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nera-dcfs\WORK\Projects\Energy\AEP ESP3 EXTENSION (111091)\Data\2024\2024 - 4\To Post\"/>
    </mc:Choice>
  </mc:AlternateContent>
  <xr:revisionPtr revIDLastSave="0" documentId="13_ncr:1_{521FC543-F3CE-4BDC-852D-BDA41E67EB04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AEP_UFE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7156" uniqueCount="7">
  <si>
    <t>Date</t>
  </si>
  <si>
    <t>Hour_EPT</t>
  </si>
  <si>
    <t>UFE_Factor</t>
  </si>
  <si>
    <t>UFE_MW</t>
  </si>
  <si>
    <t>Used for Settlement B
(60-Day True-up)</t>
  </si>
  <si>
    <t>N</t>
  </si>
  <si>
    <t>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mm/dd/yy"/>
    <numFmt numFmtId="165" formatCode="0.00000"/>
    <numFmt numFmtId="166" formatCode="0.000"/>
    <numFmt numFmtId="167" formatCode="mm/dd/yy;@"/>
  </numFmts>
  <fonts count="37" x14ac:knownFonts="1">
    <font>
      <sz val="10"/>
      <name val="System"/>
    </font>
    <font>
      <sz val="10"/>
      <color theme="1"/>
      <name val="Times New Roman"/>
      <family val="2"/>
    </font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0"/>
      <name val="System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Times New Roman"/>
      <family val="2"/>
    </font>
    <font>
      <b/>
      <sz val="13"/>
      <color theme="3"/>
      <name val="Times New Roman"/>
      <family val="2"/>
    </font>
    <font>
      <b/>
      <sz val="11"/>
      <color theme="3"/>
      <name val="Times New Roman"/>
      <family val="2"/>
    </font>
    <font>
      <sz val="10"/>
      <color rgb="FF006100"/>
      <name val="Times New Roman"/>
      <family val="2"/>
    </font>
    <font>
      <sz val="10"/>
      <color rgb="FF9C0006"/>
      <name val="Times New Roman"/>
      <family val="2"/>
    </font>
    <font>
      <sz val="10"/>
      <color rgb="FF9C5700"/>
      <name val="Times New Roman"/>
      <family val="2"/>
    </font>
    <font>
      <sz val="10"/>
      <color rgb="FF3F3F76"/>
      <name val="Times New Roman"/>
      <family val="2"/>
    </font>
    <font>
      <b/>
      <sz val="10"/>
      <color rgb="FF3F3F3F"/>
      <name val="Times New Roman"/>
      <family val="2"/>
    </font>
    <font>
      <b/>
      <sz val="10"/>
      <color rgb="FFFA7D00"/>
      <name val="Times New Roman"/>
      <family val="2"/>
    </font>
    <font>
      <sz val="10"/>
      <color rgb="FFFA7D00"/>
      <name val="Times New Roman"/>
      <family val="2"/>
    </font>
    <font>
      <b/>
      <sz val="10"/>
      <color theme="0"/>
      <name val="Times New Roman"/>
      <family val="2"/>
    </font>
    <font>
      <sz val="10"/>
      <color rgb="FFFF0000"/>
      <name val="Times New Roman"/>
      <family val="2"/>
    </font>
    <font>
      <i/>
      <sz val="10"/>
      <color rgb="FF7F7F7F"/>
      <name val="Times New Roman"/>
      <family val="2"/>
    </font>
    <font>
      <b/>
      <sz val="10"/>
      <color theme="1"/>
      <name val="Times New Roman"/>
      <family val="2"/>
    </font>
    <font>
      <sz val="10"/>
      <color theme="0"/>
      <name val="Times New Roman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05">
    <xf numFmtId="0" fontId="0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3" fillId="10" borderId="0" applyNumberFormat="0" applyBorder="0" applyAlignment="0" applyProtection="0"/>
    <xf numFmtId="0" fontId="3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1" borderId="0" applyNumberFormat="0" applyBorder="0" applyAlignment="0" applyProtection="0"/>
    <xf numFmtId="0" fontId="20" fillId="32" borderId="0" applyNumberFormat="0" applyBorder="0" applyAlignment="0" applyProtection="0"/>
    <xf numFmtId="0" fontId="3" fillId="0" borderId="0"/>
    <xf numFmtId="0" fontId="3" fillId="8" borderId="8" applyNumberFormat="0" applyFont="0" applyAlignment="0" applyProtection="0"/>
    <xf numFmtId="0" fontId="2" fillId="0" borderId="0"/>
    <xf numFmtId="0" fontId="21" fillId="0" borderId="0" applyNumberFormat="0" applyFill="0" applyBorder="0" applyAlignment="0" applyProtection="0"/>
    <xf numFmtId="0" fontId="22" fillId="0" borderId="1" applyNumberFormat="0" applyFill="0" applyAlignment="0" applyProtection="0"/>
    <xf numFmtId="0" fontId="23" fillId="0" borderId="2" applyNumberFormat="0" applyFill="0" applyAlignment="0" applyProtection="0"/>
    <xf numFmtId="0" fontId="24" fillId="0" borderId="3" applyNumberFormat="0" applyFill="0" applyAlignment="0" applyProtection="0"/>
    <xf numFmtId="0" fontId="24" fillId="0" borderId="0" applyNumberFormat="0" applyFill="0" applyBorder="0" applyAlignment="0" applyProtection="0"/>
    <xf numFmtId="0" fontId="25" fillId="2" borderId="0" applyNumberFormat="0" applyBorder="0" applyAlignment="0" applyProtection="0"/>
    <xf numFmtId="0" fontId="26" fillId="3" borderId="0" applyNumberFormat="0" applyBorder="0" applyAlignment="0" applyProtection="0"/>
    <xf numFmtId="0" fontId="27" fillId="4" borderId="0" applyNumberFormat="0" applyBorder="0" applyAlignment="0" applyProtection="0"/>
    <xf numFmtId="0" fontId="28" fillId="5" borderId="4" applyNumberFormat="0" applyAlignment="0" applyProtection="0"/>
    <xf numFmtId="0" fontId="29" fillId="6" borderId="5" applyNumberFormat="0" applyAlignment="0" applyProtection="0"/>
    <xf numFmtId="0" fontId="30" fillId="6" borderId="4" applyNumberFormat="0" applyAlignment="0" applyProtection="0"/>
    <xf numFmtId="0" fontId="31" fillId="0" borderId="6" applyNumberFormat="0" applyFill="0" applyAlignment="0" applyProtection="0"/>
    <xf numFmtId="0" fontId="32" fillId="7" borderId="7" applyNumberFormat="0" applyAlignment="0" applyProtection="0"/>
    <xf numFmtId="0" fontId="33" fillId="0" borderId="0" applyNumberFormat="0" applyFill="0" applyBorder="0" applyAlignment="0" applyProtection="0"/>
    <xf numFmtId="0" fontId="2" fillId="8" borderId="8" applyNumberFormat="0" applyFont="0" applyAlignment="0" applyProtection="0"/>
    <xf numFmtId="0" fontId="34" fillId="0" borderId="0" applyNumberFormat="0" applyFill="0" applyBorder="0" applyAlignment="0" applyProtection="0"/>
    <xf numFmtId="0" fontId="35" fillId="0" borderId="9" applyNumberFormat="0" applyFill="0" applyAlignment="0" applyProtection="0"/>
    <xf numFmtId="0" fontId="36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36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6" borderId="0" applyNumberFormat="0" applyBorder="0" applyAlignment="0" applyProtection="0"/>
    <xf numFmtId="0" fontId="36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0" borderId="0" applyNumberFormat="0" applyBorder="0" applyAlignment="0" applyProtection="0"/>
    <xf numFmtId="0" fontId="36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4" borderId="0" applyNumberFormat="0" applyBorder="0" applyAlignment="0" applyProtection="0"/>
    <xf numFmtId="0" fontId="36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36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9">
    <xf numFmtId="0" fontId="0" fillId="0" borderId="0" xfId="0"/>
    <xf numFmtId="164" fontId="0" fillId="0" borderId="0" xfId="0" applyNumberFormat="1"/>
    <xf numFmtId="165" fontId="0" fillId="0" borderId="0" xfId="0" applyNumberFormat="1"/>
    <xf numFmtId="166" fontId="0" fillId="0" borderId="0" xfId="0" applyNumberFormat="1"/>
    <xf numFmtId="0" fontId="4" fillId="0" borderId="0" xfId="0" applyFont="1" applyAlignment="1">
      <alignment horizontal="center" wrapText="1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167" fontId="0" fillId="0" borderId="0" xfId="0" applyNumberFormat="1"/>
    <xf numFmtId="14" fontId="0" fillId="0" borderId="0" xfId="0" applyNumberFormat="1"/>
  </cellXfs>
  <cellStyles count="105">
    <cellStyle name="20% - Accent1" xfId="18" builtinId="30" customBuiltin="1"/>
    <cellStyle name="20% - Accent1 2" xfId="62" xr:uid="{B926DD2A-4D1A-4965-85E3-78C87FC39218}"/>
    <cellStyle name="20% - Accent1 3" xfId="87" xr:uid="{1082A195-73FB-4F20-92DA-BACCB65BD139}"/>
    <cellStyle name="20% - Accent2" xfId="22" builtinId="34" customBuiltin="1"/>
    <cellStyle name="20% - Accent2 2" xfId="66" xr:uid="{B34A5552-0269-49DB-9A89-219C8172D05E}"/>
    <cellStyle name="20% - Accent2 3" xfId="90" xr:uid="{729DCF6C-3500-4216-981B-19952415D135}"/>
    <cellStyle name="20% - Accent3" xfId="26" builtinId="38" customBuiltin="1"/>
    <cellStyle name="20% - Accent3 2" xfId="70" xr:uid="{29572C67-6703-4647-B2A7-EC5D03FC95CC}"/>
    <cellStyle name="20% - Accent3 3" xfId="93" xr:uid="{69D1B238-5066-4422-83E6-560BEB50DF52}"/>
    <cellStyle name="20% - Accent4" xfId="30" builtinId="42" customBuiltin="1"/>
    <cellStyle name="20% - Accent4 2" xfId="74" xr:uid="{6C2A6243-3477-4E74-9DE2-077571F2516E}"/>
    <cellStyle name="20% - Accent4 3" xfId="96" xr:uid="{10A3E751-5A47-4296-8B62-2B4F299CC603}"/>
    <cellStyle name="20% - Accent5" xfId="34" builtinId="46" customBuiltin="1"/>
    <cellStyle name="20% - Accent5 2" xfId="78" xr:uid="{298B150A-5977-430D-A12B-330E8A9553B4}"/>
    <cellStyle name="20% - Accent5 3" xfId="99" xr:uid="{FEECB7DB-3E35-4F5C-B3A4-BB88018DBB7B}"/>
    <cellStyle name="20% - Accent6" xfId="38" builtinId="50" customBuiltin="1"/>
    <cellStyle name="20% - Accent6 2" xfId="82" xr:uid="{9ACD19FC-D846-49D4-B47C-2A2BDE657CB7}"/>
    <cellStyle name="20% - Accent6 3" xfId="102" xr:uid="{F46B26D6-9BDC-4066-9182-C48A85F72AA0}"/>
    <cellStyle name="40% - Accent1" xfId="19" builtinId="31" customBuiltin="1"/>
    <cellStyle name="40% - Accent1 2" xfId="63" xr:uid="{EC30EFA6-4A5D-49E3-95DF-411EDF4C7E42}"/>
    <cellStyle name="40% - Accent1 3" xfId="88" xr:uid="{3304CBA9-3993-4885-9A1C-24871124C7F1}"/>
    <cellStyle name="40% - Accent2" xfId="23" builtinId="35" customBuiltin="1"/>
    <cellStyle name="40% - Accent2 2" xfId="67" xr:uid="{860AF687-1ADE-4F89-9D9E-A485D64DE22B}"/>
    <cellStyle name="40% - Accent2 3" xfId="91" xr:uid="{DAA8100F-809E-4C20-8BDD-F7EBBAD2063D}"/>
    <cellStyle name="40% - Accent3" xfId="27" builtinId="39" customBuiltin="1"/>
    <cellStyle name="40% - Accent3 2" xfId="71" xr:uid="{EF737A37-EF68-4E69-901F-D810D7EECDD2}"/>
    <cellStyle name="40% - Accent3 3" xfId="94" xr:uid="{D2D7FD5C-97D7-4E76-80B2-B55BF687AA91}"/>
    <cellStyle name="40% - Accent4" xfId="31" builtinId="43" customBuiltin="1"/>
    <cellStyle name="40% - Accent4 2" xfId="75" xr:uid="{2E23A67E-AF9F-44F3-B439-5D18E0B12C34}"/>
    <cellStyle name="40% - Accent4 3" xfId="97" xr:uid="{F82799A2-3B5C-4B94-B624-BFE2FEA307C6}"/>
    <cellStyle name="40% - Accent5" xfId="35" builtinId="47" customBuiltin="1"/>
    <cellStyle name="40% - Accent5 2" xfId="79" xr:uid="{1E42D08B-8EFA-4538-9A10-C8589E4ACDC0}"/>
    <cellStyle name="40% - Accent5 3" xfId="100" xr:uid="{8F83D6A6-93AC-4BA2-ACA8-B80577EEF3A8}"/>
    <cellStyle name="40% - Accent6" xfId="39" builtinId="51" customBuiltin="1"/>
    <cellStyle name="40% - Accent6 2" xfId="83" xr:uid="{1F4A922C-9CA5-4C50-9A19-C1EAE59D30F3}"/>
    <cellStyle name="40% - Accent6 3" xfId="103" xr:uid="{6A363F83-7399-42B1-A530-D9F4FBA2A9F3}"/>
    <cellStyle name="60% - Accent1" xfId="20" builtinId="32" customBuiltin="1"/>
    <cellStyle name="60% - Accent1 2" xfId="64" xr:uid="{B220A443-343D-472A-9C19-DE20E7E17E6F}"/>
    <cellStyle name="60% - Accent1 3" xfId="89" xr:uid="{3774F7E7-C8E2-470E-B1D2-39D2F3292145}"/>
    <cellStyle name="60% - Accent2" xfId="24" builtinId="36" customBuiltin="1"/>
    <cellStyle name="60% - Accent2 2" xfId="68" xr:uid="{17F038F7-25DF-4823-BFB6-10371AEBF8BB}"/>
    <cellStyle name="60% - Accent2 3" xfId="92" xr:uid="{2FCF15D1-B25A-4088-92AD-52DB873FF239}"/>
    <cellStyle name="60% - Accent3" xfId="28" builtinId="40" customBuiltin="1"/>
    <cellStyle name="60% - Accent3 2" xfId="72" xr:uid="{6BE1CC61-16F0-4EBE-98CA-109C5FD8AADD}"/>
    <cellStyle name="60% - Accent3 3" xfId="95" xr:uid="{A320FD1B-44C6-4AE4-95FF-347DF82EBCF3}"/>
    <cellStyle name="60% - Accent4" xfId="32" builtinId="44" customBuiltin="1"/>
    <cellStyle name="60% - Accent4 2" xfId="76" xr:uid="{9519F3F5-BCB5-4D5C-AF69-181F1E44D771}"/>
    <cellStyle name="60% - Accent4 3" xfId="98" xr:uid="{D3D23DD6-5BE0-4855-901E-5F8F56F9581D}"/>
    <cellStyle name="60% - Accent5" xfId="36" builtinId="48" customBuiltin="1"/>
    <cellStyle name="60% - Accent5 2" xfId="80" xr:uid="{84EAF7FC-EBFF-461B-95CF-D0368B0ABBBC}"/>
    <cellStyle name="60% - Accent5 3" xfId="101" xr:uid="{D34ABA70-2676-4CEF-A25E-2B772E2E54E5}"/>
    <cellStyle name="60% - Accent6" xfId="40" builtinId="52" customBuiltin="1"/>
    <cellStyle name="60% - Accent6 2" xfId="84" xr:uid="{14346D05-AED6-4C50-9D2A-D053731ED1A3}"/>
    <cellStyle name="60% - Accent6 3" xfId="104" xr:uid="{AA665C85-4FF0-40BC-8791-DA6298945ADA}"/>
    <cellStyle name="Accent1" xfId="17" builtinId="29" customBuiltin="1"/>
    <cellStyle name="Accent1 2" xfId="61" xr:uid="{ECFCE04D-2796-4A7E-9E99-596A46304087}"/>
    <cellStyle name="Accent2" xfId="21" builtinId="33" customBuiltin="1"/>
    <cellStyle name="Accent2 2" xfId="65" xr:uid="{9E7F13F3-B8BF-40E9-99D1-7745B5C64439}"/>
    <cellStyle name="Accent3" xfId="25" builtinId="37" customBuiltin="1"/>
    <cellStyle name="Accent3 2" xfId="69" xr:uid="{74DE68DF-2D42-4C5E-9527-E61EE8419864}"/>
    <cellStyle name="Accent4" xfId="29" builtinId="41" customBuiltin="1"/>
    <cellStyle name="Accent4 2" xfId="73" xr:uid="{165F41C2-EE88-46B1-A0FD-F330DC8C3140}"/>
    <cellStyle name="Accent5" xfId="33" builtinId="45" customBuiltin="1"/>
    <cellStyle name="Accent5 2" xfId="77" xr:uid="{F905B462-5D2A-419C-A8EE-700AAFD85C90}"/>
    <cellStyle name="Accent6" xfId="37" builtinId="49" customBuiltin="1"/>
    <cellStyle name="Accent6 2" xfId="81" xr:uid="{DEA07331-4949-464B-A446-8A365AE8C0D1}"/>
    <cellStyle name="Bad" xfId="7" builtinId="27" customBuiltin="1"/>
    <cellStyle name="Bad 2" xfId="50" xr:uid="{2AB843CF-5CAB-4F7D-B303-72F9DBD27F50}"/>
    <cellStyle name="Calculation" xfId="11" builtinId="22" customBuiltin="1"/>
    <cellStyle name="Calculation 2" xfId="54" xr:uid="{C58C139A-E96F-4523-A8BE-8F007C3AB28B}"/>
    <cellStyle name="Check Cell" xfId="13" builtinId="23" customBuiltin="1"/>
    <cellStyle name="Check Cell 2" xfId="56" xr:uid="{15DACF70-9FF3-401A-BF24-0D96130C3D61}"/>
    <cellStyle name="Explanatory Text" xfId="15" builtinId="53" customBuiltin="1"/>
    <cellStyle name="Explanatory Text 2" xfId="59" xr:uid="{9E74D7F0-6B0F-4EEC-B455-56FD0348A56E}"/>
    <cellStyle name="Good" xfId="6" builtinId="26" customBuiltin="1"/>
    <cellStyle name="Good 2" xfId="49" xr:uid="{C21B1B43-576E-4859-89F7-94CC57C8F7F5}"/>
    <cellStyle name="Heading 1" xfId="2" builtinId="16" customBuiltin="1"/>
    <cellStyle name="Heading 1 2" xfId="45" xr:uid="{DEA04D38-69F1-47D9-A0D0-D0AB8AAE6A38}"/>
    <cellStyle name="Heading 2" xfId="3" builtinId="17" customBuiltin="1"/>
    <cellStyle name="Heading 2 2" xfId="46" xr:uid="{3884464E-4630-4EC9-959A-36EA8E771194}"/>
    <cellStyle name="Heading 3" xfId="4" builtinId="18" customBuiltin="1"/>
    <cellStyle name="Heading 3 2" xfId="47" xr:uid="{BCBC4115-5F32-4C1F-A2E2-0A5FE55634AD}"/>
    <cellStyle name="Heading 4" xfId="5" builtinId="19" customBuiltin="1"/>
    <cellStyle name="Heading 4 2" xfId="48" xr:uid="{A5CC1FF9-321D-433D-9682-091039B70A56}"/>
    <cellStyle name="Input" xfId="9" builtinId="20" customBuiltin="1"/>
    <cellStyle name="Input 2" xfId="52" xr:uid="{B512CA1F-EA50-4DCA-ADFE-171869B45895}"/>
    <cellStyle name="Linked Cell" xfId="12" builtinId="24" customBuiltin="1"/>
    <cellStyle name="Linked Cell 2" xfId="55" xr:uid="{BC5002FC-7C88-474D-AA22-A8CCBDBB242E}"/>
    <cellStyle name="Neutral" xfId="8" builtinId="28" customBuiltin="1"/>
    <cellStyle name="Neutral 2" xfId="51" xr:uid="{EE84F382-967A-4B7F-A104-AE67B6F512B6}"/>
    <cellStyle name="Normal" xfId="0" builtinId="0"/>
    <cellStyle name="Normal 2" xfId="41" xr:uid="{00000000-0005-0000-0000-000025000000}"/>
    <cellStyle name="Normal 3" xfId="43" xr:uid="{184958C5-B2F1-4C95-8581-7700E4A4E985}"/>
    <cellStyle name="Normal 4" xfId="85" xr:uid="{A921F5A8-DB5B-40A5-A1F4-48CE5C4A054F}"/>
    <cellStyle name="Note 2" xfId="42" xr:uid="{00000000-0005-0000-0000-000026000000}"/>
    <cellStyle name="Note 3" xfId="58" xr:uid="{1F14E845-F468-4A84-8FD7-C8D30EC8711C}"/>
    <cellStyle name="Note 4" xfId="86" xr:uid="{40E30EBF-D020-4129-B4D5-276613A3F9ED}"/>
    <cellStyle name="Output" xfId="10" builtinId="21" customBuiltin="1"/>
    <cellStyle name="Output 2" xfId="53" xr:uid="{B21AAB43-8504-4D7F-87D4-1568F6140AAA}"/>
    <cellStyle name="Title" xfId="1" builtinId="15" customBuiltin="1"/>
    <cellStyle name="Title 2" xfId="44" xr:uid="{FF02BF8A-0EEB-4B1A-B72B-09A7606E64E0}"/>
    <cellStyle name="Total" xfId="16" builtinId="25" customBuiltin="1"/>
    <cellStyle name="Total 2" xfId="60" xr:uid="{CFE51679-F815-405B-AA92-D1505C654D9C}"/>
    <cellStyle name="Warning Text" xfId="14" builtinId="11" customBuiltin="1"/>
    <cellStyle name="Warning Text 2" xfId="57" xr:uid="{E537FA0D-8285-487E-B82C-49C91362505A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97152"/>
  <sheetViews>
    <sheetView tabSelected="1" zoomScaleNormal="100" workbookViewId="0">
      <pane ySplit="1" topLeftCell="A96409" activePane="bottomLeft" state="frozen"/>
      <selection pane="bottomLeft"/>
    </sheetView>
  </sheetViews>
  <sheetFormatPr defaultColWidth="11" defaultRowHeight="13.9" customHeight="1" x14ac:dyDescent="0.2"/>
  <cols>
    <col min="1" max="1" width="13.75" style="1" bestFit="1" customWidth="1"/>
    <col min="2" max="2" width="13.875" bestFit="1" customWidth="1"/>
    <col min="3" max="3" width="15.875" style="2" bestFit="1" customWidth="1"/>
    <col min="4" max="4" width="13.125" style="3" bestFit="1" customWidth="1"/>
    <col min="5" max="5" width="20.5" style="6" customWidth="1"/>
  </cols>
  <sheetData>
    <row r="1" spans="1:5" ht="60" customHeight="1" x14ac:dyDescent="0.2">
      <c r="A1" t="s">
        <v>0</v>
      </c>
      <c r="B1" t="s">
        <v>1</v>
      </c>
      <c r="C1" t="s">
        <v>2</v>
      </c>
      <c r="D1" t="s">
        <v>3</v>
      </c>
      <c r="E1" s="4" t="s">
        <v>4</v>
      </c>
    </row>
    <row r="2" spans="1:5" ht="13.9" customHeight="1" x14ac:dyDescent="0.2">
      <c r="A2" s="1">
        <v>41275</v>
      </c>
      <c r="B2">
        <v>1</v>
      </c>
      <c r="C2" s="2">
        <v>1.02772</v>
      </c>
      <c r="D2" s="3">
        <v>137.14099999999999</v>
      </c>
      <c r="E2" s="5" t="s">
        <v>5</v>
      </c>
    </row>
    <row r="3" spans="1:5" ht="13.9" customHeight="1" x14ac:dyDescent="0.2">
      <c r="A3" s="1">
        <v>41275</v>
      </c>
      <c r="B3">
        <v>2</v>
      </c>
      <c r="C3" s="2">
        <v>1.04149</v>
      </c>
      <c r="D3" s="3">
        <v>202.792</v>
      </c>
      <c r="E3" s="5" t="s">
        <v>5</v>
      </c>
    </row>
    <row r="4" spans="1:5" ht="13.9" customHeight="1" x14ac:dyDescent="0.2">
      <c r="A4" s="1">
        <v>41275</v>
      </c>
      <c r="B4">
        <v>3</v>
      </c>
      <c r="C4" s="2">
        <v>1.03695</v>
      </c>
      <c r="D4" s="3">
        <v>173.232</v>
      </c>
      <c r="E4" s="5" t="s">
        <v>5</v>
      </c>
    </row>
    <row r="5" spans="1:5" ht="13.9" customHeight="1" x14ac:dyDescent="0.2">
      <c r="A5" s="1">
        <v>41275</v>
      </c>
      <c r="B5">
        <v>4</v>
      </c>
      <c r="C5" s="2">
        <v>1.0592699999999999</v>
      </c>
      <c r="D5" s="3">
        <v>272.25799999999998</v>
      </c>
      <c r="E5" s="5" t="s">
        <v>5</v>
      </c>
    </row>
    <row r="6" spans="1:5" ht="13.9" customHeight="1" x14ac:dyDescent="0.2">
      <c r="A6" s="1">
        <v>41275</v>
      </c>
      <c r="B6">
        <v>5</v>
      </c>
      <c r="C6" s="2">
        <v>1.06341</v>
      </c>
      <c r="D6" s="3">
        <v>292.30200000000002</v>
      </c>
      <c r="E6" s="5" t="s">
        <v>5</v>
      </c>
    </row>
    <row r="7" spans="1:5" ht="13.9" customHeight="1" x14ac:dyDescent="0.2">
      <c r="A7" s="1">
        <v>41275</v>
      </c>
      <c r="B7">
        <v>6</v>
      </c>
      <c r="C7" s="2">
        <v>1.0606599999999999</v>
      </c>
      <c r="D7" s="3">
        <v>281.57</v>
      </c>
      <c r="E7" s="5" t="s">
        <v>5</v>
      </c>
    </row>
    <row r="8" spans="1:5" ht="13.9" customHeight="1" x14ac:dyDescent="0.2">
      <c r="A8" s="1">
        <v>41275</v>
      </c>
      <c r="B8">
        <v>7</v>
      </c>
      <c r="C8" s="2">
        <v>1.04922</v>
      </c>
      <c r="D8" s="3">
        <v>235.09</v>
      </c>
      <c r="E8" s="5" t="s">
        <v>5</v>
      </c>
    </row>
    <row r="9" spans="1:5" ht="13.9" customHeight="1" x14ac:dyDescent="0.2">
      <c r="A9" s="1">
        <v>41275</v>
      </c>
      <c r="B9">
        <v>8</v>
      </c>
      <c r="C9" s="2">
        <v>1.04742</v>
      </c>
      <c r="D9" s="3">
        <v>229.75</v>
      </c>
      <c r="E9" s="5" t="s">
        <v>5</v>
      </c>
    </row>
    <row r="10" spans="1:5" ht="13.9" customHeight="1" x14ac:dyDescent="0.2">
      <c r="A10" s="1">
        <v>41275</v>
      </c>
      <c r="B10">
        <v>9</v>
      </c>
      <c r="C10" s="2">
        <v>0.97948999999999997</v>
      </c>
      <c r="D10" s="3">
        <v>-101.17700000000001</v>
      </c>
      <c r="E10" s="5" t="s">
        <v>5</v>
      </c>
    </row>
    <row r="11" spans="1:5" ht="13.9" customHeight="1" x14ac:dyDescent="0.2">
      <c r="A11" s="1">
        <v>41275</v>
      </c>
      <c r="B11">
        <v>10</v>
      </c>
      <c r="C11" s="2">
        <v>0.99922</v>
      </c>
      <c r="D11" s="3">
        <v>-4.0620000000000003</v>
      </c>
      <c r="E11" s="5" t="s">
        <v>5</v>
      </c>
    </row>
    <row r="12" spans="1:5" ht="13.9" customHeight="1" x14ac:dyDescent="0.2">
      <c r="A12" s="1">
        <v>41275</v>
      </c>
      <c r="B12">
        <v>11</v>
      </c>
      <c r="C12" s="2">
        <v>1.01528</v>
      </c>
      <c r="D12" s="3">
        <v>80.927999999999997</v>
      </c>
      <c r="E12" s="5" t="s">
        <v>5</v>
      </c>
    </row>
    <row r="13" spans="1:5" ht="13.9" customHeight="1" x14ac:dyDescent="0.2">
      <c r="A13" s="1">
        <v>41275</v>
      </c>
      <c r="B13">
        <v>12</v>
      </c>
      <c r="C13" s="2">
        <v>1.0097799999999999</v>
      </c>
      <c r="D13" s="3">
        <v>52.146999999999998</v>
      </c>
      <c r="E13" s="5" t="s">
        <v>5</v>
      </c>
    </row>
    <row r="14" spans="1:5" ht="13.9" customHeight="1" x14ac:dyDescent="0.2">
      <c r="A14" s="1">
        <v>41275</v>
      </c>
      <c r="B14">
        <v>13</v>
      </c>
      <c r="C14" s="2">
        <v>1.00315</v>
      </c>
      <c r="D14" s="3">
        <v>16.727</v>
      </c>
      <c r="E14" s="5" t="s">
        <v>5</v>
      </c>
    </row>
    <row r="15" spans="1:5" ht="13.9" customHeight="1" x14ac:dyDescent="0.2">
      <c r="A15" s="1">
        <v>41275</v>
      </c>
      <c r="B15">
        <v>14</v>
      </c>
      <c r="C15" s="2">
        <v>1.00105</v>
      </c>
      <c r="D15" s="3">
        <v>5.7080000000000002</v>
      </c>
      <c r="E15" s="5" t="s">
        <v>5</v>
      </c>
    </row>
    <row r="16" spans="1:5" ht="13.9" customHeight="1" x14ac:dyDescent="0.2">
      <c r="A16" s="1">
        <v>41275</v>
      </c>
      <c r="B16">
        <v>15</v>
      </c>
      <c r="C16" s="2">
        <v>1.0391300000000001</v>
      </c>
      <c r="D16" s="3">
        <v>213.517</v>
      </c>
      <c r="E16" s="5" t="s">
        <v>5</v>
      </c>
    </row>
    <row r="17" spans="1:5" ht="13.9" customHeight="1" x14ac:dyDescent="0.2">
      <c r="A17" s="1">
        <v>41275</v>
      </c>
      <c r="B17">
        <v>16</v>
      </c>
      <c r="C17" s="2">
        <v>0.99673</v>
      </c>
      <c r="D17" s="3">
        <v>-18.303999999999998</v>
      </c>
      <c r="E17" s="5" t="s">
        <v>5</v>
      </c>
    </row>
    <row r="18" spans="1:5" ht="13.9" customHeight="1" x14ac:dyDescent="0.2">
      <c r="A18" s="1">
        <v>41275</v>
      </c>
      <c r="B18">
        <v>17</v>
      </c>
      <c r="C18" s="2">
        <v>1.02295</v>
      </c>
      <c r="D18" s="3">
        <v>130.471</v>
      </c>
      <c r="E18" s="5" t="s">
        <v>5</v>
      </c>
    </row>
    <row r="19" spans="1:5" ht="13.9" customHeight="1" x14ac:dyDescent="0.2">
      <c r="A19" s="1">
        <v>41275</v>
      </c>
      <c r="B19">
        <v>18</v>
      </c>
      <c r="C19" s="2">
        <v>0.98680000000000001</v>
      </c>
      <c r="D19" s="3">
        <v>-80.468000000000004</v>
      </c>
      <c r="E19" s="5" t="s">
        <v>5</v>
      </c>
    </row>
    <row r="20" spans="1:5" ht="13.9" customHeight="1" x14ac:dyDescent="0.2">
      <c r="A20" s="1">
        <v>41275</v>
      </c>
      <c r="B20">
        <v>19</v>
      </c>
      <c r="C20" s="2">
        <v>1.01515</v>
      </c>
      <c r="D20" s="3">
        <v>92.489000000000004</v>
      </c>
      <c r="E20" s="5" t="s">
        <v>5</v>
      </c>
    </row>
    <row r="21" spans="1:5" ht="13.9" customHeight="1" x14ac:dyDescent="0.2">
      <c r="A21" s="1">
        <v>41275</v>
      </c>
      <c r="B21">
        <v>20</v>
      </c>
      <c r="C21" s="2">
        <v>0.99119000000000002</v>
      </c>
      <c r="D21" s="3">
        <v>-54.933999999999997</v>
      </c>
      <c r="E21" s="5" t="s">
        <v>5</v>
      </c>
    </row>
    <row r="22" spans="1:5" ht="13.9" customHeight="1" x14ac:dyDescent="0.2">
      <c r="A22" s="1">
        <v>41275</v>
      </c>
      <c r="B22">
        <v>21</v>
      </c>
      <c r="C22" s="2">
        <v>1.02023</v>
      </c>
      <c r="D22" s="3">
        <v>120.649</v>
      </c>
      <c r="E22" s="5" t="s">
        <v>5</v>
      </c>
    </row>
    <row r="23" spans="1:5" ht="13.9" customHeight="1" x14ac:dyDescent="0.2">
      <c r="A23" s="1">
        <v>41275</v>
      </c>
      <c r="B23">
        <v>22</v>
      </c>
      <c r="C23" s="2">
        <v>1.04562</v>
      </c>
      <c r="D23" s="3">
        <v>260.94600000000003</v>
      </c>
      <c r="E23" s="5" t="s">
        <v>5</v>
      </c>
    </row>
    <row r="24" spans="1:5" ht="13.9" customHeight="1" x14ac:dyDescent="0.2">
      <c r="A24" s="1">
        <v>41275</v>
      </c>
      <c r="B24">
        <v>23</v>
      </c>
      <c r="C24" s="2">
        <v>1.0330900000000001</v>
      </c>
      <c r="D24" s="3">
        <v>184.48699999999999</v>
      </c>
      <c r="E24" s="5" t="s">
        <v>5</v>
      </c>
    </row>
    <row r="25" spans="1:5" ht="13.9" customHeight="1" x14ac:dyDescent="0.2">
      <c r="A25" s="1">
        <v>41275</v>
      </c>
      <c r="B25">
        <v>24</v>
      </c>
      <c r="C25" s="2">
        <v>1.00806</v>
      </c>
      <c r="D25" s="3">
        <v>44.225999999999999</v>
      </c>
      <c r="E25" s="5" t="s">
        <v>5</v>
      </c>
    </row>
    <row r="26" spans="1:5" ht="13.9" customHeight="1" x14ac:dyDescent="0.2">
      <c r="A26" s="1">
        <v>41276</v>
      </c>
      <c r="B26">
        <v>1</v>
      </c>
      <c r="C26" s="2">
        <v>1.0037799999999999</v>
      </c>
      <c r="D26" s="3">
        <v>20.518000000000001</v>
      </c>
      <c r="E26" s="5" t="s">
        <v>5</v>
      </c>
    </row>
    <row r="27" spans="1:5" ht="13.9" customHeight="1" x14ac:dyDescent="0.2">
      <c r="A27" s="1">
        <v>41276</v>
      </c>
      <c r="B27">
        <v>2</v>
      </c>
      <c r="C27" s="2">
        <v>1.0211399999999999</v>
      </c>
      <c r="D27" s="3">
        <v>111.496</v>
      </c>
      <c r="E27" s="5" t="s">
        <v>5</v>
      </c>
    </row>
    <row r="28" spans="1:5" ht="13.9" customHeight="1" x14ac:dyDescent="0.2">
      <c r="A28" s="1">
        <v>41276</v>
      </c>
      <c r="B28">
        <v>3</v>
      </c>
      <c r="C28" s="2">
        <v>1.04328</v>
      </c>
      <c r="D28" s="3">
        <v>223.749</v>
      </c>
      <c r="E28" s="5" t="s">
        <v>5</v>
      </c>
    </row>
    <row r="29" spans="1:5" ht="13.9" customHeight="1" x14ac:dyDescent="0.2">
      <c r="A29" s="1">
        <v>41276</v>
      </c>
      <c r="B29">
        <v>4</v>
      </c>
      <c r="C29" s="2">
        <v>1.02962</v>
      </c>
      <c r="D29" s="3">
        <v>155.626</v>
      </c>
      <c r="E29" s="5" t="s">
        <v>5</v>
      </c>
    </row>
    <row r="30" spans="1:5" ht="13.9" customHeight="1" x14ac:dyDescent="0.2">
      <c r="A30" s="1">
        <v>41276</v>
      </c>
      <c r="B30">
        <v>5</v>
      </c>
      <c r="C30" s="2">
        <v>1.04901</v>
      </c>
      <c r="D30" s="3">
        <v>255.97499999999999</v>
      </c>
      <c r="E30" s="5" t="s">
        <v>5</v>
      </c>
    </row>
    <row r="31" spans="1:5" ht="13.9" customHeight="1" x14ac:dyDescent="0.2">
      <c r="A31" s="1">
        <v>41276</v>
      </c>
      <c r="B31">
        <v>6</v>
      </c>
      <c r="C31" s="2">
        <v>1.03241</v>
      </c>
      <c r="D31" s="3">
        <v>181.976</v>
      </c>
      <c r="E31" s="5" t="s">
        <v>5</v>
      </c>
    </row>
    <row r="32" spans="1:5" ht="13.9" customHeight="1" x14ac:dyDescent="0.2">
      <c r="A32" s="1">
        <v>41276</v>
      </c>
      <c r="B32">
        <v>7</v>
      </c>
      <c r="C32" s="2">
        <v>1.0513399999999999</v>
      </c>
      <c r="D32" s="3">
        <v>304.18</v>
      </c>
      <c r="E32" s="5" t="s">
        <v>5</v>
      </c>
    </row>
    <row r="33" spans="1:5" ht="13.9" customHeight="1" x14ac:dyDescent="0.2">
      <c r="A33" s="1">
        <v>41276</v>
      </c>
      <c r="B33">
        <v>8</v>
      </c>
      <c r="C33" s="2">
        <v>1.0423500000000001</v>
      </c>
      <c r="D33" s="3">
        <v>268.31700000000001</v>
      </c>
      <c r="E33" s="5" t="s">
        <v>5</v>
      </c>
    </row>
    <row r="34" spans="1:5" ht="13.9" customHeight="1" x14ac:dyDescent="0.2">
      <c r="A34" s="1">
        <v>41276</v>
      </c>
      <c r="B34">
        <v>9</v>
      </c>
      <c r="C34" s="2">
        <v>1.03413</v>
      </c>
      <c r="D34" s="3">
        <v>219.166</v>
      </c>
      <c r="E34" s="5" t="s">
        <v>5</v>
      </c>
    </row>
    <row r="35" spans="1:5" ht="13.9" customHeight="1" x14ac:dyDescent="0.2">
      <c r="A35" s="1">
        <v>41276</v>
      </c>
      <c r="B35">
        <v>10</v>
      </c>
      <c r="C35" s="2">
        <v>1.02121</v>
      </c>
      <c r="D35" s="3">
        <v>138.495</v>
      </c>
      <c r="E35" s="5" t="s">
        <v>5</v>
      </c>
    </row>
    <row r="36" spans="1:5" ht="13.9" customHeight="1" x14ac:dyDescent="0.2">
      <c r="A36" s="1">
        <v>41276</v>
      </c>
      <c r="B36">
        <v>11</v>
      </c>
      <c r="C36" s="2">
        <v>1.01247</v>
      </c>
      <c r="D36" s="3">
        <v>81.947999999999993</v>
      </c>
      <c r="E36" s="5" t="s">
        <v>5</v>
      </c>
    </row>
    <row r="37" spans="1:5" ht="13.9" customHeight="1" x14ac:dyDescent="0.2">
      <c r="A37" s="1">
        <v>41276</v>
      </c>
      <c r="B37">
        <v>12</v>
      </c>
      <c r="C37" s="2">
        <v>1.03243</v>
      </c>
      <c r="D37" s="3">
        <v>203.845</v>
      </c>
      <c r="E37" s="5" t="s">
        <v>5</v>
      </c>
    </row>
    <row r="38" spans="1:5" ht="13.9" customHeight="1" x14ac:dyDescent="0.2">
      <c r="A38" s="1">
        <v>41276</v>
      </c>
      <c r="B38">
        <v>13</v>
      </c>
      <c r="C38" s="2">
        <v>1.03952</v>
      </c>
      <c r="D38" s="3">
        <v>244.47800000000001</v>
      </c>
      <c r="E38" s="5" t="s">
        <v>5</v>
      </c>
    </row>
    <row r="39" spans="1:5" ht="13.9" customHeight="1" x14ac:dyDescent="0.2">
      <c r="A39" s="1">
        <v>41276</v>
      </c>
      <c r="B39">
        <v>14</v>
      </c>
      <c r="C39" s="2">
        <v>1.0216499999999999</v>
      </c>
      <c r="D39" s="3">
        <v>134.60900000000001</v>
      </c>
      <c r="E39" s="5" t="s">
        <v>5</v>
      </c>
    </row>
    <row r="40" spans="1:5" ht="13.9" customHeight="1" x14ac:dyDescent="0.2">
      <c r="A40" s="1">
        <v>41276</v>
      </c>
      <c r="B40">
        <v>15</v>
      </c>
      <c r="C40" s="2">
        <v>1.008</v>
      </c>
      <c r="D40" s="3">
        <v>50.313000000000002</v>
      </c>
      <c r="E40" s="5" t="s">
        <v>5</v>
      </c>
    </row>
    <row r="41" spans="1:5" ht="13.9" customHeight="1" x14ac:dyDescent="0.2">
      <c r="A41" s="1">
        <v>41276</v>
      </c>
      <c r="B41">
        <v>16</v>
      </c>
      <c r="C41" s="2">
        <v>1.00726</v>
      </c>
      <c r="D41" s="3">
        <v>45.860999999999997</v>
      </c>
      <c r="E41" s="5" t="s">
        <v>5</v>
      </c>
    </row>
    <row r="42" spans="1:5" ht="13.9" customHeight="1" x14ac:dyDescent="0.2">
      <c r="A42" s="1">
        <v>41276</v>
      </c>
      <c r="B42">
        <v>17</v>
      </c>
      <c r="C42" s="2">
        <v>0.99380000000000002</v>
      </c>
      <c r="D42" s="3">
        <v>-40.637999999999998</v>
      </c>
      <c r="E42" s="5" t="s">
        <v>5</v>
      </c>
    </row>
    <row r="43" spans="1:5" ht="13.9" customHeight="1" x14ac:dyDescent="0.2">
      <c r="A43" s="1">
        <v>41276</v>
      </c>
      <c r="B43">
        <v>18</v>
      </c>
      <c r="C43" s="2">
        <v>1.02732</v>
      </c>
      <c r="D43" s="3">
        <v>185.97200000000001</v>
      </c>
      <c r="E43" s="5" t="s">
        <v>5</v>
      </c>
    </row>
    <row r="44" spans="1:5" ht="13.9" customHeight="1" x14ac:dyDescent="0.2">
      <c r="A44" s="1">
        <v>41276</v>
      </c>
      <c r="B44">
        <v>19</v>
      </c>
      <c r="C44" s="2">
        <v>1.02458</v>
      </c>
      <c r="D44" s="3">
        <v>170.64699999999999</v>
      </c>
      <c r="E44" s="5" t="s">
        <v>5</v>
      </c>
    </row>
    <row r="45" spans="1:5" ht="13.9" customHeight="1" x14ac:dyDescent="0.2">
      <c r="A45" s="1">
        <v>41276</v>
      </c>
      <c r="B45">
        <v>20</v>
      </c>
      <c r="C45" s="2">
        <v>1.03277</v>
      </c>
      <c r="D45" s="3">
        <v>223.816</v>
      </c>
      <c r="E45" s="5" t="s">
        <v>5</v>
      </c>
    </row>
    <row r="46" spans="1:5" ht="13.9" customHeight="1" x14ac:dyDescent="0.2">
      <c r="A46" s="1">
        <v>41276</v>
      </c>
      <c r="B46">
        <v>21</v>
      </c>
      <c r="C46" s="2">
        <v>1.0324800000000001</v>
      </c>
      <c r="D46" s="3">
        <v>220.15600000000001</v>
      </c>
      <c r="E46" s="5" t="s">
        <v>5</v>
      </c>
    </row>
    <row r="47" spans="1:5" ht="13.9" customHeight="1" x14ac:dyDescent="0.2">
      <c r="A47" s="1">
        <v>41276</v>
      </c>
      <c r="B47">
        <v>22</v>
      </c>
      <c r="C47" s="2">
        <v>1.02895</v>
      </c>
      <c r="D47" s="3">
        <v>191.88200000000001</v>
      </c>
      <c r="E47" s="5" t="s">
        <v>5</v>
      </c>
    </row>
    <row r="48" spans="1:5" ht="13.9" customHeight="1" x14ac:dyDescent="0.2">
      <c r="A48" s="1">
        <v>41276</v>
      </c>
      <c r="B48">
        <v>23</v>
      </c>
      <c r="C48" s="2">
        <v>1.02708</v>
      </c>
      <c r="D48" s="3">
        <v>172.69300000000001</v>
      </c>
      <c r="E48" s="5" t="s">
        <v>5</v>
      </c>
    </row>
    <row r="49" spans="1:5" ht="13.9" customHeight="1" x14ac:dyDescent="0.2">
      <c r="A49" s="1">
        <v>41276</v>
      </c>
      <c r="B49">
        <v>24</v>
      </c>
      <c r="C49" s="2">
        <v>0.99570000000000003</v>
      </c>
      <c r="D49" s="3">
        <v>-26.736000000000001</v>
      </c>
      <c r="E49" s="5" t="s">
        <v>5</v>
      </c>
    </row>
    <row r="50" spans="1:5" ht="13.9" customHeight="1" x14ac:dyDescent="0.2">
      <c r="A50" s="1">
        <v>41277</v>
      </c>
      <c r="B50">
        <v>1</v>
      </c>
      <c r="C50" s="2">
        <v>1.00204</v>
      </c>
      <c r="D50" s="3">
        <v>12.243</v>
      </c>
      <c r="E50" s="5" t="s">
        <v>5</v>
      </c>
    </row>
    <row r="51" spans="1:5" ht="13.9" customHeight="1" x14ac:dyDescent="0.2">
      <c r="A51" s="1">
        <v>41277</v>
      </c>
      <c r="B51">
        <v>2</v>
      </c>
      <c r="C51" s="2">
        <v>0.99329000000000001</v>
      </c>
      <c r="D51" s="3">
        <v>-39.945999999999998</v>
      </c>
      <c r="E51" s="5" t="s">
        <v>5</v>
      </c>
    </row>
    <row r="52" spans="1:5" ht="13.9" customHeight="1" x14ac:dyDescent="0.2">
      <c r="A52" s="1">
        <v>41277</v>
      </c>
      <c r="B52">
        <v>3</v>
      </c>
      <c r="C52" s="2">
        <v>1.0002599999999999</v>
      </c>
      <c r="D52" s="3">
        <v>1.5089999999999999</v>
      </c>
      <c r="E52" s="5" t="s">
        <v>5</v>
      </c>
    </row>
    <row r="53" spans="1:5" ht="13.9" customHeight="1" x14ac:dyDescent="0.2">
      <c r="A53" s="1">
        <v>41277</v>
      </c>
      <c r="B53">
        <v>4</v>
      </c>
      <c r="C53" s="2">
        <v>0.98595999999999995</v>
      </c>
      <c r="D53" s="3">
        <v>-82.051000000000002</v>
      </c>
      <c r="E53" s="5" t="s">
        <v>5</v>
      </c>
    </row>
    <row r="54" spans="1:5" ht="13.9" customHeight="1" x14ac:dyDescent="0.2">
      <c r="A54" s="1">
        <v>41277</v>
      </c>
      <c r="B54">
        <v>5</v>
      </c>
      <c r="C54" s="2">
        <v>0.99934999999999996</v>
      </c>
      <c r="D54" s="3">
        <v>-3.835</v>
      </c>
      <c r="E54" s="5" t="s">
        <v>5</v>
      </c>
    </row>
    <row r="55" spans="1:5" ht="13.9" customHeight="1" x14ac:dyDescent="0.2">
      <c r="A55" s="1">
        <v>41277</v>
      </c>
      <c r="B55">
        <v>6</v>
      </c>
      <c r="C55" s="2">
        <v>1.0200400000000001</v>
      </c>
      <c r="D55" s="3">
        <v>120.678</v>
      </c>
      <c r="E55" s="5" t="s">
        <v>5</v>
      </c>
    </row>
    <row r="56" spans="1:5" ht="13.9" customHeight="1" x14ac:dyDescent="0.2">
      <c r="A56" s="1">
        <v>41277</v>
      </c>
      <c r="B56">
        <v>7</v>
      </c>
      <c r="C56" s="2">
        <v>1.02702</v>
      </c>
      <c r="D56" s="3">
        <v>175.483</v>
      </c>
      <c r="E56" s="5" t="s">
        <v>5</v>
      </c>
    </row>
    <row r="57" spans="1:5" ht="13.9" customHeight="1" x14ac:dyDescent="0.2">
      <c r="A57" s="1">
        <v>41277</v>
      </c>
      <c r="B57">
        <v>8</v>
      </c>
      <c r="C57" s="2">
        <v>1.03929</v>
      </c>
      <c r="D57" s="3">
        <v>265.73700000000002</v>
      </c>
      <c r="E57" s="5" t="s">
        <v>5</v>
      </c>
    </row>
    <row r="58" spans="1:5" ht="13.9" customHeight="1" x14ac:dyDescent="0.2">
      <c r="A58" s="1">
        <v>41277</v>
      </c>
      <c r="B58">
        <v>9</v>
      </c>
      <c r="C58" s="2">
        <v>0.98841000000000001</v>
      </c>
      <c r="D58" s="3">
        <v>-80.903000000000006</v>
      </c>
      <c r="E58" s="5" t="s">
        <v>5</v>
      </c>
    </row>
    <row r="59" spans="1:5" ht="13.9" customHeight="1" x14ac:dyDescent="0.2">
      <c r="A59" s="1">
        <v>41277</v>
      </c>
      <c r="B59">
        <v>10</v>
      </c>
      <c r="C59" s="2">
        <v>1.00054</v>
      </c>
      <c r="D59" s="3">
        <v>3.661</v>
      </c>
      <c r="E59" s="5" t="s">
        <v>5</v>
      </c>
    </row>
    <row r="60" spans="1:5" ht="13.9" customHeight="1" x14ac:dyDescent="0.2">
      <c r="A60" s="1">
        <v>41277</v>
      </c>
      <c r="B60">
        <v>11</v>
      </c>
      <c r="C60" s="2">
        <v>1.0035499999999999</v>
      </c>
      <c r="D60" s="3">
        <v>23.734999999999999</v>
      </c>
      <c r="E60" s="5" t="s">
        <v>5</v>
      </c>
    </row>
    <row r="61" spans="1:5" ht="13.9" customHeight="1" x14ac:dyDescent="0.2">
      <c r="A61" s="1">
        <v>41277</v>
      </c>
      <c r="B61">
        <v>12</v>
      </c>
      <c r="C61" s="2">
        <v>1.0055000000000001</v>
      </c>
      <c r="D61" s="3">
        <v>35.837000000000003</v>
      </c>
      <c r="E61" s="5" t="s">
        <v>5</v>
      </c>
    </row>
    <row r="62" spans="1:5" ht="13.9" customHeight="1" x14ac:dyDescent="0.2">
      <c r="A62" s="1">
        <v>41277</v>
      </c>
      <c r="B62">
        <v>13</v>
      </c>
      <c r="C62" s="2">
        <v>0.98412999999999995</v>
      </c>
      <c r="D62" s="3">
        <v>-104.375</v>
      </c>
      <c r="E62" s="5" t="s">
        <v>5</v>
      </c>
    </row>
    <row r="63" spans="1:5" ht="13.9" customHeight="1" x14ac:dyDescent="0.2">
      <c r="A63" s="1">
        <v>41277</v>
      </c>
      <c r="B63">
        <v>14</v>
      </c>
      <c r="C63" s="2">
        <v>1.0034400000000001</v>
      </c>
      <c r="D63" s="3">
        <v>21.908999999999999</v>
      </c>
      <c r="E63" s="5" t="s">
        <v>5</v>
      </c>
    </row>
    <row r="64" spans="1:5" ht="13.9" customHeight="1" x14ac:dyDescent="0.2">
      <c r="A64" s="1">
        <v>41277</v>
      </c>
      <c r="B64">
        <v>15</v>
      </c>
      <c r="C64" s="2">
        <v>1.01153</v>
      </c>
      <c r="D64" s="3">
        <v>72.387</v>
      </c>
      <c r="E64" s="5" t="s">
        <v>5</v>
      </c>
    </row>
    <row r="65" spans="1:5" ht="13.9" customHeight="1" x14ac:dyDescent="0.2">
      <c r="A65" s="1">
        <v>41277</v>
      </c>
      <c r="B65">
        <v>16</v>
      </c>
      <c r="C65" s="2">
        <v>0.99917</v>
      </c>
      <c r="D65" s="3">
        <v>-5.2389999999999999</v>
      </c>
      <c r="E65" s="5" t="s">
        <v>5</v>
      </c>
    </row>
    <row r="66" spans="1:5" ht="13.9" customHeight="1" x14ac:dyDescent="0.2">
      <c r="A66" s="1">
        <v>41277</v>
      </c>
      <c r="B66">
        <v>17</v>
      </c>
      <c r="C66" s="2">
        <v>0.99226999999999999</v>
      </c>
      <c r="D66" s="3">
        <v>-49.749000000000002</v>
      </c>
      <c r="E66" s="5" t="s">
        <v>5</v>
      </c>
    </row>
    <row r="67" spans="1:5" ht="13.9" customHeight="1" x14ac:dyDescent="0.2">
      <c r="A67" s="1">
        <v>41277</v>
      </c>
      <c r="B67">
        <v>18</v>
      </c>
      <c r="C67" s="2">
        <v>0.98146999999999995</v>
      </c>
      <c r="D67" s="3">
        <v>-128.00700000000001</v>
      </c>
      <c r="E67" s="5" t="s">
        <v>5</v>
      </c>
    </row>
    <row r="68" spans="1:5" ht="13.9" customHeight="1" x14ac:dyDescent="0.2">
      <c r="A68" s="1">
        <v>41277</v>
      </c>
      <c r="B68">
        <v>19</v>
      </c>
      <c r="C68" s="2">
        <v>0.99387999999999999</v>
      </c>
      <c r="D68" s="3">
        <v>-43.328000000000003</v>
      </c>
      <c r="E68" s="5" t="s">
        <v>5</v>
      </c>
    </row>
    <row r="69" spans="1:5" ht="13.9" customHeight="1" x14ac:dyDescent="0.2">
      <c r="A69" s="1">
        <v>41277</v>
      </c>
      <c r="B69">
        <v>20</v>
      </c>
      <c r="C69" s="2">
        <v>0.98482000000000003</v>
      </c>
      <c r="D69" s="3">
        <v>-106.52500000000001</v>
      </c>
      <c r="E69" s="5" t="s">
        <v>5</v>
      </c>
    </row>
    <row r="70" spans="1:5" ht="13.9" customHeight="1" x14ac:dyDescent="0.2">
      <c r="A70" s="1">
        <v>41277</v>
      </c>
      <c r="B70">
        <v>21</v>
      </c>
      <c r="C70" s="2">
        <v>0.99955000000000005</v>
      </c>
      <c r="D70" s="3">
        <v>-3.052</v>
      </c>
      <c r="E70" s="5" t="s">
        <v>5</v>
      </c>
    </row>
    <row r="71" spans="1:5" ht="13.9" customHeight="1" x14ac:dyDescent="0.2">
      <c r="A71" s="1">
        <v>41277</v>
      </c>
      <c r="B71">
        <v>22</v>
      </c>
      <c r="C71" s="2">
        <v>1.0265</v>
      </c>
      <c r="D71" s="3">
        <v>169.90199999999999</v>
      </c>
      <c r="E71" s="5" t="s">
        <v>5</v>
      </c>
    </row>
    <row r="72" spans="1:5" ht="13.9" customHeight="1" x14ac:dyDescent="0.2">
      <c r="A72" s="1">
        <v>41277</v>
      </c>
      <c r="B72">
        <v>23</v>
      </c>
      <c r="C72" s="2">
        <v>1.0364899999999999</v>
      </c>
      <c r="D72" s="3">
        <v>221.001</v>
      </c>
      <c r="E72" s="5" t="s">
        <v>5</v>
      </c>
    </row>
    <row r="73" spans="1:5" ht="13.9" customHeight="1" x14ac:dyDescent="0.2">
      <c r="A73" s="1">
        <v>41277</v>
      </c>
      <c r="B73">
        <v>24</v>
      </c>
      <c r="C73" s="2">
        <v>1.00318</v>
      </c>
      <c r="D73" s="3">
        <v>18.731000000000002</v>
      </c>
      <c r="E73" s="5" t="s">
        <v>5</v>
      </c>
    </row>
    <row r="74" spans="1:5" ht="13.9" customHeight="1" x14ac:dyDescent="0.2">
      <c r="A74" s="1">
        <v>41278</v>
      </c>
      <c r="B74">
        <v>1</v>
      </c>
      <c r="C74" s="2">
        <v>0.98648000000000002</v>
      </c>
      <c r="D74" s="3">
        <v>-77.188000000000002</v>
      </c>
      <c r="E74" s="5" t="s">
        <v>5</v>
      </c>
    </row>
    <row r="75" spans="1:5" ht="13.9" customHeight="1" x14ac:dyDescent="0.2">
      <c r="A75" s="1">
        <v>41278</v>
      </c>
      <c r="B75">
        <v>2</v>
      </c>
      <c r="C75" s="2">
        <v>0.96799000000000002</v>
      </c>
      <c r="D75" s="3">
        <v>-182.03</v>
      </c>
      <c r="E75" s="5" t="s">
        <v>5</v>
      </c>
    </row>
    <row r="76" spans="1:5" ht="13.9" customHeight="1" x14ac:dyDescent="0.2">
      <c r="A76" s="1">
        <v>41278</v>
      </c>
      <c r="B76">
        <v>3</v>
      </c>
      <c r="C76" s="2">
        <v>0.99739999999999995</v>
      </c>
      <c r="D76" s="3">
        <v>-14.113</v>
      </c>
      <c r="E76" s="5" t="s">
        <v>5</v>
      </c>
    </row>
    <row r="77" spans="1:5" ht="13.9" customHeight="1" x14ac:dyDescent="0.2">
      <c r="A77" s="1">
        <v>41278</v>
      </c>
      <c r="B77">
        <v>4</v>
      </c>
      <c r="C77" s="2">
        <v>1.00878</v>
      </c>
      <c r="D77" s="3">
        <v>46.972999999999999</v>
      </c>
      <c r="E77" s="5" t="s">
        <v>5</v>
      </c>
    </row>
    <row r="78" spans="1:5" ht="13.9" customHeight="1" x14ac:dyDescent="0.2">
      <c r="A78" s="1">
        <v>41278</v>
      </c>
      <c r="B78">
        <v>5</v>
      </c>
      <c r="C78" s="2">
        <v>1.02393</v>
      </c>
      <c r="D78" s="3">
        <v>128.29599999999999</v>
      </c>
      <c r="E78" s="5" t="s">
        <v>5</v>
      </c>
    </row>
    <row r="79" spans="1:5" ht="13.9" customHeight="1" x14ac:dyDescent="0.2">
      <c r="A79" s="1">
        <v>41278</v>
      </c>
      <c r="B79">
        <v>6</v>
      </c>
      <c r="C79" s="2">
        <v>1.01759</v>
      </c>
      <c r="D79" s="3">
        <v>97.938999999999993</v>
      </c>
      <c r="E79" s="5" t="s">
        <v>5</v>
      </c>
    </row>
    <row r="80" spans="1:5" ht="13.9" customHeight="1" x14ac:dyDescent="0.2">
      <c r="A80" s="1">
        <v>41278</v>
      </c>
      <c r="B80">
        <v>7</v>
      </c>
      <c r="C80" s="2">
        <v>1.02647</v>
      </c>
      <c r="D80" s="3">
        <v>161.34200000000001</v>
      </c>
      <c r="E80" s="5" t="s">
        <v>5</v>
      </c>
    </row>
    <row r="81" spans="1:5" ht="13.9" customHeight="1" x14ac:dyDescent="0.2">
      <c r="A81" s="1">
        <v>41278</v>
      </c>
      <c r="B81">
        <v>8</v>
      </c>
      <c r="C81" s="2">
        <v>1.0520400000000001</v>
      </c>
      <c r="D81" s="3">
        <v>319.71800000000002</v>
      </c>
      <c r="E81" s="5" t="s">
        <v>5</v>
      </c>
    </row>
    <row r="82" spans="1:5" ht="13.9" customHeight="1" x14ac:dyDescent="0.2">
      <c r="A82" s="1">
        <v>41278</v>
      </c>
      <c r="B82">
        <v>9</v>
      </c>
      <c r="C82" s="2">
        <v>0.99661999999999995</v>
      </c>
      <c r="D82" s="3">
        <v>-22.050999999999998</v>
      </c>
      <c r="E82" s="5" t="s">
        <v>5</v>
      </c>
    </row>
    <row r="83" spans="1:5" ht="13.9" customHeight="1" x14ac:dyDescent="0.2">
      <c r="A83" s="1">
        <v>41278</v>
      </c>
      <c r="B83">
        <v>10</v>
      </c>
      <c r="C83" s="2">
        <v>0.97635000000000005</v>
      </c>
      <c r="D83" s="3">
        <v>-157.39500000000001</v>
      </c>
      <c r="E83" s="5" t="s">
        <v>5</v>
      </c>
    </row>
    <row r="84" spans="1:5" ht="13.9" customHeight="1" x14ac:dyDescent="0.2">
      <c r="A84" s="1">
        <v>41278</v>
      </c>
      <c r="B84">
        <v>11</v>
      </c>
      <c r="C84" s="2">
        <v>0.99238999999999999</v>
      </c>
      <c r="D84" s="3">
        <v>-49.673999999999999</v>
      </c>
      <c r="E84" s="5" t="s">
        <v>5</v>
      </c>
    </row>
    <row r="85" spans="1:5" ht="13.9" customHeight="1" x14ac:dyDescent="0.2">
      <c r="A85" s="1">
        <v>41278</v>
      </c>
      <c r="B85">
        <v>12</v>
      </c>
      <c r="C85" s="2">
        <v>0.97990999999999995</v>
      </c>
      <c r="D85" s="3">
        <v>-132.215</v>
      </c>
      <c r="E85" s="5" t="s">
        <v>5</v>
      </c>
    </row>
    <row r="86" spans="1:5" ht="13.9" customHeight="1" x14ac:dyDescent="0.2">
      <c r="A86" s="1">
        <v>41278</v>
      </c>
      <c r="B86">
        <v>13</v>
      </c>
      <c r="C86" s="2">
        <v>0.99543000000000004</v>
      </c>
      <c r="D86" s="3">
        <v>-29.353000000000002</v>
      </c>
      <c r="E86" s="5" t="s">
        <v>5</v>
      </c>
    </row>
    <row r="87" spans="1:5" ht="13.9" customHeight="1" x14ac:dyDescent="0.2">
      <c r="A87" s="1">
        <v>41278</v>
      </c>
      <c r="B87">
        <v>14</v>
      </c>
      <c r="C87" s="2">
        <v>1.00508</v>
      </c>
      <c r="D87" s="3">
        <v>32.024000000000001</v>
      </c>
      <c r="E87" s="5" t="s">
        <v>5</v>
      </c>
    </row>
    <row r="88" spans="1:5" ht="13.9" customHeight="1" x14ac:dyDescent="0.2">
      <c r="A88" s="1">
        <v>41278</v>
      </c>
      <c r="B88">
        <v>15</v>
      </c>
      <c r="C88" s="2">
        <v>1.0170300000000001</v>
      </c>
      <c r="D88" s="3">
        <v>103.58499999999999</v>
      </c>
      <c r="E88" s="5" t="s">
        <v>5</v>
      </c>
    </row>
    <row r="89" spans="1:5" ht="13.9" customHeight="1" x14ac:dyDescent="0.2">
      <c r="A89" s="1">
        <v>41278</v>
      </c>
      <c r="B89">
        <v>16</v>
      </c>
      <c r="C89" s="2">
        <v>1.0088600000000001</v>
      </c>
      <c r="D89" s="3">
        <v>53.860999999999997</v>
      </c>
      <c r="E89" s="5" t="s">
        <v>5</v>
      </c>
    </row>
    <row r="90" spans="1:5" ht="13.9" customHeight="1" x14ac:dyDescent="0.2">
      <c r="A90" s="1">
        <v>41278</v>
      </c>
      <c r="B90">
        <v>17</v>
      </c>
      <c r="C90" s="2">
        <v>1.0003899999999999</v>
      </c>
      <c r="D90" s="3">
        <v>2.4020000000000001</v>
      </c>
      <c r="E90" s="5" t="s">
        <v>5</v>
      </c>
    </row>
    <row r="91" spans="1:5" ht="13.9" customHeight="1" x14ac:dyDescent="0.2">
      <c r="A91" s="1">
        <v>41278</v>
      </c>
      <c r="B91">
        <v>18</v>
      </c>
      <c r="C91" s="2">
        <v>1.00423</v>
      </c>
      <c r="D91" s="3">
        <v>27.661000000000001</v>
      </c>
      <c r="E91" s="5" t="s">
        <v>5</v>
      </c>
    </row>
    <row r="92" spans="1:5" ht="13.9" customHeight="1" x14ac:dyDescent="0.2">
      <c r="A92" s="1">
        <v>41278</v>
      </c>
      <c r="B92">
        <v>19</v>
      </c>
      <c r="C92" s="2">
        <v>1.0064900000000001</v>
      </c>
      <c r="D92" s="3">
        <v>42.896999999999998</v>
      </c>
      <c r="E92" s="5" t="s">
        <v>5</v>
      </c>
    </row>
    <row r="93" spans="1:5" ht="13.9" customHeight="1" x14ac:dyDescent="0.2">
      <c r="A93" s="1">
        <v>41278</v>
      </c>
      <c r="B93">
        <v>20</v>
      </c>
      <c r="C93" s="2">
        <v>1.0045200000000001</v>
      </c>
      <c r="D93" s="3">
        <v>29.983000000000001</v>
      </c>
      <c r="E93" s="5" t="s">
        <v>5</v>
      </c>
    </row>
    <row r="94" spans="1:5" ht="13.9" customHeight="1" x14ac:dyDescent="0.2">
      <c r="A94" s="1">
        <v>41278</v>
      </c>
      <c r="B94">
        <v>21</v>
      </c>
      <c r="C94" s="2">
        <v>1.00911</v>
      </c>
      <c r="D94" s="3">
        <v>58.36</v>
      </c>
      <c r="E94" s="5" t="s">
        <v>5</v>
      </c>
    </row>
    <row r="95" spans="1:5" ht="13.9" customHeight="1" x14ac:dyDescent="0.2">
      <c r="A95" s="1">
        <v>41278</v>
      </c>
      <c r="B95">
        <v>22</v>
      </c>
      <c r="C95" s="2">
        <v>1.04515</v>
      </c>
      <c r="D95" s="3">
        <v>274.83</v>
      </c>
      <c r="E95" s="5" t="s">
        <v>5</v>
      </c>
    </row>
    <row r="96" spans="1:5" ht="13.9" customHeight="1" x14ac:dyDescent="0.2">
      <c r="A96" s="1">
        <v>41278</v>
      </c>
      <c r="B96">
        <v>23</v>
      </c>
      <c r="C96" s="2">
        <v>1.0168200000000001</v>
      </c>
      <c r="D96" s="3">
        <v>100.42</v>
      </c>
      <c r="E96" s="5" t="s">
        <v>5</v>
      </c>
    </row>
    <row r="97" spans="1:5" ht="13.9" customHeight="1" x14ac:dyDescent="0.2">
      <c r="A97" s="1">
        <v>41278</v>
      </c>
      <c r="B97">
        <v>24</v>
      </c>
      <c r="C97" s="2">
        <v>1.0107299999999999</v>
      </c>
      <c r="D97" s="3">
        <v>61.323</v>
      </c>
      <c r="E97" s="5" t="s">
        <v>5</v>
      </c>
    </row>
    <row r="98" spans="1:5" ht="13.9" customHeight="1" x14ac:dyDescent="0.2">
      <c r="A98" s="1">
        <v>41279</v>
      </c>
      <c r="B98">
        <v>1</v>
      </c>
      <c r="C98" s="2">
        <v>1.01206</v>
      </c>
      <c r="D98" s="3">
        <v>65.7</v>
      </c>
      <c r="E98" s="5" t="s">
        <v>5</v>
      </c>
    </row>
    <row r="99" spans="1:5" ht="13.9" customHeight="1" x14ac:dyDescent="0.2">
      <c r="A99" s="1">
        <v>41279</v>
      </c>
      <c r="B99">
        <v>2</v>
      </c>
      <c r="C99" s="2">
        <v>1.0110600000000001</v>
      </c>
      <c r="D99" s="3">
        <v>58.81</v>
      </c>
      <c r="E99" s="5" t="s">
        <v>5</v>
      </c>
    </row>
    <row r="100" spans="1:5" ht="13.9" customHeight="1" x14ac:dyDescent="0.2">
      <c r="A100" s="1">
        <v>41279</v>
      </c>
      <c r="B100">
        <v>3</v>
      </c>
      <c r="C100" s="2">
        <v>1.01928</v>
      </c>
      <c r="D100" s="3">
        <v>100.494</v>
      </c>
      <c r="E100" s="5" t="s">
        <v>5</v>
      </c>
    </row>
    <row r="101" spans="1:5" ht="13.9" customHeight="1" x14ac:dyDescent="0.2">
      <c r="A101" s="1">
        <v>41279</v>
      </c>
      <c r="B101">
        <v>4</v>
      </c>
      <c r="C101" s="2">
        <v>1.0006699999999999</v>
      </c>
      <c r="D101" s="3">
        <v>3.5489999999999999</v>
      </c>
      <c r="E101" s="5" t="s">
        <v>5</v>
      </c>
    </row>
    <row r="102" spans="1:5" ht="13.9" customHeight="1" x14ac:dyDescent="0.2">
      <c r="A102" s="1">
        <v>41279</v>
      </c>
      <c r="B102">
        <v>5</v>
      </c>
      <c r="C102" s="2">
        <v>1.0040100000000001</v>
      </c>
      <c r="D102" s="3">
        <v>21.187000000000001</v>
      </c>
      <c r="E102" s="5" t="s">
        <v>5</v>
      </c>
    </row>
    <row r="103" spans="1:5" ht="13.9" customHeight="1" x14ac:dyDescent="0.2">
      <c r="A103" s="1">
        <v>41279</v>
      </c>
      <c r="B103">
        <v>6</v>
      </c>
      <c r="C103" s="2">
        <v>1.0184899999999999</v>
      </c>
      <c r="D103" s="3">
        <v>98.891999999999996</v>
      </c>
      <c r="E103" s="5" t="s">
        <v>5</v>
      </c>
    </row>
    <row r="104" spans="1:5" ht="13.9" customHeight="1" x14ac:dyDescent="0.2">
      <c r="A104" s="1">
        <v>41279</v>
      </c>
      <c r="B104">
        <v>7</v>
      </c>
      <c r="C104" s="2">
        <v>1.0309200000000001</v>
      </c>
      <c r="D104" s="3">
        <v>167.339</v>
      </c>
      <c r="E104" s="5" t="s">
        <v>5</v>
      </c>
    </row>
    <row r="105" spans="1:5" ht="13.9" customHeight="1" x14ac:dyDescent="0.2">
      <c r="A105" s="1">
        <v>41279</v>
      </c>
      <c r="B105">
        <v>8</v>
      </c>
      <c r="C105" s="2">
        <v>1.02397</v>
      </c>
      <c r="D105" s="3">
        <v>135.80099999999999</v>
      </c>
      <c r="E105" s="5" t="s">
        <v>5</v>
      </c>
    </row>
    <row r="106" spans="1:5" ht="13.9" customHeight="1" x14ac:dyDescent="0.2">
      <c r="A106" s="1">
        <v>41279</v>
      </c>
      <c r="B106">
        <v>9</v>
      </c>
      <c r="C106" s="2">
        <v>1.00312</v>
      </c>
      <c r="D106" s="3">
        <v>18.471</v>
      </c>
      <c r="E106" s="5" t="s">
        <v>5</v>
      </c>
    </row>
    <row r="107" spans="1:5" ht="13.9" customHeight="1" x14ac:dyDescent="0.2">
      <c r="A107" s="1">
        <v>41279</v>
      </c>
      <c r="B107">
        <v>10</v>
      </c>
      <c r="C107" s="2">
        <v>0.99624999999999997</v>
      </c>
      <c r="D107" s="3">
        <v>-22.571999999999999</v>
      </c>
      <c r="E107" s="5" t="s">
        <v>5</v>
      </c>
    </row>
    <row r="108" spans="1:5" ht="13.9" customHeight="1" x14ac:dyDescent="0.2">
      <c r="A108" s="1">
        <v>41279</v>
      </c>
      <c r="B108">
        <v>11</v>
      </c>
      <c r="C108" s="2">
        <v>0.99177999999999999</v>
      </c>
      <c r="D108" s="3">
        <v>-48.615000000000002</v>
      </c>
      <c r="E108" s="5" t="s">
        <v>5</v>
      </c>
    </row>
    <row r="109" spans="1:5" ht="13.9" customHeight="1" x14ac:dyDescent="0.2">
      <c r="A109" s="1">
        <v>41279</v>
      </c>
      <c r="B109">
        <v>12</v>
      </c>
      <c r="C109" s="2">
        <v>1.01738</v>
      </c>
      <c r="D109" s="3">
        <v>97.602000000000004</v>
      </c>
      <c r="E109" s="5" t="s">
        <v>5</v>
      </c>
    </row>
    <row r="110" spans="1:5" ht="13.9" customHeight="1" x14ac:dyDescent="0.2">
      <c r="A110" s="1">
        <v>41279</v>
      </c>
      <c r="B110">
        <v>13</v>
      </c>
      <c r="C110" s="2">
        <v>1.0138</v>
      </c>
      <c r="D110" s="3">
        <v>75.231999999999999</v>
      </c>
      <c r="E110" s="5" t="s">
        <v>5</v>
      </c>
    </row>
    <row r="111" spans="1:5" ht="13.9" customHeight="1" x14ac:dyDescent="0.2">
      <c r="A111" s="1">
        <v>41279</v>
      </c>
      <c r="B111">
        <v>14</v>
      </c>
      <c r="C111" s="2">
        <v>0.99480999999999997</v>
      </c>
      <c r="D111" s="3">
        <v>-28.315999999999999</v>
      </c>
      <c r="E111" s="5" t="s">
        <v>5</v>
      </c>
    </row>
    <row r="112" spans="1:5" ht="13.9" customHeight="1" x14ac:dyDescent="0.2">
      <c r="A112" s="1">
        <v>41279</v>
      </c>
      <c r="B112">
        <v>15</v>
      </c>
      <c r="C112" s="2">
        <v>0.97794000000000003</v>
      </c>
      <c r="D112" s="3">
        <v>-119.93899999999999</v>
      </c>
      <c r="E112" s="5" t="s">
        <v>5</v>
      </c>
    </row>
    <row r="113" spans="1:5" ht="13.9" customHeight="1" x14ac:dyDescent="0.2">
      <c r="A113" s="1">
        <v>41279</v>
      </c>
      <c r="B113">
        <v>16</v>
      </c>
      <c r="C113" s="2">
        <v>0.97236</v>
      </c>
      <c r="D113" s="3">
        <v>-150.99100000000001</v>
      </c>
      <c r="E113" s="5" t="s">
        <v>5</v>
      </c>
    </row>
    <row r="114" spans="1:5" ht="13.9" customHeight="1" x14ac:dyDescent="0.2">
      <c r="A114" s="1">
        <v>41279</v>
      </c>
      <c r="B114">
        <v>17</v>
      </c>
      <c r="C114" s="2">
        <v>0.97423999999999999</v>
      </c>
      <c r="D114" s="3">
        <v>-145.11099999999999</v>
      </c>
      <c r="E114" s="5" t="s">
        <v>5</v>
      </c>
    </row>
    <row r="115" spans="1:5" ht="13.9" customHeight="1" x14ac:dyDescent="0.2">
      <c r="A115" s="1">
        <v>41279</v>
      </c>
      <c r="B115">
        <v>18</v>
      </c>
      <c r="C115" s="2">
        <v>1.0032399999999999</v>
      </c>
      <c r="D115" s="3">
        <v>18.913</v>
      </c>
      <c r="E115" s="5" t="s">
        <v>5</v>
      </c>
    </row>
    <row r="116" spans="1:5" ht="13.9" customHeight="1" x14ac:dyDescent="0.2">
      <c r="A116" s="1">
        <v>41279</v>
      </c>
      <c r="B116">
        <v>19</v>
      </c>
      <c r="C116" s="2">
        <v>1.0131699999999999</v>
      </c>
      <c r="D116" s="3">
        <v>78.545000000000002</v>
      </c>
      <c r="E116" s="5" t="s">
        <v>5</v>
      </c>
    </row>
    <row r="117" spans="1:5" ht="13.9" customHeight="1" x14ac:dyDescent="0.2">
      <c r="A117" s="1">
        <v>41279</v>
      </c>
      <c r="B117">
        <v>20</v>
      </c>
      <c r="C117" s="2">
        <v>0.99921000000000004</v>
      </c>
      <c r="D117" s="3">
        <v>-4.6950000000000003</v>
      </c>
      <c r="E117" s="5" t="s">
        <v>5</v>
      </c>
    </row>
    <row r="118" spans="1:5" ht="13.9" customHeight="1" x14ac:dyDescent="0.2">
      <c r="A118" s="1">
        <v>41279</v>
      </c>
      <c r="B118">
        <v>21</v>
      </c>
      <c r="C118" s="2">
        <v>1.0004299999999999</v>
      </c>
      <c r="D118" s="3">
        <v>2.5249999999999999</v>
      </c>
      <c r="E118" s="5" t="s">
        <v>5</v>
      </c>
    </row>
    <row r="119" spans="1:5" ht="13.9" customHeight="1" x14ac:dyDescent="0.2">
      <c r="A119" s="1">
        <v>41279</v>
      </c>
      <c r="B119">
        <v>22</v>
      </c>
      <c r="C119" s="2">
        <v>0.96840999999999999</v>
      </c>
      <c r="D119" s="3">
        <v>-184.547</v>
      </c>
      <c r="E119" s="5" t="s">
        <v>5</v>
      </c>
    </row>
    <row r="120" spans="1:5" ht="13.9" customHeight="1" x14ac:dyDescent="0.2">
      <c r="A120" s="1">
        <v>41279</v>
      </c>
      <c r="B120">
        <v>23</v>
      </c>
      <c r="C120" s="2">
        <v>1.02159</v>
      </c>
      <c r="D120" s="3">
        <v>113.38200000000001</v>
      </c>
      <c r="E120" s="5" t="s">
        <v>5</v>
      </c>
    </row>
    <row r="121" spans="1:5" ht="13.9" customHeight="1" x14ac:dyDescent="0.2">
      <c r="A121" s="1">
        <v>41279</v>
      </c>
      <c r="B121">
        <v>24</v>
      </c>
      <c r="C121" s="2">
        <v>1.00766</v>
      </c>
      <c r="D121" s="3">
        <v>39.283999999999999</v>
      </c>
      <c r="E121" s="5" t="s">
        <v>5</v>
      </c>
    </row>
    <row r="122" spans="1:5" ht="13.9" customHeight="1" x14ac:dyDescent="0.2">
      <c r="A122" s="1">
        <v>41280</v>
      </c>
      <c r="B122">
        <v>1</v>
      </c>
      <c r="C122" s="2">
        <v>1.01119</v>
      </c>
      <c r="D122" s="3">
        <v>54.569000000000003</v>
      </c>
      <c r="E122" s="5" t="s">
        <v>5</v>
      </c>
    </row>
    <row r="123" spans="1:5" ht="13.9" customHeight="1" x14ac:dyDescent="0.2">
      <c r="A123" s="1">
        <v>41280</v>
      </c>
      <c r="B123">
        <v>2</v>
      </c>
      <c r="C123" s="2">
        <v>1.0021800000000001</v>
      </c>
      <c r="D123" s="3">
        <v>10.436999999999999</v>
      </c>
      <c r="E123" s="5" t="s">
        <v>5</v>
      </c>
    </row>
    <row r="124" spans="1:5" ht="13.9" customHeight="1" x14ac:dyDescent="0.2">
      <c r="A124" s="1">
        <v>41280</v>
      </c>
      <c r="B124">
        <v>3</v>
      </c>
      <c r="C124" s="2">
        <v>1.0023200000000001</v>
      </c>
      <c r="D124" s="3">
        <v>10.989000000000001</v>
      </c>
      <c r="E124" s="5" t="s">
        <v>5</v>
      </c>
    </row>
    <row r="125" spans="1:5" ht="13.9" customHeight="1" x14ac:dyDescent="0.2">
      <c r="A125" s="1">
        <v>41280</v>
      </c>
      <c r="B125">
        <v>4</v>
      </c>
      <c r="C125" s="2">
        <v>0.99870999999999999</v>
      </c>
      <c r="D125" s="3">
        <v>-6.0789999999999997</v>
      </c>
      <c r="E125" s="5" t="s">
        <v>5</v>
      </c>
    </row>
    <row r="126" spans="1:5" ht="13.9" customHeight="1" x14ac:dyDescent="0.2">
      <c r="A126" s="1">
        <v>41280</v>
      </c>
      <c r="B126">
        <v>5</v>
      </c>
      <c r="C126" s="2">
        <v>1.00085</v>
      </c>
      <c r="D126" s="3">
        <v>4.0190000000000001</v>
      </c>
      <c r="E126" s="5" t="s">
        <v>5</v>
      </c>
    </row>
    <row r="127" spans="1:5" ht="13.9" customHeight="1" x14ac:dyDescent="0.2">
      <c r="A127" s="1">
        <v>41280</v>
      </c>
      <c r="B127">
        <v>6</v>
      </c>
      <c r="C127" s="2">
        <v>1.00099</v>
      </c>
      <c r="D127" s="3">
        <v>4.7190000000000003</v>
      </c>
      <c r="E127" s="5" t="s">
        <v>5</v>
      </c>
    </row>
    <row r="128" spans="1:5" ht="13.9" customHeight="1" x14ac:dyDescent="0.2">
      <c r="A128" s="1">
        <v>41280</v>
      </c>
      <c r="B128">
        <v>7</v>
      </c>
      <c r="C128" s="2">
        <v>0.99892000000000003</v>
      </c>
      <c r="D128" s="3">
        <v>-5.3109999999999999</v>
      </c>
      <c r="E128" s="5" t="s">
        <v>5</v>
      </c>
    </row>
    <row r="129" spans="1:5" ht="13.9" customHeight="1" x14ac:dyDescent="0.2">
      <c r="A129" s="1">
        <v>41280</v>
      </c>
      <c r="B129">
        <v>8</v>
      </c>
      <c r="C129" s="2">
        <v>1.0040500000000001</v>
      </c>
      <c r="D129" s="3">
        <v>20.513999999999999</v>
      </c>
      <c r="E129" s="5" t="s">
        <v>5</v>
      </c>
    </row>
    <row r="130" spans="1:5" ht="13.9" customHeight="1" x14ac:dyDescent="0.2">
      <c r="A130" s="1">
        <v>41280</v>
      </c>
      <c r="B130">
        <v>9</v>
      </c>
      <c r="C130" s="2">
        <v>0.99080999999999997</v>
      </c>
      <c r="D130" s="3">
        <v>-48.497999999999998</v>
      </c>
      <c r="E130" s="5" t="s">
        <v>5</v>
      </c>
    </row>
    <row r="131" spans="1:5" ht="13.9" customHeight="1" x14ac:dyDescent="0.2">
      <c r="A131" s="1">
        <v>41280</v>
      </c>
      <c r="B131">
        <v>10</v>
      </c>
      <c r="C131" s="2">
        <v>0.96460000000000001</v>
      </c>
      <c r="D131" s="3">
        <v>-195.62799999999999</v>
      </c>
      <c r="E131" s="5" t="s">
        <v>5</v>
      </c>
    </row>
    <row r="132" spans="1:5" ht="13.9" customHeight="1" x14ac:dyDescent="0.2">
      <c r="A132" s="1">
        <v>41280</v>
      </c>
      <c r="B132">
        <v>11</v>
      </c>
      <c r="C132" s="2">
        <v>0.98033000000000003</v>
      </c>
      <c r="D132" s="3">
        <v>-107.417</v>
      </c>
      <c r="E132" s="5" t="s">
        <v>5</v>
      </c>
    </row>
    <row r="133" spans="1:5" ht="13.9" customHeight="1" x14ac:dyDescent="0.2">
      <c r="A133" s="1">
        <v>41280</v>
      </c>
      <c r="B133">
        <v>12</v>
      </c>
      <c r="C133" s="2">
        <v>0.99207999999999996</v>
      </c>
      <c r="D133" s="3">
        <v>-43.463999999999999</v>
      </c>
      <c r="E133" s="5" t="s">
        <v>5</v>
      </c>
    </row>
    <row r="134" spans="1:5" ht="13.9" customHeight="1" x14ac:dyDescent="0.2">
      <c r="A134" s="1">
        <v>41280</v>
      </c>
      <c r="B134">
        <v>13</v>
      </c>
      <c r="C134" s="2">
        <v>0.97167000000000003</v>
      </c>
      <c r="D134" s="3">
        <v>-160.27099999999999</v>
      </c>
      <c r="E134" s="5" t="s">
        <v>5</v>
      </c>
    </row>
    <row r="135" spans="1:5" ht="13.9" customHeight="1" x14ac:dyDescent="0.2">
      <c r="A135" s="1">
        <v>41280</v>
      </c>
      <c r="B135">
        <v>14</v>
      </c>
      <c r="C135" s="2">
        <v>0.96902999999999995</v>
      </c>
      <c r="D135" s="3">
        <v>-175.602</v>
      </c>
      <c r="E135" s="5" t="s">
        <v>5</v>
      </c>
    </row>
    <row r="136" spans="1:5" ht="13.9" customHeight="1" x14ac:dyDescent="0.2">
      <c r="A136" s="1">
        <v>41280</v>
      </c>
      <c r="B136">
        <v>15</v>
      </c>
      <c r="C136" s="2">
        <v>0.95864000000000005</v>
      </c>
      <c r="D136" s="3">
        <v>-237.36199999999999</v>
      </c>
      <c r="E136" s="5" t="s">
        <v>5</v>
      </c>
    </row>
    <row r="137" spans="1:5" ht="13.9" customHeight="1" x14ac:dyDescent="0.2">
      <c r="A137" s="1">
        <v>41280</v>
      </c>
      <c r="B137">
        <v>16</v>
      </c>
      <c r="C137" s="2">
        <v>0.94896000000000003</v>
      </c>
      <c r="D137" s="3">
        <v>-296.85199999999998</v>
      </c>
      <c r="E137" s="5" t="s">
        <v>5</v>
      </c>
    </row>
    <row r="138" spans="1:5" ht="13.9" customHeight="1" x14ac:dyDescent="0.2">
      <c r="A138" s="1">
        <v>41280</v>
      </c>
      <c r="B138">
        <v>17</v>
      </c>
      <c r="C138" s="2">
        <v>0.96123999999999998</v>
      </c>
      <c r="D138" s="3">
        <v>-230.08500000000001</v>
      </c>
      <c r="E138" s="5" t="s">
        <v>5</v>
      </c>
    </row>
    <row r="139" spans="1:5" ht="13.9" customHeight="1" x14ac:dyDescent="0.2">
      <c r="A139" s="1">
        <v>41280</v>
      </c>
      <c r="B139">
        <v>18</v>
      </c>
      <c r="C139" s="2">
        <v>0.98551999999999995</v>
      </c>
      <c r="D139" s="3">
        <v>-88.340999999999994</v>
      </c>
      <c r="E139" s="5" t="s">
        <v>5</v>
      </c>
    </row>
    <row r="140" spans="1:5" ht="13.9" customHeight="1" x14ac:dyDescent="0.2">
      <c r="A140" s="1">
        <v>41280</v>
      </c>
      <c r="B140">
        <v>19</v>
      </c>
      <c r="C140" s="2">
        <v>1.0043299999999999</v>
      </c>
      <c r="D140" s="3">
        <v>26.709</v>
      </c>
      <c r="E140" s="5" t="s">
        <v>5</v>
      </c>
    </row>
    <row r="141" spans="1:5" ht="13.9" customHeight="1" x14ac:dyDescent="0.2">
      <c r="A141" s="1">
        <v>41280</v>
      </c>
      <c r="B141">
        <v>20</v>
      </c>
      <c r="C141" s="2">
        <v>0.99675000000000002</v>
      </c>
      <c r="D141" s="3">
        <v>-20.074999999999999</v>
      </c>
      <c r="E141" s="5" t="s">
        <v>5</v>
      </c>
    </row>
    <row r="142" spans="1:5" ht="13.9" customHeight="1" x14ac:dyDescent="0.2">
      <c r="A142" s="1">
        <v>41280</v>
      </c>
      <c r="B142">
        <v>21</v>
      </c>
      <c r="C142" s="2">
        <v>1.00797</v>
      </c>
      <c r="D142" s="3">
        <v>48.43</v>
      </c>
      <c r="E142" s="5" t="s">
        <v>5</v>
      </c>
    </row>
    <row r="143" spans="1:5" ht="13.9" customHeight="1" x14ac:dyDescent="0.2">
      <c r="A143" s="1">
        <v>41280</v>
      </c>
      <c r="B143">
        <v>22</v>
      </c>
      <c r="C143" s="2">
        <v>1.0079100000000001</v>
      </c>
      <c r="D143" s="3">
        <v>46.668999999999997</v>
      </c>
      <c r="E143" s="5" t="s">
        <v>5</v>
      </c>
    </row>
    <row r="144" spans="1:5" ht="13.9" customHeight="1" x14ac:dyDescent="0.2">
      <c r="A144" s="1">
        <v>41280</v>
      </c>
      <c r="B144">
        <v>23</v>
      </c>
      <c r="C144" s="2">
        <v>1.00217</v>
      </c>
      <c r="D144" s="3">
        <v>12.318</v>
      </c>
      <c r="E144" s="5" t="s">
        <v>5</v>
      </c>
    </row>
    <row r="145" spans="1:5" ht="13.9" customHeight="1" x14ac:dyDescent="0.2">
      <c r="A145" s="1">
        <v>41280</v>
      </c>
      <c r="B145">
        <v>24</v>
      </c>
      <c r="C145" s="2">
        <v>0.99544999999999995</v>
      </c>
      <c r="D145" s="3">
        <v>-24.931999999999999</v>
      </c>
      <c r="E145" s="5" t="s">
        <v>5</v>
      </c>
    </row>
    <row r="146" spans="1:5" ht="13.9" customHeight="1" x14ac:dyDescent="0.2">
      <c r="A146" s="1">
        <v>41281</v>
      </c>
      <c r="B146">
        <v>1</v>
      </c>
      <c r="C146" s="2">
        <v>0.99653000000000003</v>
      </c>
      <c r="D146" s="3">
        <v>-18.512</v>
      </c>
      <c r="E146" s="5" t="s">
        <v>5</v>
      </c>
    </row>
    <row r="147" spans="1:5" ht="13.9" customHeight="1" x14ac:dyDescent="0.2">
      <c r="A147" s="1">
        <v>41281</v>
      </c>
      <c r="B147">
        <v>2</v>
      </c>
      <c r="C147" s="2">
        <v>1.01789</v>
      </c>
      <c r="D147" s="3">
        <v>92.837999999999994</v>
      </c>
      <c r="E147" s="5" t="s">
        <v>5</v>
      </c>
    </row>
    <row r="148" spans="1:5" ht="13.9" customHeight="1" x14ac:dyDescent="0.2">
      <c r="A148" s="1">
        <v>41281</v>
      </c>
      <c r="B148">
        <v>3</v>
      </c>
      <c r="C148" s="2">
        <v>1.0086200000000001</v>
      </c>
      <c r="D148" s="3">
        <v>44.05</v>
      </c>
      <c r="E148" s="5" t="s">
        <v>5</v>
      </c>
    </row>
    <row r="149" spans="1:5" ht="13.9" customHeight="1" x14ac:dyDescent="0.2">
      <c r="A149" s="1">
        <v>41281</v>
      </c>
      <c r="B149">
        <v>4</v>
      </c>
      <c r="C149" s="2">
        <v>0.99756999999999996</v>
      </c>
      <c r="D149" s="3">
        <v>-12.589</v>
      </c>
      <c r="E149" s="5" t="s">
        <v>5</v>
      </c>
    </row>
    <row r="150" spans="1:5" ht="13.9" customHeight="1" x14ac:dyDescent="0.2">
      <c r="A150" s="1">
        <v>41281</v>
      </c>
      <c r="B150">
        <v>5</v>
      </c>
      <c r="C150" s="2">
        <v>0.99480999999999997</v>
      </c>
      <c r="D150" s="3">
        <v>-27.472000000000001</v>
      </c>
      <c r="E150" s="5" t="s">
        <v>5</v>
      </c>
    </row>
    <row r="151" spans="1:5" ht="13.9" customHeight="1" x14ac:dyDescent="0.2">
      <c r="A151" s="1">
        <v>41281</v>
      </c>
      <c r="B151">
        <v>6</v>
      </c>
      <c r="C151" s="2">
        <v>1.00326</v>
      </c>
      <c r="D151" s="3">
        <v>18.183</v>
      </c>
      <c r="E151" s="5" t="s">
        <v>5</v>
      </c>
    </row>
    <row r="152" spans="1:5" ht="13.9" customHeight="1" x14ac:dyDescent="0.2">
      <c r="A152" s="1">
        <v>41281</v>
      </c>
      <c r="B152">
        <v>7</v>
      </c>
      <c r="C152" s="2">
        <v>0.99870000000000003</v>
      </c>
      <c r="D152" s="3">
        <v>-7.867</v>
      </c>
      <c r="E152" s="5" t="s">
        <v>5</v>
      </c>
    </row>
    <row r="153" spans="1:5" ht="13.9" customHeight="1" x14ac:dyDescent="0.2">
      <c r="A153" s="1">
        <v>41281</v>
      </c>
      <c r="B153">
        <v>8</v>
      </c>
      <c r="C153" s="2">
        <v>1.0060100000000001</v>
      </c>
      <c r="D153" s="3">
        <v>38.505000000000003</v>
      </c>
      <c r="E153" s="5" t="s">
        <v>5</v>
      </c>
    </row>
    <row r="154" spans="1:5" ht="13.9" customHeight="1" x14ac:dyDescent="0.2">
      <c r="A154" s="1">
        <v>41281</v>
      </c>
      <c r="B154">
        <v>9</v>
      </c>
      <c r="C154" s="2">
        <v>0.99517</v>
      </c>
      <c r="D154" s="3">
        <v>-31.097999999999999</v>
      </c>
      <c r="E154" s="5" t="s">
        <v>5</v>
      </c>
    </row>
    <row r="155" spans="1:5" ht="13.9" customHeight="1" x14ac:dyDescent="0.2">
      <c r="A155" s="1">
        <v>41281</v>
      </c>
      <c r="B155">
        <v>10</v>
      </c>
      <c r="C155" s="2">
        <v>0.97502</v>
      </c>
      <c r="D155" s="3">
        <v>-164.25</v>
      </c>
      <c r="E155" s="5" t="s">
        <v>5</v>
      </c>
    </row>
    <row r="156" spans="1:5" ht="13.9" customHeight="1" x14ac:dyDescent="0.2">
      <c r="A156" s="1">
        <v>41281</v>
      </c>
      <c r="B156">
        <v>11</v>
      </c>
      <c r="C156" s="2">
        <v>0.97519</v>
      </c>
      <c r="D156" s="3">
        <v>-161.613</v>
      </c>
      <c r="E156" s="5" t="s">
        <v>5</v>
      </c>
    </row>
    <row r="157" spans="1:5" ht="13.9" customHeight="1" x14ac:dyDescent="0.2">
      <c r="A157" s="1">
        <v>41281</v>
      </c>
      <c r="B157">
        <v>12</v>
      </c>
      <c r="C157" s="2">
        <v>0.97177000000000002</v>
      </c>
      <c r="D157" s="3">
        <v>-181.476</v>
      </c>
      <c r="E157" s="5" t="s">
        <v>5</v>
      </c>
    </row>
    <row r="158" spans="1:5" ht="13.9" customHeight="1" x14ac:dyDescent="0.2">
      <c r="A158" s="1">
        <v>41281</v>
      </c>
      <c r="B158">
        <v>13</v>
      </c>
      <c r="C158" s="2">
        <v>0.97014</v>
      </c>
      <c r="D158" s="3">
        <v>-189.358</v>
      </c>
      <c r="E158" s="5" t="s">
        <v>5</v>
      </c>
    </row>
    <row r="159" spans="1:5" ht="13.9" customHeight="1" x14ac:dyDescent="0.2">
      <c r="A159" s="1">
        <v>41281</v>
      </c>
      <c r="B159">
        <v>14</v>
      </c>
      <c r="C159" s="2">
        <v>0.96348</v>
      </c>
      <c r="D159" s="3">
        <v>-230.977</v>
      </c>
      <c r="E159" s="5" t="s">
        <v>5</v>
      </c>
    </row>
    <row r="160" spans="1:5" ht="13.9" customHeight="1" x14ac:dyDescent="0.2">
      <c r="A160" s="1">
        <v>41281</v>
      </c>
      <c r="B160">
        <v>15</v>
      </c>
      <c r="C160" s="2">
        <v>0.97363999999999995</v>
      </c>
      <c r="D160" s="3">
        <v>-160.24799999999999</v>
      </c>
      <c r="E160" s="5" t="s">
        <v>5</v>
      </c>
    </row>
    <row r="161" spans="1:5" ht="13.9" customHeight="1" x14ac:dyDescent="0.2">
      <c r="A161" s="1">
        <v>41281</v>
      </c>
      <c r="B161">
        <v>16</v>
      </c>
      <c r="C161" s="2">
        <v>0.95957000000000003</v>
      </c>
      <c r="D161" s="3">
        <v>-248.35599999999999</v>
      </c>
      <c r="E161" s="5" t="s">
        <v>5</v>
      </c>
    </row>
    <row r="162" spans="1:5" ht="13.9" customHeight="1" x14ac:dyDescent="0.2">
      <c r="A162" s="1">
        <v>41281</v>
      </c>
      <c r="B162">
        <v>17</v>
      </c>
      <c r="C162" s="2">
        <v>0.98555999999999999</v>
      </c>
      <c r="D162" s="3">
        <v>-87.186000000000007</v>
      </c>
      <c r="E162" s="5" t="s">
        <v>5</v>
      </c>
    </row>
    <row r="163" spans="1:5" ht="13.9" customHeight="1" x14ac:dyDescent="0.2">
      <c r="A163" s="1">
        <v>41281</v>
      </c>
      <c r="B163">
        <v>18</v>
      </c>
      <c r="C163" s="2">
        <v>0.99770000000000003</v>
      </c>
      <c r="D163" s="3">
        <v>-14.629</v>
      </c>
      <c r="E163" s="5" t="s">
        <v>5</v>
      </c>
    </row>
    <row r="164" spans="1:5" ht="13.9" customHeight="1" x14ac:dyDescent="0.2">
      <c r="A164" s="1">
        <v>41281</v>
      </c>
      <c r="B164">
        <v>19</v>
      </c>
      <c r="C164" s="2">
        <v>0.97851999999999995</v>
      </c>
      <c r="D164" s="3">
        <v>-144.65100000000001</v>
      </c>
      <c r="E164" s="5" t="s">
        <v>5</v>
      </c>
    </row>
    <row r="165" spans="1:5" ht="13.9" customHeight="1" x14ac:dyDescent="0.2">
      <c r="A165" s="1">
        <v>41281</v>
      </c>
      <c r="B165">
        <v>20</v>
      </c>
      <c r="C165" s="2">
        <v>0.99134</v>
      </c>
      <c r="D165" s="3">
        <v>-57.875</v>
      </c>
      <c r="E165" s="5" t="s">
        <v>5</v>
      </c>
    </row>
    <row r="166" spans="1:5" ht="13.9" customHeight="1" x14ac:dyDescent="0.2">
      <c r="A166" s="1">
        <v>41281</v>
      </c>
      <c r="B166">
        <v>21</v>
      </c>
      <c r="C166" s="2">
        <v>1.01738</v>
      </c>
      <c r="D166" s="3">
        <v>112.703</v>
      </c>
      <c r="E166" s="5" t="s">
        <v>5</v>
      </c>
    </row>
    <row r="167" spans="1:5" ht="13.9" customHeight="1" x14ac:dyDescent="0.2">
      <c r="A167" s="1">
        <v>41281</v>
      </c>
      <c r="B167">
        <v>22</v>
      </c>
      <c r="C167" s="2">
        <v>1.0135700000000001</v>
      </c>
      <c r="D167" s="3">
        <v>86.17</v>
      </c>
      <c r="E167" s="5" t="s">
        <v>5</v>
      </c>
    </row>
    <row r="168" spans="1:5" ht="13.9" customHeight="1" x14ac:dyDescent="0.2">
      <c r="A168" s="1">
        <v>41281</v>
      </c>
      <c r="B168">
        <v>23</v>
      </c>
      <c r="C168" s="2">
        <v>1.0098499999999999</v>
      </c>
      <c r="D168" s="3">
        <v>59.192999999999998</v>
      </c>
      <c r="E168" s="5" t="s">
        <v>5</v>
      </c>
    </row>
    <row r="169" spans="1:5" ht="13.9" customHeight="1" x14ac:dyDescent="0.2">
      <c r="A169" s="1">
        <v>41281</v>
      </c>
      <c r="B169">
        <v>24</v>
      </c>
      <c r="C169" s="2">
        <v>0.99639</v>
      </c>
      <c r="D169" s="3">
        <v>-20.998000000000001</v>
      </c>
      <c r="E169" s="5" t="s">
        <v>5</v>
      </c>
    </row>
    <row r="170" spans="1:5" ht="13.9" customHeight="1" x14ac:dyDescent="0.2">
      <c r="A170" s="1">
        <v>41282</v>
      </c>
      <c r="B170">
        <v>1</v>
      </c>
      <c r="C170" s="2">
        <v>0.99883</v>
      </c>
      <c r="D170" s="3">
        <v>-6.5720000000000001</v>
      </c>
      <c r="E170" s="5" t="s">
        <v>5</v>
      </c>
    </row>
    <row r="171" spans="1:5" ht="13.9" customHeight="1" x14ac:dyDescent="0.2">
      <c r="A171" s="1">
        <v>41282</v>
      </c>
      <c r="B171">
        <v>2</v>
      </c>
      <c r="C171" s="2">
        <v>1.0007200000000001</v>
      </c>
      <c r="D171" s="3">
        <v>3.9449999999999998</v>
      </c>
      <c r="E171" s="5" t="s">
        <v>5</v>
      </c>
    </row>
    <row r="172" spans="1:5" ht="13.9" customHeight="1" x14ac:dyDescent="0.2">
      <c r="A172" s="1">
        <v>41282</v>
      </c>
      <c r="B172">
        <v>3</v>
      </c>
      <c r="C172" s="2">
        <v>0.99138000000000004</v>
      </c>
      <c r="D172" s="3">
        <v>-47.542000000000002</v>
      </c>
      <c r="E172" s="5" t="s">
        <v>5</v>
      </c>
    </row>
    <row r="173" spans="1:5" ht="13.9" customHeight="1" x14ac:dyDescent="0.2">
      <c r="A173" s="1">
        <v>41282</v>
      </c>
      <c r="B173">
        <v>4</v>
      </c>
      <c r="C173" s="2">
        <v>1.0141</v>
      </c>
      <c r="D173" s="3">
        <v>75.652000000000001</v>
      </c>
      <c r="E173" s="5" t="s">
        <v>5</v>
      </c>
    </row>
    <row r="174" spans="1:5" ht="13.9" customHeight="1" x14ac:dyDescent="0.2">
      <c r="A174" s="1">
        <v>41282</v>
      </c>
      <c r="B174">
        <v>5</v>
      </c>
      <c r="C174" s="2">
        <v>1.00736</v>
      </c>
      <c r="D174" s="3">
        <v>40.796999999999997</v>
      </c>
      <c r="E174" s="5" t="s">
        <v>5</v>
      </c>
    </row>
    <row r="175" spans="1:5" ht="13.9" customHeight="1" x14ac:dyDescent="0.2">
      <c r="A175" s="1">
        <v>41282</v>
      </c>
      <c r="B175">
        <v>6</v>
      </c>
      <c r="C175" s="2">
        <v>1.0086900000000001</v>
      </c>
      <c r="D175" s="3">
        <v>50.406999999999996</v>
      </c>
      <c r="E175" s="5" t="s">
        <v>5</v>
      </c>
    </row>
    <row r="176" spans="1:5" ht="13.9" customHeight="1" x14ac:dyDescent="0.2">
      <c r="A176" s="1">
        <v>41282</v>
      </c>
      <c r="B176">
        <v>7</v>
      </c>
      <c r="C176" s="2">
        <v>1.01847</v>
      </c>
      <c r="D176" s="3">
        <v>115.11799999999999</v>
      </c>
      <c r="E176" s="5" t="s">
        <v>5</v>
      </c>
    </row>
    <row r="177" spans="1:5" ht="13.9" customHeight="1" x14ac:dyDescent="0.2">
      <c r="A177" s="1">
        <v>41282</v>
      </c>
      <c r="B177">
        <v>8</v>
      </c>
      <c r="C177" s="2">
        <v>1.0128200000000001</v>
      </c>
      <c r="D177" s="3">
        <v>83.902000000000001</v>
      </c>
      <c r="E177" s="5" t="s">
        <v>5</v>
      </c>
    </row>
    <row r="178" spans="1:5" ht="13.9" customHeight="1" x14ac:dyDescent="0.2">
      <c r="A178" s="1">
        <v>41282</v>
      </c>
      <c r="B178">
        <v>9</v>
      </c>
      <c r="C178" s="2">
        <v>0.99407000000000001</v>
      </c>
      <c r="D178" s="3">
        <v>-38.857999999999997</v>
      </c>
      <c r="E178" s="5" t="s">
        <v>5</v>
      </c>
    </row>
    <row r="179" spans="1:5" ht="13.9" customHeight="1" x14ac:dyDescent="0.2">
      <c r="A179" s="1">
        <v>41282</v>
      </c>
      <c r="B179">
        <v>10</v>
      </c>
      <c r="C179" s="2">
        <v>0.99221000000000004</v>
      </c>
      <c r="D179" s="3">
        <v>-51.121000000000002</v>
      </c>
      <c r="E179" s="5" t="s">
        <v>5</v>
      </c>
    </row>
    <row r="180" spans="1:5" ht="13.9" customHeight="1" x14ac:dyDescent="0.2">
      <c r="A180" s="1">
        <v>41282</v>
      </c>
      <c r="B180">
        <v>11</v>
      </c>
      <c r="C180" s="2">
        <v>0.99048000000000003</v>
      </c>
      <c r="D180" s="3">
        <v>-61.564</v>
      </c>
      <c r="E180" s="5" t="s">
        <v>5</v>
      </c>
    </row>
    <row r="181" spans="1:5" ht="13.9" customHeight="1" x14ac:dyDescent="0.2">
      <c r="A181" s="1">
        <v>41282</v>
      </c>
      <c r="B181">
        <v>12</v>
      </c>
      <c r="C181" s="2">
        <v>0.98089999999999999</v>
      </c>
      <c r="D181" s="3">
        <v>-121.062</v>
      </c>
      <c r="E181" s="5" t="s">
        <v>5</v>
      </c>
    </row>
    <row r="182" spans="1:5" ht="13.9" customHeight="1" x14ac:dyDescent="0.2">
      <c r="A182" s="1">
        <v>41282</v>
      </c>
      <c r="B182">
        <v>13</v>
      </c>
      <c r="C182" s="2">
        <v>0.95069999999999999</v>
      </c>
      <c r="D182" s="3">
        <v>-313.50599999999997</v>
      </c>
      <c r="E182" s="5" t="s">
        <v>5</v>
      </c>
    </row>
    <row r="183" spans="1:5" ht="13.9" customHeight="1" x14ac:dyDescent="0.2">
      <c r="A183" s="1">
        <v>41282</v>
      </c>
      <c r="B183">
        <v>14</v>
      </c>
      <c r="C183" s="2">
        <v>0.98404000000000003</v>
      </c>
      <c r="D183" s="3">
        <v>-96.238</v>
      </c>
      <c r="E183" s="5" t="s">
        <v>5</v>
      </c>
    </row>
    <row r="184" spans="1:5" ht="13.9" customHeight="1" x14ac:dyDescent="0.2">
      <c r="A184" s="1">
        <v>41282</v>
      </c>
      <c r="B184">
        <v>15</v>
      </c>
      <c r="C184" s="2">
        <v>0.97379000000000004</v>
      </c>
      <c r="D184" s="3">
        <v>-157.71600000000001</v>
      </c>
      <c r="E184" s="5" t="s">
        <v>5</v>
      </c>
    </row>
    <row r="185" spans="1:5" ht="13.9" customHeight="1" x14ac:dyDescent="0.2">
      <c r="A185" s="1">
        <v>41282</v>
      </c>
      <c r="B185">
        <v>16</v>
      </c>
      <c r="C185" s="2">
        <v>0.98695999999999995</v>
      </c>
      <c r="D185" s="3">
        <v>-75.429000000000002</v>
      </c>
      <c r="E185" s="5" t="s">
        <v>5</v>
      </c>
    </row>
    <row r="186" spans="1:5" ht="13.9" customHeight="1" x14ac:dyDescent="0.2">
      <c r="A186" s="1">
        <v>41282</v>
      </c>
      <c r="B186">
        <v>17</v>
      </c>
      <c r="C186" s="2">
        <v>0.97957000000000005</v>
      </c>
      <c r="D186" s="3">
        <v>-121.211</v>
      </c>
      <c r="E186" s="5" t="s">
        <v>5</v>
      </c>
    </row>
    <row r="187" spans="1:5" ht="13.9" customHeight="1" x14ac:dyDescent="0.2">
      <c r="A187" s="1">
        <v>41282</v>
      </c>
      <c r="B187">
        <v>18</v>
      </c>
      <c r="C187" s="2">
        <v>0.95142000000000004</v>
      </c>
      <c r="D187" s="3">
        <v>-314.80799999999999</v>
      </c>
      <c r="E187" s="5" t="s">
        <v>5</v>
      </c>
    </row>
    <row r="188" spans="1:5" ht="13.9" customHeight="1" x14ac:dyDescent="0.2">
      <c r="A188" s="1">
        <v>41282</v>
      </c>
      <c r="B188">
        <v>19</v>
      </c>
      <c r="C188" s="2">
        <v>0.99831999999999999</v>
      </c>
      <c r="D188" s="3">
        <v>-10.827999999999999</v>
      </c>
      <c r="E188" s="5" t="s">
        <v>5</v>
      </c>
    </row>
    <row r="189" spans="1:5" ht="13.9" customHeight="1" x14ac:dyDescent="0.2">
      <c r="A189" s="1">
        <v>41282</v>
      </c>
      <c r="B189">
        <v>20</v>
      </c>
      <c r="C189" s="2">
        <v>0.99802999999999997</v>
      </c>
      <c r="D189" s="3">
        <v>-12.6</v>
      </c>
      <c r="E189" s="5" t="s">
        <v>5</v>
      </c>
    </row>
    <row r="190" spans="1:5" ht="13.9" customHeight="1" x14ac:dyDescent="0.2">
      <c r="A190" s="1">
        <v>41282</v>
      </c>
      <c r="B190">
        <v>21</v>
      </c>
      <c r="C190" s="2">
        <v>0.97977000000000003</v>
      </c>
      <c r="D190" s="3">
        <v>-131.55099999999999</v>
      </c>
      <c r="E190" s="5" t="s">
        <v>5</v>
      </c>
    </row>
    <row r="191" spans="1:5" ht="13.9" customHeight="1" x14ac:dyDescent="0.2">
      <c r="A191" s="1">
        <v>41282</v>
      </c>
      <c r="B191">
        <v>22</v>
      </c>
      <c r="C191" s="2">
        <v>1.02539</v>
      </c>
      <c r="D191" s="3">
        <v>153.172</v>
      </c>
      <c r="E191" s="5" t="s">
        <v>5</v>
      </c>
    </row>
    <row r="192" spans="1:5" ht="13.9" customHeight="1" x14ac:dyDescent="0.2">
      <c r="A192" s="1">
        <v>41282</v>
      </c>
      <c r="B192">
        <v>23</v>
      </c>
      <c r="C192" s="2">
        <v>1.0060899999999999</v>
      </c>
      <c r="D192" s="3">
        <v>35.537999999999997</v>
      </c>
      <c r="E192" s="5" t="s">
        <v>5</v>
      </c>
    </row>
    <row r="193" spans="1:5" ht="13.9" customHeight="1" x14ac:dyDescent="0.2">
      <c r="A193" s="1">
        <v>41282</v>
      </c>
      <c r="B193">
        <v>24</v>
      </c>
      <c r="C193" s="2">
        <v>0.96926999999999996</v>
      </c>
      <c r="D193" s="3">
        <v>-175.17099999999999</v>
      </c>
      <c r="E193" s="5" t="s">
        <v>5</v>
      </c>
    </row>
    <row r="194" spans="1:5" ht="13.9" customHeight="1" x14ac:dyDescent="0.2">
      <c r="A194" s="1">
        <v>41283</v>
      </c>
      <c r="B194">
        <v>1</v>
      </c>
      <c r="C194" s="2">
        <v>0.97262000000000004</v>
      </c>
      <c r="D194" s="3">
        <v>-150.43</v>
      </c>
      <c r="E194" s="5" t="s">
        <v>5</v>
      </c>
    </row>
    <row r="195" spans="1:5" ht="13.9" customHeight="1" x14ac:dyDescent="0.2">
      <c r="A195" s="1">
        <v>41283</v>
      </c>
      <c r="B195">
        <v>2</v>
      </c>
      <c r="C195" s="2">
        <v>1.0058499999999999</v>
      </c>
      <c r="D195" s="3">
        <v>30.655999999999999</v>
      </c>
      <c r="E195" s="5" t="s">
        <v>5</v>
      </c>
    </row>
    <row r="196" spans="1:5" ht="13.9" customHeight="1" x14ac:dyDescent="0.2">
      <c r="A196" s="1">
        <v>41283</v>
      </c>
      <c r="B196">
        <v>3</v>
      </c>
      <c r="C196" s="2">
        <v>0.98058000000000001</v>
      </c>
      <c r="D196" s="3">
        <v>-102.657</v>
      </c>
      <c r="E196" s="5" t="s">
        <v>5</v>
      </c>
    </row>
    <row r="197" spans="1:5" ht="13.9" customHeight="1" x14ac:dyDescent="0.2">
      <c r="A197" s="1">
        <v>41283</v>
      </c>
      <c r="B197">
        <v>4</v>
      </c>
      <c r="C197" s="2">
        <v>0.99516000000000004</v>
      </c>
      <c r="D197" s="3">
        <v>-25.094999999999999</v>
      </c>
      <c r="E197" s="5" t="s">
        <v>5</v>
      </c>
    </row>
    <row r="198" spans="1:5" ht="13.9" customHeight="1" x14ac:dyDescent="0.2">
      <c r="A198" s="1">
        <v>41283</v>
      </c>
      <c r="B198">
        <v>5</v>
      </c>
      <c r="C198" s="2">
        <v>0.98565999999999998</v>
      </c>
      <c r="D198" s="3">
        <v>-75.58</v>
      </c>
      <c r="E198" s="5" t="s">
        <v>5</v>
      </c>
    </row>
    <row r="199" spans="1:5" ht="13.9" customHeight="1" x14ac:dyDescent="0.2">
      <c r="A199" s="1">
        <v>41283</v>
      </c>
      <c r="B199">
        <v>6</v>
      </c>
      <c r="C199" s="2">
        <v>0.98733000000000004</v>
      </c>
      <c r="D199" s="3">
        <v>-69.730999999999995</v>
      </c>
      <c r="E199" s="5" t="s">
        <v>5</v>
      </c>
    </row>
    <row r="200" spans="1:5" ht="13.9" customHeight="1" x14ac:dyDescent="0.2">
      <c r="A200" s="1">
        <v>41283</v>
      </c>
      <c r="B200">
        <v>7</v>
      </c>
      <c r="C200" s="2">
        <v>1.00003</v>
      </c>
      <c r="D200" s="3">
        <v>0.16900000000000001</v>
      </c>
      <c r="E200" s="5" t="s">
        <v>5</v>
      </c>
    </row>
    <row r="201" spans="1:5" ht="13.9" customHeight="1" x14ac:dyDescent="0.2">
      <c r="A201" s="1">
        <v>41283</v>
      </c>
      <c r="B201">
        <v>8</v>
      </c>
      <c r="C201" s="2">
        <v>1.0143800000000001</v>
      </c>
      <c r="D201" s="3">
        <v>88.575000000000003</v>
      </c>
      <c r="E201" s="5" t="s">
        <v>5</v>
      </c>
    </row>
    <row r="202" spans="1:5" ht="13.9" customHeight="1" x14ac:dyDescent="0.2">
      <c r="A202" s="1">
        <v>41283</v>
      </c>
      <c r="B202">
        <v>9</v>
      </c>
      <c r="C202" s="2">
        <v>0.98494000000000004</v>
      </c>
      <c r="D202" s="3">
        <v>-94.753</v>
      </c>
      <c r="E202" s="5" t="s">
        <v>5</v>
      </c>
    </row>
    <row r="203" spans="1:5" ht="13.9" customHeight="1" x14ac:dyDescent="0.2">
      <c r="A203" s="1">
        <v>41283</v>
      </c>
      <c r="B203">
        <v>10</v>
      </c>
      <c r="C203" s="2">
        <v>0.96884999999999999</v>
      </c>
      <c r="D203" s="3">
        <v>-195.511</v>
      </c>
      <c r="E203" s="5" t="s">
        <v>5</v>
      </c>
    </row>
    <row r="204" spans="1:5" ht="13.9" customHeight="1" x14ac:dyDescent="0.2">
      <c r="A204" s="1">
        <v>41283</v>
      </c>
      <c r="B204">
        <v>11</v>
      </c>
      <c r="C204" s="2">
        <v>0.99260000000000004</v>
      </c>
      <c r="D204" s="3">
        <v>-46.039000000000001</v>
      </c>
      <c r="E204" s="5" t="s">
        <v>5</v>
      </c>
    </row>
    <row r="205" spans="1:5" ht="13.9" customHeight="1" x14ac:dyDescent="0.2">
      <c r="A205" s="1">
        <v>41283</v>
      </c>
      <c r="B205">
        <v>12</v>
      </c>
      <c r="C205" s="2">
        <v>0.99524000000000001</v>
      </c>
      <c r="D205" s="3">
        <v>-28.995000000000001</v>
      </c>
      <c r="E205" s="5" t="s">
        <v>5</v>
      </c>
    </row>
    <row r="206" spans="1:5" ht="13.9" customHeight="1" x14ac:dyDescent="0.2">
      <c r="A206" s="1">
        <v>41283</v>
      </c>
      <c r="B206">
        <v>13</v>
      </c>
      <c r="C206" s="2">
        <v>0.98541999999999996</v>
      </c>
      <c r="D206" s="3">
        <v>-87.893000000000001</v>
      </c>
      <c r="E206" s="5" t="s">
        <v>5</v>
      </c>
    </row>
    <row r="207" spans="1:5" ht="13.9" customHeight="1" x14ac:dyDescent="0.2">
      <c r="A207" s="1">
        <v>41283</v>
      </c>
      <c r="B207">
        <v>14</v>
      </c>
      <c r="C207" s="2">
        <v>0.97846999999999995</v>
      </c>
      <c r="D207" s="3">
        <v>-127.871</v>
      </c>
      <c r="E207" s="5" t="s">
        <v>5</v>
      </c>
    </row>
    <row r="208" spans="1:5" ht="13.9" customHeight="1" x14ac:dyDescent="0.2">
      <c r="A208" s="1">
        <v>41283</v>
      </c>
      <c r="B208">
        <v>15</v>
      </c>
      <c r="C208" s="2">
        <v>0.98507</v>
      </c>
      <c r="D208" s="3">
        <v>-86.596999999999994</v>
      </c>
      <c r="E208" s="5" t="s">
        <v>5</v>
      </c>
    </row>
    <row r="209" spans="1:5" ht="13.9" customHeight="1" x14ac:dyDescent="0.2">
      <c r="A209" s="1">
        <v>41283</v>
      </c>
      <c r="B209">
        <v>16</v>
      </c>
      <c r="C209" s="2">
        <v>0.98555000000000004</v>
      </c>
      <c r="D209" s="3">
        <v>-82.703000000000003</v>
      </c>
      <c r="E209" s="5" t="s">
        <v>5</v>
      </c>
    </row>
    <row r="210" spans="1:5" ht="13.9" customHeight="1" x14ac:dyDescent="0.2">
      <c r="A210" s="1">
        <v>41283</v>
      </c>
      <c r="B210">
        <v>17</v>
      </c>
      <c r="C210" s="2">
        <v>0.98870999999999998</v>
      </c>
      <c r="D210" s="3">
        <v>-63.973999999999997</v>
      </c>
      <c r="E210" s="5" t="s">
        <v>5</v>
      </c>
    </row>
    <row r="211" spans="1:5" ht="13.9" customHeight="1" x14ac:dyDescent="0.2">
      <c r="A211" s="1">
        <v>41283</v>
      </c>
      <c r="B211">
        <v>18</v>
      </c>
      <c r="C211" s="2">
        <v>0.97350000000000003</v>
      </c>
      <c r="D211" s="3">
        <v>-163.77199999999999</v>
      </c>
      <c r="E211" s="5" t="s">
        <v>5</v>
      </c>
    </row>
    <row r="212" spans="1:5" ht="13.9" customHeight="1" x14ac:dyDescent="0.2">
      <c r="A212" s="1">
        <v>41283</v>
      </c>
      <c r="B212">
        <v>19</v>
      </c>
      <c r="C212" s="2">
        <v>0.96499000000000001</v>
      </c>
      <c r="D212" s="3">
        <v>-226.815</v>
      </c>
      <c r="E212" s="5" t="s">
        <v>5</v>
      </c>
    </row>
    <row r="213" spans="1:5" ht="13.9" customHeight="1" x14ac:dyDescent="0.2">
      <c r="A213" s="1">
        <v>41283</v>
      </c>
      <c r="B213">
        <v>20</v>
      </c>
      <c r="C213" s="2">
        <v>0.95355999999999996</v>
      </c>
      <c r="D213" s="3">
        <v>-304.87</v>
      </c>
      <c r="E213" s="5" t="s">
        <v>5</v>
      </c>
    </row>
    <row r="214" spans="1:5" ht="13.9" customHeight="1" x14ac:dyDescent="0.2">
      <c r="A214" s="1">
        <v>41283</v>
      </c>
      <c r="B214">
        <v>21</v>
      </c>
      <c r="C214" s="2">
        <v>0.96721999999999997</v>
      </c>
      <c r="D214" s="3">
        <v>-210.43700000000001</v>
      </c>
      <c r="E214" s="5" t="s">
        <v>5</v>
      </c>
    </row>
    <row r="215" spans="1:5" ht="13.9" customHeight="1" x14ac:dyDescent="0.2">
      <c r="A215" s="1">
        <v>41283</v>
      </c>
      <c r="B215">
        <v>22</v>
      </c>
      <c r="C215" s="2">
        <v>0.97306999999999999</v>
      </c>
      <c r="D215" s="3">
        <v>-167.523</v>
      </c>
      <c r="E215" s="5" t="s">
        <v>5</v>
      </c>
    </row>
    <row r="216" spans="1:5" ht="13.9" customHeight="1" x14ac:dyDescent="0.2">
      <c r="A216" s="1">
        <v>41283</v>
      </c>
      <c r="B216">
        <v>23</v>
      </c>
      <c r="C216" s="2">
        <v>0.97175999999999996</v>
      </c>
      <c r="D216" s="3">
        <v>-167.643</v>
      </c>
      <c r="E216" s="5" t="s">
        <v>5</v>
      </c>
    </row>
    <row r="217" spans="1:5" ht="13.9" customHeight="1" x14ac:dyDescent="0.2">
      <c r="A217" s="1">
        <v>41283</v>
      </c>
      <c r="B217">
        <v>24</v>
      </c>
      <c r="C217" s="2">
        <v>0.98740000000000006</v>
      </c>
      <c r="D217" s="3">
        <v>-69.731999999999999</v>
      </c>
      <c r="E217" s="5" t="s">
        <v>5</v>
      </c>
    </row>
    <row r="218" spans="1:5" ht="13.9" customHeight="1" x14ac:dyDescent="0.2">
      <c r="A218" s="1">
        <v>41284</v>
      </c>
      <c r="B218">
        <v>1</v>
      </c>
      <c r="C218" s="2">
        <v>0.98168999999999995</v>
      </c>
      <c r="D218" s="3">
        <v>-98.269000000000005</v>
      </c>
      <c r="E218" s="5" t="s">
        <v>5</v>
      </c>
    </row>
    <row r="219" spans="1:5" ht="13.9" customHeight="1" x14ac:dyDescent="0.2">
      <c r="A219" s="1">
        <v>41284</v>
      </c>
      <c r="B219">
        <v>2</v>
      </c>
      <c r="C219" s="2">
        <v>0.98926999999999998</v>
      </c>
      <c r="D219" s="3">
        <v>-56.042999999999999</v>
      </c>
      <c r="E219" s="5" t="s">
        <v>5</v>
      </c>
    </row>
    <row r="220" spans="1:5" ht="13.9" customHeight="1" x14ac:dyDescent="0.2">
      <c r="A220" s="1">
        <v>41284</v>
      </c>
      <c r="B220">
        <v>3</v>
      </c>
      <c r="C220" s="2">
        <v>0.98382999999999998</v>
      </c>
      <c r="D220" s="3">
        <v>-85.253</v>
      </c>
      <c r="E220" s="5" t="s">
        <v>5</v>
      </c>
    </row>
    <row r="221" spans="1:5" ht="13.9" customHeight="1" x14ac:dyDescent="0.2">
      <c r="A221" s="1">
        <v>41284</v>
      </c>
      <c r="B221">
        <v>4</v>
      </c>
      <c r="C221" s="2">
        <v>0.97807999999999995</v>
      </c>
      <c r="D221" s="3">
        <v>-116.45399999999999</v>
      </c>
      <c r="E221" s="5" t="s">
        <v>5</v>
      </c>
    </row>
    <row r="222" spans="1:5" ht="13.9" customHeight="1" x14ac:dyDescent="0.2">
      <c r="A222" s="1">
        <v>41284</v>
      </c>
      <c r="B222">
        <v>5</v>
      </c>
      <c r="C222" s="2">
        <v>0.97813000000000005</v>
      </c>
      <c r="D222" s="3">
        <v>-118.791</v>
      </c>
      <c r="E222" s="5" t="s">
        <v>5</v>
      </c>
    </row>
    <row r="223" spans="1:5" ht="13.9" customHeight="1" x14ac:dyDescent="0.2">
      <c r="A223" s="1">
        <v>41284</v>
      </c>
      <c r="B223">
        <v>6</v>
      </c>
      <c r="C223" s="2">
        <v>0.98373999999999995</v>
      </c>
      <c r="D223" s="3">
        <v>-91.953999999999994</v>
      </c>
      <c r="E223" s="5" t="s">
        <v>5</v>
      </c>
    </row>
    <row r="224" spans="1:5" ht="13.9" customHeight="1" x14ac:dyDescent="0.2">
      <c r="A224" s="1">
        <v>41284</v>
      </c>
      <c r="B224">
        <v>7</v>
      </c>
      <c r="C224" s="2">
        <v>1.01298</v>
      </c>
      <c r="D224" s="3">
        <v>79.22</v>
      </c>
      <c r="E224" s="5" t="s">
        <v>5</v>
      </c>
    </row>
    <row r="225" spans="1:5" ht="13.9" customHeight="1" x14ac:dyDescent="0.2">
      <c r="A225" s="1">
        <v>41284</v>
      </c>
      <c r="B225">
        <v>8</v>
      </c>
      <c r="C225" s="2">
        <v>1.02247</v>
      </c>
      <c r="D225" s="3">
        <v>142.19300000000001</v>
      </c>
      <c r="E225" s="5" t="s">
        <v>5</v>
      </c>
    </row>
    <row r="226" spans="1:5" ht="13.9" customHeight="1" x14ac:dyDescent="0.2">
      <c r="A226" s="1">
        <v>41284</v>
      </c>
      <c r="B226">
        <v>9</v>
      </c>
      <c r="C226" s="2">
        <v>0.98912</v>
      </c>
      <c r="D226" s="3">
        <v>-70.731999999999999</v>
      </c>
      <c r="E226" s="5" t="s">
        <v>5</v>
      </c>
    </row>
    <row r="227" spans="1:5" ht="13.9" customHeight="1" x14ac:dyDescent="0.2">
      <c r="A227" s="1">
        <v>41284</v>
      </c>
      <c r="B227">
        <v>10</v>
      </c>
      <c r="C227" s="2">
        <v>0.99102000000000001</v>
      </c>
      <c r="D227" s="3">
        <v>-57.987000000000002</v>
      </c>
      <c r="E227" s="5" t="s">
        <v>5</v>
      </c>
    </row>
    <row r="228" spans="1:5" ht="13.9" customHeight="1" x14ac:dyDescent="0.2">
      <c r="A228" s="1">
        <v>41284</v>
      </c>
      <c r="B228">
        <v>11</v>
      </c>
      <c r="C228" s="2">
        <v>0.99119000000000002</v>
      </c>
      <c r="D228" s="3">
        <v>-56.795000000000002</v>
      </c>
      <c r="E228" s="5" t="s">
        <v>5</v>
      </c>
    </row>
    <row r="229" spans="1:5" ht="13.9" customHeight="1" x14ac:dyDescent="0.2">
      <c r="A229" s="1">
        <v>41284</v>
      </c>
      <c r="B229">
        <v>12</v>
      </c>
      <c r="C229" s="2">
        <v>0.98314000000000001</v>
      </c>
      <c r="D229" s="3">
        <v>-107.541</v>
      </c>
      <c r="E229" s="5" t="s">
        <v>5</v>
      </c>
    </row>
    <row r="230" spans="1:5" ht="13.9" customHeight="1" x14ac:dyDescent="0.2">
      <c r="A230" s="1">
        <v>41284</v>
      </c>
      <c r="B230">
        <v>13</v>
      </c>
      <c r="C230" s="2">
        <v>0.96023999999999998</v>
      </c>
      <c r="D230" s="3">
        <v>-255.499</v>
      </c>
      <c r="E230" s="5" t="s">
        <v>5</v>
      </c>
    </row>
    <row r="231" spans="1:5" ht="13.9" customHeight="1" x14ac:dyDescent="0.2">
      <c r="A231" s="1">
        <v>41284</v>
      </c>
      <c r="B231">
        <v>14</v>
      </c>
      <c r="C231" s="2">
        <v>0.96343999999999996</v>
      </c>
      <c r="D231" s="3">
        <v>-235.435</v>
      </c>
      <c r="E231" s="5" t="s">
        <v>5</v>
      </c>
    </row>
    <row r="232" spans="1:5" ht="13.9" customHeight="1" x14ac:dyDescent="0.2">
      <c r="A232" s="1">
        <v>41284</v>
      </c>
      <c r="B232">
        <v>15</v>
      </c>
      <c r="C232" s="2">
        <v>0.95960999999999996</v>
      </c>
      <c r="D232" s="3">
        <v>-256.44600000000003</v>
      </c>
      <c r="E232" s="5" t="s">
        <v>5</v>
      </c>
    </row>
    <row r="233" spans="1:5" ht="13.9" customHeight="1" x14ac:dyDescent="0.2">
      <c r="A233" s="1">
        <v>41284</v>
      </c>
      <c r="B233">
        <v>16</v>
      </c>
      <c r="C233" s="2">
        <v>0.95181000000000004</v>
      </c>
      <c r="D233" s="3">
        <v>-307.40300000000002</v>
      </c>
      <c r="E233" s="5" t="s">
        <v>5</v>
      </c>
    </row>
    <row r="234" spans="1:5" ht="13.9" customHeight="1" x14ac:dyDescent="0.2">
      <c r="A234" s="1">
        <v>41284</v>
      </c>
      <c r="B234">
        <v>17</v>
      </c>
      <c r="C234" s="2">
        <v>0.95077999999999996</v>
      </c>
      <c r="D234" s="3">
        <v>-314.56299999999999</v>
      </c>
      <c r="E234" s="5" t="s">
        <v>5</v>
      </c>
    </row>
    <row r="235" spans="1:5" ht="13.9" customHeight="1" x14ac:dyDescent="0.2">
      <c r="A235" s="1">
        <v>41284</v>
      </c>
      <c r="B235">
        <v>18</v>
      </c>
      <c r="C235" s="2">
        <v>0.98919999999999997</v>
      </c>
      <c r="D235" s="3">
        <v>-68.738</v>
      </c>
      <c r="E235" s="5" t="s">
        <v>5</v>
      </c>
    </row>
    <row r="236" spans="1:5" ht="13.9" customHeight="1" x14ac:dyDescent="0.2">
      <c r="A236" s="1">
        <v>41284</v>
      </c>
      <c r="B236">
        <v>19</v>
      </c>
      <c r="C236" s="2">
        <v>0.97497999999999996</v>
      </c>
      <c r="D236" s="3">
        <v>-165.80600000000001</v>
      </c>
      <c r="E236" s="5" t="s">
        <v>5</v>
      </c>
    </row>
    <row r="237" spans="1:5" ht="13.9" customHeight="1" x14ac:dyDescent="0.2">
      <c r="A237" s="1">
        <v>41284</v>
      </c>
      <c r="B237">
        <v>20</v>
      </c>
      <c r="C237" s="2">
        <v>0.99214999999999998</v>
      </c>
      <c r="D237" s="3">
        <v>-50.116999999999997</v>
      </c>
      <c r="E237" s="5" t="s">
        <v>5</v>
      </c>
    </row>
    <row r="238" spans="1:5" ht="13.9" customHeight="1" x14ac:dyDescent="0.2">
      <c r="A238" s="1">
        <v>41284</v>
      </c>
      <c r="B238">
        <v>21</v>
      </c>
      <c r="C238" s="2">
        <v>0.98455000000000004</v>
      </c>
      <c r="D238" s="3">
        <v>-97.195999999999998</v>
      </c>
      <c r="E238" s="5" t="s">
        <v>5</v>
      </c>
    </row>
    <row r="239" spans="1:5" ht="13.9" customHeight="1" x14ac:dyDescent="0.2">
      <c r="A239" s="1">
        <v>41284</v>
      </c>
      <c r="B239">
        <v>22</v>
      </c>
      <c r="C239" s="2">
        <v>1.0186999999999999</v>
      </c>
      <c r="D239" s="3">
        <v>110.19499999999999</v>
      </c>
      <c r="E239" s="5" t="s">
        <v>5</v>
      </c>
    </row>
    <row r="240" spans="1:5" ht="13.9" customHeight="1" x14ac:dyDescent="0.2">
      <c r="A240" s="1">
        <v>41284</v>
      </c>
      <c r="B240">
        <v>23</v>
      </c>
      <c r="C240" s="2">
        <v>1.0053700000000001</v>
      </c>
      <c r="D240" s="3">
        <v>30.295000000000002</v>
      </c>
      <c r="E240" s="5" t="s">
        <v>5</v>
      </c>
    </row>
    <row r="241" spans="1:5" ht="13.9" customHeight="1" x14ac:dyDescent="0.2">
      <c r="A241" s="1">
        <v>41284</v>
      </c>
      <c r="B241">
        <v>24</v>
      </c>
      <c r="C241" s="2">
        <v>0.98550000000000004</v>
      </c>
      <c r="D241" s="3">
        <v>-78.634</v>
      </c>
      <c r="E241" s="5" t="s">
        <v>5</v>
      </c>
    </row>
    <row r="242" spans="1:5" ht="13.9" customHeight="1" x14ac:dyDescent="0.2">
      <c r="A242" s="1">
        <v>41285</v>
      </c>
      <c r="B242">
        <v>1</v>
      </c>
      <c r="C242" s="2">
        <v>0.96584999999999999</v>
      </c>
      <c r="D242" s="3">
        <v>-181.27</v>
      </c>
      <c r="E242" s="5" t="s">
        <v>5</v>
      </c>
    </row>
    <row r="243" spans="1:5" ht="13.9" customHeight="1" x14ac:dyDescent="0.2">
      <c r="A243" s="1">
        <v>41285</v>
      </c>
      <c r="B243">
        <v>2</v>
      </c>
      <c r="C243" s="2">
        <v>0.97821000000000002</v>
      </c>
      <c r="D243" s="3">
        <v>-113.04600000000001</v>
      </c>
      <c r="E243" s="5" t="s">
        <v>5</v>
      </c>
    </row>
    <row r="244" spans="1:5" ht="13.9" customHeight="1" x14ac:dyDescent="0.2">
      <c r="A244" s="1">
        <v>41285</v>
      </c>
      <c r="B244">
        <v>3</v>
      </c>
      <c r="C244" s="2">
        <v>0.97848000000000002</v>
      </c>
      <c r="D244" s="3">
        <v>-108.468</v>
      </c>
      <c r="E244" s="5" t="s">
        <v>5</v>
      </c>
    </row>
    <row r="245" spans="1:5" ht="13.9" customHeight="1" x14ac:dyDescent="0.2">
      <c r="A245" s="1">
        <v>41285</v>
      </c>
      <c r="B245">
        <v>4</v>
      </c>
      <c r="C245" s="2">
        <v>0.99743999999999999</v>
      </c>
      <c r="D245" s="3">
        <v>-12.773</v>
      </c>
      <c r="E245" s="5" t="s">
        <v>5</v>
      </c>
    </row>
    <row r="246" spans="1:5" ht="13.9" customHeight="1" x14ac:dyDescent="0.2">
      <c r="A246" s="1">
        <v>41285</v>
      </c>
      <c r="B246">
        <v>5</v>
      </c>
      <c r="C246" s="2">
        <v>0.99109999999999998</v>
      </c>
      <c r="D246" s="3">
        <v>-45.54</v>
      </c>
      <c r="E246" s="5" t="s">
        <v>5</v>
      </c>
    </row>
    <row r="247" spans="1:5" ht="13.9" customHeight="1" x14ac:dyDescent="0.2">
      <c r="A247" s="1">
        <v>41285</v>
      </c>
      <c r="B247">
        <v>6</v>
      </c>
      <c r="C247" s="2">
        <v>0.98624000000000001</v>
      </c>
      <c r="D247" s="3">
        <v>-74.543000000000006</v>
      </c>
      <c r="E247" s="5" t="s">
        <v>5</v>
      </c>
    </row>
    <row r="248" spans="1:5" ht="13.9" customHeight="1" x14ac:dyDescent="0.2">
      <c r="A248" s="1">
        <v>41285</v>
      </c>
      <c r="B248">
        <v>7</v>
      </c>
      <c r="C248" s="2">
        <v>0.98212999999999995</v>
      </c>
      <c r="D248" s="3">
        <v>-104.012</v>
      </c>
      <c r="E248" s="5" t="s">
        <v>5</v>
      </c>
    </row>
    <row r="249" spans="1:5" ht="13.9" customHeight="1" x14ac:dyDescent="0.2">
      <c r="A249" s="1">
        <v>41285</v>
      </c>
      <c r="B249">
        <v>8</v>
      </c>
      <c r="C249" s="2">
        <v>0.99299999999999999</v>
      </c>
      <c r="D249" s="3">
        <v>-42.633000000000003</v>
      </c>
      <c r="E249" s="5" t="s">
        <v>5</v>
      </c>
    </row>
    <row r="250" spans="1:5" ht="13.9" customHeight="1" x14ac:dyDescent="0.2">
      <c r="A250" s="1">
        <v>41285</v>
      </c>
      <c r="B250">
        <v>9</v>
      </c>
      <c r="C250" s="2">
        <v>0.98751999999999995</v>
      </c>
      <c r="D250" s="3">
        <v>-76.783000000000001</v>
      </c>
      <c r="E250" s="5" t="s">
        <v>5</v>
      </c>
    </row>
    <row r="251" spans="1:5" ht="13.9" customHeight="1" x14ac:dyDescent="0.2">
      <c r="A251" s="1">
        <v>41285</v>
      </c>
      <c r="B251">
        <v>10</v>
      </c>
      <c r="C251" s="2">
        <v>0.95071000000000006</v>
      </c>
      <c r="D251" s="3">
        <v>-309.69600000000003</v>
      </c>
      <c r="E251" s="5" t="s">
        <v>5</v>
      </c>
    </row>
    <row r="252" spans="1:5" ht="13.9" customHeight="1" x14ac:dyDescent="0.2">
      <c r="A252" s="1">
        <v>41285</v>
      </c>
      <c r="B252">
        <v>11</v>
      </c>
      <c r="C252" s="2">
        <v>0.96030000000000004</v>
      </c>
      <c r="D252" s="3">
        <v>-248.69200000000001</v>
      </c>
      <c r="E252" s="5" t="s">
        <v>5</v>
      </c>
    </row>
    <row r="253" spans="1:5" ht="13.9" customHeight="1" x14ac:dyDescent="0.2">
      <c r="A253" s="1">
        <v>41285</v>
      </c>
      <c r="B253">
        <v>12</v>
      </c>
      <c r="C253" s="2">
        <v>0.95282</v>
      </c>
      <c r="D253" s="3">
        <v>-293.65499999999997</v>
      </c>
      <c r="E253" s="5" t="s">
        <v>5</v>
      </c>
    </row>
    <row r="254" spans="1:5" ht="13.9" customHeight="1" x14ac:dyDescent="0.2">
      <c r="A254" s="1">
        <v>41285</v>
      </c>
      <c r="B254">
        <v>13</v>
      </c>
      <c r="C254" s="2">
        <v>0.97733999999999999</v>
      </c>
      <c r="D254" s="3">
        <v>-134.22499999999999</v>
      </c>
      <c r="E254" s="5" t="s">
        <v>5</v>
      </c>
    </row>
    <row r="255" spans="1:5" ht="13.9" customHeight="1" x14ac:dyDescent="0.2">
      <c r="A255" s="1">
        <v>41285</v>
      </c>
      <c r="B255">
        <v>14</v>
      </c>
      <c r="C255" s="2">
        <v>0.99000999999999995</v>
      </c>
      <c r="D255" s="3">
        <v>-58.44</v>
      </c>
      <c r="E255" s="5" t="s">
        <v>5</v>
      </c>
    </row>
    <row r="256" spans="1:5" ht="13.9" customHeight="1" x14ac:dyDescent="0.2">
      <c r="A256" s="1">
        <v>41285</v>
      </c>
      <c r="B256">
        <v>15</v>
      </c>
      <c r="C256" s="2">
        <v>0.98394999999999999</v>
      </c>
      <c r="D256" s="3">
        <v>-91.759</v>
      </c>
      <c r="E256" s="5" t="s">
        <v>5</v>
      </c>
    </row>
    <row r="257" spans="1:5" ht="13.9" customHeight="1" x14ac:dyDescent="0.2">
      <c r="A257" s="1">
        <v>41285</v>
      </c>
      <c r="B257">
        <v>16</v>
      </c>
      <c r="C257" s="2">
        <v>0.94432000000000005</v>
      </c>
      <c r="D257" s="3">
        <v>-324.82900000000001</v>
      </c>
      <c r="E257" s="5" t="s">
        <v>5</v>
      </c>
    </row>
    <row r="258" spans="1:5" ht="13.9" customHeight="1" x14ac:dyDescent="0.2">
      <c r="A258" s="1">
        <v>41285</v>
      </c>
      <c r="B258">
        <v>17</v>
      </c>
      <c r="C258" s="2">
        <v>0.94735999999999998</v>
      </c>
      <c r="D258" s="3">
        <v>-300.726</v>
      </c>
      <c r="E258" s="5" t="s">
        <v>5</v>
      </c>
    </row>
    <row r="259" spans="1:5" ht="13.9" customHeight="1" x14ac:dyDescent="0.2">
      <c r="A259" s="1">
        <v>41285</v>
      </c>
      <c r="B259">
        <v>18</v>
      </c>
      <c r="C259" s="2">
        <v>0.99053999999999998</v>
      </c>
      <c r="D259" s="3">
        <v>-52.982999999999997</v>
      </c>
      <c r="E259" s="5" t="s">
        <v>5</v>
      </c>
    </row>
    <row r="260" spans="1:5" ht="13.9" customHeight="1" x14ac:dyDescent="0.2">
      <c r="A260" s="1">
        <v>41285</v>
      </c>
      <c r="B260">
        <v>19</v>
      </c>
      <c r="C260" s="2">
        <v>0.97514999999999996</v>
      </c>
      <c r="D260" s="3">
        <v>-144.68899999999999</v>
      </c>
      <c r="E260" s="5" t="s">
        <v>5</v>
      </c>
    </row>
    <row r="261" spans="1:5" ht="13.9" customHeight="1" x14ac:dyDescent="0.2">
      <c r="A261" s="1">
        <v>41285</v>
      </c>
      <c r="B261">
        <v>20</v>
      </c>
      <c r="C261" s="2">
        <v>0.96970000000000001</v>
      </c>
      <c r="D261" s="3">
        <v>-173.351</v>
      </c>
      <c r="E261" s="5" t="s">
        <v>5</v>
      </c>
    </row>
    <row r="262" spans="1:5" ht="13.9" customHeight="1" x14ac:dyDescent="0.2">
      <c r="A262" s="1">
        <v>41285</v>
      </c>
      <c r="B262">
        <v>21</v>
      </c>
      <c r="C262" s="2">
        <v>1.0023299999999999</v>
      </c>
      <c r="D262" s="3">
        <v>12.593</v>
      </c>
      <c r="E262" s="5" t="s">
        <v>5</v>
      </c>
    </row>
    <row r="263" spans="1:5" ht="13.9" customHeight="1" x14ac:dyDescent="0.2">
      <c r="A263" s="1">
        <v>41285</v>
      </c>
      <c r="B263">
        <v>22</v>
      </c>
      <c r="C263" s="2">
        <v>1.00491</v>
      </c>
      <c r="D263" s="3">
        <v>25.751999999999999</v>
      </c>
      <c r="E263" s="5" t="s">
        <v>5</v>
      </c>
    </row>
    <row r="264" spans="1:5" ht="13.9" customHeight="1" x14ac:dyDescent="0.2">
      <c r="A264" s="1">
        <v>41285</v>
      </c>
      <c r="B264">
        <v>23</v>
      </c>
      <c r="C264" s="2">
        <v>0.98626999999999998</v>
      </c>
      <c r="D264" s="3">
        <v>-70.248999999999995</v>
      </c>
      <c r="E264" s="5" t="s">
        <v>5</v>
      </c>
    </row>
    <row r="265" spans="1:5" ht="13.9" customHeight="1" x14ac:dyDescent="0.2">
      <c r="A265" s="1">
        <v>41285</v>
      </c>
      <c r="B265">
        <v>24</v>
      </c>
      <c r="C265" s="2">
        <v>1.0065599999999999</v>
      </c>
      <c r="D265" s="3">
        <v>31.391999999999999</v>
      </c>
      <c r="E265" s="5" t="s">
        <v>5</v>
      </c>
    </row>
    <row r="266" spans="1:5" ht="13.9" customHeight="1" x14ac:dyDescent="0.2">
      <c r="A266" s="1">
        <v>41286</v>
      </c>
      <c r="B266">
        <v>1</v>
      </c>
      <c r="C266" s="2">
        <v>1.00098</v>
      </c>
      <c r="D266" s="3">
        <v>4.4640000000000004</v>
      </c>
      <c r="E266" s="5" t="s">
        <v>5</v>
      </c>
    </row>
    <row r="267" spans="1:5" ht="13.9" customHeight="1" x14ac:dyDescent="0.2">
      <c r="A267" s="1">
        <v>41286</v>
      </c>
      <c r="B267">
        <v>2</v>
      </c>
      <c r="C267" s="2">
        <v>0.99317999999999995</v>
      </c>
      <c r="D267" s="3">
        <v>-30.379000000000001</v>
      </c>
      <c r="E267" s="5" t="s">
        <v>5</v>
      </c>
    </row>
    <row r="268" spans="1:5" ht="13.9" customHeight="1" x14ac:dyDescent="0.2">
      <c r="A268" s="1">
        <v>41286</v>
      </c>
      <c r="B268">
        <v>3</v>
      </c>
      <c r="C268" s="2">
        <v>1.00023</v>
      </c>
      <c r="D268" s="3">
        <v>1.0129999999999999</v>
      </c>
      <c r="E268" s="5" t="s">
        <v>5</v>
      </c>
    </row>
    <row r="269" spans="1:5" ht="13.9" customHeight="1" x14ac:dyDescent="0.2">
      <c r="A269" s="1">
        <v>41286</v>
      </c>
      <c r="B269">
        <v>4</v>
      </c>
      <c r="C269" s="2">
        <v>1.0000199999999999</v>
      </c>
      <c r="D269" s="3">
        <v>6.8000000000000005E-2</v>
      </c>
      <c r="E269" s="5" t="s">
        <v>5</v>
      </c>
    </row>
    <row r="270" spans="1:5" ht="13.9" customHeight="1" x14ac:dyDescent="0.2">
      <c r="A270" s="1">
        <v>41286</v>
      </c>
      <c r="B270">
        <v>5</v>
      </c>
      <c r="C270" s="2">
        <v>0.98026999999999997</v>
      </c>
      <c r="D270" s="3">
        <v>-87.132000000000005</v>
      </c>
      <c r="E270" s="5" t="s">
        <v>5</v>
      </c>
    </row>
    <row r="271" spans="1:5" ht="13.9" customHeight="1" x14ac:dyDescent="0.2">
      <c r="A271" s="1">
        <v>41286</v>
      </c>
      <c r="B271">
        <v>6</v>
      </c>
      <c r="C271" s="2">
        <v>0.98794000000000004</v>
      </c>
      <c r="D271" s="3">
        <v>-53.156999999999996</v>
      </c>
      <c r="E271" s="5" t="s">
        <v>5</v>
      </c>
    </row>
    <row r="272" spans="1:5" ht="13.9" customHeight="1" x14ac:dyDescent="0.2">
      <c r="A272" s="1">
        <v>41286</v>
      </c>
      <c r="B272">
        <v>7</v>
      </c>
      <c r="C272" s="2">
        <v>1.01799</v>
      </c>
      <c r="D272" s="3">
        <v>80.272000000000006</v>
      </c>
      <c r="E272" s="5" t="s">
        <v>5</v>
      </c>
    </row>
    <row r="273" spans="1:5" ht="13.9" customHeight="1" x14ac:dyDescent="0.2">
      <c r="A273" s="1">
        <v>41286</v>
      </c>
      <c r="B273">
        <v>8</v>
      </c>
      <c r="C273" s="2">
        <v>1.0024500000000001</v>
      </c>
      <c r="D273" s="3">
        <v>11.509</v>
      </c>
      <c r="E273" s="5" t="s">
        <v>5</v>
      </c>
    </row>
    <row r="274" spans="1:5" ht="13.9" customHeight="1" x14ac:dyDescent="0.2">
      <c r="A274" s="1">
        <v>41286</v>
      </c>
      <c r="B274">
        <v>9</v>
      </c>
      <c r="C274" s="2">
        <v>0.94965999999999995</v>
      </c>
      <c r="D274" s="3">
        <v>-257.096</v>
      </c>
      <c r="E274" s="5" t="s">
        <v>5</v>
      </c>
    </row>
    <row r="275" spans="1:5" ht="13.9" customHeight="1" x14ac:dyDescent="0.2">
      <c r="A275" s="1">
        <v>41286</v>
      </c>
      <c r="B275">
        <v>10</v>
      </c>
      <c r="C275" s="2">
        <v>0.95384000000000002</v>
      </c>
      <c r="D275" s="3">
        <v>-239.29400000000001</v>
      </c>
      <c r="E275" s="5" t="s">
        <v>5</v>
      </c>
    </row>
    <row r="276" spans="1:5" ht="13.9" customHeight="1" x14ac:dyDescent="0.2">
      <c r="A276" s="1">
        <v>41286</v>
      </c>
      <c r="B276">
        <v>11</v>
      </c>
      <c r="C276" s="2">
        <v>0.99173</v>
      </c>
      <c r="D276" s="3">
        <v>-42.292999999999999</v>
      </c>
      <c r="E276" s="5" t="s">
        <v>5</v>
      </c>
    </row>
    <row r="277" spans="1:5" ht="13.9" customHeight="1" x14ac:dyDescent="0.2">
      <c r="A277" s="1">
        <v>41286</v>
      </c>
      <c r="B277">
        <v>12</v>
      </c>
      <c r="C277" s="2">
        <v>1.0026999999999999</v>
      </c>
      <c r="D277" s="3">
        <v>13.486000000000001</v>
      </c>
      <c r="E277" s="5" t="s">
        <v>5</v>
      </c>
    </row>
    <row r="278" spans="1:5" ht="13.9" customHeight="1" x14ac:dyDescent="0.2">
      <c r="A278" s="1">
        <v>41286</v>
      </c>
      <c r="B278">
        <v>13</v>
      </c>
      <c r="C278" s="2">
        <v>0.98199999999999998</v>
      </c>
      <c r="D278" s="3">
        <v>-91.760999999999996</v>
      </c>
      <c r="E278" s="5" t="s">
        <v>5</v>
      </c>
    </row>
    <row r="279" spans="1:5" ht="13.9" customHeight="1" x14ac:dyDescent="0.2">
      <c r="A279" s="1">
        <v>41286</v>
      </c>
      <c r="B279">
        <v>14</v>
      </c>
      <c r="C279" s="2">
        <v>0.94626999999999994</v>
      </c>
      <c r="D279" s="3">
        <v>-279.19099999999997</v>
      </c>
      <c r="E279" s="5" t="s">
        <v>5</v>
      </c>
    </row>
    <row r="280" spans="1:5" ht="13.9" customHeight="1" x14ac:dyDescent="0.2">
      <c r="A280" s="1">
        <v>41286</v>
      </c>
      <c r="B280">
        <v>15</v>
      </c>
      <c r="C280" s="2">
        <v>0.9476</v>
      </c>
      <c r="D280" s="3">
        <v>-264.262</v>
      </c>
      <c r="E280" s="5" t="s">
        <v>5</v>
      </c>
    </row>
    <row r="281" spans="1:5" ht="13.9" customHeight="1" x14ac:dyDescent="0.2">
      <c r="A281" s="1">
        <v>41286</v>
      </c>
      <c r="B281">
        <v>16</v>
      </c>
      <c r="C281" s="2">
        <v>0.95928999999999998</v>
      </c>
      <c r="D281" s="3">
        <v>-202.90700000000001</v>
      </c>
      <c r="E281" s="5" t="s">
        <v>5</v>
      </c>
    </row>
    <row r="282" spans="1:5" ht="13.9" customHeight="1" x14ac:dyDescent="0.2">
      <c r="A282" s="1">
        <v>41286</v>
      </c>
      <c r="B282">
        <v>17</v>
      </c>
      <c r="C282" s="2">
        <v>0.97733000000000003</v>
      </c>
      <c r="D282" s="3">
        <v>-113.167</v>
      </c>
      <c r="E282" s="5" t="s">
        <v>5</v>
      </c>
    </row>
    <row r="283" spans="1:5" ht="13.9" customHeight="1" x14ac:dyDescent="0.2">
      <c r="A283" s="1">
        <v>41286</v>
      </c>
      <c r="B283">
        <v>18</v>
      </c>
      <c r="C283" s="2">
        <v>0.99524999999999997</v>
      </c>
      <c r="D283" s="3">
        <v>-24.651</v>
      </c>
      <c r="E283" s="5" t="s">
        <v>5</v>
      </c>
    </row>
    <row r="284" spans="1:5" ht="13.9" customHeight="1" x14ac:dyDescent="0.2">
      <c r="A284" s="1">
        <v>41286</v>
      </c>
      <c r="B284">
        <v>19</v>
      </c>
      <c r="C284" s="2">
        <v>0.99939999999999996</v>
      </c>
      <c r="D284" s="3">
        <v>-3.1379999999999999</v>
      </c>
      <c r="E284" s="5" t="s">
        <v>5</v>
      </c>
    </row>
    <row r="285" spans="1:5" ht="13.9" customHeight="1" x14ac:dyDescent="0.2">
      <c r="A285" s="1">
        <v>41286</v>
      </c>
      <c r="B285">
        <v>20</v>
      </c>
      <c r="C285" s="2">
        <v>0.99465000000000003</v>
      </c>
      <c r="D285" s="3">
        <v>-27.704999999999998</v>
      </c>
      <c r="E285" s="5" t="s">
        <v>5</v>
      </c>
    </row>
    <row r="286" spans="1:5" ht="13.9" customHeight="1" x14ac:dyDescent="0.2">
      <c r="A286" s="1">
        <v>41286</v>
      </c>
      <c r="B286">
        <v>21</v>
      </c>
      <c r="C286" s="2">
        <v>0.99212</v>
      </c>
      <c r="D286" s="3">
        <v>-40.119999999999997</v>
      </c>
      <c r="E286" s="5" t="s">
        <v>5</v>
      </c>
    </row>
    <row r="287" spans="1:5" ht="13.9" customHeight="1" x14ac:dyDescent="0.2">
      <c r="A287" s="1">
        <v>41286</v>
      </c>
      <c r="B287">
        <v>22</v>
      </c>
      <c r="C287" s="2">
        <v>0.98087999999999997</v>
      </c>
      <c r="D287" s="3">
        <v>-95.438000000000002</v>
      </c>
      <c r="E287" s="5" t="s">
        <v>5</v>
      </c>
    </row>
    <row r="288" spans="1:5" ht="13.9" customHeight="1" x14ac:dyDescent="0.2">
      <c r="A288" s="1">
        <v>41286</v>
      </c>
      <c r="B288">
        <v>23</v>
      </c>
      <c r="C288" s="2">
        <v>1.00431</v>
      </c>
      <c r="D288" s="3">
        <v>20.164000000000001</v>
      </c>
      <c r="E288" s="5" t="s">
        <v>5</v>
      </c>
    </row>
    <row r="289" spans="1:5" ht="13.9" customHeight="1" x14ac:dyDescent="0.2">
      <c r="A289" s="1">
        <v>41286</v>
      </c>
      <c r="B289">
        <v>24</v>
      </c>
      <c r="C289" s="2">
        <v>1.0024200000000001</v>
      </c>
      <c r="D289" s="3">
        <v>10.753</v>
      </c>
      <c r="E289" s="5" t="s">
        <v>5</v>
      </c>
    </row>
    <row r="290" spans="1:5" ht="13.9" customHeight="1" x14ac:dyDescent="0.2">
      <c r="A290" s="1">
        <v>41287</v>
      </c>
      <c r="B290">
        <v>1</v>
      </c>
      <c r="C290" s="2">
        <v>0.98587999999999998</v>
      </c>
      <c r="D290" s="3">
        <v>-60.704000000000001</v>
      </c>
      <c r="E290" s="5" t="s">
        <v>5</v>
      </c>
    </row>
    <row r="291" spans="1:5" ht="13.9" customHeight="1" x14ac:dyDescent="0.2">
      <c r="A291" s="1">
        <v>41287</v>
      </c>
      <c r="B291">
        <v>2</v>
      </c>
      <c r="C291" s="2">
        <v>0.99941000000000002</v>
      </c>
      <c r="D291" s="3">
        <v>-2.3940000000000001</v>
      </c>
      <c r="E291" s="5" t="s">
        <v>5</v>
      </c>
    </row>
    <row r="292" spans="1:5" ht="13.9" customHeight="1" x14ac:dyDescent="0.2">
      <c r="A292" s="1">
        <v>41287</v>
      </c>
      <c r="B292">
        <v>3</v>
      </c>
      <c r="C292" s="2">
        <v>0.99114999999999998</v>
      </c>
      <c r="D292" s="3">
        <v>-35.451000000000001</v>
      </c>
      <c r="E292" s="5" t="s">
        <v>5</v>
      </c>
    </row>
    <row r="293" spans="1:5" ht="13.9" customHeight="1" x14ac:dyDescent="0.2">
      <c r="A293" s="1">
        <v>41287</v>
      </c>
      <c r="B293">
        <v>4</v>
      </c>
      <c r="C293" s="2">
        <v>0.99219000000000002</v>
      </c>
      <c r="D293" s="3">
        <v>-31.033000000000001</v>
      </c>
      <c r="E293" s="5" t="s">
        <v>5</v>
      </c>
    </row>
    <row r="294" spans="1:5" ht="13.9" customHeight="1" x14ac:dyDescent="0.2">
      <c r="A294" s="1">
        <v>41287</v>
      </c>
      <c r="B294">
        <v>5</v>
      </c>
      <c r="C294" s="2">
        <v>0.99963000000000002</v>
      </c>
      <c r="D294" s="3">
        <v>-1.431</v>
      </c>
      <c r="E294" s="5" t="s">
        <v>5</v>
      </c>
    </row>
    <row r="295" spans="1:5" ht="13.9" customHeight="1" x14ac:dyDescent="0.2">
      <c r="A295" s="1">
        <v>41287</v>
      </c>
      <c r="B295">
        <v>6</v>
      </c>
      <c r="C295" s="2">
        <v>0.99541000000000002</v>
      </c>
      <c r="D295" s="3">
        <v>-18.263999999999999</v>
      </c>
      <c r="E295" s="5" t="s">
        <v>5</v>
      </c>
    </row>
    <row r="296" spans="1:5" ht="13.9" customHeight="1" x14ac:dyDescent="0.2">
      <c r="A296" s="1">
        <v>41287</v>
      </c>
      <c r="B296">
        <v>7</v>
      </c>
      <c r="C296" s="2">
        <v>1.0017100000000001</v>
      </c>
      <c r="D296" s="3">
        <v>6.9770000000000003</v>
      </c>
      <c r="E296" s="5" t="s">
        <v>5</v>
      </c>
    </row>
    <row r="297" spans="1:5" ht="13.9" customHeight="1" x14ac:dyDescent="0.2">
      <c r="A297" s="1">
        <v>41287</v>
      </c>
      <c r="B297">
        <v>8</v>
      </c>
      <c r="C297" s="2">
        <v>0.95994999999999997</v>
      </c>
      <c r="D297" s="3">
        <v>-177.114</v>
      </c>
      <c r="E297" s="5" t="s">
        <v>5</v>
      </c>
    </row>
    <row r="298" spans="1:5" ht="13.9" customHeight="1" x14ac:dyDescent="0.2">
      <c r="A298" s="1">
        <v>41287</v>
      </c>
      <c r="B298">
        <v>9</v>
      </c>
      <c r="C298" s="2">
        <v>0.95384000000000002</v>
      </c>
      <c r="D298" s="3">
        <v>-214.84100000000001</v>
      </c>
      <c r="E298" s="5" t="s">
        <v>5</v>
      </c>
    </row>
    <row r="299" spans="1:5" ht="13.9" customHeight="1" x14ac:dyDescent="0.2">
      <c r="A299" s="1">
        <v>41287</v>
      </c>
      <c r="B299">
        <v>10</v>
      </c>
      <c r="C299" s="2">
        <v>0.93405000000000005</v>
      </c>
      <c r="D299" s="3">
        <v>-322.08999999999997</v>
      </c>
      <c r="E299" s="5" t="s">
        <v>5</v>
      </c>
    </row>
    <row r="300" spans="1:5" ht="13.9" customHeight="1" x14ac:dyDescent="0.2">
      <c r="A300" s="1">
        <v>41287</v>
      </c>
      <c r="B300">
        <v>11</v>
      </c>
      <c r="C300" s="2">
        <v>0.96318000000000004</v>
      </c>
      <c r="D300" s="3">
        <v>-176.70699999999999</v>
      </c>
      <c r="E300" s="5" t="s">
        <v>5</v>
      </c>
    </row>
    <row r="301" spans="1:5" ht="13.9" customHeight="1" x14ac:dyDescent="0.2">
      <c r="A301" s="1">
        <v>41287</v>
      </c>
      <c r="B301">
        <v>12</v>
      </c>
      <c r="C301" s="2">
        <v>0.97482999999999997</v>
      </c>
      <c r="D301" s="3">
        <v>-122.702</v>
      </c>
      <c r="E301" s="5" t="s">
        <v>5</v>
      </c>
    </row>
    <row r="302" spans="1:5" ht="13.9" customHeight="1" x14ac:dyDescent="0.2">
      <c r="A302" s="1">
        <v>41287</v>
      </c>
      <c r="B302">
        <v>13</v>
      </c>
      <c r="C302" s="2">
        <v>0.95306999999999997</v>
      </c>
      <c r="D302" s="3">
        <v>-237.923</v>
      </c>
      <c r="E302" s="5" t="s">
        <v>5</v>
      </c>
    </row>
    <row r="303" spans="1:5" ht="13.9" customHeight="1" x14ac:dyDescent="0.2">
      <c r="A303" s="1">
        <v>41287</v>
      </c>
      <c r="B303">
        <v>14</v>
      </c>
      <c r="C303" s="2">
        <v>0.92120000000000002</v>
      </c>
      <c r="D303" s="3">
        <v>-409.142</v>
      </c>
      <c r="E303" s="5" t="s">
        <v>5</v>
      </c>
    </row>
    <row r="304" spans="1:5" ht="13.9" customHeight="1" x14ac:dyDescent="0.2">
      <c r="A304" s="1">
        <v>41287</v>
      </c>
      <c r="B304">
        <v>15</v>
      </c>
      <c r="C304" s="2">
        <v>0.94438</v>
      </c>
      <c r="D304" s="3">
        <v>-282.52999999999997</v>
      </c>
      <c r="E304" s="5" t="s">
        <v>5</v>
      </c>
    </row>
    <row r="305" spans="1:5" ht="13.9" customHeight="1" x14ac:dyDescent="0.2">
      <c r="A305" s="1">
        <v>41287</v>
      </c>
      <c r="B305">
        <v>16</v>
      </c>
      <c r="C305" s="2">
        <v>0.94908000000000003</v>
      </c>
      <c r="D305" s="3">
        <v>-258.10500000000002</v>
      </c>
      <c r="E305" s="5" t="s">
        <v>5</v>
      </c>
    </row>
    <row r="306" spans="1:5" ht="13.9" customHeight="1" x14ac:dyDescent="0.2">
      <c r="A306" s="1">
        <v>41287</v>
      </c>
      <c r="B306">
        <v>17</v>
      </c>
      <c r="C306" s="2">
        <v>0.95992999999999995</v>
      </c>
      <c r="D306" s="3">
        <v>-206.81200000000001</v>
      </c>
      <c r="E306" s="5" t="s">
        <v>5</v>
      </c>
    </row>
    <row r="307" spans="1:5" ht="13.9" customHeight="1" x14ac:dyDescent="0.2">
      <c r="A307" s="1">
        <v>41287</v>
      </c>
      <c r="B307">
        <v>18</v>
      </c>
      <c r="C307" s="2">
        <v>0.97638000000000003</v>
      </c>
      <c r="D307" s="3">
        <v>-128.548</v>
      </c>
      <c r="E307" s="5" t="s">
        <v>5</v>
      </c>
    </row>
    <row r="308" spans="1:5" ht="13.9" customHeight="1" x14ac:dyDescent="0.2">
      <c r="A308" s="1">
        <v>41287</v>
      </c>
      <c r="B308">
        <v>19</v>
      </c>
      <c r="C308" s="2">
        <v>0.96303000000000005</v>
      </c>
      <c r="D308" s="3">
        <v>-207.87899999999999</v>
      </c>
      <c r="E308" s="5" t="s">
        <v>5</v>
      </c>
    </row>
    <row r="309" spans="1:5" ht="13.9" customHeight="1" x14ac:dyDescent="0.2">
      <c r="A309" s="1">
        <v>41287</v>
      </c>
      <c r="B309">
        <v>20</v>
      </c>
      <c r="C309" s="2">
        <v>1.0060800000000001</v>
      </c>
      <c r="D309" s="3">
        <v>32.387999999999998</v>
      </c>
      <c r="E309" s="5" t="s">
        <v>5</v>
      </c>
    </row>
    <row r="310" spans="1:5" ht="13.9" customHeight="1" x14ac:dyDescent="0.2">
      <c r="A310" s="1">
        <v>41287</v>
      </c>
      <c r="B310">
        <v>21</v>
      </c>
      <c r="C310" s="2">
        <v>1.0129300000000001</v>
      </c>
      <c r="D310" s="3">
        <v>67.700999999999993</v>
      </c>
      <c r="E310" s="5" t="s">
        <v>5</v>
      </c>
    </row>
    <row r="311" spans="1:5" ht="13.9" customHeight="1" x14ac:dyDescent="0.2">
      <c r="A311" s="1">
        <v>41287</v>
      </c>
      <c r="B311">
        <v>22</v>
      </c>
      <c r="C311" s="2">
        <v>0.98762000000000005</v>
      </c>
      <c r="D311" s="3">
        <v>-64.617000000000004</v>
      </c>
      <c r="E311" s="5" t="s">
        <v>5</v>
      </c>
    </row>
    <row r="312" spans="1:5" ht="13.9" customHeight="1" x14ac:dyDescent="0.2">
      <c r="A312" s="1">
        <v>41287</v>
      </c>
      <c r="B312">
        <v>23</v>
      </c>
      <c r="C312" s="2">
        <v>0.98956</v>
      </c>
      <c r="D312" s="3">
        <v>-51.856999999999999</v>
      </c>
      <c r="E312" s="5" t="s">
        <v>5</v>
      </c>
    </row>
    <row r="313" spans="1:5" ht="13.9" customHeight="1" x14ac:dyDescent="0.2">
      <c r="A313" s="1">
        <v>41287</v>
      </c>
      <c r="B313">
        <v>24</v>
      </c>
      <c r="C313" s="2">
        <v>0.99841999999999997</v>
      </c>
      <c r="D313" s="3">
        <v>-7.476</v>
      </c>
      <c r="E313" s="5" t="s">
        <v>5</v>
      </c>
    </row>
    <row r="314" spans="1:5" ht="13.9" customHeight="1" x14ac:dyDescent="0.2">
      <c r="A314" s="1">
        <v>41288</v>
      </c>
      <c r="B314">
        <v>1</v>
      </c>
      <c r="C314" s="2">
        <v>0.96811999999999998</v>
      </c>
      <c r="D314" s="3">
        <v>-152.97399999999999</v>
      </c>
      <c r="E314" s="5" t="s">
        <v>5</v>
      </c>
    </row>
    <row r="315" spans="1:5" ht="13.9" customHeight="1" x14ac:dyDescent="0.2">
      <c r="A315" s="1">
        <v>41288</v>
      </c>
      <c r="B315">
        <v>2</v>
      </c>
      <c r="C315" s="2">
        <v>0.95206000000000002</v>
      </c>
      <c r="D315" s="3">
        <v>-231.78399999999999</v>
      </c>
      <c r="E315" s="5" t="s">
        <v>5</v>
      </c>
    </row>
    <row r="316" spans="1:5" ht="13.9" customHeight="1" x14ac:dyDescent="0.2">
      <c r="A316" s="1">
        <v>41288</v>
      </c>
      <c r="B316">
        <v>3</v>
      </c>
      <c r="C316" s="2">
        <v>0.98623000000000005</v>
      </c>
      <c r="D316" s="3">
        <v>-63.948999999999998</v>
      </c>
      <c r="E316" s="5" t="s">
        <v>5</v>
      </c>
    </row>
    <row r="317" spans="1:5" ht="13.9" customHeight="1" x14ac:dyDescent="0.2">
      <c r="A317" s="1">
        <v>41288</v>
      </c>
      <c r="B317">
        <v>4</v>
      </c>
      <c r="C317" s="2">
        <v>0.99626999999999999</v>
      </c>
      <c r="D317" s="3">
        <v>-17.405999999999999</v>
      </c>
      <c r="E317" s="5" t="s">
        <v>5</v>
      </c>
    </row>
    <row r="318" spans="1:5" ht="13.9" customHeight="1" x14ac:dyDescent="0.2">
      <c r="A318" s="1">
        <v>41288</v>
      </c>
      <c r="B318">
        <v>5</v>
      </c>
      <c r="C318" s="2">
        <v>0.98014000000000001</v>
      </c>
      <c r="D318" s="3">
        <v>-97.715000000000003</v>
      </c>
      <c r="E318" s="5" t="s">
        <v>5</v>
      </c>
    </row>
    <row r="319" spans="1:5" ht="13.9" customHeight="1" x14ac:dyDescent="0.2">
      <c r="A319" s="1">
        <v>41288</v>
      </c>
      <c r="B319">
        <v>6</v>
      </c>
      <c r="C319" s="2">
        <v>0.98370000000000002</v>
      </c>
      <c r="D319" s="3">
        <v>-85.774000000000001</v>
      </c>
      <c r="E319" s="5" t="s">
        <v>5</v>
      </c>
    </row>
    <row r="320" spans="1:5" ht="13.9" customHeight="1" x14ac:dyDescent="0.2">
      <c r="A320" s="1">
        <v>41288</v>
      </c>
      <c r="B320">
        <v>7</v>
      </c>
      <c r="C320" s="2">
        <v>0.97613000000000005</v>
      </c>
      <c r="D320" s="3">
        <v>-139.35</v>
      </c>
      <c r="E320" s="5" t="s">
        <v>5</v>
      </c>
    </row>
    <row r="321" spans="1:5" ht="13.9" customHeight="1" x14ac:dyDescent="0.2">
      <c r="A321" s="1">
        <v>41288</v>
      </c>
      <c r="B321">
        <v>8</v>
      </c>
      <c r="C321" s="2">
        <v>0.97809999999999997</v>
      </c>
      <c r="D321" s="3">
        <v>-136.78800000000001</v>
      </c>
      <c r="E321" s="5" t="s">
        <v>5</v>
      </c>
    </row>
    <row r="322" spans="1:5" ht="13.9" customHeight="1" x14ac:dyDescent="0.2">
      <c r="A322" s="1">
        <v>41288</v>
      </c>
      <c r="B322">
        <v>9</v>
      </c>
      <c r="C322" s="2">
        <v>0.97594999999999998</v>
      </c>
      <c r="D322" s="3">
        <v>-151.738</v>
      </c>
      <c r="E322" s="5" t="s">
        <v>5</v>
      </c>
    </row>
    <row r="323" spans="1:5" ht="13.9" customHeight="1" x14ac:dyDescent="0.2">
      <c r="A323" s="1">
        <v>41288</v>
      </c>
      <c r="B323">
        <v>10</v>
      </c>
      <c r="C323" s="2">
        <v>0.94725999999999999</v>
      </c>
      <c r="D323" s="3">
        <v>-348.18</v>
      </c>
      <c r="E323" s="5" t="s">
        <v>5</v>
      </c>
    </row>
    <row r="324" spans="1:5" ht="13.9" customHeight="1" x14ac:dyDescent="0.2">
      <c r="A324" s="1">
        <v>41288</v>
      </c>
      <c r="B324">
        <v>11</v>
      </c>
      <c r="C324" s="2">
        <v>0.97055000000000002</v>
      </c>
      <c r="D324" s="3">
        <v>-191.077</v>
      </c>
      <c r="E324" s="5" t="s">
        <v>5</v>
      </c>
    </row>
    <row r="325" spans="1:5" ht="13.9" customHeight="1" x14ac:dyDescent="0.2">
      <c r="A325" s="1">
        <v>41288</v>
      </c>
      <c r="B325">
        <v>12</v>
      </c>
      <c r="C325" s="2">
        <v>0.97797999999999996</v>
      </c>
      <c r="D325" s="3">
        <v>-142.03700000000001</v>
      </c>
      <c r="E325" s="5" t="s">
        <v>5</v>
      </c>
    </row>
    <row r="326" spans="1:5" ht="13.9" customHeight="1" x14ac:dyDescent="0.2">
      <c r="A326" s="1">
        <v>41288</v>
      </c>
      <c r="B326">
        <v>13</v>
      </c>
      <c r="C326" s="2">
        <v>0.97397</v>
      </c>
      <c r="D326" s="3">
        <v>-166.798</v>
      </c>
      <c r="E326" s="5" t="s">
        <v>5</v>
      </c>
    </row>
    <row r="327" spans="1:5" ht="13.9" customHeight="1" x14ac:dyDescent="0.2">
      <c r="A327" s="1">
        <v>41288</v>
      </c>
      <c r="B327">
        <v>14</v>
      </c>
      <c r="C327" s="2">
        <v>0.96894000000000002</v>
      </c>
      <c r="D327" s="3">
        <v>-198.47300000000001</v>
      </c>
      <c r="E327" s="5" t="s">
        <v>5</v>
      </c>
    </row>
    <row r="328" spans="1:5" ht="13.9" customHeight="1" x14ac:dyDescent="0.2">
      <c r="A328" s="1">
        <v>41288</v>
      </c>
      <c r="B328">
        <v>15</v>
      </c>
      <c r="C328" s="2">
        <v>0.97906000000000004</v>
      </c>
      <c r="D328" s="3">
        <v>-130.88300000000001</v>
      </c>
      <c r="E328" s="5" t="s">
        <v>5</v>
      </c>
    </row>
    <row r="329" spans="1:5" ht="13.9" customHeight="1" x14ac:dyDescent="0.2">
      <c r="A329" s="1">
        <v>41288</v>
      </c>
      <c r="B329">
        <v>16</v>
      </c>
      <c r="C329" s="2">
        <v>0.97494999999999998</v>
      </c>
      <c r="D329" s="3">
        <v>-157.47300000000001</v>
      </c>
      <c r="E329" s="5" t="s">
        <v>5</v>
      </c>
    </row>
    <row r="330" spans="1:5" ht="13.9" customHeight="1" x14ac:dyDescent="0.2">
      <c r="A330" s="1">
        <v>41288</v>
      </c>
      <c r="B330">
        <v>17</v>
      </c>
      <c r="C330" s="2">
        <v>0.98309999999999997</v>
      </c>
      <c r="D330" s="3">
        <v>-106.836</v>
      </c>
      <c r="E330" s="5" t="s">
        <v>5</v>
      </c>
    </row>
    <row r="331" spans="1:5" ht="13.9" customHeight="1" x14ac:dyDescent="0.2">
      <c r="A331" s="1">
        <v>41288</v>
      </c>
      <c r="B331">
        <v>18</v>
      </c>
      <c r="C331" s="2">
        <v>1.0105900000000001</v>
      </c>
      <c r="D331" s="3">
        <v>68.819999999999993</v>
      </c>
      <c r="E331" s="5" t="s">
        <v>5</v>
      </c>
    </row>
    <row r="332" spans="1:5" ht="13.9" customHeight="1" x14ac:dyDescent="0.2">
      <c r="A332" s="1">
        <v>41288</v>
      </c>
      <c r="B332">
        <v>19</v>
      </c>
      <c r="C332" s="2">
        <v>0.99734999999999996</v>
      </c>
      <c r="D332" s="3">
        <v>-17.887</v>
      </c>
      <c r="E332" s="5" t="s">
        <v>5</v>
      </c>
    </row>
    <row r="333" spans="1:5" ht="13.9" customHeight="1" x14ac:dyDescent="0.2">
      <c r="A333" s="1">
        <v>41288</v>
      </c>
      <c r="B333">
        <v>20</v>
      </c>
      <c r="C333" s="2">
        <v>0.99929999999999997</v>
      </c>
      <c r="D333" s="3">
        <v>-4.6260000000000003</v>
      </c>
      <c r="E333" s="5" t="s">
        <v>5</v>
      </c>
    </row>
    <row r="334" spans="1:5" ht="13.9" customHeight="1" x14ac:dyDescent="0.2">
      <c r="A334" s="1">
        <v>41288</v>
      </c>
      <c r="B334">
        <v>21</v>
      </c>
      <c r="C334" s="2">
        <v>1.01898</v>
      </c>
      <c r="D334" s="3">
        <v>122.35899999999999</v>
      </c>
      <c r="E334" s="5" t="s">
        <v>5</v>
      </c>
    </row>
    <row r="335" spans="1:5" ht="13.9" customHeight="1" x14ac:dyDescent="0.2">
      <c r="A335" s="1">
        <v>41288</v>
      </c>
      <c r="B335">
        <v>22</v>
      </c>
      <c r="C335" s="2">
        <v>1.0045200000000001</v>
      </c>
      <c r="D335" s="3">
        <v>28.395</v>
      </c>
      <c r="E335" s="5" t="s">
        <v>5</v>
      </c>
    </row>
    <row r="336" spans="1:5" ht="13.9" customHeight="1" x14ac:dyDescent="0.2">
      <c r="A336" s="1">
        <v>41288</v>
      </c>
      <c r="B336">
        <v>23</v>
      </c>
      <c r="C336" s="2">
        <v>0.99524999999999997</v>
      </c>
      <c r="D336" s="3">
        <v>-28.960999999999999</v>
      </c>
      <c r="E336" s="5" t="s">
        <v>5</v>
      </c>
    </row>
    <row r="337" spans="1:5" ht="13.9" customHeight="1" x14ac:dyDescent="0.2">
      <c r="A337" s="1">
        <v>41288</v>
      </c>
      <c r="B337">
        <v>24</v>
      </c>
      <c r="C337" s="2">
        <v>1.0174399999999999</v>
      </c>
      <c r="D337" s="3">
        <v>97.385000000000005</v>
      </c>
      <c r="E337" s="5" t="s">
        <v>5</v>
      </c>
    </row>
    <row r="338" spans="1:5" ht="13.9" customHeight="1" x14ac:dyDescent="0.2">
      <c r="A338" s="1">
        <v>41289</v>
      </c>
      <c r="B338">
        <v>1</v>
      </c>
      <c r="C338" s="2">
        <v>0.98751</v>
      </c>
      <c r="D338" s="3">
        <v>-68.867000000000004</v>
      </c>
      <c r="E338" s="5" t="s">
        <v>5</v>
      </c>
    </row>
    <row r="339" spans="1:5" ht="13.9" customHeight="1" x14ac:dyDescent="0.2">
      <c r="A339" s="1">
        <v>41289</v>
      </c>
      <c r="B339">
        <v>2</v>
      </c>
      <c r="C339" s="2">
        <v>0.996</v>
      </c>
      <c r="D339" s="3">
        <v>-21.617999999999999</v>
      </c>
      <c r="E339" s="5" t="s">
        <v>5</v>
      </c>
    </row>
    <row r="340" spans="1:5" ht="13.9" customHeight="1" x14ac:dyDescent="0.2">
      <c r="A340" s="1">
        <v>41289</v>
      </c>
      <c r="B340">
        <v>3</v>
      </c>
      <c r="C340" s="2">
        <v>0.99751000000000001</v>
      </c>
      <c r="D340" s="3">
        <v>-13.308</v>
      </c>
      <c r="E340" s="5" t="s">
        <v>5</v>
      </c>
    </row>
    <row r="341" spans="1:5" ht="13.9" customHeight="1" x14ac:dyDescent="0.2">
      <c r="A341" s="1">
        <v>41289</v>
      </c>
      <c r="B341">
        <v>4</v>
      </c>
      <c r="C341" s="2">
        <v>0.99519000000000002</v>
      </c>
      <c r="D341" s="3">
        <v>-25.89</v>
      </c>
      <c r="E341" s="5" t="s">
        <v>5</v>
      </c>
    </row>
    <row r="342" spans="1:5" ht="13.9" customHeight="1" x14ac:dyDescent="0.2">
      <c r="A342" s="1">
        <v>41289</v>
      </c>
      <c r="B342">
        <v>5</v>
      </c>
      <c r="C342" s="2">
        <v>0.98765999999999998</v>
      </c>
      <c r="D342" s="3">
        <v>-67.204999999999998</v>
      </c>
      <c r="E342" s="5" t="s">
        <v>5</v>
      </c>
    </row>
    <row r="343" spans="1:5" ht="13.9" customHeight="1" x14ac:dyDescent="0.2">
      <c r="A343" s="1">
        <v>41289</v>
      </c>
      <c r="B343">
        <v>6</v>
      </c>
      <c r="C343" s="2">
        <v>1.0044999999999999</v>
      </c>
      <c r="D343" s="3">
        <v>25.640999999999998</v>
      </c>
      <c r="E343" s="5" t="s">
        <v>5</v>
      </c>
    </row>
    <row r="344" spans="1:5" ht="13.9" customHeight="1" x14ac:dyDescent="0.2">
      <c r="A344" s="1">
        <v>41289</v>
      </c>
      <c r="B344">
        <v>7</v>
      </c>
      <c r="C344" s="2">
        <v>1.01173</v>
      </c>
      <c r="D344" s="3">
        <v>73.23</v>
      </c>
      <c r="E344" s="5" t="s">
        <v>5</v>
      </c>
    </row>
    <row r="345" spans="1:5" ht="13.9" customHeight="1" x14ac:dyDescent="0.2">
      <c r="A345" s="1">
        <v>41289</v>
      </c>
      <c r="B345">
        <v>8</v>
      </c>
      <c r="C345" s="2">
        <v>1.00179</v>
      </c>
      <c r="D345" s="3">
        <v>11.868</v>
      </c>
      <c r="E345" s="5" t="s">
        <v>5</v>
      </c>
    </row>
    <row r="346" spans="1:5" ht="13.9" customHeight="1" x14ac:dyDescent="0.2">
      <c r="A346" s="1">
        <v>41289</v>
      </c>
      <c r="B346">
        <v>9</v>
      </c>
      <c r="C346" s="2">
        <v>0.98316999999999999</v>
      </c>
      <c r="D346" s="3">
        <v>-112.583</v>
      </c>
      <c r="E346" s="5" t="s">
        <v>5</v>
      </c>
    </row>
    <row r="347" spans="1:5" ht="13.9" customHeight="1" x14ac:dyDescent="0.2">
      <c r="A347" s="1">
        <v>41289</v>
      </c>
      <c r="B347">
        <v>10</v>
      </c>
      <c r="C347" s="2">
        <v>0.98285</v>
      </c>
      <c r="D347" s="3">
        <v>-114.58</v>
      </c>
      <c r="E347" s="5" t="s">
        <v>5</v>
      </c>
    </row>
    <row r="348" spans="1:5" ht="13.9" customHeight="1" x14ac:dyDescent="0.2">
      <c r="A348" s="1">
        <v>41289</v>
      </c>
      <c r="B348">
        <v>11</v>
      </c>
      <c r="C348" s="2">
        <v>1.00095</v>
      </c>
      <c r="D348" s="3">
        <v>6.1829999999999998</v>
      </c>
      <c r="E348" s="5" t="s">
        <v>5</v>
      </c>
    </row>
    <row r="349" spans="1:5" ht="13.9" customHeight="1" x14ac:dyDescent="0.2">
      <c r="A349" s="1">
        <v>41289</v>
      </c>
      <c r="B349">
        <v>12</v>
      </c>
      <c r="C349" s="2">
        <v>1.0086200000000001</v>
      </c>
      <c r="D349" s="3">
        <v>54.598999999999997</v>
      </c>
      <c r="E349" s="5" t="s">
        <v>5</v>
      </c>
    </row>
    <row r="350" spans="1:5" ht="13.9" customHeight="1" x14ac:dyDescent="0.2">
      <c r="A350" s="1">
        <v>41289</v>
      </c>
      <c r="B350">
        <v>13</v>
      </c>
      <c r="C350" s="2">
        <v>0.99980999999999998</v>
      </c>
      <c r="D350" s="3">
        <v>-1.177</v>
      </c>
      <c r="E350" s="5" t="s">
        <v>5</v>
      </c>
    </row>
    <row r="351" spans="1:5" ht="13.9" customHeight="1" x14ac:dyDescent="0.2">
      <c r="A351" s="1">
        <v>41289</v>
      </c>
      <c r="B351">
        <v>14</v>
      </c>
      <c r="C351" s="2">
        <v>0.96555999999999997</v>
      </c>
      <c r="D351" s="3">
        <v>-223.63800000000001</v>
      </c>
      <c r="E351" s="5" t="s">
        <v>5</v>
      </c>
    </row>
    <row r="352" spans="1:5" ht="13.9" customHeight="1" x14ac:dyDescent="0.2">
      <c r="A352" s="1">
        <v>41289</v>
      </c>
      <c r="B352">
        <v>15</v>
      </c>
      <c r="C352" s="2">
        <v>0.97802</v>
      </c>
      <c r="D352" s="3">
        <v>-139.80600000000001</v>
      </c>
      <c r="E352" s="5" t="s">
        <v>5</v>
      </c>
    </row>
    <row r="353" spans="1:5" ht="13.9" customHeight="1" x14ac:dyDescent="0.2">
      <c r="A353" s="1">
        <v>41289</v>
      </c>
      <c r="B353">
        <v>16</v>
      </c>
      <c r="C353" s="2">
        <v>0.97865000000000002</v>
      </c>
      <c r="D353" s="3">
        <v>-134.905</v>
      </c>
      <c r="E353" s="5" t="s">
        <v>5</v>
      </c>
    </row>
    <row r="354" spans="1:5" ht="13.9" customHeight="1" x14ac:dyDescent="0.2">
      <c r="A354" s="1">
        <v>41289</v>
      </c>
      <c r="B354">
        <v>17</v>
      </c>
      <c r="C354" s="2">
        <v>0.99287999999999998</v>
      </c>
      <c r="D354" s="3">
        <v>-44.698999999999998</v>
      </c>
      <c r="E354" s="5" t="s">
        <v>5</v>
      </c>
    </row>
    <row r="355" spans="1:5" ht="13.9" customHeight="1" x14ac:dyDescent="0.2">
      <c r="A355" s="1">
        <v>41289</v>
      </c>
      <c r="B355">
        <v>18</v>
      </c>
      <c r="C355" s="2">
        <v>1.0017799999999999</v>
      </c>
      <c r="D355" s="3">
        <v>11.601000000000001</v>
      </c>
      <c r="E355" s="5" t="s">
        <v>5</v>
      </c>
    </row>
    <row r="356" spans="1:5" ht="13.9" customHeight="1" x14ac:dyDescent="0.2">
      <c r="A356" s="1">
        <v>41289</v>
      </c>
      <c r="B356">
        <v>19</v>
      </c>
      <c r="C356" s="2">
        <v>1.00759</v>
      </c>
      <c r="D356" s="3">
        <v>50.036999999999999</v>
      </c>
      <c r="E356" s="5" t="s">
        <v>5</v>
      </c>
    </row>
    <row r="357" spans="1:5" ht="13.9" customHeight="1" x14ac:dyDescent="0.2">
      <c r="A357" s="1">
        <v>41289</v>
      </c>
      <c r="B357">
        <v>20</v>
      </c>
      <c r="C357" s="2">
        <v>1.03223</v>
      </c>
      <c r="D357" s="3">
        <v>206.02799999999999</v>
      </c>
      <c r="E357" s="5" t="s">
        <v>5</v>
      </c>
    </row>
    <row r="358" spans="1:5" ht="13.9" customHeight="1" x14ac:dyDescent="0.2">
      <c r="A358" s="1">
        <v>41289</v>
      </c>
      <c r="B358">
        <v>21</v>
      </c>
      <c r="C358" s="2">
        <v>1.00684</v>
      </c>
      <c r="D358" s="3">
        <v>44.502000000000002</v>
      </c>
      <c r="E358" s="5" t="s">
        <v>5</v>
      </c>
    </row>
    <row r="359" spans="1:5" ht="13.9" customHeight="1" x14ac:dyDescent="0.2">
      <c r="A359" s="1">
        <v>41289</v>
      </c>
      <c r="B359">
        <v>22</v>
      </c>
      <c r="C359" s="2">
        <v>1.01894</v>
      </c>
      <c r="D359" s="3">
        <v>119.33799999999999</v>
      </c>
      <c r="E359" s="5" t="s">
        <v>5</v>
      </c>
    </row>
    <row r="360" spans="1:5" ht="13.9" customHeight="1" x14ac:dyDescent="0.2">
      <c r="A360" s="1">
        <v>41289</v>
      </c>
      <c r="B360">
        <v>23</v>
      </c>
      <c r="C360" s="2">
        <v>1.03901</v>
      </c>
      <c r="D360" s="3">
        <v>226.41499999999999</v>
      </c>
      <c r="E360" s="5" t="s">
        <v>5</v>
      </c>
    </row>
    <row r="361" spans="1:5" ht="13.9" customHeight="1" x14ac:dyDescent="0.2">
      <c r="A361" s="1">
        <v>41289</v>
      </c>
      <c r="B361">
        <v>24</v>
      </c>
      <c r="C361" s="2">
        <v>1.0283100000000001</v>
      </c>
      <c r="D361" s="3">
        <v>158.96799999999999</v>
      </c>
      <c r="E361" s="5" t="s">
        <v>5</v>
      </c>
    </row>
    <row r="362" spans="1:5" ht="13.9" customHeight="1" x14ac:dyDescent="0.2">
      <c r="A362" s="1">
        <v>41290</v>
      </c>
      <c r="B362">
        <v>1</v>
      </c>
      <c r="C362" s="2">
        <v>0.99248999999999998</v>
      </c>
      <c r="D362" s="3">
        <v>-41.694000000000003</v>
      </c>
      <c r="E362" s="5" t="s">
        <v>5</v>
      </c>
    </row>
    <row r="363" spans="1:5" ht="13.9" customHeight="1" x14ac:dyDescent="0.2">
      <c r="A363" s="1">
        <v>41290</v>
      </c>
      <c r="B363">
        <v>2</v>
      </c>
      <c r="C363" s="2">
        <v>1.02525</v>
      </c>
      <c r="D363" s="3">
        <v>133.11600000000001</v>
      </c>
      <c r="E363" s="5" t="s">
        <v>5</v>
      </c>
    </row>
    <row r="364" spans="1:5" ht="13.9" customHeight="1" x14ac:dyDescent="0.2">
      <c r="A364" s="1">
        <v>41290</v>
      </c>
      <c r="B364">
        <v>3</v>
      </c>
      <c r="C364" s="2">
        <v>1.0099100000000001</v>
      </c>
      <c r="D364" s="3">
        <v>53.201000000000001</v>
      </c>
      <c r="E364" s="5" t="s">
        <v>5</v>
      </c>
    </row>
    <row r="365" spans="1:5" ht="13.9" customHeight="1" x14ac:dyDescent="0.2">
      <c r="A365" s="1">
        <v>41290</v>
      </c>
      <c r="B365">
        <v>4</v>
      </c>
      <c r="C365" s="2">
        <v>1.0210900000000001</v>
      </c>
      <c r="D365" s="3">
        <v>109.297</v>
      </c>
      <c r="E365" s="5" t="s">
        <v>5</v>
      </c>
    </row>
    <row r="366" spans="1:5" ht="13.9" customHeight="1" x14ac:dyDescent="0.2">
      <c r="A366" s="1">
        <v>41290</v>
      </c>
      <c r="B366">
        <v>5</v>
      </c>
      <c r="C366" s="2">
        <v>1.0007600000000001</v>
      </c>
      <c r="D366" s="3">
        <v>4.077</v>
      </c>
      <c r="E366" s="5" t="s">
        <v>5</v>
      </c>
    </row>
    <row r="367" spans="1:5" ht="13.9" customHeight="1" x14ac:dyDescent="0.2">
      <c r="A367" s="1">
        <v>41290</v>
      </c>
      <c r="B367">
        <v>6</v>
      </c>
      <c r="C367" s="2">
        <v>1.00682</v>
      </c>
      <c r="D367" s="3">
        <v>38.323999999999998</v>
      </c>
      <c r="E367" s="5" t="s">
        <v>5</v>
      </c>
    </row>
    <row r="368" spans="1:5" ht="13.9" customHeight="1" x14ac:dyDescent="0.2">
      <c r="A368" s="1">
        <v>41290</v>
      </c>
      <c r="B368">
        <v>7</v>
      </c>
      <c r="C368" s="2">
        <v>1.0053799999999999</v>
      </c>
      <c r="D368" s="3">
        <v>33.073</v>
      </c>
      <c r="E368" s="5" t="s">
        <v>5</v>
      </c>
    </row>
    <row r="369" spans="1:5" ht="13.9" customHeight="1" x14ac:dyDescent="0.2">
      <c r="A369" s="1">
        <v>41290</v>
      </c>
      <c r="B369">
        <v>8</v>
      </c>
      <c r="C369" s="2">
        <v>1.0091000000000001</v>
      </c>
      <c r="D369" s="3">
        <v>57.920999999999999</v>
      </c>
      <c r="E369" s="5" t="s">
        <v>5</v>
      </c>
    </row>
    <row r="370" spans="1:5" ht="13.9" customHeight="1" x14ac:dyDescent="0.2">
      <c r="A370" s="1">
        <v>41290</v>
      </c>
      <c r="B370">
        <v>9</v>
      </c>
      <c r="C370" s="2">
        <v>0.98801000000000005</v>
      </c>
      <c r="D370" s="3">
        <v>-78.251000000000005</v>
      </c>
      <c r="E370" s="5" t="s">
        <v>5</v>
      </c>
    </row>
    <row r="371" spans="1:5" ht="13.9" customHeight="1" x14ac:dyDescent="0.2">
      <c r="A371" s="1">
        <v>41290</v>
      </c>
      <c r="B371">
        <v>10</v>
      </c>
      <c r="C371" s="2">
        <v>0.98277999999999999</v>
      </c>
      <c r="D371" s="3">
        <v>-112.669</v>
      </c>
      <c r="E371" s="5" t="s">
        <v>5</v>
      </c>
    </row>
    <row r="372" spans="1:5" ht="13.9" customHeight="1" x14ac:dyDescent="0.2">
      <c r="A372" s="1">
        <v>41290</v>
      </c>
      <c r="B372">
        <v>11</v>
      </c>
      <c r="C372" s="2">
        <v>1.0038899999999999</v>
      </c>
      <c r="D372" s="3">
        <v>25.405999999999999</v>
      </c>
      <c r="E372" s="5" t="s">
        <v>5</v>
      </c>
    </row>
    <row r="373" spans="1:5" ht="13.9" customHeight="1" x14ac:dyDescent="0.2">
      <c r="A373" s="1">
        <v>41290</v>
      </c>
      <c r="B373">
        <v>12</v>
      </c>
      <c r="C373" s="2">
        <v>1.0166599999999999</v>
      </c>
      <c r="D373" s="3">
        <v>106.447</v>
      </c>
      <c r="E373" s="5" t="s">
        <v>5</v>
      </c>
    </row>
    <row r="374" spans="1:5" ht="13.9" customHeight="1" x14ac:dyDescent="0.2">
      <c r="A374" s="1">
        <v>41290</v>
      </c>
      <c r="B374">
        <v>13</v>
      </c>
      <c r="C374" s="2">
        <v>1.01827</v>
      </c>
      <c r="D374" s="3">
        <v>115.242</v>
      </c>
      <c r="E374" s="5" t="s">
        <v>5</v>
      </c>
    </row>
    <row r="375" spans="1:5" ht="13.9" customHeight="1" x14ac:dyDescent="0.2">
      <c r="A375" s="1">
        <v>41290</v>
      </c>
      <c r="B375">
        <v>14</v>
      </c>
      <c r="C375" s="2">
        <v>1.01956</v>
      </c>
      <c r="D375" s="3">
        <v>123.16200000000001</v>
      </c>
      <c r="E375" s="5" t="s">
        <v>5</v>
      </c>
    </row>
    <row r="376" spans="1:5" ht="13.9" customHeight="1" x14ac:dyDescent="0.2">
      <c r="A376" s="1">
        <v>41290</v>
      </c>
      <c r="B376">
        <v>15</v>
      </c>
      <c r="C376" s="2">
        <v>0.99502999999999997</v>
      </c>
      <c r="D376" s="3">
        <v>-31.657</v>
      </c>
      <c r="E376" s="5" t="s">
        <v>5</v>
      </c>
    </row>
    <row r="377" spans="1:5" ht="13.9" customHeight="1" x14ac:dyDescent="0.2">
      <c r="A377" s="1">
        <v>41290</v>
      </c>
      <c r="B377">
        <v>16</v>
      </c>
      <c r="C377" s="2">
        <v>0.98568999999999996</v>
      </c>
      <c r="D377" s="3">
        <v>-90.331999999999994</v>
      </c>
      <c r="E377" s="5" t="s">
        <v>5</v>
      </c>
    </row>
    <row r="378" spans="1:5" ht="13.9" customHeight="1" x14ac:dyDescent="0.2">
      <c r="A378" s="1">
        <v>41290</v>
      </c>
      <c r="B378">
        <v>17</v>
      </c>
      <c r="C378" s="2">
        <v>0.99987999999999999</v>
      </c>
      <c r="D378" s="3">
        <v>-0.745</v>
      </c>
      <c r="E378" s="5" t="s">
        <v>5</v>
      </c>
    </row>
    <row r="379" spans="1:5" ht="13.9" customHeight="1" x14ac:dyDescent="0.2">
      <c r="A379" s="1">
        <v>41290</v>
      </c>
      <c r="B379">
        <v>18</v>
      </c>
      <c r="C379" s="2">
        <v>1.0058</v>
      </c>
      <c r="D379" s="3">
        <v>38.149000000000001</v>
      </c>
      <c r="E379" s="5" t="s">
        <v>5</v>
      </c>
    </row>
    <row r="380" spans="1:5" ht="13.9" customHeight="1" x14ac:dyDescent="0.2">
      <c r="A380" s="1">
        <v>41290</v>
      </c>
      <c r="B380">
        <v>19</v>
      </c>
      <c r="C380" s="2">
        <v>1.0286</v>
      </c>
      <c r="D380" s="3">
        <v>186.13399999999999</v>
      </c>
      <c r="E380" s="5" t="s">
        <v>5</v>
      </c>
    </row>
    <row r="381" spans="1:5" ht="13.9" customHeight="1" x14ac:dyDescent="0.2">
      <c r="A381" s="1">
        <v>41290</v>
      </c>
      <c r="B381">
        <v>20</v>
      </c>
      <c r="C381" s="2">
        <v>1.0190399999999999</v>
      </c>
      <c r="D381" s="3">
        <v>125.152</v>
      </c>
      <c r="E381" s="5" t="s">
        <v>5</v>
      </c>
    </row>
    <row r="382" spans="1:5" ht="13.9" customHeight="1" x14ac:dyDescent="0.2">
      <c r="A382" s="1">
        <v>41290</v>
      </c>
      <c r="B382">
        <v>21</v>
      </c>
      <c r="C382" s="2">
        <v>1.0075700000000001</v>
      </c>
      <c r="D382" s="3">
        <v>50.180999999999997</v>
      </c>
      <c r="E382" s="5" t="s">
        <v>5</v>
      </c>
    </row>
    <row r="383" spans="1:5" ht="13.9" customHeight="1" x14ac:dyDescent="0.2">
      <c r="A383" s="1">
        <v>41290</v>
      </c>
      <c r="B383">
        <v>22</v>
      </c>
      <c r="C383" s="2">
        <v>1.0098800000000001</v>
      </c>
      <c r="D383" s="3">
        <v>62.908000000000001</v>
      </c>
      <c r="E383" s="5" t="s">
        <v>5</v>
      </c>
    </row>
    <row r="384" spans="1:5" ht="13.9" customHeight="1" x14ac:dyDescent="0.2">
      <c r="A384" s="1">
        <v>41290</v>
      </c>
      <c r="B384">
        <v>23</v>
      </c>
      <c r="C384" s="2">
        <v>1.0133399999999999</v>
      </c>
      <c r="D384" s="3">
        <v>80.474000000000004</v>
      </c>
      <c r="E384" s="5" t="s">
        <v>5</v>
      </c>
    </row>
    <row r="385" spans="1:5" ht="13.9" customHeight="1" x14ac:dyDescent="0.2">
      <c r="A385" s="1">
        <v>41290</v>
      </c>
      <c r="B385">
        <v>24</v>
      </c>
      <c r="C385" s="2">
        <v>1.00665</v>
      </c>
      <c r="D385" s="3">
        <v>38.197000000000003</v>
      </c>
      <c r="E385" s="5" t="s">
        <v>5</v>
      </c>
    </row>
    <row r="386" spans="1:5" ht="13.9" customHeight="1" x14ac:dyDescent="0.2">
      <c r="A386" s="1">
        <v>41291</v>
      </c>
      <c r="B386">
        <v>1</v>
      </c>
      <c r="C386" s="2">
        <v>1.0009300000000001</v>
      </c>
      <c r="D386" s="3">
        <v>5.165</v>
      </c>
      <c r="E386" s="5" t="s">
        <v>5</v>
      </c>
    </row>
    <row r="387" spans="1:5" ht="13.9" customHeight="1" x14ac:dyDescent="0.2">
      <c r="A387" s="1">
        <v>41291</v>
      </c>
      <c r="B387">
        <v>2</v>
      </c>
      <c r="C387" s="2">
        <v>0.99522999999999995</v>
      </c>
      <c r="D387" s="3">
        <v>-25.492999999999999</v>
      </c>
      <c r="E387" s="5" t="s">
        <v>5</v>
      </c>
    </row>
    <row r="388" spans="1:5" ht="13.9" customHeight="1" x14ac:dyDescent="0.2">
      <c r="A388" s="1">
        <v>41291</v>
      </c>
      <c r="B388">
        <v>3</v>
      </c>
      <c r="C388" s="2">
        <v>0.99470999999999998</v>
      </c>
      <c r="D388" s="3">
        <v>-28.114999999999998</v>
      </c>
      <c r="E388" s="5" t="s">
        <v>5</v>
      </c>
    </row>
    <row r="389" spans="1:5" ht="13.9" customHeight="1" x14ac:dyDescent="0.2">
      <c r="A389" s="1">
        <v>41291</v>
      </c>
      <c r="B389">
        <v>4</v>
      </c>
      <c r="C389" s="2">
        <v>0.98821999999999999</v>
      </c>
      <c r="D389" s="3">
        <v>-62.087000000000003</v>
      </c>
      <c r="E389" s="5" t="s">
        <v>5</v>
      </c>
    </row>
    <row r="390" spans="1:5" ht="13.9" customHeight="1" x14ac:dyDescent="0.2">
      <c r="A390" s="1">
        <v>41291</v>
      </c>
      <c r="B390">
        <v>5</v>
      </c>
      <c r="C390" s="2">
        <v>0.98823000000000005</v>
      </c>
      <c r="D390" s="3">
        <v>-63.415999999999997</v>
      </c>
      <c r="E390" s="5" t="s">
        <v>5</v>
      </c>
    </row>
    <row r="391" spans="1:5" ht="13.9" customHeight="1" x14ac:dyDescent="0.2">
      <c r="A391" s="1">
        <v>41291</v>
      </c>
      <c r="B391">
        <v>6</v>
      </c>
      <c r="C391" s="2">
        <v>0.98524</v>
      </c>
      <c r="D391" s="3">
        <v>-83.545000000000002</v>
      </c>
      <c r="E391" s="5" t="s">
        <v>5</v>
      </c>
    </row>
    <row r="392" spans="1:5" ht="13.9" customHeight="1" x14ac:dyDescent="0.2">
      <c r="A392" s="1">
        <v>41291</v>
      </c>
      <c r="B392">
        <v>7</v>
      </c>
      <c r="C392" s="2">
        <v>0.97682999999999998</v>
      </c>
      <c r="D392" s="3">
        <v>-144.5</v>
      </c>
      <c r="E392" s="5" t="s">
        <v>5</v>
      </c>
    </row>
    <row r="393" spans="1:5" ht="13.9" customHeight="1" x14ac:dyDescent="0.2">
      <c r="A393" s="1">
        <v>41291</v>
      </c>
      <c r="B393">
        <v>8</v>
      </c>
      <c r="C393" s="2">
        <v>1.01295</v>
      </c>
      <c r="D393" s="3">
        <v>82.07</v>
      </c>
      <c r="E393" s="5" t="s">
        <v>5</v>
      </c>
    </row>
    <row r="394" spans="1:5" ht="13.9" customHeight="1" x14ac:dyDescent="0.2">
      <c r="A394" s="1">
        <v>41291</v>
      </c>
      <c r="B394">
        <v>9</v>
      </c>
      <c r="C394" s="2">
        <v>0.95389000000000002</v>
      </c>
      <c r="D394" s="3">
        <v>-309.12</v>
      </c>
      <c r="E394" s="5" t="s">
        <v>5</v>
      </c>
    </row>
    <row r="395" spans="1:5" ht="13.9" customHeight="1" x14ac:dyDescent="0.2">
      <c r="A395" s="1">
        <v>41291</v>
      </c>
      <c r="B395">
        <v>10</v>
      </c>
      <c r="C395" s="2">
        <v>0.95728000000000002</v>
      </c>
      <c r="D395" s="3">
        <v>-283.69600000000003</v>
      </c>
      <c r="E395" s="5" t="s">
        <v>5</v>
      </c>
    </row>
    <row r="396" spans="1:5" ht="13.9" customHeight="1" x14ac:dyDescent="0.2">
      <c r="A396" s="1">
        <v>41291</v>
      </c>
      <c r="B396">
        <v>11</v>
      </c>
      <c r="C396" s="2">
        <v>0.97428000000000003</v>
      </c>
      <c r="D396" s="3">
        <v>-169.29400000000001</v>
      </c>
      <c r="E396" s="5" t="s">
        <v>5</v>
      </c>
    </row>
    <row r="397" spans="1:5" ht="13.9" customHeight="1" x14ac:dyDescent="0.2">
      <c r="A397" s="1">
        <v>41291</v>
      </c>
      <c r="B397">
        <v>12</v>
      </c>
      <c r="C397" s="2">
        <v>0.99095999999999995</v>
      </c>
      <c r="D397" s="3">
        <v>-58.125999999999998</v>
      </c>
      <c r="E397" s="5" t="s">
        <v>5</v>
      </c>
    </row>
    <row r="398" spans="1:5" ht="13.9" customHeight="1" x14ac:dyDescent="0.2">
      <c r="A398" s="1">
        <v>41291</v>
      </c>
      <c r="B398">
        <v>13</v>
      </c>
      <c r="C398" s="2">
        <v>0.99378999999999995</v>
      </c>
      <c r="D398" s="3">
        <v>-39.322000000000003</v>
      </c>
      <c r="E398" s="5" t="s">
        <v>5</v>
      </c>
    </row>
    <row r="399" spans="1:5" ht="13.9" customHeight="1" x14ac:dyDescent="0.2">
      <c r="A399" s="1">
        <v>41291</v>
      </c>
      <c r="B399">
        <v>14</v>
      </c>
      <c r="C399" s="2">
        <v>0.99399999999999999</v>
      </c>
      <c r="D399" s="3">
        <v>-37.65</v>
      </c>
      <c r="E399" s="5" t="s">
        <v>5</v>
      </c>
    </row>
    <row r="400" spans="1:5" ht="13.9" customHeight="1" x14ac:dyDescent="0.2">
      <c r="A400" s="1">
        <v>41291</v>
      </c>
      <c r="B400">
        <v>15</v>
      </c>
      <c r="C400" s="2">
        <v>0.97874000000000005</v>
      </c>
      <c r="D400" s="3">
        <v>-133.505</v>
      </c>
      <c r="E400" s="5" t="s">
        <v>5</v>
      </c>
    </row>
    <row r="401" spans="1:5" ht="13.9" customHeight="1" x14ac:dyDescent="0.2">
      <c r="A401" s="1">
        <v>41291</v>
      </c>
      <c r="B401">
        <v>16</v>
      </c>
      <c r="C401" s="2">
        <v>0.98785000000000001</v>
      </c>
      <c r="D401" s="3">
        <v>-75.313000000000002</v>
      </c>
      <c r="E401" s="5" t="s">
        <v>5</v>
      </c>
    </row>
    <row r="402" spans="1:5" ht="13.9" customHeight="1" x14ac:dyDescent="0.2">
      <c r="A402" s="1">
        <v>41291</v>
      </c>
      <c r="B402">
        <v>17</v>
      </c>
      <c r="C402" s="2">
        <v>0.99880000000000002</v>
      </c>
      <c r="D402" s="3">
        <v>-7.3440000000000003</v>
      </c>
      <c r="E402" s="5" t="s">
        <v>5</v>
      </c>
    </row>
    <row r="403" spans="1:5" ht="13.9" customHeight="1" x14ac:dyDescent="0.2">
      <c r="A403" s="1">
        <v>41291</v>
      </c>
      <c r="B403">
        <v>18</v>
      </c>
      <c r="C403" s="2">
        <v>1.0150600000000001</v>
      </c>
      <c r="D403" s="3">
        <v>94.073999999999998</v>
      </c>
      <c r="E403" s="5" t="s">
        <v>5</v>
      </c>
    </row>
    <row r="404" spans="1:5" ht="13.9" customHeight="1" x14ac:dyDescent="0.2">
      <c r="A404" s="1">
        <v>41291</v>
      </c>
      <c r="B404">
        <v>19</v>
      </c>
      <c r="C404" s="2">
        <v>0.99265999999999999</v>
      </c>
      <c r="D404" s="3">
        <v>-47.984999999999999</v>
      </c>
      <c r="E404" s="5" t="s">
        <v>5</v>
      </c>
    </row>
    <row r="405" spans="1:5" ht="13.9" customHeight="1" x14ac:dyDescent="0.2">
      <c r="A405" s="1">
        <v>41291</v>
      </c>
      <c r="B405">
        <v>20</v>
      </c>
      <c r="C405" s="2">
        <v>0.96945000000000003</v>
      </c>
      <c r="D405" s="3">
        <v>-203.57900000000001</v>
      </c>
      <c r="E405" s="5" t="s">
        <v>5</v>
      </c>
    </row>
    <row r="406" spans="1:5" ht="13.9" customHeight="1" x14ac:dyDescent="0.2">
      <c r="A406" s="1">
        <v>41291</v>
      </c>
      <c r="B406">
        <v>21</v>
      </c>
      <c r="C406" s="2">
        <v>0.96574000000000004</v>
      </c>
      <c r="D406" s="3">
        <v>-226.24700000000001</v>
      </c>
      <c r="E406" s="5" t="s">
        <v>5</v>
      </c>
    </row>
    <row r="407" spans="1:5" ht="13.9" customHeight="1" x14ac:dyDescent="0.2">
      <c r="A407" s="1">
        <v>41291</v>
      </c>
      <c r="B407">
        <v>22</v>
      </c>
      <c r="C407" s="2">
        <v>1.00298</v>
      </c>
      <c r="D407" s="3">
        <v>18.817</v>
      </c>
      <c r="E407" s="5" t="s">
        <v>5</v>
      </c>
    </row>
    <row r="408" spans="1:5" ht="13.9" customHeight="1" x14ac:dyDescent="0.2">
      <c r="A408" s="1">
        <v>41291</v>
      </c>
      <c r="B408">
        <v>23</v>
      </c>
      <c r="C408" s="2">
        <v>1.0032700000000001</v>
      </c>
      <c r="D408" s="3">
        <v>19.667999999999999</v>
      </c>
      <c r="E408" s="5" t="s">
        <v>5</v>
      </c>
    </row>
    <row r="409" spans="1:5" ht="13.9" customHeight="1" x14ac:dyDescent="0.2">
      <c r="A409" s="1">
        <v>41291</v>
      </c>
      <c r="B409">
        <v>24</v>
      </c>
      <c r="C409" s="2">
        <v>1.01878</v>
      </c>
      <c r="D409" s="3">
        <v>106.80200000000001</v>
      </c>
      <c r="E409" s="5" t="s">
        <v>5</v>
      </c>
    </row>
    <row r="410" spans="1:5" ht="13.9" customHeight="1" x14ac:dyDescent="0.2">
      <c r="A410" s="1">
        <v>41292</v>
      </c>
      <c r="B410">
        <v>1</v>
      </c>
      <c r="C410" s="2">
        <v>0.98824000000000001</v>
      </c>
      <c r="D410" s="3">
        <v>-66.441999999999993</v>
      </c>
      <c r="E410" s="5" t="s">
        <v>5</v>
      </c>
    </row>
    <row r="411" spans="1:5" ht="13.9" customHeight="1" x14ac:dyDescent="0.2">
      <c r="A411" s="1">
        <v>41292</v>
      </c>
      <c r="B411">
        <v>2</v>
      </c>
      <c r="C411" s="2">
        <v>1.00407</v>
      </c>
      <c r="D411" s="3">
        <v>22.298999999999999</v>
      </c>
      <c r="E411" s="5" t="s">
        <v>5</v>
      </c>
    </row>
    <row r="412" spans="1:5" ht="13.9" customHeight="1" x14ac:dyDescent="0.2">
      <c r="A412" s="1">
        <v>41292</v>
      </c>
      <c r="B412">
        <v>3</v>
      </c>
      <c r="C412" s="2">
        <v>1.0191699999999999</v>
      </c>
      <c r="D412" s="3">
        <v>103.407</v>
      </c>
      <c r="E412" s="5" t="s">
        <v>5</v>
      </c>
    </row>
    <row r="413" spans="1:5" ht="13.9" customHeight="1" x14ac:dyDescent="0.2">
      <c r="A413" s="1">
        <v>41292</v>
      </c>
      <c r="B413">
        <v>4</v>
      </c>
      <c r="C413" s="2">
        <v>1.0164500000000001</v>
      </c>
      <c r="D413" s="3">
        <v>88.968000000000004</v>
      </c>
      <c r="E413" s="5" t="s">
        <v>5</v>
      </c>
    </row>
    <row r="414" spans="1:5" ht="13.9" customHeight="1" x14ac:dyDescent="0.2">
      <c r="A414" s="1">
        <v>41292</v>
      </c>
      <c r="B414">
        <v>5</v>
      </c>
      <c r="C414" s="2">
        <v>1.0130399999999999</v>
      </c>
      <c r="D414" s="3">
        <v>71.984999999999999</v>
      </c>
      <c r="E414" s="5" t="s">
        <v>5</v>
      </c>
    </row>
    <row r="415" spans="1:5" ht="13.9" customHeight="1" x14ac:dyDescent="0.2">
      <c r="A415" s="1">
        <v>41292</v>
      </c>
      <c r="B415">
        <v>6</v>
      </c>
      <c r="C415" s="2">
        <v>1.0045200000000001</v>
      </c>
      <c r="D415" s="3">
        <v>26.268999999999998</v>
      </c>
      <c r="E415" s="5" t="s">
        <v>5</v>
      </c>
    </row>
    <row r="416" spans="1:5" ht="13.9" customHeight="1" x14ac:dyDescent="0.2">
      <c r="A416" s="1">
        <v>41292</v>
      </c>
      <c r="B416">
        <v>7</v>
      </c>
      <c r="C416" s="2">
        <v>1.02763</v>
      </c>
      <c r="D416" s="3">
        <v>169.91</v>
      </c>
      <c r="E416" s="5" t="s">
        <v>5</v>
      </c>
    </row>
    <row r="417" spans="1:5" ht="13.9" customHeight="1" x14ac:dyDescent="0.2">
      <c r="A417" s="1">
        <v>41292</v>
      </c>
      <c r="B417">
        <v>8</v>
      </c>
      <c r="C417" s="2">
        <v>1.0154000000000001</v>
      </c>
      <c r="D417" s="3">
        <v>100.998</v>
      </c>
      <c r="E417" s="5" t="s">
        <v>5</v>
      </c>
    </row>
    <row r="418" spans="1:5" ht="13.9" customHeight="1" x14ac:dyDescent="0.2">
      <c r="A418" s="1">
        <v>41292</v>
      </c>
      <c r="B418">
        <v>9</v>
      </c>
      <c r="C418" s="2">
        <v>0.98946999999999996</v>
      </c>
      <c r="D418" s="3">
        <v>-70.468999999999994</v>
      </c>
      <c r="E418" s="5" t="s">
        <v>5</v>
      </c>
    </row>
    <row r="419" spans="1:5" ht="13.9" customHeight="1" x14ac:dyDescent="0.2">
      <c r="A419" s="1">
        <v>41292</v>
      </c>
      <c r="B419">
        <v>10</v>
      </c>
      <c r="C419" s="2">
        <v>0.97794000000000003</v>
      </c>
      <c r="D419" s="3">
        <v>-147.048</v>
      </c>
      <c r="E419" s="5" t="s">
        <v>5</v>
      </c>
    </row>
    <row r="420" spans="1:5" ht="13.9" customHeight="1" x14ac:dyDescent="0.2">
      <c r="A420" s="1">
        <v>41292</v>
      </c>
      <c r="B420">
        <v>11</v>
      </c>
      <c r="C420" s="2">
        <v>0.96042000000000005</v>
      </c>
      <c r="D420" s="3">
        <v>-268.91500000000002</v>
      </c>
      <c r="E420" s="5" t="s">
        <v>5</v>
      </c>
    </row>
    <row r="421" spans="1:5" ht="13.9" customHeight="1" x14ac:dyDescent="0.2">
      <c r="A421" s="1">
        <v>41292</v>
      </c>
      <c r="B421">
        <v>12</v>
      </c>
      <c r="C421" s="2">
        <v>0.96150000000000002</v>
      </c>
      <c r="D421" s="3">
        <v>-252.142</v>
      </c>
      <c r="E421" s="5" t="s">
        <v>5</v>
      </c>
    </row>
    <row r="422" spans="1:5" ht="13.9" customHeight="1" x14ac:dyDescent="0.2">
      <c r="A422" s="1">
        <v>41292</v>
      </c>
      <c r="B422">
        <v>13</v>
      </c>
      <c r="C422" s="2">
        <v>0.96484000000000003</v>
      </c>
      <c r="D422" s="3">
        <v>-226.715</v>
      </c>
      <c r="E422" s="5" t="s">
        <v>5</v>
      </c>
    </row>
    <row r="423" spans="1:5" ht="13.9" customHeight="1" x14ac:dyDescent="0.2">
      <c r="A423" s="1">
        <v>41292</v>
      </c>
      <c r="B423">
        <v>14</v>
      </c>
      <c r="C423" s="2">
        <v>0.96889000000000003</v>
      </c>
      <c r="D423" s="3">
        <v>-195.411</v>
      </c>
      <c r="E423" s="5" t="s">
        <v>5</v>
      </c>
    </row>
    <row r="424" spans="1:5" ht="13.9" customHeight="1" x14ac:dyDescent="0.2">
      <c r="A424" s="1">
        <v>41292</v>
      </c>
      <c r="B424">
        <v>15</v>
      </c>
      <c r="C424" s="2">
        <v>0.96321999999999997</v>
      </c>
      <c r="D424" s="3">
        <v>-230.386</v>
      </c>
      <c r="E424" s="5" t="s">
        <v>5</v>
      </c>
    </row>
    <row r="425" spans="1:5" ht="13.9" customHeight="1" x14ac:dyDescent="0.2">
      <c r="A425" s="1">
        <v>41292</v>
      </c>
      <c r="B425">
        <v>16</v>
      </c>
      <c r="C425" s="2">
        <v>0.97001999999999999</v>
      </c>
      <c r="D425" s="3">
        <v>-182.94</v>
      </c>
      <c r="E425" s="5" t="s">
        <v>5</v>
      </c>
    </row>
    <row r="426" spans="1:5" ht="13.9" customHeight="1" x14ac:dyDescent="0.2">
      <c r="A426" s="1">
        <v>41292</v>
      </c>
      <c r="B426">
        <v>17</v>
      </c>
      <c r="C426" s="2">
        <v>0.98145000000000004</v>
      </c>
      <c r="D426" s="3">
        <v>-112.55200000000001</v>
      </c>
      <c r="E426" s="5" t="s">
        <v>5</v>
      </c>
    </row>
    <row r="427" spans="1:5" ht="13.9" customHeight="1" x14ac:dyDescent="0.2">
      <c r="A427" s="1">
        <v>41292</v>
      </c>
      <c r="B427">
        <v>18</v>
      </c>
      <c r="C427" s="2">
        <v>0.98031999999999997</v>
      </c>
      <c r="D427" s="3">
        <v>-125.03400000000001</v>
      </c>
      <c r="E427" s="5" t="s">
        <v>5</v>
      </c>
    </row>
    <row r="428" spans="1:5" ht="13.9" customHeight="1" x14ac:dyDescent="0.2">
      <c r="A428" s="1">
        <v>41292</v>
      </c>
      <c r="B428">
        <v>19</v>
      </c>
      <c r="C428" s="2">
        <v>1.0023899999999999</v>
      </c>
      <c r="D428" s="3">
        <v>15.217000000000001</v>
      </c>
      <c r="E428" s="5" t="s">
        <v>5</v>
      </c>
    </row>
    <row r="429" spans="1:5" ht="13.9" customHeight="1" x14ac:dyDescent="0.2">
      <c r="A429" s="1">
        <v>41292</v>
      </c>
      <c r="B429">
        <v>20</v>
      </c>
      <c r="C429" s="2">
        <v>0.99975000000000003</v>
      </c>
      <c r="D429" s="3">
        <v>-1.5720000000000001</v>
      </c>
      <c r="E429" s="5" t="s">
        <v>5</v>
      </c>
    </row>
    <row r="430" spans="1:5" ht="13.9" customHeight="1" x14ac:dyDescent="0.2">
      <c r="A430" s="1">
        <v>41292</v>
      </c>
      <c r="B430">
        <v>21</v>
      </c>
      <c r="C430" s="2">
        <v>1.00366</v>
      </c>
      <c r="D430" s="3">
        <v>22.716000000000001</v>
      </c>
      <c r="E430" s="5" t="s">
        <v>5</v>
      </c>
    </row>
    <row r="431" spans="1:5" ht="13.9" customHeight="1" x14ac:dyDescent="0.2">
      <c r="A431" s="1">
        <v>41292</v>
      </c>
      <c r="B431">
        <v>22</v>
      </c>
      <c r="C431" s="2">
        <v>1.02153</v>
      </c>
      <c r="D431" s="3">
        <v>128.46</v>
      </c>
      <c r="E431" s="5" t="s">
        <v>5</v>
      </c>
    </row>
    <row r="432" spans="1:5" ht="13.9" customHeight="1" x14ac:dyDescent="0.2">
      <c r="A432" s="1">
        <v>41292</v>
      </c>
      <c r="B432">
        <v>23</v>
      </c>
      <c r="C432" s="2">
        <v>0.99255000000000004</v>
      </c>
      <c r="D432" s="3">
        <v>-43.642000000000003</v>
      </c>
      <c r="E432" s="5" t="s">
        <v>5</v>
      </c>
    </row>
    <row r="433" spans="1:5" ht="13.9" customHeight="1" x14ac:dyDescent="0.2">
      <c r="A433" s="1">
        <v>41292</v>
      </c>
      <c r="B433">
        <v>24</v>
      </c>
      <c r="C433" s="2">
        <v>0.98746</v>
      </c>
      <c r="D433" s="3">
        <v>-69.894999999999996</v>
      </c>
      <c r="E433" s="5" t="s">
        <v>5</v>
      </c>
    </row>
    <row r="434" spans="1:5" ht="13.9" customHeight="1" x14ac:dyDescent="0.2">
      <c r="A434" s="1">
        <v>41293</v>
      </c>
      <c r="B434">
        <v>1</v>
      </c>
      <c r="C434" s="2">
        <v>1.0281100000000001</v>
      </c>
      <c r="D434" s="3">
        <v>145.77099999999999</v>
      </c>
      <c r="E434" s="5" t="s">
        <v>5</v>
      </c>
    </row>
    <row r="435" spans="1:5" ht="13.9" customHeight="1" x14ac:dyDescent="0.2">
      <c r="A435" s="1">
        <v>41293</v>
      </c>
      <c r="B435">
        <v>2</v>
      </c>
      <c r="C435" s="2">
        <v>1.0177400000000001</v>
      </c>
      <c r="D435" s="3">
        <v>89.872</v>
      </c>
      <c r="E435" s="5" t="s">
        <v>5</v>
      </c>
    </row>
    <row r="436" spans="1:5" ht="13.9" customHeight="1" x14ac:dyDescent="0.2">
      <c r="A436" s="1">
        <v>41293</v>
      </c>
      <c r="B436">
        <v>3</v>
      </c>
      <c r="C436" s="2">
        <v>1.0104299999999999</v>
      </c>
      <c r="D436" s="3">
        <v>52.145000000000003</v>
      </c>
      <c r="E436" s="5" t="s">
        <v>5</v>
      </c>
    </row>
    <row r="437" spans="1:5" ht="13.9" customHeight="1" x14ac:dyDescent="0.2">
      <c r="A437" s="1">
        <v>41293</v>
      </c>
      <c r="B437">
        <v>4</v>
      </c>
      <c r="C437" s="2">
        <v>1.01</v>
      </c>
      <c r="D437" s="3">
        <v>49.814</v>
      </c>
      <c r="E437" s="5" t="s">
        <v>5</v>
      </c>
    </row>
    <row r="438" spans="1:5" ht="13.9" customHeight="1" x14ac:dyDescent="0.2">
      <c r="A438" s="1">
        <v>41293</v>
      </c>
      <c r="B438">
        <v>5</v>
      </c>
      <c r="C438" s="2">
        <v>1.0082599999999999</v>
      </c>
      <c r="D438" s="3">
        <v>41.256</v>
      </c>
      <c r="E438" s="5" t="s">
        <v>5</v>
      </c>
    </row>
    <row r="439" spans="1:5" ht="13.9" customHeight="1" x14ac:dyDescent="0.2">
      <c r="A439" s="1">
        <v>41293</v>
      </c>
      <c r="B439">
        <v>6</v>
      </c>
      <c r="C439" s="2">
        <v>0.99467000000000005</v>
      </c>
      <c r="D439" s="3">
        <v>-27.41</v>
      </c>
      <c r="E439" s="5" t="s">
        <v>5</v>
      </c>
    </row>
    <row r="440" spans="1:5" ht="13.9" customHeight="1" x14ac:dyDescent="0.2">
      <c r="A440" s="1">
        <v>41293</v>
      </c>
      <c r="B440">
        <v>7</v>
      </c>
      <c r="C440" s="2">
        <v>1.0128699999999999</v>
      </c>
      <c r="D440" s="3">
        <v>66.552000000000007</v>
      </c>
      <c r="E440" s="5" t="s">
        <v>5</v>
      </c>
    </row>
    <row r="441" spans="1:5" ht="13.9" customHeight="1" x14ac:dyDescent="0.2">
      <c r="A441" s="1">
        <v>41293</v>
      </c>
      <c r="B441">
        <v>8</v>
      </c>
      <c r="C441" s="2">
        <v>1.00512</v>
      </c>
      <c r="D441" s="3">
        <v>27.731999999999999</v>
      </c>
      <c r="E441" s="5" t="s">
        <v>5</v>
      </c>
    </row>
    <row r="442" spans="1:5" ht="13.9" customHeight="1" x14ac:dyDescent="0.2">
      <c r="A442" s="1">
        <v>41293</v>
      </c>
      <c r="B442">
        <v>9</v>
      </c>
      <c r="C442" s="2">
        <v>0.97214</v>
      </c>
      <c r="D442" s="3">
        <v>-158.13499999999999</v>
      </c>
      <c r="E442" s="5" t="s">
        <v>5</v>
      </c>
    </row>
    <row r="443" spans="1:5" ht="13.9" customHeight="1" x14ac:dyDescent="0.2">
      <c r="A443" s="1">
        <v>41293</v>
      </c>
      <c r="B443">
        <v>10</v>
      </c>
      <c r="C443" s="2">
        <v>0.98246999999999995</v>
      </c>
      <c r="D443" s="3">
        <v>-99.188999999999993</v>
      </c>
      <c r="E443" s="5" t="s">
        <v>5</v>
      </c>
    </row>
    <row r="444" spans="1:5" ht="13.9" customHeight="1" x14ac:dyDescent="0.2">
      <c r="A444" s="1">
        <v>41293</v>
      </c>
      <c r="B444">
        <v>11</v>
      </c>
      <c r="C444" s="2">
        <v>0.98499000000000003</v>
      </c>
      <c r="D444" s="3">
        <v>-84.421000000000006</v>
      </c>
      <c r="E444" s="5" t="s">
        <v>5</v>
      </c>
    </row>
    <row r="445" spans="1:5" ht="13.9" customHeight="1" x14ac:dyDescent="0.2">
      <c r="A445" s="1">
        <v>41293</v>
      </c>
      <c r="B445">
        <v>12</v>
      </c>
      <c r="C445" s="2">
        <v>0.98043999999999998</v>
      </c>
      <c r="D445" s="3">
        <v>-109.051</v>
      </c>
      <c r="E445" s="5" t="s">
        <v>5</v>
      </c>
    </row>
    <row r="446" spans="1:5" ht="13.9" customHeight="1" x14ac:dyDescent="0.2">
      <c r="A446" s="1">
        <v>41293</v>
      </c>
      <c r="B446">
        <v>13</v>
      </c>
      <c r="C446" s="2">
        <v>0.98641999999999996</v>
      </c>
      <c r="D446" s="3">
        <v>-73.927999999999997</v>
      </c>
      <c r="E446" s="5" t="s">
        <v>5</v>
      </c>
    </row>
    <row r="447" spans="1:5" ht="13.9" customHeight="1" x14ac:dyDescent="0.2">
      <c r="A447" s="1">
        <v>41293</v>
      </c>
      <c r="B447">
        <v>14</v>
      </c>
      <c r="C447" s="2">
        <v>0.98231000000000002</v>
      </c>
      <c r="D447" s="3">
        <v>-93.375</v>
      </c>
      <c r="E447" s="5" t="s">
        <v>5</v>
      </c>
    </row>
    <row r="448" spans="1:5" ht="13.9" customHeight="1" x14ac:dyDescent="0.2">
      <c r="A448" s="1">
        <v>41293</v>
      </c>
      <c r="B448">
        <v>15</v>
      </c>
      <c r="C448" s="2">
        <v>0.96279000000000003</v>
      </c>
      <c r="D448" s="3">
        <v>-196.345</v>
      </c>
      <c r="E448" s="5" t="s">
        <v>5</v>
      </c>
    </row>
    <row r="449" spans="1:5" ht="13.9" customHeight="1" x14ac:dyDescent="0.2">
      <c r="A449" s="1">
        <v>41293</v>
      </c>
      <c r="B449">
        <v>16</v>
      </c>
      <c r="C449" s="2">
        <v>0.97204999999999997</v>
      </c>
      <c r="D449" s="3">
        <v>-142.58199999999999</v>
      </c>
      <c r="E449" s="5" t="s">
        <v>5</v>
      </c>
    </row>
    <row r="450" spans="1:5" ht="13.9" customHeight="1" x14ac:dyDescent="0.2">
      <c r="A450" s="1">
        <v>41293</v>
      </c>
      <c r="B450">
        <v>17</v>
      </c>
      <c r="C450" s="2">
        <v>0.99294000000000004</v>
      </c>
      <c r="D450" s="3">
        <v>-35.71</v>
      </c>
      <c r="E450" s="5" t="s">
        <v>5</v>
      </c>
    </row>
    <row r="451" spans="1:5" ht="13.9" customHeight="1" x14ac:dyDescent="0.2">
      <c r="A451" s="1">
        <v>41293</v>
      </c>
      <c r="B451">
        <v>18</v>
      </c>
      <c r="C451" s="2">
        <v>1.0120499999999999</v>
      </c>
      <c r="D451" s="3">
        <v>63.698</v>
      </c>
      <c r="E451" s="5" t="s">
        <v>5</v>
      </c>
    </row>
    <row r="452" spans="1:5" ht="13.9" customHeight="1" x14ac:dyDescent="0.2">
      <c r="A452" s="1">
        <v>41293</v>
      </c>
      <c r="B452">
        <v>19</v>
      </c>
      <c r="C452" s="2">
        <v>1.0165599999999999</v>
      </c>
      <c r="D452" s="3">
        <v>89.709000000000003</v>
      </c>
      <c r="E452" s="5" t="s">
        <v>5</v>
      </c>
    </row>
    <row r="453" spans="1:5" ht="13.9" customHeight="1" x14ac:dyDescent="0.2">
      <c r="A453" s="1">
        <v>41293</v>
      </c>
      <c r="B453">
        <v>20</v>
      </c>
      <c r="C453" s="2">
        <v>1.01146</v>
      </c>
      <c r="D453" s="3">
        <v>62.279000000000003</v>
      </c>
      <c r="E453" s="5" t="s">
        <v>5</v>
      </c>
    </row>
    <row r="454" spans="1:5" ht="13.9" customHeight="1" x14ac:dyDescent="0.2">
      <c r="A454" s="1">
        <v>41293</v>
      </c>
      <c r="B454">
        <v>21</v>
      </c>
      <c r="C454" s="2">
        <v>1.0287500000000001</v>
      </c>
      <c r="D454" s="3">
        <v>150.65</v>
      </c>
      <c r="E454" s="5" t="s">
        <v>5</v>
      </c>
    </row>
    <row r="455" spans="1:5" ht="13.9" customHeight="1" x14ac:dyDescent="0.2">
      <c r="A455" s="1">
        <v>41293</v>
      </c>
      <c r="B455">
        <v>22</v>
      </c>
      <c r="C455" s="2">
        <v>1.0037400000000001</v>
      </c>
      <c r="D455" s="3">
        <v>19.692</v>
      </c>
      <c r="E455" s="5" t="s">
        <v>5</v>
      </c>
    </row>
    <row r="456" spans="1:5" ht="13.9" customHeight="1" x14ac:dyDescent="0.2">
      <c r="A456" s="1">
        <v>41293</v>
      </c>
      <c r="B456">
        <v>23</v>
      </c>
      <c r="C456" s="2">
        <v>1.0201899999999999</v>
      </c>
      <c r="D456" s="3">
        <v>101.203</v>
      </c>
      <c r="E456" s="5" t="s">
        <v>5</v>
      </c>
    </row>
    <row r="457" spans="1:5" ht="13.9" customHeight="1" x14ac:dyDescent="0.2">
      <c r="A457" s="1">
        <v>41293</v>
      </c>
      <c r="B457">
        <v>24</v>
      </c>
      <c r="C457" s="2">
        <v>1.0221100000000001</v>
      </c>
      <c r="D457" s="3">
        <v>105.26600000000001</v>
      </c>
      <c r="E457" s="5" t="s">
        <v>5</v>
      </c>
    </row>
    <row r="458" spans="1:5" ht="13.9" customHeight="1" x14ac:dyDescent="0.2">
      <c r="A458" s="1">
        <v>41294</v>
      </c>
      <c r="B458">
        <v>1</v>
      </c>
      <c r="C458" s="2">
        <v>1.00864</v>
      </c>
      <c r="D458" s="3">
        <v>40.700000000000003</v>
      </c>
      <c r="E458" s="5" t="s">
        <v>5</v>
      </c>
    </row>
    <row r="459" spans="1:5" ht="13.9" customHeight="1" x14ac:dyDescent="0.2">
      <c r="A459" s="1">
        <v>41294</v>
      </c>
      <c r="B459">
        <v>2</v>
      </c>
      <c r="C459" s="2">
        <v>1.01644</v>
      </c>
      <c r="D459" s="3">
        <v>74.405000000000001</v>
      </c>
      <c r="E459" s="5" t="s">
        <v>5</v>
      </c>
    </row>
    <row r="460" spans="1:5" ht="13.9" customHeight="1" x14ac:dyDescent="0.2">
      <c r="A460" s="1">
        <v>41294</v>
      </c>
      <c r="B460">
        <v>3</v>
      </c>
      <c r="C460" s="2">
        <v>1.0158700000000001</v>
      </c>
      <c r="D460" s="3">
        <v>70.713999999999999</v>
      </c>
      <c r="E460" s="5" t="s">
        <v>5</v>
      </c>
    </row>
    <row r="461" spans="1:5" ht="13.9" customHeight="1" x14ac:dyDescent="0.2">
      <c r="A461" s="1">
        <v>41294</v>
      </c>
      <c r="B461">
        <v>4</v>
      </c>
      <c r="C461" s="2">
        <v>1.00841</v>
      </c>
      <c r="D461" s="3">
        <v>37.927999999999997</v>
      </c>
      <c r="E461" s="5" t="s">
        <v>5</v>
      </c>
    </row>
    <row r="462" spans="1:5" ht="13.9" customHeight="1" x14ac:dyDescent="0.2">
      <c r="A462" s="1">
        <v>41294</v>
      </c>
      <c r="B462">
        <v>5</v>
      </c>
      <c r="C462" s="2">
        <v>0.99819999999999998</v>
      </c>
      <c r="D462" s="3">
        <v>-8.1940000000000008</v>
      </c>
      <c r="E462" s="5" t="s">
        <v>5</v>
      </c>
    </row>
    <row r="463" spans="1:5" ht="13.9" customHeight="1" x14ac:dyDescent="0.2">
      <c r="A463" s="1">
        <v>41294</v>
      </c>
      <c r="B463">
        <v>6</v>
      </c>
      <c r="C463" s="2">
        <v>1.0000199999999999</v>
      </c>
      <c r="D463" s="3">
        <v>0.11700000000000001</v>
      </c>
      <c r="E463" s="5" t="s">
        <v>5</v>
      </c>
    </row>
    <row r="464" spans="1:5" ht="13.9" customHeight="1" x14ac:dyDescent="0.2">
      <c r="A464" s="1">
        <v>41294</v>
      </c>
      <c r="B464">
        <v>7</v>
      </c>
      <c r="C464" s="2">
        <v>1.0188200000000001</v>
      </c>
      <c r="D464" s="3">
        <v>88.317999999999998</v>
      </c>
      <c r="E464" s="5" t="s">
        <v>5</v>
      </c>
    </row>
    <row r="465" spans="1:5" ht="13.9" customHeight="1" x14ac:dyDescent="0.2">
      <c r="A465" s="1">
        <v>41294</v>
      </c>
      <c r="B465">
        <v>8</v>
      </c>
      <c r="C465" s="2">
        <v>1.00617</v>
      </c>
      <c r="D465" s="3">
        <v>30.85</v>
      </c>
      <c r="E465" s="5" t="s">
        <v>5</v>
      </c>
    </row>
    <row r="466" spans="1:5" ht="13.9" customHeight="1" x14ac:dyDescent="0.2">
      <c r="A466" s="1">
        <v>41294</v>
      </c>
      <c r="B466">
        <v>9</v>
      </c>
      <c r="C466" s="2">
        <v>0.96784999999999999</v>
      </c>
      <c r="D466" s="3">
        <v>-172.018</v>
      </c>
      <c r="E466" s="5" t="s">
        <v>5</v>
      </c>
    </row>
    <row r="467" spans="1:5" ht="13.9" customHeight="1" x14ac:dyDescent="0.2">
      <c r="A467" s="1">
        <v>41294</v>
      </c>
      <c r="B467">
        <v>10</v>
      </c>
      <c r="C467" s="2">
        <v>0.97706000000000004</v>
      </c>
      <c r="D467" s="3">
        <v>-126.29300000000001</v>
      </c>
      <c r="E467" s="5" t="s">
        <v>5</v>
      </c>
    </row>
    <row r="468" spans="1:5" ht="13.9" customHeight="1" x14ac:dyDescent="0.2">
      <c r="A468" s="1">
        <v>41294</v>
      </c>
      <c r="B468">
        <v>11</v>
      </c>
      <c r="C468" s="2">
        <v>1.0361</v>
      </c>
      <c r="D468" s="3">
        <v>189.35900000000001</v>
      </c>
      <c r="E468" s="5" t="s">
        <v>5</v>
      </c>
    </row>
    <row r="469" spans="1:5" ht="13.9" customHeight="1" x14ac:dyDescent="0.2">
      <c r="A469" s="1">
        <v>41294</v>
      </c>
      <c r="B469">
        <v>12</v>
      </c>
      <c r="C469" s="2">
        <v>1.03403</v>
      </c>
      <c r="D469" s="3">
        <v>179.721</v>
      </c>
      <c r="E469" s="5" t="s">
        <v>5</v>
      </c>
    </row>
    <row r="470" spans="1:5" ht="13.9" customHeight="1" x14ac:dyDescent="0.2">
      <c r="A470" s="1">
        <v>41294</v>
      </c>
      <c r="B470">
        <v>13</v>
      </c>
      <c r="C470" s="2">
        <v>0.99312</v>
      </c>
      <c r="D470" s="3">
        <v>-37.482999999999997</v>
      </c>
      <c r="E470" s="5" t="s">
        <v>5</v>
      </c>
    </row>
    <row r="471" spans="1:5" ht="13.9" customHeight="1" x14ac:dyDescent="0.2">
      <c r="A471" s="1">
        <v>41294</v>
      </c>
      <c r="B471">
        <v>14</v>
      </c>
      <c r="C471" s="2">
        <v>0.98856999999999995</v>
      </c>
      <c r="D471" s="3">
        <v>-62.780999999999999</v>
      </c>
      <c r="E471" s="5" t="s">
        <v>5</v>
      </c>
    </row>
    <row r="472" spans="1:5" ht="13.9" customHeight="1" x14ac:dyDescent="0.2">
      <c r="A472" s="1">
        <v>41294</v>
      </c>
      <c r="B472">
        <v>15</v>
      </c>
      <c r="C472" s="2">
        <v>0.99192000000000002</v>
      </c>
      <c r="D472" s="3">
        <v>-43.854999999999997</v>
      </c>
      <c r="E472" s="5" t="s">
        <v>5</v>
      </c>
    </row>
    <row r="473" spans="1:5" ht="13.9" customHeight="1" x14ac:dyDescent="0.2">
      <c r="A473" s="1">
        <v>41294</v>
      </c>
      <c r="B473">
        <v>16</v>
      </c>
      <c r="C473" s="2">
        <v>0.95511999999999997</v>
      </c>
      <c r="D473" s="3">
        <v>-253.22</v>
      </c>
      <c r="E473" s="5" t="s">
        <v>5</v>
      </c>
    </row>
    <row r="474" spans="1:5" ht="13.9" customHeight="1" x14ac:dyDescent="0.2">
      <c r="A474" s="1">
        <v>41294</v>
      </c>
      <c r="B474">
        <v>17</v>
      </c>
      <c r="C474" s="2">
        <v>0.97738999999999998</v>
      </c>
      <c r="D474" s="3">
        <v>-127.723</v>
      </c>
      <c r="E474" s="5" t="s">
        <v>5</v>
      </c>
    </row>
    <row r="475" spans="1:5" ht="13.9" customHeight="1" x14ac:dyDescent="0.2">
      <c r="A475" s="1">
        <v>41294</v>
      </c>
      <c r="B475">
        <v>18</v>
      </c>
      <c r="C475" s="2">
        <v>0.99238999999999999</v>
      </c>
      <c r="D475" s="3">
        <v>-45.189</v>
      </c>
      <c r="E475" s="5" t="s">
        <v>5</v>
      </c>
    </row>
    <row r="476" spans="1:5" ht="13.9" customHeight="1" x14ac:dyDescent="0.2">
      <c r="A476" s="1">
        <v>41294</v>
      </c>
      <c r="B476">
        <v>19</v>
      </c>
      <c r="C476" s="2">
        <v>1.0228900000000001</v>
      </c>
      <c r="D476" s="3">
        <v>137.93600000000001</v>
      </c>
      <c r="E476" s="5" t="s">
        <v>5</v>
      </c>
    </row>
    <row r="477" spans="1:5" ht="13.9" customHeight="1" x14ac:dyDescent="0.2">
      <c r="A477" s="1">
        <v>41294</v>
      </c>
      <c r="B477">
        <v>20</v>
      </c>
      <c r="C477" s="2">
        <v>1.0443100000000001</v>
      </c>
      <c r="D477" s="3">
        <v>260.86599999999999</v>
      </c>
      <c r="E477" s="5" t="s">
        <v>5</v>
      </c>
    </row>
    <row r="478" spans="1:5" ht="13.9" customHeight="1" x14ac:dyDescent="0.2">
      <c r="A478" s="1">
        <v>41294</v>
      </c>
      <c r="B478">
        <v>21</v>
      </c>
      <c r="C478" s="2">
        <v>1.0295000000000001</v>
      </c>
      <c r="D478" s="3">
        <v>174.76499999999999</v>
      </c>
      <c r="E478" s="5" t="s">
        <v>5</v>
      </c>
    </row>
    <row r="479" spans="1:5" ht="13.9" customHeight="1" x14ac:dyDescent="0.2">
      <c r="A479" s="1">
        <v>41294</v>
      </c>
      <c r="B479">
        <v>22</v>
      </c>
      <c r="C479" s="2">
        <v>1.02047</v>
      </c>
      <c r="D479" s="3">
        <v>120.16200000000001</v>
      </c>
      <c r="E479" s="5" t="s">
        <v>5</v>
      </c>
    </row>
    <row r="480" spans="1:5" ht="13.9" customHeight="1" x14ac:dyDescent="0.2">
      <c r="A480" s="1">
        <v>41294</v>
      </c>
      <c r="B480">
        <v>23</v>
      </c>
      <c r="C480" s="2">
        <v>1.0146900000000001</v>
      </c>
      <c r="D480" s="3">
        <v>83.965999999999994</v>
      </c>
      <c r="E480" s="5" t="s">
        <v>5</v>
      </c>
    </row>
    <row r="481" spans="1:5" ht="13.9" customHeight="1" x14ac:dyDescent="0.2">
      <c r="A481" s="1">
        <v>41294</v>
      </c>
      <c r="B481">
        <v>24</v>
      </c>
      <c r="C481" s="2">
        <v>1.0314099999999999</v>
      </c>
      <c r="D481" s="3">
        <v>170.559</v>
      </c>
      <c r="E481" s="5" t="s">
        <v>5</v>
      </c>
    </row>
    <row r="482" spans="1:5" ht="13.9" customHeight="1" x14ac:dyDescent="0.2">
      <c r="A482" s="1">
        <v>41295</v>
      </c>
      <c r="B482">
        <v>1</v>
      </c>
      <c r="C482" s="2">
        <v>1.04782</v>
      </c>
      <c r="D482" s="3">
        <v>251.53</v>
      </c>
      <c r="E482" s="5" t="s">
        <v>5</v>
      </c>
    </row>
    <row r="483" spans="1:5" ht="13.9" customHeight="1" x14ac:dyDescent="0.2">
      <c r="A483" s="1">
        <v>41295</v>
      </c>
      <c r="B483">
        <v>2</v>
      </c>
      <c r="C483" s="2">
        <v>1.0409900000000001</v>
      </c>
      <c r="D483" s="3">
        <v>214.88900000000001</v>
      </c>
      <c r="E483" s="5" t="s">
        <v>5</v>
      </c>
    </row>
    <row r="484" spans="1:5" ht="13.9" customHeight="1" x14ac:dyDescent="0.2">
      <c r="A484" s="1">
        <v>41295</v>
      </c>
      <c r="B484">
        <v>3</v>
      </c>
      <c r="C484" s="2">
        <v>1.02996</v>
      </c>
      <c r="D484" s="3">
        <v>156.321</v>
      </c>
      <c r="E484" s="5" t="s">
        <v>5</v>
      </c>
    </row>
    <row r="485" spans="1:5" ht="13.9" customHeight="1" x14ac:dyDescent="0.2">
      <c r="A485" s="1">
        <v>41295</v>
      </c>
      <c r="B485">
        <v>4</v>
      </c>
      <c r="C485" s="2">
        <v>1.02068</v>
      </c>
      <c r="D485" s="3">
        <v>108.224</v>
      </c>
      <c r="E485" s="5" t="s">
        <v>5</v>
      </c>
    </row>
    <row r="486" spans="1:5" ht="13.9" customHeight="1" x14ac:dyDescent="0.2">
      <c r="A486" s="1">
        <v>41295</v>
      </c>
      <c r="B486">
        <v>5</v>
      </c>
      <c r="C486" s="2">
        <v>1.0263599999999999</v>
      </c>
      <c r="D486" s="3">
        <v>138.68199999999999</v>
      </c>
      <c r="E486" s="5" t="s">
        <v>5</v>
      </c>
    </row>
    <row r="487" spans="1:5" ht="13.9" customHeight="1" x14ac:dyDescent="0.2">
      <c r="A487" s="1">
        <v>41295</v>
      </c>
      <c r="B487">
        <v>6</v>
      </c>
      <c r="C487" s="2">
        <v>1.03389</v>
      </c>
      <c r="D487" s="3">
        <v>186.68100000000001</v>
      </c>
      <c r="E487" s="5" t="s">
        <v>5</v>
      </c>
    </row>
    <row r="488" spans="1:5" ht="13.9" customHeight="1" x14ac:dyDescent="0.2">
      <c r="A488" s="1">
        <v>41295</v>
      </c>
      <c r="B488">
        <v>7</v>
      </c>
      <c r="C488" s="2">
        <v>1.0269200000000001</v>
      </c>
      <c r="D488" s="3">
        <v>157.44900000000001</v>
      </c>
      <c r="E488" s="5" t="s">
        <v>5</v>
      </c>
    </row>
    <row r="489" spans="1:5" ht="13.9" customHeight="1" x14ac:dyDescent="0.2">
      <c r="A489" s="1">
        <v>41295</v>
      </c>
      <c r="B489">
        <v>8</v>
      </c>
      <c r="C489" s="2">
        <v>1.02847</v>
      </c>
      <c r="D489" s="3">
        <v>176.517</v>
      </c>
      <c r="E489" s="5" t="s">
        <v>5</v>
      </c>
    </row>
    <row r="490" spans="1:5" ht="13.9" customHeight="1" x14ac:dyDescent="0.2">
      <c r="A490" s="1">
        <v>41295</v>
      </c>
      <c r="B490">
        <v>9</v>
      </c>
      <c r="C490" s="2">
        <v>1.00383</v>
      </c>
      <c r="D490" s="3">
        <v>24.766999999999999</v>
      </c>
      <c r="E490" s="5" t="s">
        <v>5</v>
      </c>
    </row>
    <row r="491" spans="1:5" ht="13.9" customHeight="1" x14ac:dyDescent="0.2">
      <c r="A491" s="1">
        <v>41295</v>
      </c>
      <c r="B491">
        <v>10</v>
      </c>
      <c r="C491" s="2">
        <v>0.98414000000000001</v>
      </c>
      <c r="D491" s="3">
        <v>-107.825</v>
      </c>
      <c r="E491" s="5" t="s">
        <v>5</v>
      </c>
    </row>
    <row r="492" spans="1:5" ht="13.9" customHeight="1" x14ac:dyDescent="0.2">
      <c r="A492" s="1">
        <v>41295</v>
      </c>
      <c r="B492">
        <v>11</v>
      </c>
      <c r="C492" s="2">
        <v>0.98153999999999997</v>
      </c>
      <c r="D492" s="3">
        <v>-127.584</v>
      </c>
      <c r="E492" s="5" t="s">
        <v>5</v>
      </c>
    </row>
    <row r="493" spans="1:5" ht="13.9" customHeight="1" x14ac:dyDescent="0.2">
      <c r="A493" s="1">
        <v>41295</v>
      </c>
      <c r="B493">
        <v>12</v>
      </c>
      <c r="C493" s="2">
        <v>1.0028600000000001</v>
      </c>
      <c r="D493" s="3">
        <v>19.364999999999998</v>
      </c>
      <c r="E493" s="5" t="s">
        <v>5</v>
      </c>
    </row>
    <row r="494" spans="1:5" ht="13.9" customHeight="1" x14ac:dyDescent="0.2">
      <c r="A494" s="1">
        <v>41295</v>
      </c>
      <c r="B494">
        <v>13</v>
      </c>
      <c r="C494" s="2">
        <v>1.0108900000000001</v>
      </c>
      <c r="D494" s="3">
        <v>73.936000000000007</v>
      </c>
      <c r="E494" s="5" t="s">
        <v>5</v>
      </c>
    </row>
    <row r="495" spans="1:5" ht="13.9" customHeight="1" x14ac:dyDescent="0.2">
      <c r="A495" s="1">
        <v>41295</v>
      </c>
      <c r="B495">
        <v>14</v>
      </c>
      <c r="C495" s="2">
        <v>0.98343000000000003</v>
      </c>
      <c r="D495" s="3">
        <v>-114.742</v>
      </c>
      <c r="E495" s="5" t="s">
        <v>5</v>
      </c>
    </row>
    <row r="496" spans="1:5" ht="13.9" customHeight="1" x14ac:dyDescent="0.2">
      <c r="A496" s="1">
        <v>41295</v>
      </c>
      <c r="B496">
        <v>15</v>
      </c>
      <c r="C496" s="2">
        <v>0.98697000000000001</v>
      </c>
      <c r="D496" s="3">
        <v>-89.293000000000006</v>
      </c>
      <c r="E496" s="5" t="s">
        <v>5</v>
      </c>
    </row>
    <row r="497" spans="1:5" ht="13.9" customHeight="1" x14ac:dyDescent="0.2">
      <c r="A497" s="1">
        <v>41295</v>
      </c>
      <c r="B497">
        <v>16</v>
      </c>
      <c r="C497" s="2">
        <v>0.98450000000000004</v>
      </c>
      <c r="D497" s="3">
        <v>-105.358</v>
      </c>
      <c r="E497" s="5" t="s">
        <v>5</v>
      </c>
    </row>
    <row r="498" spans="1:5" ht="13.9" customHeight="1" x14ac:dyDescent="0.2">
      <c r="A498" s="1">
        <v>41295</v>
      </c>
      <c r="B498">
        <v>17</v>
      </c>
      <c r="C498" s="2">
        <v>0.99255000000000004</v>
      </c>
      <c r="D498" s="3">
        <v>-51.31</v>
      </c>
      <c r="E498" s="5" t="s">
        <v>5</v>
      </c>
    </row>
    <row r="499" spans="1:5" ht="13.9" customHeight="1" x14ac:dyDescent="0.2">
      <c r="A499" s="1">
        <v>41295</v>
      </c>
      <c r="B499">
        <v>18</v>
      </c>
      <c r="C499" s="2">
        <v>0.99002000000000001</v>
      </c>
      <c r="D499" s="3">
        <v>-71.656999999999996</v>
      </c>
      <c r="E499" s="5" t="s">
        <v>5</v>
      </c>
    </row>
    <row r="500" spans="1:5" ht="13.9" customHeight="1" x14ac:dyDescent="0.2">
      <c r="A500" s="1">
        <v>41295</v>
      </c>
      <c r="B500">
        <v>19</v>
      </c>
      <c r="C500" s="2">
        <v>1.00756</v>
      </c>
      <c r="D500" s="3">
        <v>54.831000000000003</v>
      </c>
      <c r="E500" s="5" t="s">
        <v>5</v>
      </c>
    </row>
    <row r="501" spans="1:5" ht="13.9" customHeight="1" x14ac:dyDescent="0.2">
      <c r="A501" s="1">
        <v>41295</v>
      </c>
      <c r="B501">
        <v>20</v>
      </c>
      <c r="C501" s="2">
        <v>1.01671</v>
      </c>
      <c r="D501" s="3">
        <v>121.18899999999999</v>
      </c>
      <c r="E501" s="5" t="s">
        <v>5</v>
      </c>
    </row>
    <row r="502" spans="1:5" ht="13.9" customHeight="1" x14ac:dyDescent="0.2">
      <c r="A502" s="1">
        <v>41295</v>
      </c>
      <c r="B502">
        <v>21</v>
      </c>
      <c r="C502" s="2">
        <v>1.00271</v>
      </c>
      <c r="D502" s="3">
        <v>19.652000000000001</v>
      </c>
      <c r="E502" s="5" t="s">
        <v>5</v>
      </c>
    </row>
    <row r="503" spans="1:5" ht="13.9" customHeight="1" x14ac:dyDescent="0.2">
      <c r="A503" s="1">
        <v>41295</v>
      </c>
      <c r="B503">
        <v>22</v>
      </c>
      <c r="C503" s="2">
        <v>1.0431900000000001</v>
      </c>
      <c r="D503" s="3">
        <v>295.29300000000001</v>
      </c>
      <c r="E503" s="5" t="s">
        <v>5</v>
      </c>
    </row>
    <row r="504" spans="1:5" ht="13.9" customHeight="1" x14ac:dyDescent="0.2">
      <c r="A504" s="1">
        <v>41295</v>
      </c>
      <c r="B504">
        <v>23</v>
      </c>
      <c r="C504" s="2">
        <v>1.02542</v>
      </c>
      <c r="D504" s="3">
        <v>169.904</v>
      </c>
      <c r="E504" s="5" t="s">
        <v>5</v>
      </c>
    </row>
    <row r="505" spans="1:5" ht="13.9" customHeight="1" x14ac:dyDescent="0.2">
      <c r="A505" s="1">
        <v>41295</v>
      </c>
      <c r="B505">
        <v>24</v>
      </c>
      <c r="C505" s="2">
        <v>1.0035499999999999</v>
      </c>
      <c r="D505" s="3">
        <v>23.352</v>
      </c>
      <c r="E505" s="5" t="s">
        <v>5</v>
      </c>
    </row>
    <row r="506" spans="1:5" ht="13.9" customHeight="1" x14ac:dyDescent="0.2">
      <c r="A506" s="1">
        <v>41296</v>
      </c>
      <c r="B506">
        <v>1</v>
      </c>
      <c r="C506" s="2">
        <v>1.0142199999999999</v>
      </c>
      <c r="D506" s="3">
        <v>90.861999999999995</v>
      </c>
      <c r="E506" s="5" t="s">
        <v>5</v>
      </c>
    </row>
    <row r="507" spans="1:5" ht="13.9" customHeight="1" x14ac:dyDescent="0.2">
      <c r="A507" s="1">
        <v>41296</v>
      </c>
      <c r="B507">
        <v>2</v>
      </c>
      <c r="C507" s="2">
        <v>1.0249299999999999</v>
      </c>
      <c r="D507" s="3">
        <v>155.23699999999999</v>
      </c>
      <c r="E507" s="5" t="s">
        <v>5</v>
      </c>
    </row>
    <row r="508" spans="1:5" ht="13.9" customHeight="1" x14ac:dyDescent="0.2">
      <c r="A508" s="1">
        <v>41296</v>
      </c>
      <c r="B508">
        <v>3</v>
      </c>
      <c r="C508" s="2">
        <v>1.02115</v>
      </c>
      <c r="D508" s="3">
        <v>130.64500000000001</v>
      </c>
      <c r="E508" s="5" t="s">
        <v>5</v>
      </c>
    </row>
    <row r="509" spans="1:5" ht="13.9" customHeight="1" x14ac:dyDescent="0.2">
      <c r="A509" s="1">
        <v>41296</v>
      </c>
      <c r="B509">
        <v>4</v>
      </c>
      <c r="C509" s="2">
        <v>1.0319</v>
      </c>
      <c r="D509" s="3">
        <v>195.459</v>
      </c>
      <c r="E509" s="5" t="s">
        <v>5</v>
      </c>
    </row>
    <row r="510" spans="1:5" ht="13.9" customHeight="1" x14ac:dyDescent="0.2">
      <c r="A510" s="1">
        <v>41296</v>
      </c>
      <c r="B510">
        <v>5</v>
      </c>
      <c r="C510" s="2">
        <v>1.0317000000000001</v>
      </c>
      <c r="D510" s="3">
        <v>196.78100000000001</v>
      </c>
      <c r="E510" s="5" t="s">
        <v>5</v>
      </c>
    </row>
    <row r="511" spans="1:5" ht="13.9" customHeight="1" x14ac:dyDescent="0.2">
      <c r="A511" s="1">
        <v>41296</v>
      </c>
      <c r="B511">
        <v>6</v>
      </c>
      <c r="C511" s="2">
        <v>1.0194000000000001</v>
      </c>
      <c r="D511" s="3">
        <v>127.07599999999999</v>
      </c>
      <c r="E511" s="5" t="s">
        <v>5</v>
      </c>
    </row>
    <row r="512" spans="1:5" ht="13.9" customHeight="1" x14ac:dyDescent="0.2">
      <c r="A512" s="1">
        <v>41296</v>
      </c>
      <c r="B512">
        <v>7</v>
      </c>
      <c r="C512" s="2">
        <v>1.0143899999999999</v>
      </c>
      <c r="D512" s="3">
        <v>101.956</v>
      </c>
      <c r="E512" s="5" t="s">
        <v>5</v>
      </c>
    </row>
    <row r="513" spans="1:5" ht="13.9" customHeight="1" x14ac:dyDescent="0.2">
      <c r="A513" s="1">
        <v>41296</v>
      </c>
      <c r="B513">
        <v>8</v>
      </c>
      <c r="C513" s="2">
        <v>1.04233</v>
      </c>
      <c r="D513" s="3">
        <v>307.01499999999999</v>
      </c>
      <c r="E513" s="5" t="s">
        <v>5</v>
      </c>
    </row>
    <row r="514" spans="1:5" ht="13.9" customHeight="1" x14ac:dyDescent="0.2">
      <c r="A514" s="1">
        <v>41296</v>
      </c>
      <c r="B514">
        <v>9</v>
      </c>
      <c r="C514" s="2">
        <v>1.01572</v>
      </c>
      <c r="D514" s="3">
        <v>116.70099999999999</v>
      </c>
      <c r="E514" s="5" t="s">
        <v>5</v>
      </c>
    </row>
    <row r="515" spans="1:5" ht="13.9" customHeight="1" x14ac:dyDescent="0.2">
      <c r="A515" s="1">
        <v>41296</v>
      </c>
      <c r="B515">
        <v>10</v>
      </c>
      <c r="C515" s="2">
        <v>1.0302</v>
      </c>
      <c r="D515" s="3">
        <v>217.81399999999999</v>
      </c>
      <c r="E515" s="5" t="s">
        <v>5</v>
      </c>
    </row>
    <row r="516" spans="1:5" ht="13.9" customHeight="1" x14ac:dyDescent="0.2">
      <c r="A516" s="1">
        <v>41296</v>
      </c>
      <c r="B516">
        <v>11</v>
      </c>
      <c r="C516" s="2">
        <v>1.0135700000000001</v>
      </c>
      <c r="D516" s="3">
        <v>98.894000000000005</v>
      </c>
      <c r="E516" s="5" t="s">
        <v>5</v>
      </c>
    </row>
    <row r="517" spans="1:5" ht="13.9" customHeight="1" x14ac:dyDescent="0.2">
      <c r="A517" s="1">
        <v>41296</v>
      </c>
      <c r="B517">
        <v>12</v>
      </c>
      <c r="C517" s="2">
        <v>1.0336000000000001</v>
      </c>
      <c r="D517" s="3">
        <v>236.49700000000001</v>
      </c>
      <c r="E517" s="5" t="s">
        <v>5</v>
      </c>
    </row>
    <row r="518" spans="1:5" ht="13.9" customHeight="1" x14ac:dyDescent="0.2">
      <c r="A518" s="1">
        <v>41296</v>
      </c>
      <c r="B518">
        <v>13</v>
      </c>
      <c r="C518" s="2">
        <v>1.00708</v>
      </c>
      <c r="D518" s="3">
        <v>51.009</v>
      </c>
      <c r="E518" s="5" t="s">
        <v>5</v>
      </c>
    </row>
    <row r="519" spans="1:5" ht="13.9" customHeight="1" x14ac:dyDescent="0.2">
      <c r="A519" s="1">
        <v>41296</v>
      </c>
      <c r="B519">
        <v>14</v>
      </c>
      <c r="C519" s="2">
        <v>1.02369</v>
      </c>
      <c r="D519" s="3">
        <v>165.35</v>
      </c>
      <c r="E519" s="5" t="s">
        <v>5</v>
      </c>
    </row>
    <row r="520" spans="1:5" ht="13.9" customHeight="1" x14ac:dyDescent="0.2">
      <c r="A520" s="1">
        <v>41296</v>
      </c>
      <c r="B520">
        <v>15</v>
      </c>
      <c r="C520" s="2">
        <v>1.0071300000000001</v>
      </c>
      <c r="D520" s="3">
        <v>50.155999999999999</v>
      </c>
      <c r="E520" s="5" t="s">
        <v>5</v>
      </c>
    </row>
    <row r="521" spans="1:5" ht="13.9" customHeight="1" x14ac:dyDescent="0.2">
      <c r="A521" s="1">
        <v>41296</v>
      </c>
      <c r="B521">
        <v>16</v>
      </c>
      <c r="C521" s="2">
        <v>0.99970999999999999</v>
      </c>
      <c r="D521" s="3">
        <v>-2.0569999999999999</v>
      </c>
      <c r="E521" s="5" t="s">
        <v>5</v>
      </c>
    </row>
    <row r="522" spans="1:5" ht="13.9" customHeight="1" x14ac:dyDescent="0.2">
      <c r="A522" s="1">
        <v>41296</v>
      </c>
      <c r="B522">
        <v>17</v>
      </c>
      <c r="C522" s="2">
        <v>0.99202999999999997</v>
      </c>
      <c r="D522" s="3">
        <v>-56.866</v>
      </c>
      <c r="E522" s="5" t="s">
        <v>5</v>
      </c>
    </row>
    <row r="523" spans="1:5" ht="13.9" customHeight="1" x14ac:dyDescent="0.2">
      <c r="A523" s="1">
        <v>41296</v>
      </c>
      <c r="B523">
        <v>18</v>
      </c>
      <c r="C523" s="2">
        <v>0.99328000000000005</v>
      </c>
      <c r="D523" s="3">
        <v>-49.792999999999999</v>
      </c>
      <c r="E523" s="5" t="s">
        <v>5</v>
      </c>
    </row>
    <row r="524" spans="1:5" ht="13.9" customHeight="1" x14ac:dyDescent="0.2">
      <c r="A524" s="1">
        <v>41296</v>
      </c>
      <c r="B524">
        <v>19</v>
      </c>
      <c r="C524" s="2">
        <v>1.0076499999999999</v>
      </c>
      <c r="D524" s="3">
        <v>58.386000000000003</v>
      </c>
      <c r="E524" s="5" t="s">
        <v>5</v>
      </c>
    </row>
    <row r="525" spans="1:5" ht="13.9" customHeight="1" x14ac:dyDescent="0.2">
      <c r="A525" s="1">
        <v>41296</v>
      </c>
      <c r="B525">
        <v>20</v>
      </c>
      <c r="C525" s="2">
        <v>1.01729</v>
      </c>
      <c r="D525" s="3">
        <v>130.124</v>
      </c>
      <c r="E525" s="5" t="s">
        <v>5</v>
      </c>
    </row>
    <row r="526" spans="1:5" ht="13.9" customHeight="1" x14ac:dyDescent="0.2">
      <c r="A526" s="1">
        <v>41296</v>
      </c>
      <c r="B526">
        <v>21</v>
      </c>
      <c r="C526" s="2">
        <v>1.0081599999999999</v>
      </c>
      <c r="D526" s="3">
        <v>60.883000000000003</v>
      </c>
      <c r="E526" s="5" t="s">
        <v>5</v>
      </c>
    </row>
    <row r="527" spans="1:5" ht="13.9" customHeight="1" x14ac:dyDescent="0.2">
      <c r="A527" s="1">
        <v>41296</v>
      </c>
      <c r="B527">
        <v>22</v>
      </c>
      <c r="C527" s="2">
        <v>1.0412300000000001</v>
      </c>
      <c r="D527" s="3">
        <v>287.68900000000002</v>
      </c>
      <c r="E527" s="5" t="s">
        <v>5</v>
      </c>
    </row>
    <row r="528" spans="1:5" ht="13.9" customHeight="1" x14ac:dyDescent="0.2">
      <c r="A528" s="1">
        <v>41296</v>
      </c>
      <c r="B528">
        <v>23</v>
      </c>
      <c r="C528" s="2">
        <v>1.0504100000000001</v>
      </c>
      <c r="D528" s="3">
        <v>335.15199999999999</v>
      </c>
      <c r="E528" s="5" t="s">
        <v>5</v>
      </c>
    </row>
    <row r="529" spans="1:5" ht="13.9" customHeight="1" x14ac:dyDescent="0.2">
      <c r="A529" s="1">
        <v>41296</v>
      </c>
      <c r="B529">
        <v>24</v>
      </c>
      <c r="C529" s="2">
        <v>1.00047</v>
      </c>
      <c r="D529" s="3">
        <v>3.1749999999999998</v>
      </c>
      <c r="E529" s="5" t="s">
        <v>5</v>
      </c>
    </row>
    <row r="530" spans="1:5" ht="13.9" customHeight="1" x14ac:dyDescent="0.2">
      <c r="A530" s="1">
        <v>41297</v>
      </c>
      <c r="B530">
        <v>1</v>
      </c>
      <c r="C530" s="2">
        <v>1.00848</v>
      </c>
      <c r="D530" s="3">
        <v>55.12</v>
      </c>
      <c r="E530" s="5" t="s">
        <v>5</v>
      </c>
    </row>
    <row r="531" spans="1:5" ht="13.9" customHeight="1" x14ac:dyDescent="0.2">
      <c r="A531" s="1">
        <v>41297</v>
      </c>
      <c r="B531">
        <v>2</v>
      </c>
      <c r="C531" s="2">
        <v>1.0317400000000001</v>
      </c>
      <c r="D531" s="3">
        <v>200.29599999999999</v>
      </c>
      <c r="E531" s="5" t="s">
        <v>5</v>
      </c>
    </row>
    <row r="532" spans="1:5" ht="13.9" customHeight="1" x14ac:dyDescent="0.2">
      <c r="A532" s="1">
        <v>41297</v>
      </c>
      <c r="B532">
        <v>3</v>
      </c>
      <c r="C532" s="2">
        <v>1.0477700000000001</v>
      </c>
      <c r="D532" s="3">
        <v>291.31200000000001</v>
      </c>
      <c r="E532" s="5" t="s">
        <v>5</v>
      </c>
    </row>
    <row r="533" spans="1:5" ht="13.9" customHeight="1" x14ac:dyDescent="0.2">
      <c r="A533" s="1">
        <v>41297</v>
      </c>
      <c r="B533">
        <v>4</v>
      </c>
      <c r="C533" s="2">
        <v>1.0481100000000001</v>
      </c>
      <c r="D533" s="3">
        <v>295.11900000000003</v>
      </c>
      <c r="E533" s="5" t="s">
        <v>5</v>
      </c>
    </row>
    <row r="534" spans="1:5" ht="13.9" customHeight="1" x14ac:dyDescent="0.2">
      <c r="A534" s="1">
        <v>41297</v>
      </c>
      <c r="B534">
        <v>5</v>
      </c>
      <c r="C534" s="2">
        <v>1.03216</v>
      </c>
      <c r="D534" s="3">
        <v>202.917</v>
      </c>
      <c r="E534" s="5" t="s">
        <v>5</v>
      </c>
    </row>
    <row r="535" spans="1:5" ht="13.9" customHeight="1" x14ac:dyDescent="0.2">
      <c r="A535" s="1">
        <v>41297</v>
      </c>
      <c r="B535">
        <v>6</v>
      </c>
      <c r="C535" s="2">
        <v>1.03172</v>
      </c>
      <c r="D535" s="3">
        <v>205.40600000000001</v>
      </c>
      <c r="E535" s="5" t="s">
        <v>5</v>
      </c>
    </row>
    <row r="536" spans="1:5" ht="13.9" customHeight="1" x14ac:dyDescent="0.2">
      <c r="A536" s="1">
        <v>41297</v>
      </c>
      <c r="B536">
        <v>7</v>
      </c>
      <c r="C536" s="2">
        <v>1.02945</v>
      </c>
      <c r="D536" s="3">
        <v>206.96</v>
      </c>
      <c r="E536" s="5" t="s">
        <v>5</v>
      </c>
    </row>
    <row r="537" spans="1:5" ht="13.9" customHeight="1" x14ac:dyDescent="0.2">
      <c r="A537" s="1">
        <v>41297</v>
      </c>
      <c r="B537">
        <v>8</v>
      </c>
      <c r="C537" s="2">
        <v>1.0559499999999999</v>
      </c>
      <c r="D537" s="3">
        <v>401.08</v>
      </c>
      <c r="E537" s="5" t="s">
        <v>5</v>
      </c>
    </row>
    <row r="538" spans="1:5" ht="13.9" customHeight="1" x14ac:dyDescent="0.2">
      <c r="A538" s="1">
        <v>41297</v>
      </c>
      <c r="B538">
        <v>9</v>
      </c>
      <c r="C538" s="2">
        <v>1.0368200000000001</v>
      </c>
      <c r="D538" s="3">
        <v>266.80700000000002</v>
      </c>
      <c r="E538" s="5" t="s">
        <v>5</v>
      </c>
    </row>
    <row r="539" spans="1:5" ht="13.9" customHeight="1" x14ac:dyDescent="0.2">
      <c r="A539" s="1">
        <v>41297</v>
      </c>
      <c r="B539">
        <v>10</v>
      </c>
      <c r="C539" s="2">
        <v>1.0319700000000001</v>
      </c>
      <c r="D539" s="3">
        <v>232.673</v>
      </c>
      <c r="E539" s="5" t="s">
        <v>5</v>
      </c>
    </row>
    <row r="540" spans="1:5" ht="13.9" customHeight="1" x14ac:dyDescent="0.2">
      <c r="A540" s="1">
        <v>41297</v>
      </c>
      <c r="B540">
        <v>11</v>
      </c>
      <c r="C540" s="2">
        <v>1.0431299999999999</v>
      </c>
      <c r="D540" s="3">
        <v>309.702</v>
      </c>
      <c r="E540" s="5" t="s">
        <v>5</v>
      </c>
    </row>
    <row r="541" spans="1:5" ht="13.9" customHeight="1" x14ac:dyDescent="0.2">
      <c r="A541" s="1">
        <v>41297</v>
      </c>
      <c r="B541">
        <v>12</v>
      </c>
      <c r="C541" s="2">
        <v>1.0360499999999999</v>
      </c>
      <c r="D541" s="3">
        <v>257.40899999999999</v>
      </c>
      <c r="E541" s="5" t="s">
        <v>5</v>
      </c>
    </row>
    <row r="542" spans="1:5" ht="13.9" customHeight="1" x14ac:dyDescent="0.2">
      <c r="A542" s="1">
        <v>41297</v>
      </c>
      <c r="B542">
        <v>13</v>
      </c>
      <c r="C542" s="2">
        <v>1.03407</v>
      </c>
      <c r="D542" s="3">
        <v>241.74</v>
      </c>
      <c r="E542" s="5" t="s">
        <v>5</v>
      </c>
    </row>
    <row r="543" spans="1:5" ht="13.9" customHeight="1" x14ac:dyDescent="0.2">
      <c r="A543" s="1">
        <v>41297</v>
      </c>
      <c r="B543">
        <v>14</v>
      </c>
      <c r="C543" s="2">
        <v>0.99587999999999999</v>
      </c>
      <c r="D543" s="3">
        <v>-29.846</v>
      </c>
      <c r="E543" s="5" t="s">
        <v>5</v>
      </c>
    </row>
    <row r="544" spans="1:5" ht="13.9" customHeight="1" x14ac:dyDescent="0.2">
      <c r="A544" s="1">
        <v>41297</v>
      </c>
      <c r="B544">
        <v>15</v>
      </c>
      <c r="C544" s="2">
        <v>1.0110300000000001</v>
      </c>
      <c r="D544" s="3">
        <v>77.727000000000004</v>
      </c>
      <c r="E544" s="5" t="s">
        <v>5</v>
      </c>
    </row>
    <row r="545" spans="1:5" ht="13.9" customHeight="1" x14ac:dyDescent="0.2">
      <c r="A545" s="1">
        <v>41297</v>
      </c>
      <c r="B545">
        <v>16</v>
      </c>
      <c r="C545" s="2">
        <v>1.0204200000000001</v>
      </c>
      <c r="D545" s="3">
        <v>142.84899999999999</v>
      </c>
      <c r="E545" s="5" t="s">
        <v>5</v>
      </c>
    </row>
    <row r="546" spans="1:5" ht="13.9" customHeight="1" x14ac:dyDescent="0.2">
      <c r="A546" s="1">
        <v>41297</v>
      </c>
      <c r="B546">
        <v>17</v>
      </c>
      <c r="C546" s="2">
        <v>1.0336399999999999</v>
      </c>
      <c r="D546" s="3">
        <v>233.517</v>
      </c>
      <c r="E546" s="5" t="s">
        <v>5</v>
      </c>
    </row>
    <row r="547" spans="1:5" ht="13.9" customHeight="1" x14ac:dyDescent="0.2">
      <c r="A547" s="1">
        <v>41297</v>
      </c>
      <c r="B547">
        <v>18</v>
      </c>
      <c r="C547" s="2">
        <v>1.02725</v>
      </c>
      <c r="D547" s="3">
        <v>197.03100000000001</v>
      </c>
      <c r="E547" s="5" t="s">
        <v>5</v>
      </c>
    </row>
    <row r="548" spans="1:5" ht="13.9" customHeight="1" x14ac:dyDescent="0.2">
      <c r="A548" s="1">
        <v>41297</v>
      </c>
      <c r="B548">
        <v>19</v>
      </c>
      <c r="C548" s="2">
        <v>1.0411600000000001</v>
      </c>
      <c r="D548" s="3">
        <v>298.66199999999998</v>
      </c>
      <c r="E548" s="5" t="s">
        <v>5</v>
      </c>
    </row>
    <row r="549" spans="1:5" ht="13.9" customHeight="1" x14ac:dyDescent="0.2">
      <c r="A549" s="1">
        <v>41297</v>
      </c>
      <c r="B549">
        <v>20</v>
      </c>
      <c r="C549" s="2">
        <v>1.0326500000000001</v>
      </c>
      <c r="D549" s="3">
        <v>238.11</v>
      </c>
      <c r="E549" s="5" t="s">
        <v>5</v>
      </c>
    </row>
    <row r="550" spans="1:5" ht="13.9" customHeight="1" x14ac:dyDescent="0.2">
      <c r="A550" s="1">
        <v>41297</v>
      </c>
      <c r="B550">
        <v>21</v>
      </c>
      <c r="C550" s="2">
        <v>1.0285</v>
      </c>
      <c r="D550" s="3">
        <v>204.55799999999999</v>
      </c>
      <c r="E550" s="5" t="s">
        <v>5</v>
      </c>
    </row>
    <row r="551" spans="1:5" ht="13.9" customHeight="1" x14ac:dyDescent="0.2">
      <c r="A551" s="1">
        <v>41297</v>
      </c>
      <c r="B551">
        <v>22</v>
      </c>
      <c r="C551" s="2">
        <v>1.0253300000000001</v>
      </c>
      <c r="D551" s="3">
        <v>180.11500000000001</v>
      </c>
      <c r="E551" s="5" t="s">
        <v>5</v>
      </c>
    </row>
    <row r="552" spans="1:5" ht="13.9" customHeight="1" x14ac:dyDescent="0.2">
      <c r="A552" s="1">
        <v>41297</v>
      </c>
      <c r="B552">
        <v>23</v>
      </c>
      <c r="C552" s="2">
        <v>1.03881</v>
      </c>
      <c r="D552" s="3">
        <v>259.63299999999998</v>
      </c>
      <c r="E552" s="5" t="s">
        <v>5</v>
      </c>
    </row>
    <row r="553" spans="1:5" ht="13.9" customHeight="1" x14ac:dyDescent="0.2">
      <c r="A553" s="1">
        <v>41297</v>
      </c>
      <c r="B553">
        <v>24</v>
      </c>
      <c r="C553" s="2">
        <v>1.02308</v>
      </c>
      <c r="D553" s="3">
        <v>148.6</v>
      </c>
      <c r="E553" s="5" t="s">
        <v>5</v>
      </c>
    </row>
    <row r="554" spans="1:5" ht="13.9" customHeight="1" x14ac:dyDescent="0.2">
      <c r="A554" s="1">
        <v>41298</v>
      </c>
      <c r="B554">
        <v>1</v>
      </c>
      <c r="C554" s="2">
        <v>1.0243100000000001</v>
      </c>
      <c r="D554" s="3">
        <v>151.928</v>
      </c>
      <c r="E554" s="5" t="s">
        <v>5</v>
      </c>
    </row>
    <row r="555" spans="1:5" ht="13.9" customHeight="1" x14ac:dyDescent="0.2">
      <c r="A555" s="1">
        <v>41298</v>
      </c>
      <c r="B555">
        <v>2</v>
      </c>
      <c r="C555" s="2">
        <v>1.0266200000000001</v>
      </c>
      <c r="D555" s="3">
        <v>162.87299999999999</v>
      </c>
      <c r="E555" s="5" t="s">
        <v>5</v>
      </c>
    </row>
    <row r="556" spans="1:5" ht="13.9" customHeight="1" x14ac:dyDescent="0.2">
      <c r="A556" s="1">
        <v>41298</v>
      </c>
      <c r="B556">
        <v>3</v>
      </c>
      <c r="C556" s="2">
        <v>1.0469599999999999</v>
      </c>
      <c r="D556" s="3">
        <v>277.36799999999999</v>
      </c>
      <c r="E556" s="5" t="s">
        <v>5</v>
      </c>
    </row>
    <row r="557" spans="1:5" ht="13.9" customHeight="1" x14ac:dyDescent="0.2">
      <c r="A557" s="1">
        <v>41298</v>
      </c>
      <c r="B557">
        <v>4</v>
      </c>
      <c r="C557" s="2">
        <v>1.0225500000000001</v>
      </c>
      <c r="D557" s="3">
        <v>138.37</v>
      </c>
      <c r="E557" s="5" t="s">
        <v>5</v>
      </c>
    </row>
    <row r="558" spans="1:5" ht="13.9" customHeight="1" x14ac:dyDescent="0.2">
      <c r="A558" s="1">
        <v>41298</v>
      </c>
      <c r="B558">
        <v>5</v>
      </c>
      <c r="C558" s="2">
        <v>1.0277000000000001</v>
      </c>
      <c r="D558" s="3">
        <v>169.00399999999999</v>
      </c>
      <c r="E558" s="5" t="s">
        <v>5</v>
      </c>
    </row>
    <row r="559" spans="1:5" ht="13.9" customHeight="1" x14ac:dyDescent="0.2">
      <c r="A559" s="1">
        <v>41298</v>
      </c>
      <c r="B559">
        <v>6</v>
      </c>
      <c r="C559" s="2">
        <v>1.02468</v>
      </c>
      <c r="D559" s="3">
        <v>160.37299999999999</v>
      </c>
      <c r="E559" s="5" t="s">
        <v>5</v>
      </c>
    </row>
    <row r="560" spans="1:5" ht="13.9" customHeight="1" x14ac:dyDescent="0.2">
      <c r="A560" s="1">
        <v>41298</v>
      </c>
      <c r="B560">
        <v>7</v>
      </c>
      <c r="C560" s="2">
        <v>1.04108</v>
      </c>
      <c r="D560" s="3">
        <v>279.26299999999998</v>
      </c>
      <c r="E560" s="5" t="s">
        <v>5</v>
      </c>
    </row>
    <row r="561" spans="1:5" ht="13.9" customHeight="1" x14ac:dyDescent="0.2">
      <c r="A561" s="1">
        <v>41298</v>
      </c>
      <c r="B561">
        <v>8</v>
      </c>
      <c r="C561" s="2">
        <v>1.04355</v>
      </c>
      <c r="D561" s="3">
        <v>311.90800000000002</v>
      </c>
      <c r="E561" s="5" t="s">
        <v>5</v>
      </c>
    </row>
    <row r="562" spans="1:5" ht="13.9" customHeight="1" x14ac:dyDescent="0.2">
      <c r="A562" s="1">
        <v>41298</v>
      </c>
      <c r="B562">
        <v>9</v>
      </c>
      <c r="C562" s="2">
        <v>1.0155799999999999</v>
      </c>
      <c r="D562" s="3">
        <v>112.28100000000001</v>
      </c>
      <c r="E562" s="5" t="s">
        <v>5</v>
      </c>
    </row>
    <row r="563" spans="1:5" ht="13.9" customHeight="1" x14ac:dyDescent="0.2">
      <c r="A563" s="1">
        <v>41298</v>
      </c>
      <c r="B563">
        <v>10</v>
      </c>
      <c r="C563" s="2">
        <v>0.98602999999999996</v>
      </c>
      <c r="D563" s="3">
        <v>-101.512</v>
      </c>
      <c r="E563" s="5" t="s">
        <v>5</v>
      </c>
    </row>
    <row r="564" spans="1:5" ht="13.9" customHeight="1" x14ac:dyDescent="0.2">
      <c r="A564" s="1">
        <v>41298</v>
      </c>
      <c r="B564">
        <v>11</v>
      </c>
      <c r="C564" s="2">
        <v>1.0232699999999999</v>
      </c>
      <c r="D564" s="3">
        <v>163.63499999999999</v>
      </c>
      <c r="E564" s="5" t="s">
        <v>5</v>
      </c>
    </row>
    <row r="565" spans="1:5" ht="13.9" customHeight="1" x14ac:dyDescent="0.2">
      <c r="A565" s="1">
        <v>41298</v>
      </c>
      <c r="B565">
        <v>12</v>
      </c>
      <c r="C565" s="2">
        <v>1.0174399999999999</v>
      </c>
      <c r="D565" s="3">
        <v>121.254</v>
      </c>
      <c r="E565" s="5" t="s">
        <v>5</v>
      </c>
    </row>
    <row r="566" spans="1:5" ht="13.9" customHeight="1" x14ac:dyDescent="0.2">
      <c r="A566" s="1">
        <v>41298</v>
      </c>
      <c r="B566">
        <v>13</v>
      </c>
      <c r="C566" s="2">
        <v>1.0217099999999999</v>
      </c>
      <c r="D566" s="3">
        <v>146.904</v>
      </c>
      <c r="E566" s="5" t="s">
        <v>5</v>
      </c>
    </row>
    <row r="567" spans="1:5" ht="13.9" customHeight="1" x14ac:dyDescent="0.2">
      <c r="A567" s="1">
        <v>41298</v>
      </c>
      <c r="B567">
        <v>14</v>
      </c>
      <c r="C567" s="2">
        <v>1.0306200000000001</v>
      </c>
      <c r="D567" s="3">
        <v>203.63800000000001</v>
      </c>
      <c r="E567" s="5" t="s">
        <v>5</v>
      </c>
    </row>
    <row r="568" spans="1:5" ht="13.9" customHeight="1" x14ac:dyDescent="0.2">
      <c r="A568" s="1">
        <v>41298</v>
      </c>
      <c r="B568">
        <v>15</v>
      </c>
      <c r="C568" s="2">
        <v>1.0197099999999999</v>
      </c>
      <c r="D568" s="3">
        <v>130.95099999999999</v>
      </c>
      <c r="E568" s="5" t="s">
        <v>5</v>
      </c>
    </row>
    <row r="569" spans="1:5" ht="13.9" customHeight="1" x14ac:dyDescent="0.2">
      <c r="A569" s="1">
        <v>41298</v>
      </c>
      <c r="B569">
        <v>16</v>
      </c>
      <c r="C569" s="2">
        <v>1.02735</v>
      </c>
      <c r="D569" s="3">
        <v>177.26599999999999</v>
      </c>
      <c r="E569" s="5" t="s">
        <v>5</v>
      </c>
    </row>
    <row r="570" spans="1:5" ht="13.9" customHeight="1" x14ac:dyDescent="0.2">
      <c r="A570" s="1">
        <v>41298</v>
      </c>
      <c r="B570">
        <v>17</v>
      </c>
      <c r="C570" s="2">
        <v>1.0280499999999999</v>
      </c>
      <c r="D570" s="3">
        <v>184.57900000000001</v>
      </c>
      <c r="E570" s="5" t="s">
        <v>5</v>
      </c>
    </row>
    <row r="571" spans="1:5" ht="13.9" customHeight="1" x14ac:dyDescent="0.2">
      <c r="A571" s="1">
        <v>41298</v>
      </c>
      <c r="B571">
        <v>18</v>
      </c>
      <c r="C571" s="2">
        <v>1.04461</v>
      </c>
      <c r="D571" s="3">
        <v>303.03699999999998</v>
      </c>
      <c r="E571" s="5" t="s">
        <v>5</v>
      </c>
    </row>
    <row r="572" spans="1:5" ht="13.9" customHeight="1" x14ac:dyDescent="0.2">
      <c r="A572" s="1">
        <v>41298</v>
      </c>
      <c r="B572">
        <v>19</v>
      </c>
      <c r="C572" s="2">
        <v>1.0557399999999999</v>
      </c>
      <c r="D572" s="3">
        <v>390.39600000000002</v>
      </c>
      <c r="E572" s="5" t="s">
        <v>5</v>
      </c>
    </row>
    <row r="573" spans="1:5" ht="13.9" customHeight="1" x14ac:dyDescent="0.2">
      <c r="A573" s="1">
        <v>41298</v>
      </c>
      <c r="B573">
        <v>20</v>
      </c>
      <c r="C573" s="2">
        <v>1.0625</v>
      </c>
      <c r="D573" s="3">
        <v>435.05500000000001</v>
      </c>
      <c r="E573" s="5" t="s">
        <v>5</v>
      </c>
    </row>
    <row r="574" spans="1:5" ht="13.9" customHeight="1" x14ac:dyDescent="0.2">
      <c r="A574" s="1">
        <v>41298</v>
      </c>
      <c r="B574">
        <v>21</v>
      </c>
      <c r="C574" s="2">
        <v>1.06732</v>
      </c>
      <c r="D574" s="3">
        <v>467.62299999999999</v>
      </c>
      <c r="E574" s="5" t="s">
        <v>5</v>
      </c>
    </row>
    <row r="575" spans="1:5" ht="13.9" customHeight="1" x14ac:dyDescent="0.2">
      <c r="A575" s="1">
        <v>41298</v>
      </c>
      <c r="B575">
        <v>22</v>
      </c>
      <c r="C575" s="2">
        <v>1.04505</v>
      </c>
      <c r="D575" s="3">
        <v>311.08100000000002</v>
      </c>
      <c r="E575" s="5" t="s">
        <v>5</v>
      </c>
    </row>
    <row r="576" spans="1:5" ht="13.9" customHeight="1" x14ac:dyDescent="0.2">
      <c r="A576" s="1">
        <v>41298</v>
      </c>
      <c r="B576">
        <v>23</v>
      </c>
      <c r="C576" s="2">
        <v>1.06257</v>
      </c>
      <c r="D576" s="3">
        <v>402.738</v>
      </c>
      <c r="E576" s="5" t="s">
        <v>5</v>
      </c>
    </row>
    <row r="577" spans="1:5" ht="13.9" customHeight="1" x14ac:dyDescent="0.2">
      <c r="A577" s="1">
        <v>41298</v>
      </c>
      <c r="B577">
        <v>24</v>
      </c>
      <c r="C577" s="2">
        <v>1.04809</v>
      </c>
      <c r="D577" s="3">
        <v>298.86</v>
      </c>
      <c r="E577" s="5" t="s">
        <v>5</v>
      </c>
    </row>
    <row r="578" spans="1:5" ht="13.9" customHeight="1" x14ac:dyDescent="0.2">
      <c r="A578" s="1">
        <v>41299</v>
      </c>
      <c r="B578">
        <v>1</v>
      </c>
      <c r="C578" s="2">
        <v>1.04461</v>
      </c>
      <c r="D578" s="3">
        <v>264.67</v>
      </c>
      <c r="E578" s="5" t="s">
        <v>5</v>
      </c>
    </row>
    <row r="579" spans="1:5" ht="13.9" customHeight="1" x14ac:dyDescent="0.2">
      <c r="A579" s="1">
        <v>41299</v>
      </c>
      <c r="B579">
        <v>2</v>
      </c>
      <c r="C579" s="2">
        <v>1.04366</v>
      </c>
      <c r="D579" s="3">
        <v>256.404</v>
      </c>
      <c r="E579" s="5" t="s">
        <v>5</v>
      </c>
    </row>
    <row r="580" spans="1:5" ht="13.9" customHeight="1" x14ac:dyDescent="0.2">
      <c r="A580" s="1">
        <v>41299</v>
      </c>
      <c r="B580">
        <v>3</v>
      </c>
      <c r="C580" s="2">
        <v>1.0414600000000001</v>
      </c>
      <c r="D580" s="3">
        <v>241.54300000000001</v>
      </c>
      <c r="E580" s="5" t="s">
        <v>5</v>
      </c>
    </row>
    <row r="581" spans="1:5" ht="13.9" customHeight="1" x14ac:dyDescent="0.2">
      <c r="A581" s="1">
        <v>41299</v>
      </c>
      <c r="B581">
        <v>4</v>
      </c>
      <c r="C581" s="2">
        <v>1.0488999999999999</v>
      </c>
      <c r="D581" s="3">
        <v>281.84300000000002</v>
      </c>
      <c r="E581" s="5" t="s">
        <v>5</v>
      </c>
    </row>
    <row r="582" spans="1:5" ht="13.9" customHeight="1" x14ac:dyDescent="0.2">
      <c r="A582" s="1">
        <v>41299</v>
      </c>
      <c r="B582">
        <v>5</v>
      </c>
      <c r="C582" s="2">
        <v>1.03887</v>
      </c>
      <c r="D582" s="3">
        <v>229.49</v>
      </c>
      <c r="E582" s="5" t="s">
        <v>5</v>
      </c>
    </row>
    <row r="583" spans="1:5" ht="13.9" customHeight="1" x14ac:dyDescent="0.2">
      <c r="A583" s="1">
        <v>41299</v>
      </c>
      <c r="B583">
        <v>6</v>
      </c>
      <c r="C583" s="2">
        <v>1.0277099999999999</v>
      </c>
      <c r="D583" s="3">
        <v>172.274</v>
      </c>
      <c r="E583" s="5" t="s">
        <v>5</v>
      </c>
    </row>
    <row r="584" spans="1:5" ht="13.9" customHeight="1" x14ac:dyDescent="0.2">
      <c r="A584" s="1">
        <v>41299</v>
      </c>
      <c r="B584">
        <v>7</v>
      </c>
      <c r="C584" s="2">
        <v>1.0346900000000001</v>
      </c>
      <c r="D584" s="3">
        <v>227.839</v>
      </c>
      <c r="E584" s="5" t="s">
        <v>5</v>
      </c>
    </row>
    <row r="585" spans="1:5" ht="13.9" customHeight="1" x14ac:dyDescent="0.2">
      <c r="A585" s="1">
        <v>41299</v>
      </c>
      <c r="B585">
        <v>8</v>
      </c>
      <c r="C585" s="2">
        <v>1.0433300000000001</v>
      </c>
      <c r="D585" s="3">
        <v>300.95800000000003</v>
      </c>
      <c r="E585" s="5" t="s">
        <v>5</v>
      </c>
    </row>
    <row r="586" spans="1:5" ht="13.9" customHeight="1" x14ac:dyDescent="0.2">
      <c r="A586" s="1">
        <v>41299</v>
      </c>
      <c r="B586">
        <v>9</v>
      </c>
      <c r="C586" s="2">
        <v>1.0452900000000001</v>
      </c>
      <c r="D586" s="3">
        <v>313.18299999999999</v>
      </c>
      <c r="E586" s="5" t="s">
        <v>5</v>
      </c>
    </row>
    <row r="587" spans="1:5" ht="13.9" customHeight="1" x14ac:dyDescent="0.2">
      <c r="A587" s="1">
        <v>41299</v>
      </c>
      <c r="B587">
        <v>10</v>
      </c>
      <c r="C587" s="2">
        <v>1.0478499999999999</v>
      </c>
      <c r="D587" s="3">
        <v>333.63099999999997</v>
      </c>
      <c r="E587" s="5" t="s">
        <v>5</v>
      </c>
    </row>
    <row r="588" spans="1:5" ht="13.9" customHeight="1" x14ac:dyDescent="0.2">
      <c r="A588" s="1">
        <v>41299</v>
      </c>
      <c r="B588">
        <v>11</v>
      </c>
      <c r="C588" s="2">
        <v>1.0447500000000001</v>
      </c>
      <c r="D588" s="3">
        <v>317.185</v>
      </c>
      <c r="E588" s="5" t="s">
        <v>5</v>
      </c>
    </row>
    <row r="589" spans="1:5" ht="13.9" customHeight="1" x14ac:dyDescent="0.2">
      <c r="A589" s="1">
        <v>41299</v>
      </c>
      <c r="B589">
        <v>12</v>
      </c>
      <c r="C589" s="2">
        <v>1.04145</v>
      </c>
      <c r="D589" s="3">
        <v>291.79000000000002</v>
      </c>
      <c r="E589" s="5" t="s">
        <v>5</v>
      </c>
    </row>
    <row r="590" spans="1:5" ht="13.9" customHeight="1" x14ac:dyDescent="0.2">
      <c r="A590" s="1">
        <v>41299</v>
      </c>
      <c r="B590">
        <v>13</v>
      </c>
      <c r="C590" s="2">
        <v>1.0144200000000001</v>
      </c>
      <c r="D590" s="3">
        <v>104.128</v>
      </c>
      <c r="E590" s="5" t="s">
        <v>5</v>
      </c>
    </row>
    <row r="591" spans="1:5" ht="13.9" customHeight="1" x14ac:dyDescent="0.2">
      <c r="A591" s="1">
        <v>41299</v>
      </c>
      <c r="B591">
        <v>14</v>
      </c>
      <c r="C591" s="2">
        <v>1.02827</v>
      </c>
      <c r="D591" s="3">
        <v>198.91499999999999</v>
      </c>
      <c r="E591" s="5" t="s">
        <v>5</v>
      </c>
    </row>
    <row r="592" spans="1:5" ht="13.9" customHeight="1" x14ac:dyDescent="0.2">
      <c r="A592" s="1">
        <v>41299</v>
      </c>
      <c r="B592">
        <v>15</v>
      </c>
      <c r="C592" s="2">
        <v>1.03905</v>
      </c>
      <c r="D592" s="3">
        <v>262.041</v>
      </c>
      <c r="E592" s="5" t="s">
        <v>5</v>
      </c>
    </row>
    <row r="593" spans="1:5" ht="13.9" customHeight="1" x14ac:dyDescent="0.2">
      <c r="A593" s="1">
        <v>41299</v>
      </c>
      <c r="B593">
        <v>16</v>
      </c>
      <c r="C593" s="2">
        <v>1.0210399999999999</v>
      </c>
      <c r="D593" s="3">
        <v>140.07300000000001</v>
      </c>
      <c r="E593" s="5" t="s">
        <v>5</v>
      </c>
    </row>
    <row r="594" spans="1:5" ht="13.9" customHeight="1" x14ac:dyDescent="0.2">
      <c r="A594" s="1">
        <v>41299</v>
      </c>
      <c r="B594">
        <v>17</v>
      </c>
      <c r="C594" s="2">
        <v>1.0386200000000001</v>
      </c>
      <c r="D594" s="3">
        <v>250.92699999999999</v>
      </c>
      <c r="E594" s="5" t="s">
        <v>5</v>
      </c>
    </row>
    <row r="595" spans="1:5" ht="13.9" customHeight="1" x14ac:dyDescent="0.2">
      <c r="A595" s="1">
        <v>41299</v>
      </c>
      <c r="B595">
        <v>18</v>
      </c>
      <c r="C595" s="2">
        <v>1.0364599999999999</v>
      </c>
      <c r="D595" s="3">
        <v>243.00399999999999</v>
      </c>
      <c r="E595" s="5" t="s">
        <v>5</v>
      </c>
    </row>
    <row r="596" spans="1:5" ht="13.9" customHeight="1" x14ac:dyDescent="0.2">
      <c r="A596" s="1">
        <v>41299</v>
      </c>
      <c r="B596">
        <v>19</v>
      </c>
      <c r="C596" s="2">
        <v>1.03129</v>
      </c>
      <c r="D596" s="3">
        <v>214.95</v>
      </c>
      <c r="E596" s="5" t="s">
        <v>5</v>
      </c>
    </row>
    <row r="597" spans="1:5" ht="13.9" customHeight="1" x14ac:dyDescent="0.2">
      <c r="A597" s="1">
        <v>41299</v>
      </c>
      <c r="B597">
        <v>20</v>
      </c>
      <c r="C597" s="2">
        <v>1.02704</v>
      </c>
      <c r="D597" s="3">
        <v>184.929</v>
      </c>
      <c r="E597" s="5" t="s">
        <v>5</v>
      </c>
    </row>
    <row r="598" spans="1:5" ht="13.9" customHeight="1" x14ac:dyDescent="0.2">
      <c r="A598" s="1">
        <v>41299</v>
      </c>
      <c r="B598">
        <v>21</v>
      </c>
      <c r="C598" s="2">
        <v>1.0397000000000001</v>
      </c>
      <c r="D598" s="3">
        <v>263.42599999999999</v>
      </c>
      <c r="E598" s="5" t="s">
        <v>5</v>
      </c>
    </row>
    <row r="599" spans="1:5" ht="13.9" customHeight="1" x14ac:dyDescent="0.2">
      <c r="A599" s="1">
        <v>41299</v>
      </c>
      <c r="B599">
        <v>22</v>
      </c>
      <c r="C599" s="2">
        <v>1.04233</v>
      </c>
      <c r="D599" s="3">
        <v>272.392</v>
      </c>
      <c r="E599" s="5" t="s">
        <v>5</v>
      </c>
    </row>
    <row r="600" spans="1:5" ht="13.9" customHeight="1" x14ac:dyDescent="0.2">
      <c r="A600" s="1">
        <v>41299</v>
      </c>
      <c r="B600">
        <v>23</v>
      </c>
      <c r="C600" s="2">
        <v>1.04515</v>
      </c>
      <c r="D600" s="3">
        <v>275.94</v>
      </c>
      <c r="E600" s="5" t="s">
        <v>5</v>
      </c>
    </row>
    <row r="601" spans="1:5" ht="13.9" customHeight="1" x14ac:dyDescent="0.2">
      <c r="A601" s="1">
        <v>41299</v>
      </c>
      <c r="B601">
        <v>24</v>
      </c>
      <c r="C601" s="2">
        <v>1.0308600000000001</v>
      </c>
      <c r="D601" s="3">
        <v>178.99600000000001</v>
      </c>
      <c r="E601" s="5" t="s">
        <v>5</v>
      </c>
    </row>
    <row r="602" spans="1:5" ht="13.9" customHeight="1" x14ac:dyDescent="0.2">
      <c r="A602" s="1">
        <v>41300</v>
      </c>
      <c r="B602">
        <v>1</v>
      </c>
      <c r="C602" s="2">
        <v>1.0453600000000001</v>
      </c>
      <c r="D602" s="3">
        <v>249.149</v>
      </c>
      <c r="E602" s="5" t="s">
        <v>5</v>
      </c>
    </row>
    <row r="603" spans="1:5" ht="13.9" customHeight="1" x14ac:dyDescent="0.2">
      <c r="A603" s="1">
        <v>41300</v>
      </c>
      <c r="B603">
        <v>2</v>
      </c>
      <c r="C603" s="2">
        <v>1.0508299999999999</v>
      </c>
      <c r="D603" s="3">
        <v>271.82499999999999</v>
      </c>
      <c r="E603" s="5" t="s">
        <v>5</v>
      </c>
    </row>
    <row r="604" spans="1:5" ht="13.9" customHeight="1" x14ac:dyDescent="0.2">
      <c r="A604" s="1">
        <v>41300</v>
      </c>
      <c r="B604">
        <v>3</v>
      </c>
      <c r="C604" s="2">
        <v>1.0502199999999999</v>
      </c>
      <c r="D604" s="3">
        <v>263.30500000000001</v>
      </c>
      <c r="E604" s="5" t="s">
        <v>5</v>
      </c>
    </row>
    <row r="605" spans="1:5" ht="13.9" customHeight="1" x14ac:dyDescent="0.2">
      <c r="A605" s="1">
        <v>41300</v>
      </c>
      <c r="B605">
        <v>4</v>
      </c>
      <c r="C605" s="2">
        <v>1.0506800000000001</v>
      </c>
      <c r="D605" s="3">
        <v>266.44299999999998</v>
      </c>
      <c r="E605" s="5" t="s">
        <v>5</v>
      </c>
    </row>
    <row r="606" spans="1:5" ht="13.9" customHeight="1" x14ac:dyDescent="0.2">
      <c r="A606" s="1">
        <v>41300</v>
      </c>
      <c r="B606">
        <v>5</v>
      </c>
      <c r="C606" s="2">
        <v>1.04827</v>
      </c>
      <c r="D606" s="3">
        <v>254.47800000000001</v>
      </c>
      <c r="E606" s="5" t="s">
        <v>5</v>
      </c>
    </row>
    <row r="607" spans="1:5" ht="13.9" customHeight="1" x14ac:dyDescent="0.2">
      <c r="A607" s="1">
        <v>41300</v>
      </c>
      <c r="B607">
        <v>6</v>
      </c>
      <c r="C607" s="2">
        <v>1.0417400000000001</v>
      </c>
      <c r="D607" s="3">
        <v>224.749</v>
      </c>
      <c r="E607" s="5" t="s">
        <v>5</v>
      </c>
    </row>
    <row r="608" spans="1:5" ht="13.9" customHeight="1" x14ac:dyDescent="0.2">
      <c r="A608" s="1">
        <v>41300</v>
      </c>
      <c r="B608">
        <v>7</v>
      </c>
      <c r="C608" s="2">
        <v>1.04752</v>
      </c>
      <c r="D608" s="3">
        <v>262.86900000000003</v>
      </c>
      <c r="E608" s="5" t="s">
        <v>5</v>
      </c>
    </row>
    <row r="609" spans="1:5" ht="13.9" customHeight="1" x14ac:dyDescent="0.2">
      <c r="A609" s="1">
        <v>41300</v>
      </c>
      <c r="B609">
        <v>8</v>
      </c>
      <c r="C609" s="2">
        <v>1.03912</v>
      </c>
      <c r="D609" s="3">
        <v>224.62</v>
      </c>
      <c r="E609" s="5" t="s">
        <v>5</v>
      </c>
    </row>
    <row r="610" spans="1:5" ht="13.9" customHeight="1" x14ac:dyDescent="0.2">
      <c r="A610" s="1">
        <v>41300</v>
      </c>
      <c r="B610">
        <v>9</v>
      </c>
      <c r="C610" s="2">
        <v>1.05244</v>
      </c>
      <c r="D610" s="3">
        <v>306.19</v>
      </c>
      <c r="E610" s="5" t="s">
        <v>5</v>
      </c>
    </row>
    <row r="611" spans="1:5" ht="13.9" customHeight="1" x14ac:dyDescent="0.2">
      <c r="A611" s="1">
        <v>41300</v>
      </c>
      <c r="B611">
        <v>10</v>
      </c>
      <c r="C611" s="2">
        <v>1.0217400000000001</v>
      </c>
      <c r="D611" s="3">
        <v>135.41900000000001</v>
      </c>
      <c r="E611" s="5" t="s">
        <v>5</v>
      </c>
    </row>
    <row r="612" spans="1:5" ht="13.9" customHeight="1" x14ac:dyDescent="0.2">
      <c r="A612" s="1">
        <v>41300</v>
      </c>
      <c r="B612">
        <v>11</v>
      </c>
      <c r="C612" s="2">
        <v>1.0286900000000001</v>
      </c>
      <c r="D612" s="3">
        <v>176.84200000000001</v>
      </c>
      <c r="E612" s="5" t="s">
        <v>5</v>
      </c>
    </row>
    <row r="613" spans="1:5" ht="13.9" customHeight="1" x14ac:dyDescent="0.2">
      <c r="A613" s="1">
        <v>41300</v>
      </c>
      <c r="B613">
        <v>12</v>
      </c>
      <c r="C613" s="2">
        <v>1.02007</v>
      </c>
      <c r="D613" s="3">
        <v>123.154</v>
      </c>
      <c r="E613" s="5" t="s">
        <v>5</v>
      </c>
    </row>
    <row r="614" spans="1:5" ht="13.9" customHeight="1" x14ac:dyDescent="0.2">
      <c r="A614" s="1">
        <v>41300</v>
      </c>
      <c r="B614">
        <v>13</v>
      </c>
      <c r="C614" s="2">
        <v>1.0562499999999999</v>
      </c>
      <c r="D614" s="3">
        <v>329.88</v>
      </c>
      <c r="E614" s="5" t="s">
        <v>5</v>
      </c>
    </row>
    <row r="615" spans="1:5" ht="13.9" customHeight="1" x14ac:dyDescent="0.2">
      <c r="A615" s="1">
        <v>41300</v>
      </c>
      <c r="B615">
        <v>14</v>
      </c>
      <c r="C615" s="2">
        <v>1.0606100000000001</v>
      </c>
      <c r="D615" s="3">
        <v>352.77499999999998</v>
      </c>
      <c r="E615" s="5" t="s">
        <v>5</v>
      </c>
    </row>
    <row r="616" spans="1:5" ht="13.9" customHeight="1" x14ac:dyDescent="0.2">
      <c r="A616" s="1">
        <v>41300</v>
      </c>
      <c r="B616">
        <v>15</v>
      </c>
      <c r="C616" s="2">
        <v>1.0539099999999999</v>
      </c>
      <c r="D616" s="3">
        <v>308.512</v>
      </c>
      <c r="E616" s="5" t="s">
        <v>5</v>
      </c>
    </row>
    <row r="617" spans="1:5" ht="13.9" customHeight="1" x14ac:dyDescent="0.2">
      <c r="A617" s="1">
        <v>41300</v>
      </c>
      <c r="B617">
        <v>16</v>
      </c>
      <c r="C617" s="2">
        <v>1.03321</v>
      </c>
      <c r="D617" s="3">
        <v>193.16399999999999</v>
      </c>
      <c r="E617" s="5" t="s">
        <v>5</v>
      </c>
    </row>
    <row r="618" spans="1:5" ht="13.9" customHeight="1" x14ac:dyDescent="0.2">
      <c r="A618" s="1">
        <v>41300</v>
      </c>
      <c r="B618">
        <v>17</v>
      </c>
      <c r="C618" s="2">
        <v>1.05796</v>
      </c>
      <c r="D618" s="3">
        <v>331.80700000000002</v>
      </c>
      <c r="E618" s="5" t="s">
        <v>5</v>
      </c>
    </row>
    <row r="619" spans="1:5" ht="13.9" customHeight="1" x14ac:dyDescent="0.2">
      <c r="A619" s="1">
        <v>41300</v>
      </c>
      <c r="B619">
        <v>18</v>
      </c>
      <c r="C619" s="2">
        <v>1.06657</v>
      </c>
      <c r="D619" s="3">
        <v>396.87200000000001</v>
      </c>
      <c r="E619" s="5" t="s">
        <v>5</v>
      </c>
    </row>
    <row r="620" spans="1:5" ht="13.9" customHeight="1" x14ac:dyDescent="0.2">
      <c r="A620" s="1">
        <v>41300</v>
      </c>
      <c r="B620">
        <v>19</v>
      </c>
      <c r="C620" s="2">
        <v>1.06182</v>
      </c>
      <c r="D620" s="3">
        <v>376.44</v>
      </c>
      <c r="E620" s="5" t="s">
        <v>5</v>
      </c>
    </row>
    <row r="621" spans="1:5" ht="13.9" customHeight="1" x14ac:dyDescent="0.2">
      <c r="A621" s="1">
        <v>41300</v>
      </c>
      <c r="B621">
        <v>20</v>
      </c>
      <c r="C621" s="2">
        <v>1.0468</v>
      </c>
      <c r="D621" s="3">
        <v>286.77300000000002</v>
      </c>
      <c r="E621" s="5" t="s">
        <v>5</v>
      </c>
    </row>
    <row r="622" spans="1:5" ht="13.9" customHeight="1" x14ac:dyDescent="0.2">
      <c r="A622" s="1">
        <v>41300</v>
      </c>
      <c r="B622">
        <v>21</v>
      </c>
      <c r="C622" s="2">
        <v>1.0089600000000001</v>
      </c>
      <c r="D622" s="3">
        <v>56.247999999999998</v>
      </c>
      <c r="E622" s="5" t="s">
        <v>5</v>
      </c>
    </row>
    <row r="623" spans="1:5" ht="13.9" customHeight="1" x14ac:dyDescent="0.2">
      <c r="A623" s="1">
        <v>41300</v>
      </c>
      <c r="B623">
        <v>22</v>
      </c>
      <c r="C623" s="2">
        <v>1.0354000000000001</v>
      </c>
      <c r="D623" s="3">
        <v>212.24</v>
      </c>
      <c r="E623" s="5" t="s">
        <v>5</v>
      </c>
    </row>
    <row r="624" spans="1:5" ht="13.9" customHeight="1" x14ac:dyDescent="0.2">
      <c r="A624" s="1">
        <v>41300</v>
      </c>
      <c r="B624">
        <v>23</v>
      </c>
      <c r="C624" s="2">
        <v>1.02857</v>
      </c>
      <c r="D624" s="3">
        <v>167.476</v>
      </c>
      <c r="E624" s="5" t="s">
        <v>5</v>
      </c>
    </row>
    <row r="625" spans="1:5" ht="13.9" customHeight="1" x14ac:dyDescent="0.2">
      <c r="A625" s="1">
        <v>41300</v>
      </c>
      <c r="B625">
        <v>24</v>
      </c>
      <c r="C625" s="2">
        <v>1.0500100000000001</v>
      </c>
      <c r="D625" s="3">
        <v>278.29000000000002</v>
      </c>
      <c r="E625" s="5" t="s">
        <v>5</v>
      </c>
    </row>
    <row r="626" spans="1:5" ht="13.9" customHeight="1" x14ac:dyDescent="0.2">
      <c r="A626" s="1">
        <v>41301</v>
      </c>
      <c r="B626">
        <v>1</v>
      </c>
      <c r="C626" s="2">
        <v>1.03694</v>
      </c>
      <c r="D626" s="3">
        <v>201.91499999999999</v>
      </c>
      <c r="E626" s="5" t="s">
        <v>5</v>
      </c>
    </row>
    <row r="627" spans="1:5" ht="13.9" customHeight="1" x14ac:dyDescent="0.2">
      <c r="A627" s="1">
        <v>41301</v>
      </c>
      <c r="B627">
        <v>2</v>
      </c>
      <c r="C627" s="2">
        <v>1.0399799999999999</v>
      </c>
      <c r="D627" s="3">
        <v>214.94</v>
      </c>
      <c r="E627" s="5" t="s">
        <v>5</v>
      </c>
    </row>
    <row r="628" spans="1:5" ht="13.9" customHeight="1" x14ac:dyDescent="0.2">
      <c r="A628" s="1">
        <v>41301</v>
      </c>
      <c r="B628">
        <v>3</v>
      </c>
      <c r="C628" s="2">
        <v>1.06088</v>
      </c>
      <c r="D628" s="3">
        <v>321.19</v>
      </c>
      <c r="E628" s="5" t="s">
        <v>5</v>
      </c>
    </row>
    <row r="629" spans="1:5" ht="13.9" customHeight="1" x14ac:dyDescent="0.2">
      <c r="A629" s="1">
        <v>41301</v>
      </c>
      <c r="B629">
        <v>4</v>
      </c>
      <c r="C629" s="2">
        <v>1.0494600000000001</v>
      </c>
      <c r="D629" s="3">
        <v>261.10899999999998</v>
      </c>
      <c r="E629" s="5" t="s">
        <v>5</v>
      </c>
    </row>
    <row r="630" spans="1:5" ht="13.9" customHeight="1" x14ac:dyDescent="0.2">
      <c r="A630" s="1">
        <v>41301</v>
      </c>
      <c r="B630">
        <v>5</v>
      </c>
      <c r="C630" s="2">
        <v>1.0464599999999999</v>
      </c>
      <c r="D630" s="3">
        <v>247.15700000000001</v>
      </c>
      <c r="E630" s="5" t="s">
        <v>5</v>
      </c>
    </row>
    <row r="631" spans="1:5" ht="13.9" customHeight="1" x14ac:dyDescent="0.2">
      <c r="A631" s="1">
        <v>41301</v>
      </c>
      <c r="B631">
        <v>6</v>
      </c>
      <c r="C631" s="2">
        <v>1.0485899999999999</v>
      </c>
      <c r="D631" s="3">
        <v>261.88</v>
      </c>
      <c r="E631" s="5" t="s">
        <v>5</v>
      </c>
    </row>
    <row r="632" spans="1:5" ht="13.9" customHeight="1" x14ac:dyDescent="0.2">
      <c r="A632" s="1">
        <v>41301</v>
      </c>
      <c r="B632">
        <v>7</v>
      </c>
      <c r="C632" s="2">
        <v>1.0461199999999999</v>
      </c>
      <c r="D632" s="3">
        <v>255.35400000000001</v>
      </c>
      <c r="E632" s="5" t="s">
        <v>5</v>
      </c>
    </row>
    <row r="633" spans="1:5" ht="13.9" customHeight="1" x14ac:dyDescent="0.2">
      <c r="A633" s="1">
        <v>41301</v>
      </c>
      <c r="B633">
        <v>8</v>
      </c>
      <c r="C633" s="2">
        <v>1.0593300000000001</v>
      </c>
      <c r="D633" s="3">
        <v>338.65100000000001</v>
      </c>
      <c r="E633" s="5" t="s">
        <v>5</v>
      </c>
    </row>
    <row r="634" spans="1:5" ht="13.9" customHeight="1" x14ac:dyDescent="0.2">
      <c r="A634" s="1">
        <v>41301</v>
      </c>
      <c r="B634">
        <v>9</v>
      </c>
      <c r="C634" s="2">
        <v>1.04236</v>
      </c>
      <c r="D634" s="3">
        <v>251.85599999999999</v>
      </c>
      <c r="E634" s="5" t="s">
        <v>5</v>
      </c>
    </row>
    <row r="635" spans="1:5" ht="13.9" customHeight="1" x14ac:dyDescent="0.2">
      <c r="A635" s="1">
        <v>41301</v>
      </c>
      <c r="B635">
        <v>10</v>
      </c>
      <c r="C635" s="2">
        <v>1.0381899999999999</v>
      </c>
      <c r="D635" s="3">
        <v>225.119</v>
      </c>
      <c r="E635" s="5" t="s">
        <v>5</v>
      </c>
    </row>
    <row r="636" spans="1:5" ht="13.9" customHeight="1" x14ac:dyDescent="0.2">
      <c r="A636" s="1">
        <v>41301</v>
      </c>
      <c r="B636">
        <v>11</v>
      </c>
      <c r="C636" s="2">
        <v>1.04427</v>
      </c>
      <c r="D636" s="3">
        <v>256.75200000000001</v>
      </c>
      <c r="E636" s="5" t="s">
        <v>5</v>
      </c>
    </row>
    <row r="637" spans="1:5" ht="13.9" customHeight="1" x14ac:dyDescent="0.2">
      <c r="A637" s="1">
        <v>41301</v>
      </c>
      <c r="B637">
        <v>12</v>
      </c>
      <c r="C637" s="2">
        <v>1.0257799999999999</v>
      </c>
      <c r="D637" s="3">
        <v>148.565</v>
      </c>
      <c r="E637" s="5" t="s">
        <v>5</v>
      </c>
    </row>
    <row r="638" spans="1:5" ht="13.9" customHeight="1" x14ac:dyDescent="0.2">
      <c r="A638" s="1">
        <v>41301</v>
      </c>
      <c r="B638">
        <v>13</v>
      </c>
      <c r="C638" s="2">
        <v>1.0500400000000001</v>
      </c>
      <c r="D638" s="3">
        <v>278.524</v>
      </c>
      <c r="E638" s="5" t="s">
        <v>5</v>
      </c>
    </row>
    <row r="639" spans="1:5" ht="13.9" customHeight="1" x14ac:dyDescent="0.2">
      <c r="A639" s="1">
        <v>41301</v>
      </c>
      <c r="B639">
        <v>14</v>
      </c>
      <c r="C639" s="2">
        <v>1.03268</v>
      </c>
      <c r="D639" s="3">
        <v>181.98699999999999</v>
      </c>
      <c r="E639" s="5" t="s">
        <v>5</v>
      </c>
    </row>
    <row r="640" spans="1:5" ht="13.9" customHeight="1" x14ac:dyDescent="0.2">
      <c r="A640" s="1">
        <v>41301</v>
      </c>
      <c r="B640">
        <v>15</v>
      </c>
      <c r="C640" s="2">
        <v>1.0035499999999999</v>
      </c>
      <c r="D640" s="3">
        <v>19.97</v>
      </c>
      <c r="E640" s="5" t="s">
        <v>5</v>
      </c>
    </row>
    <row r="641" spans="1:5" ht="13.9" customHeight="1" x14ac:dyDescent="0.2">
      <c r="A641" s="1">
        <v>41301</v>
      </c>
      <c r="B641">
        <v>16</v>
      </c>
      <c r="C641" s="2">
        <v>1.01166</v>
      </c>
      <c r="D641" s="3">
        <v>65.266000000000005</v>
      </c>
      <c r="E641" s="5" t="s">
        <v>5</v>
      </c>
    </row>
    <row r="642" spans="1:5" ht="13.9" customHeight="1" x14ac:dyDescent="0.2">
      <c r="A642" s="1">
        <v>41301</v>
      </c>
      <c r="B642">
        <v>17</v>
      </c>
      <c r="C642" s="2">
        <v>1.0003500000000001</v>
      </c>
      <c r="D642" s="3">
        <v>2.0350000000000001</v>
      </c>
      <c r="E642" s="5" t="s">
        <v>5</v>
      </c>
    </row>
    <row r="643" spans="1:5" ht="13.9" customHeight="1" x14ac:dyDescent="0.2">
      <c r="A643" s="1">
        <v>41301</v>
      </c>
      <c r="B643">
        <v>18</v>
      </c>
      <c r="C643" s="2">
        <v>0.99382999999999999</v>
      </c>
      <c r="D643" s="3">
        <v>-37.972999999999999</v>
      </c>
      <c r="E643" s="5" t="s">
        <v>5</v>
      </c>
    </row>
    <row r="644" spans="1:5" ht="13.9" customHeight="1" x14ac:dyDescent="0.2">
      <c r="A644" s="1">
        <v>41301</v>
      </c>
      <c r="B644">
        <v>19</v>
      </c>
      <c r="C644" s="2">
        <v>1.0217400000000001</v>
      </c>
      <c r="D644" s="3">
        <v>135.03100000000001</v>
      </c>
      <c r="E644" s="5" t="s">
        <v>5</v>
      </c>
    </row>
    <row r="645" spans="1:5" ht="13.9" customHeight="1" x14ac:dyDescent="0.2">
      <c r="A645" s="1">
        <v>41301</v>
      </c>
      <c r="B645">
        <v>20</v>
      </c>
      <c r="C645" s="2">
        <v>1.03701</v>
      </c>
      <c r="D645" s="3">
        <v>225.58500000000001</v>
      </c>
      <c r="E645" s="5" t="s">
        <v>5</v>
      </c>
    </row>
    <row r="646" spans="1:5" ht="13.9" customHeight="1" x14ac:dyDescent="0.2">
      <c r="A646" s="1">
        <v>41301</v>
      </c>
      <c r="B646">
        <v>21</v>
      </c>
      <c r="C646" s="2">
        <v>1.0360400000000001</v>
      </c>
      <c r="D646" s="3">
        <v>217.05799999999999</v>
      </c>
      <c r="E646" s="5" t="s">
        <v>5</v>
      </c>
    </row>
    <row r="647" spans="1:5" ht="13.9" customHeight="1" x14ac:dyDescent="0.2">
      <c r="A647" s="1">
        <v>41301</v>
      </c>
      <c r="B647">
        <v>22</v>
      </c>
      <c r="C647" s="2">
        <v>1.0207299999999999</v>
      </c>
      <c r="D647" s="3">
        <v>121.747</v>
      </c>
      <c r="E647" s="5" t="s">
        <v>5</v>
      </c>
    </row>
    <row r="648" spans="1:5" ht="13.9" customHeight="1" x14ac:dyDescent="0.2">
      <c r="A648" s="1">
        <v>41301</v>
      </c>
      <c r="B648">
        <v>23</v>
      </c>
      <c r="C648" s="2">
        <v>1.0635300000000001</v>
      </c>
      <c r="D648" s="3">
        <v>345.16300000000001</v>
      </c>
      <c r="E648" s="5" t="s">
        <v>5</v>
      </c>
    </row>
    <row r="649" spans="1:5" ht="13.9" customHeight="1" x14ac:dyDescent="0.2">
      <c r="A649" s="1">
        <v>41301</v>
      </c>
      <c r="B649">
        <v>24</v>
      </c>
      <c r="C649" s="2">
        <v>1.0730200000000001</v>
      </c>
      <c r="D649" s="3">
        <v>385.49700000000001</v>
      </c>
      <c r="E649" s="5" t="s">
        <v>5</v>
      </c>
    </row>
    <row r="650" spans="1:5" ht="13.9" customHeight="1" x14ac:dyDescent="0.2">
      <c r="A650" s="1">
        <v>41302</v>
      </c>
      <c r="B650">
        <v>1</v>
      </c>
      <c r="C650" s="2">
        <v>1.0743400000000001</v>
      </c>
      <c r="D650" s="3">
        <v>385.75700000000001</v>
      </c>
      <c r="E650" s="5" t="s">
        <v>5</v>
      </c>
    </row>
    <row r="651" spans="1:5" ht="13.9" customHeight="1" x14ac:dyDescent="0.2">
      <c r="A651" s="1">
        <v>41302</v>
      </c>
      <c r="B651">
        <v>2</v>
      </c>
      <c r="C651" s="2">
        <v>1.0621</v>
      </c>
      <c r="D651" s="3">
        <v>317.08100000000002</v>
      </c>
      <c r="E651" s="5" t="s">
        <v>5</v>
      </c>
    </row>
    <row r="652" spans="1:5" ht="13.9" customHeight="1" x14ac:dyDescent="0.2">
      <c r="A652" s="1">
        <v>41302</v>
      </c>
      <c r="B652">
        <v>3</v>
      </c>
      <c r="C652" s="2">
        <v>1.0631200000000001</v>
      </c>
      <c r="D652" s="3">
        <v>324.36399999999998</v>
      </c>
      <c r="E652" s="5" t="s">
        <v>5</v>
      </c>
    </row>
    <row r="653" spans="1:5" ht="13.9" customHeight="1" x14ac:dyDescent="0.2">
      <c r="A653" s="1">
        <v>41302</v>
      </c>
      <c r="B653">
        <v>4</v>
      </c>
      <c r="C653" s="2">
        <v>1.04569</v>
      </c>
      <c r="D653" s="3">
        <v>236.601</v>
      </c>
      <c r="E653" s="5" t="s">
        <v>5</v>
      </c>
    </row>
    <row r="654" spans="1:5" ht="13.9" customHeight="1" x14ac:dyDescent="0.2">
      <c r="A654" s="1">
        <v>41302</v>
      </c>
      <c r="B654">
        <v>5</v>
      </c>
      <c r="C654" s="2">
        <v>1.0198799999999999</v>
      </c>
      <c r="D654" s="3">
        <v>105.91500000000001</v>
      </c>
      <c r="E654" s="5" t="s">
        <v>5</v>
      </c>
    </row>
    <row r="655" spans="1:5" ht="13.9" customHeight="1" x14ac:dyDescent="0.2">
      <c r="A655" s="1">
        <v>41302</v>
      </c>
      <c r="B655">
        <v>6</v>
      </c>
      <c r="C655" s="2">
        <v>1.0304599999999999</v>
      </c>
      <c r="D655" s="3">
        <v>167.75700000000001</v>
      </c>
      <c r="E655" s="5" t="s">
        <v>5</v>
      </c>
    </row>
    <row r="656" spans="1:5" ht="13.9" customHeight="1" x14ac:dyDescent="0.2">
      <c r="A656" s="1">
        <v>41302</v>
      </c>
      <c r="B656">
        <v>7</v>
      </c>
      <c r="C656" s="2">
        <v>1.0160800000000001</v>
      </c>
      <c r="D656" s="3">
        <v>96.822000000000003</v>
      </c>
      <c r="E656" s="5" t="s">
        <v>5</v>
      </c>
    </row>
    <row r="657" spans="1:5" ht="13.9" customHeight="1" x14ac:dyDescent="0.2">
      <c r="A657" s="1">
        <v>41302</v>
      </c>
      <c r="B657">
        <v>8</v>
      </c>
      <c r="C657" s="2">
        <v>1.0297499999999999</v>
      </c>
      <c r="D657" s="3">
        <v>185.76900000000001</v>
      </c>
      <c r="E657" s="5" t="s">
        <v>5</v>
      </c>
    </row>
    <row r="658" spans="1:5" ht="13.9" customHeight="1" x14ac:dyDescent="0.2">
      <c r="A658" s="1">
        <v>41302</v>
      </c>
      <c r="B658">
        <v>9</v>
      </c>
      <c r="C658" s="2">
        <v>1.01302</v>
      </c>
      <c r="D658" s="3">
        <v>82.808000000000007</v>
      </c>
      <c r="E658" s="5" t="s">
        <v>5</v>
      </c>
    </row>
    <row r="659" spans="1:5" ht="13.9" customHeight="1" x14ac:dyDescent="0.2">
      <c r="A659" s="1">
        <v>41302</v>
      </c>
      <c r="B659">
        <v>10</v>
      </c>
      <c r="C659" s="2">
        <v>1.0160199999999999</v>
      </c>
      <c r="D659" s="3">
        <v>101.79900000000001</v>
      </c>
      <c r="E659" s="5" t="s">
        <v>5</v>
      </c>
    </row>
    <row r="660" spans="1:5" ht="13.9" customHeight="1" x14ac:dyDescent="0.2">
      <c r="A660" s="1">
        <v>41302</v>
      </c>
      <c r="B660">
        <v>11</v>
      </c>
      <c r="C660" s="2">
        <v>1.02624</v>
      </c>
      <c r="D660" s="3">
        <v>166.23400000000001</v>
      </c>
      <c r="E660" s="5" t="s">
        <v>5</v>
      </c>
    </row>
    <row r="661" spans="1:5" ht="13.9" customHeight="1" x14ac:dyDescent="0.2">
      <c r="A661" s="1">
        <v>41302</v>
      </c>
      <c r="B661">
        <v>12</v>
      </c>
      <c r="C661" s="2">
        <v>1.0263800000000001</v>
      </c>
      <c r="D661" s="3">
        <v>166.023</v>
      </c>
      <c r="E661" s="5" t="s">
        <v>5</v>
      </c>
    </row>
    <row r="662" spans="1:5" ht="13.9" customHeight="1" x14ac:dyDescent="0.2">
      <c r="A662" s="1">
        <v>41302</v>
      </c>
      <c r="B662">
        <v>13</v>
      </c>
      <c r="C662" s="2">
        <v>1.03359</v>
      </c>
      <c r="D662" s="3">
        <v>209.583</v>
      </c>
      <c r="E662" s="5" t="s">
        <v>5</v>
      </c>
    </row>
    <row r="663" spans="1:5" ht="13.9" customHeight="1" x14ac:dyDescent="0.2">
      <c r="A663" s="1">
        <v>41302</v>
      </c>
      <c r="B663">
        <v>14</v>
      </c>
      <c r="C663" s="2">
        <v>1.008</v>
      </c>
      <c r="D663" s="3">
        <v>50.649000000000001</v>
      </c>
      <c r="E663" s="5" t="s">
        <v>5</v>
      </c>
    </row>
    <row r="664" spans="1:5" ht="13.9" customHeight="1" x14ac:dyDescent="0.2">
      <c r="A664" s="1">
        <v>41302</v>
      </c>
      <c r="B664">
        <v>15</v>
      </c>
      <c r="C664" s="2">
        <v>1.02023</v>
      </c>
      <c r="D664" s="3">
        <v>124.592</v>
      </c>
      <c r="E664" s="5" t="s">
        <v>5</v>
      </c>
    </row>
    <row r="665" spans="1:5" ht="13.9" customHeight="1" x14ac:dyDescent="0.2">
      <c r="A665" s="1">
        <v>41302</v>
      </c>
      <c r="B665">
        <v>16</v>
      </c>
      <c r="C665" s="2">
        <v>0.99639999999999995</v>
      </c>
      <c r="D665" s="3">
        <v>-22.457999999999998</v>
      </c>
      <c r="E665" s="5" t="s">
        <v>5</v>
      </c>
    </row>
    <row r="666" spans="1:5" ht="13.9" customHeight="1" x14ac:dyDescent="0.2">
      <c r="A666" s="1">
        <v>41302</v>
      </c>
      <c r="B666">
        <v>17</v>
      </c>
      <c r="C666" s="2">
        <v>1.0226999999999999</v>
      </c>
      <c r="D666" s="3">
        <v>137.56299999999999</v>
      </c>
      <c r="E666" s="5" t="s">
        <v>5</v>
      </c>
    </row>
    <row r="667" spans="1:5" ht="13.9" customHeight="1" x14ac:dyDescent="0.2">
      <c r="A667" s="1">
        <v>41302</v>
      </c>
      <c r="B667">
        <v>18</v>
      </c>
      <c r="C667" s="2">
        <v>1.01115</v>
      </c>
      <c r="D667" s="3">
        <v>70.438999999999993</v>
      </c>
      <c r="E667" s="5" t="s">
        <v>5</v>
      </c>
    </row>
    <row r="668" spans="1:5" ht="13.9" customHeight="1" x14ac:dyDescent="0.2">
      <c r="A668" s="1">
        <v>41302</v>
      </c>
      <c r="B668">
        <v>19</v>
      </c>
      <c r="C668" s="2">
        <v>1.0065200000000001</v>
      </c>
      <c r="D668" s="3">
        <v>41.459000000000003</v>
      </c>
      <c r="E668" s="5" t="s">
        <v>5</v>
      </c>
    </row>
    <row r="669" spans="1:5" ht="13.9" customHeight="1" x14ac:dyDescent="0.2">
      <c r="A669" s="1">
        <v>41302</v>
      </c>
      <c r="B669">
        <v>20</v>
      </c>
      <c r="C669" s="2">
        <v>1.02817</v>
      </c>
      <c r="D669" s="3">
        <v>174.9</v>
      </c>
      <c r="E669" s="5" t="s">
        <v>5</v>
      </c>
    </row>
    <row r="670" spans="1:5" ht="13.9" customHeight="1" x14ac:dyDescent="0.2">
      <c r="A670" s="1">
        <v>41302</v>
      </c>
      <c r="B670">
        <v>21</v>
      </c>
      <c r="C670" s="2">
        <v>1.01014</v>
      </c>
      <c r="D670" s="3">
        <v>62.027999999999999</v>
      </c>
      <c r="E670" s="5" t="s">
        <v>5</v>
      </c>
    </row>
    <row r="671" spans="1:5" ht="13.9" customHeight="1" x14ac:dyDescent="0.2">
      <c r="A671" s="1">
        <v>41302</v>
      </c>
      <c r="B671">
        <v>22</v>
      </c>
      <c r="C671" s="2">
        <v>1.0034700000000001</v>
      </c>
      <c r="D671" s="3">
        <v>20.608000000000001</v>
      </c>
      <c r="E671" s="5" t="s">
        <v>5</v>
      </c>
    </row>
    <row r="672" spans="1:5" ht="13.9" customHeight="1" x14ac:dyDescent="0.2">
      <c r="A672" s="1">
        <v>41302</v>
      </c>
      <c r="B672">
        <v>23</v>
      </c>
      <c r="C672" s="2">
        <v>1.0089999999999999</v>
      </c>
      <c r="D672" s="3">
        <v>49.572000000000003</v>
      </c>
      <c r="E672" s="5" t="s">
        <v>5</v>
      </c>
    </row>
    <row r="673" spans="1:5" ht="13.9" customHeight="1" x14ac:dyDescent="0.2">
      <c r="A673" s="1">
        <v>41302</v>
      </c>
      <c r="B673">
        <v>24</v>
      </c>
      <c r="C673" s="2">
        <v>1.01206</v>
      </c>
      <c r="D673" s="3">
        <v>63.411000000000001</v>
      </c>
      <c r="E673" s="5" t="s">
        <v>5</v>
      </c>
    </row>
    <row r="674" spans="1:5" ht="13.9" customHeight="1" x14ac:dyDescent="0.2">
      <c r="A674" s="1">
        <v>41303</v>
      </c>
      <c r="B674">
        <v>1</v>
      </c>
      <c r="C674" s="2">
        <v>1.0186900000000001</v>
      </c>
      <c r="D674" s="3">
        <v>92.864000000000004</v>
      </c>
      <c r="E674" s="5" t="s">
        <v>5</v>
      </c>
    </row>
    <row r="675" spans="1:5" ht="13.9" customHeight="1" x14ac:dyDescent="0.2">
      <c r="A675" s="1">
        <v>41303</v>
      </c>
      <c r="B675">
        <v>2</v>
      </c>
      <c r="C675" s="2">
        <v>1.0156000000000001</v>
      </c>
      <c r="D675" s="3">
        <v>75.637</v>
      </c>
      <c r="E675" s="5" t="s">
        <v>5</v>
      </c>
    </row>
    <row r="676" spans="1:5" ht="13.9" customHeight="1" x14ac:dyDescent="0.2">
      <c r="A676" s="1">
        <v>41303</v>
      </c>
      <c r="B676">
        <v>3</v>
      </c>
      <c r="C676" s="2">
        <v>1.0327599999999999</v>
      </c>
      <c r="D676" s="3">
        <v>154.375</v>
      </c>
      <c r="E676" s="5" t="s">
        <v>5</v>
      </c>
    </row>
    <row r="677" spans="1:5" ht="13.9" customHeight="1" x14ac:dyDescent="0.2">
      <c r="A677" s="1">
        <v>41303</v>
      </c>
      <c r="B677">
        <v>4</v>
      </c>
      <c r="C677" s="2">
        <v>1.0291699999999999</v>
      </c>
      <c r="D677" s="3">
        <v>136.59299999999999</v>
      </c>
      <c r="E677" s="5" t="s">
        <v>5</v>
      </c>
    </row>
    <row r="678" spans="1:5" ht="13.9" customHeight="1" x14ac:dyDescent="0.2">
      <c r="A678" s="1">
        <v>41303</v>
      </c>
      <c r="B678">
        <v>5</v>
      </c>
      <c r="C678" s="2">
        <v>1.0126200000000001</v>
      </c>
      <c r="D678" s="3">
        <v>60.218000000000004</v>
      </c>
      <c r="E678" s="5" t="s">
        <v>5</v>
      </c>
    </row>
    <row r="679" spans="1:5" ht="13.9" customHeight="1" x14ac:dyDescent="0.2">
      <c r="A679" s="1">
        <v>41303</v>
      </c>
      <c r="B679">
        <v>6</v>
      </c>
      <c r="C679" s="2">
        <v>0.97743000000000002</v>
      </c>
      <c r="D679" s="3">
        <v>-118.184</v>
      </c>
      <c r="E679" s="5" t="s">
        <v>5</v>
      </c>
    </row>
    <row r="680" spans="1:5" ht="13.9" customHeight="1" x14ac:dyDescent="0.2">
      <c r="A680" s="1">
        <v>41303</v>
      </c>
      <c r="B680">
        <v>7</v>
      </c>
      <c r="C680" s="2">
        <v>1.0059499999999999</v>
      </c>
      <c r="D680" s="3">
        <v>33.299999999999997</v>
      </c>
      <c r="E680" s="5" t="s">
        <v>5</v>
      </c>
    </row>
    <row r="681" spans="1:5" ht="13.9" customHeight="1" x14ac:dyDescent="0.2">
      <c r="A681" s="1">
        <v>41303</v>
      </c>
      <c r="B681">
        <v>8</v>
      </c>
      <c r="C681" s="2">
        <v>1.0097799999999999</v>
      </c>
      <c r="D681" s="3">
        <v>57.296999999999997</v>
      </c>
      <c r="E681" s="5" t="s">
        <v>5</v>
      </c>
    </row>
    <row r="682" spans="1:5" ht="13.9" customHeight="1" x14ac:dyDescent="0.2">
      <c r="A682" s="1">
        <v>41303</v>
      </c>
      <c r="B682">
        <v>9</v>
      </c>
      <c r="C682" s="2">
        <v>0.98016000000000003</v>
      </c>
      <c r="D682" s="3">
        <v>-118.41</v>
      </c>
      <c r="E682" s="5" t="s">
        <v>5</v>
      </c>
    </row>
    <row r="683" spans="1:5" ht="13.9" customHeight="1" x14ac:dyDescent="0.2">
      <c r="A683" s="1">
        <v>41303</v>
      </c>
      <c r="B683">
        <v>10</v>
      </c>
      <c r="C683" s="2">
        <v>0.97997000000000001</v>
      </c>
      <c r="D683" s="3">
        <v>-119.124</v>
      </c>
      <c r="E683" s="5" t="s">
        <v>5</v>
      </c>
    </row>
    <row r="684" spans="1:5" ht="13.9" customHeight="1" x14ac:dyDescent="0.2">
      <c r="A684" s="1">
        <v>41303</v>
      </c>
      <c r="B684">
        <v>11</v>
      </c>
      <c r="C684" s="2">
        <v>0.98148000000000002</v>
      </c>
      <c r="D684" s="3">
        <v>-109.55</v>
      </c>
      <c r="E684" s="5" t="s">
        <v>5</v>
      </c>
    </row>
    <row r="685" spans="1:5" ht="13.9" customHeight="1" x14ac:dyDescent="0.2">
      <c r="A685" s="1">
        <v>41303</v>
      </c>
      <c r="B685">
        <v>12</v>
      </c>
      <c r="C685" s="2">
        <v>0.97021000000000002</v>
      </c>
      <c r="D685" s="3">
        <v>-176.709</v>
      </c>
      <c r="E685" s="5" t="s">
        <v>5</v>
      </c>
    </row>
    <row r="686" spans="1:5" ht="13.9" customHeight="1" x14ac:dyDescent="0.2">
      <c r="A686" s="1">
        <v>41303</v>
      </c>
      <c r="B686">
        <v>13</v>
      </c>
      <c r="C686" s="2">
        <v>0.95672000000000001</v>
      </c>
      <c r="D686" s="3">
        <v>-258.91399999999999</v>
      </c>
      <c r="E686" s="5" t="s">
        <v>5</v>
      </c>
    </row>
    <row r="687" spans="1:5" ht="13.9" customHeight="1" x14ac:dyDescent="0.2">
      <c r="A687" s="1">
        <v>41303</v>
      </c>
      <c r="B687">
        <v>14</v>
      </c>
      <c r="C687" s="2">
        <v>0.95789999999999997</v>
      </c>
      <c r="D687" s="3">
        <v>-250.35900000000001</v>
      </c>
      <c r="E687" s="5" t="s">
        <v>5</v>
      </c>
    </row>
    <row r="688" spans="1:5" ht="13.9" customHeight="1" x14ac:dyDescent="0.2">
      <c r="A688" s="1">
        <v>41303</v>
      </c>
      <c r="B688">
        <v>15</v>
      </c>
      <c r="C688" s="2">
        <v>0.97938000000000003</v>
      </c>
      <c r="D688" s="3">
        <v>-118.572</v>
      </c>
      <c r="E688" s="5" t="s">
        <v>5</v>
      </c>
    </row>
    <row r="689" spans="1:5" ht="13.9" customHeight="1" x14ac:dyDescent="0.2">
      <c r="A689" s="1">
        <v>41303</v>
      </c>
      <c r="B689">
        <v>16</v>
      </c>
      <c r="C689" s="2">
        <v>0.97348000000000001</v>
      </c>
      <c r="D689" s="3">
        <v>-150.923</v>
      </c>
      <c r="E689" s="5" t="s">
        <v>5</v>
      </c>
    </row>
    <row r="690" spans="1:5" ht="13.9" customHeight="1" x14ac:dyDescent="0.2">
      <c r="A690" s="1">
        <v>41303</v>
      </c>
      <c r="B690">
        <v>17</v>
      </c>
      <c r="C690" s="2">
        <v>0.95103000000000004</v>
      </c>
      <c r="D690" s="3">
        <v>-283.214</v>
      </c>
      <c r="E690" s="5" t="s">
        <v>5</v>
      </c>
    </row>
    <row r="691" spans="1:5" ht="13.9" customHeight="1" x14ac:dyDescent="0.2">
      <c r="A691" s="1">
        <v>41303</v>
      </c>
      <c r="B691">
        <v>18</v>
      </c>
      <c r="C691" s="2">
        <v>0.98962000000000006</v>
      </c>
      <c r="D691" s="3">
        <v>-60.234999999999999</v>
      </c>
      <c r="E691" s="5" t="s">
        <v>5</v>
      </c>
    </row>
    <row r="692" spans="1:5" ht="13.9" customHeight="1" x14ac:dyDescent="0.2">
      <c r="A692" s="1">
        <v>41303</v>
      </c>
      <c r="B692">
        <v>19</v>
      </c>
      <c r="C692" s="2">
        <v>0.99556999999999995</v>
      </c>
      <c r="D692" s="3">
        <v>-25.957000000000001</v>
      </c>
      <c r="E692" s="5" t="s">
        <v>5</v>
      </c>
    </row>
    <row r="693" spans="1:5" ht="13.9" customHeight="1" x14ac:dyDescent="0.2">
      <c r="A693" s="1">
        <v>41303</v>
      </c>
      <c r="B693">
        <v>20</v>
      </c>
      <c r="C693" s="2">
        <v>0.99724999999999997</v>
      </c>
      <c r="D693" s="3">
        <v>-16.167000000000002</v>
      </c>
      <c r="E693" s="5" t="s">
        <v>5</v>
      </c>
    </row>
    <row r="694" spans="1:5" ht="13.9" customHeight="1" x14ac:dyDescent="0.2">
      <c r="A694" s="1">
        <v>41303</v>
      </c>
      <c r="B694">
        <v>21</v>
      </c>
      <c r="C694" s="2">
        <v>0.99168999999999996</v>
      </c>
      <c r="D694" s="3">
        <v>-48.113</v>
      </c>
      <c r="E694" s="5" t="s">
        <v>5</v>
      </c>
    </row>
    <row r="695" spans="1:5" ht="13.9" customHeight="1" x14ac:dyDescent="0.2">
      <c r="A695" s="1">
        <v>41303</v>
      </c>
      <c r="B695">
        <v>22</v>
      </c>
      <c r="C695" s="2">
        <v>1.014</v>
      </c>
      <c r="D695" s="3">
        <v>76.694999999999993</v>
      </c>
      <c r="E695" s="5" t="s">
        <v>5</v>
      </c>
    </row>
    <row r="696" spans="1:5" ht="13.9" customHeight="1" x14ac:dyDescent="0.2">
      <c r="A696" s="1">
        <v>41303</v>
      </c>
      <c r="B696">
        <v>23</v>
      </c>
      <c r="C696" s="2">
        <v>0.99136999999999997</v>
      </c>
      <c r="D696" s="3">
        <v>-45.540999999999997</v>
      </c>
      <c r="E696" s="5" t="s">
        <v>5</v>
      </c>
    </row>
    <row r="697" spans="1:5" ht="13.9" customHeight="1" x14ac:dyDescent="0.2">
      <c r="A697" s="1">
        <v>41303</v>
      </c>
      <c r="B697">
        <v>24</v>
      </c>
      <c r="C697" s="2">
        <v>0.99219999999999997</v>
      </c>
      <c r="D697" s="3">
        <v>-38.500999999999998</v>
      </c>
      <c r="E697" s="5" t="s">
        <v>5</v>
      </c>
    </row>
    <row r="698" spans="1:5" ht="13.9" customHeight="1" x14ac:dyDescent="0.2">
      <c r="A698" s="1">
        <v>41304</v>
      </c>
      <c r="B698">
        <v>1</v>
      </c>
      <c r="C698" s="2">
        <v>0.99046000000000001</v>
      </c>
      <c r="D698" s="3">
        <v>-45.173999999999999</v>
      </c>
      <c r="E698" s="5" t="s">
        <v>5</v>
      </c>
    </row>
    <row r="699" spans="1:5" ht="13.9" customHeight="1" x14ac:dyDescent="0.2">
      <c r="A699" s="1">
        <v>41304</v>
      </c>
      <c r="B699">
        <v>2</v>
      </c>
      <c r="C699" s="2">
        <v>0.99241999999999997</v>
      </c>
      <c r="D699" s="3">
        <v>-34.853999999999999</v>
      </c>
      <c r="E699" s="5" t="s">
        <v>5</v>
      </c>
    </row>
    <row r="700" spans="1:5" ht="13.9" customHeight="1" x14ac:dyDescent="0.2">
      <c r="A700" s="1">
        <v>41304</v>
      </c>
      <c r="B700">
        <v>3</v>
      </c>
      <c r="C700" s="2">
        <v>0.98819999999999997</v>
      </c>
      <c r="D700" s="3">
        <v>-52.787999999999997</v>
      </c>
      <c r="E700" s="5" t="s">
        <v>5</v>
      </c>
    </row>
    <row r="701" spans="1:5" ht="13.9" customHeight="1" x14ac:dyDescent="0.2">
      <c r="A701" s="1">
        <v>41304</v>
      </c>
      <c r="B701">
        <v>4</v>
      </c>
      <c r="C701" s="2">
        <v>0.98424999999999996</v>
      </c>
      <c r="D701" s="3">
        <v>-71.772000000000006</v>
      </c>
      <c r="E701" s="5" t="s">
        <v>5</v>
      </c>
    </row>
    <row r="702" spans="1:5" ht="13.9" customHeight="1" x14ac:dyDescent="0.2">
      <c r="A702" s="1">
        <v>41304</v>
      </c>
      <c r="B702">
        <v>5</v>
      </c>
      <c r="C702" s="2">
        <v>0.99004000000000003</v>
      </c>
      <c r="D702" s="3">
        <v>-44.865000000000002</v>
      </c>
      <c r="E702" s="5" t="s">
        <v>5</v>
      </c>
    </row>
    <row r="703" spans="1:5" ht="13.9" customHeight="1" x14ac:dyDescent="0.2">
      <c r="A703" s="1">
        <v>41304</v>
      </c>
      <c r="B703">
        <v>6</v>
      </c>
      <c r="C703" s="2">
        <v>0.98155999999999999</v>
      </c>
      <c r="D703" s="3">
        <v>-89.004999999999995</v>
      </c>
      <c r="E703" s="5" t="s">
        <v>5</v>
      </c>
    </row>
    <row r="704" spans="1:5" ht="13.9" customHeight="1" x14ac:dyDescent="0.2">
      <c r="A704" s="1">
        <v>41304</v>
      </c>
      <c r="B704">
        <v>7</v>
      </c>
      <c r="C704" s="2">
        <v>0.99287999999999998</v>
      </c>
      <c r="D704" s="3">
        <v>-37.981000000000002</v>
      </c>
      <c r="E704" s="5" t="s">
        <v>5</v>
      </c>
    </row>
    <row r="705" spans="1:5" ht="13.9" customHeight="1" x14ac:dyDescent="0.2">
      <c r="A705" s="1">
        <v>41304</v>
      </c>
      <c r="B705">
        <v>8</v>
      </c>
      <c r="C705" s="2">
        <v>1.0085500000000001</v>
      </c>
      <c r="D705" s="3">
        <v>48.122</v>
      </c>
      <c r="E705" s="5" t="s">
        <v>5</v>
      </c>
    </row>
    <row r="706" spans="1:5" ht="13.9" customHeight="1" x14ac:dyDescent="0.2">
      <c r="A706" s="1">
        <v>41304</v>
      </c>
      <c r="B706">
        <v>9</v>
      </c>
      <c r="C706" s="2">
        <v>0.99675999999999998</v>
      </c>
      <c r="D706" s="3">
        <v>-18.266999999999999</v>
      </c>
      <c r="E706" s="5" t="s">
        <v>5</v>
      </c>
    </row>
    <row r="707" spans="1:5" ht="13.9" customHeight="1" x14ac:dyDescent="0.2">
      <c r="A707" s="1">
        <v>41304</v>
      </c>
      <c r="B707">
        <v>10</v>
      </c>
      <c r="C707" s="2">
        <v>1.0017499999999999</v>
      </c>
      <c r="D707" s="3">
        <v>9.9689999999999994</v>
      </c>
      <c r="E707" s="5" t="s">
        <v>5</v>
      </c>
    </row>
    <row r="708" spans="1:5" ht="13.9" customHeight="1" x14ac:dyDescent="0.2">
      <c r="A708" s="1">
        <v>41304</v>
      </c>
      <c r="B708">
        <v>11</v>
      </c>
      <c r="C708" s="2">
        <v>1.00668</v>
      </c>
      <c r="D708" s="3">
        <v>37.814999999999998</v>
      </c>
      <c r="E708" s="5" t="s">
        <v>5</v>
      </c>
    </row>
    <row r="709" spans="1:5" ht="13.9" customHeight="1" x14ac:dyDescent="0.2">
      <c r="A709" s="1">
        <v>41304</v>
      </c>
      <c r="B709">
        <v>12</v>
      </c>
      <c r="C709" s="2">
        <v>1.00153</v>
      </c>
      <c r="D709" s="3">
        <v>8.782</v>
      </c>
      <c r="E709" s="5" t="s">
        <v>5</v>
      </c>
    </row>
    <row r="710" spans="1:5" ht="13.9" customHeight="1" x14ac:dyDescent="0.2">
      <c r="A710" s="1">
        <v>41304</v>
      </c>
      <c r="B710">
        <v>13</v>
      </c>
      <c r="C710" s="2">
        <v>0.99212</v>
      </c>
      <c r="D710" s="3">
        <v>-45.802999999999997</v>
      </c>
      <c r="E710" s="5" t="s">
        <v>5</v>
      </c>
    </row>
    <row r="711" spans="1:5" ht="13.9" customHeight="1" x14ac:dyDescent="0.2">
      <c r="A711" s="1">
        <v>41304</v>
      </c>
      <c r="B711">
        <v>14</v>
      </c>
      <c r="C711" s="2">
        <v>0.98375999999999997</v>
      </c>
      <c r="D711" s="3">
        <v>-95.576999999999998</v>
      </c>
      <c r="E711" s="5" t="s">
        <v>5</v>
      </c>
    </row>
    <row r="712" spans="1:5" ht="13.9" customHeight="1" x14ac:dyDescent="0.2">
      <c r="A712" s="1">
        <v>41304</v>
      </c>
      <c r="B712">
        <v>15</v>
      </c>
      <c r="C712" s="2">
        <v>0.98351</v>
      </c>
      <c r="D712" s="3">
        <v>-96.207999999999998</v>
      </c>
      <c r="E712" s="5" t="s">
        <v>5</v>
      </c>
    </row>
    <row r="713" spans="1:5" ht="13.9" customHeight="1" x14ac:dyDescent="0.2">
      <c r="A713" s="1">
        <v>41304</v>
      </c>
      <c r="B713">
        <v>16</v>
      </c>
      <c r="C713" s="2">
        <v>1.0078499999999999</v>
      </c>
      <c r="D713" s="3">
        <v>44.792999999999999</v>
      </c>
      <c r="E713" s="5" t="s">
        <v>5</v>
      </c>
    </row>
    <row r="714" spans="1:5" ht="13.9" customHeight="1" x14ac:dyDescent="0.2">
      <c r="A714" s="1">
        <v>41304</v>
      </c>
      <c r="B714">
        <v>17</v>
      </c>
      <c r="C714" s="2">
        <v>1.0018400000000001</v>
      </c>
      <c r="D714" s="3">
        <v>10.657999999999999</v>
      </c>
      <c r="E714" s="5" t="s">
        <v>5</v>
      </c>
    </row>
    <row r="715" spans="1:5" ht="13.9" customHeight="1" x14ac:dyDescent="0.2">
      <c r="A715" s="1">
        <v>41304</v>
      </c>
      <c r="B715">
        <v>18</v>
      </c>
      <c r="C715" s="2">
        <v>0.99936000000000003</v>
      </c>
      <c r="D715" s="3">
        <v>-3.831</v>
      </c>
      <c r="E715" s="5" t="s">
        <v>5</v>
      </c>
    </row>
    <row r="716" spans="1:5" ht="13.9" customHeight="1" x14ac:dyDescent="0.2">
      <c r="A716" s="1">
        <v>41304</v>
      </c>
      <c r="B716">
        <v>19</v>
      </c>
      <c r="C716" s="2">
        <v>1.0057</v>
      </c>
      <c r="D716" s="3">
        <v>34.549999999999997</v>
      </c>
      <c r="E716" s="5" t="s">
        <v>5</v>
      </c>
    </row>
    <row r="717" spans="1:5" ht="13.9" customHeight="1" x14ac:dyDescent="0.2">
      <c r="A717" s="1">
        <v>41304</v>
      </c>
      <c r="B717">
        <v>20</v>
      </c>
      <c r="C717" s="2">
        <v>1.00892</v>
      </c>
      <c r="D717" s="3">
        <v>53.572000000000003</v>
      </c>
      <c r="E717" s="5" t="s">
        <v>5</v>
      </c>
    </row>
    <row r="718" spans="1:5" ht="13.9" customHeight="1" x14ac:dyDescent="0.2">
      <c r="A718" s="1">
        <v>41304</v>
      </c>
      <c r="B718">
        <v>21</v>
      </c>
      <c r="C718" s="2">
        <v>1.0004</v>
      </c>
      <c r="D718" s="3">
        <v>2.3759999999999999</v>
      </c>
      <c r="E718" s="5" t="s">
        <v>5</v>
      </c>
    </row>
    <row r="719" spans="1:5" ht="13.9" customHeight="1" x14ac:dyDescent="0.2">
      <c r="A719" s="1">
        <v>41304</v>
      </c>
      <c r="B719">
        <v>22</v>
      </c>
      <c r="C719" s="2">
        <v>0.99463999999999997</v>
      </c>
      <c r="D719" s="3">
        <v>-31.207999999999998</v>
      </c>
      <c r="E719" s="5" t="s">
        <v>5</v>
      </c>
    </row>
    <row r="720" spans="1:5" ht="13.9" customHeight="1" x14ac:dyDescent="0.2">
      <c r="A720" s="1">
        <v>41304</v>
      </c>
      <c r="B720">
        <v>23</v>
      </c>
      <c r="C720" s="2">
        <v>1.01109</v>
      </c>
      <c r="D720" s="3">
        <v>61.524999999999999</v>
      </c>
      <c r="E720" s="5" t="s">
        <v>5</v>
      </c>
    </row>
    <row r="721" spans="1:5" ht="13.9" customHeight="1" x14ac:dyDescent="0.2">
      <c r="A721" s="1">
        <v>41304</v>
      </c>
      <c r="B721">
        <v>24</v>
      </c>
      <c r="C721" s="2">
        <v>1.0200899999999999</v>
      </c>
      <c r="D721" s="3">
        <v>106.88200000000001</v>
      </c>
      <c r="E721" s="5" t="s">
        <v>5</v>
      </c>
    </row>
    <row r="722" spans="1:5" ht="13.9" customHeight="1" x14ac:dyDescent="0.2">
      <c r="A722" s="1">
        <v>41305</v>
      </c>
      <c r="B722">
        <v>1</v>
      </c>
      <c r="C722" s="2">
        <v>1.0157400000000001</v>
      </c>
      <c r="D722" s="3">
        <v>81.512</v>
      </c>
      <c r="E722" s="5" t="s">
        <v>5</v>
      </c>
    </row>
    <row r="723" spans="1:5" ht="13.9" customHeight="1" x14ac:dyDescent="0.2">
      <c r="A723" s="1">
        <v>41305</v>
      </c>
      <c r="B723">
        <v>2</v>
      </c>
      <c r="C723" s="2">
        <v>1.02471</v>
      </c>
      <c r="D723" s="3">
        <v>124.72499999999999</v>
      </c>
      <c r="E723" s="5" t="s">
        <v>5</v>
      </c>
    </row>
    <row r="724" spans="1:5" ht="13.9" customHeight="1" x14ac:dyDescent="0.2">
      <c r="A724" s="1">
        <v>41305</v>
      </c>
      <c r="B724">
        <v>3</v>
      </c>
      <c r="C724" s="2">
        <v>1.0260400000000001</v>
      </c>
      <c r="D724" s="3">
        <v>131.62299999999999</v>
      </c>
      <c r="E724" s="5" t="s">
        <v>5</v>
      </c>
    </row>
    <row r="725" spans="1:5" ht="13.9" customHeight="1" x14ac:dyDescent="0.2">
      <c r="A725" s="1">
        <v>41305</v>
      </c>
      <c r="B725">
        <v>4</v>
      </c>
      <c r="C725" s="2">
        <v>1.02634</v>
      </c>
      <c r="D725" s="3">
        <v>133.245</v>
      </c>
      <c r="E725" s="5" t="s">
        <v>5</v>
      </c>
    </row>
    <row r="726" spans="1:5" ht="13.9" customHeight="1" x14ac:dyDescent="0.2">
      <c r="A726" s="1">
        <v>41305</v>
      </c>
      <c r="B726">
        <v>5</v>
      </c>
      <c r="C726" s="2">
        <v>1.0136099999999999</v>
      </c>
      <c r="D726" s="3">
        <v>71.676000000000002</v>
      </c>
      <c r="E726" s="5" t="s">
        <v>5</v>
      </c>
    </row>
    <row r="727" spans="1:5" ht="13.9" customHeight="1" x14ac:dyDescent="0.2">
      <c r="A727" s="1">
        <v>41305</v>
      </c>
      <c r="B727">
        <v>6</v>
      </c>
      <c r="C727" s="2">
        <v>1.01041</v>
      </c>
      <c r="D727" s="3">
        <v>58.798000000000002</v>
      </c>
      <c r="E727" s="5" t="s">
        <v>5</v>
      </c>
    </row>
    <row r="728" spans="1:5" ht="13.9" customHeight="1" x14ac:dyDescent="0.2">
      <c r="A728" s="1">
        <v>41305</v>
      </c>
      <c r="B728">
        <v>7</v>
      </c>
      <c r="C728" s="2">
        <v>1.0166500000000001</v>
      </c>
      <c r="D728" s="3">
        <v>102.57299999999999</v>
      </c>
      <c r="E728" s="5" t="s">
        <v>5</v>
      </c>
    </row>
    <row r="729" spans="1:5" ht="13.9" customHeight="1" x14ac:dyDescent="0.2">
      <c r="A729" s="1">
        <v>41305</v>
      </c>
      <c r="B729">
        <v>8</v>
      </c>
      <c r="C729" s="2">
        <v>1.0233399999999999</v>
      </c>
      <c r="D729" s="3">
        <v>152.50299999999999</v>
      </c>
      <c r="E729" s="5" t="s">
        <v>5</v>
      </c>
    </row>
    <row r="730" spans="1:5" ht="13.9" customHeight="1" x14ac:dyDescent="0.2">
      <c r="A730" s="1">
        <v>41305</v>
      </c>
      <c r="B730">
        <v>9</v>
      </c>
      <c r="C730" s="2">
        <v>0.99807999999999997</v>
      </c>
      <c r="D730" s="3">
        <v>-12.984999999999999</v>
      </c>
      <c r="E730" s="5" t="s">
        <v>5</v>
      </c>
    </row>
    <row r="731" spans="1:5" ht="13.9" customHeight="1" x14ac:dyDescent="0.2">
      <c r="A731" s="1">
        <v>41305</v>
      </c>
      <c r="B731">
        <v>10</v>
      </c>
      <c r="C731" s="2">
        <v>0.99441000000000002</v>
      </c>
      <c r="D731" s="3">
        <v>-37.965000000000003</v>
      </c>
      <c r="E731" s="5" t="s">
        <v>5</v>
      </c>
    </row>
    <row r="732" spans="1:5" ht="13.9" customHeight="1" x14ac:dyDescent="0.2">
      <c r="A732" s="1">
        <v>41305</v>
      </c>
      <c r="B732">
        <v>11</v>
      </c>
      <c r="C732" s="2">
        <v>1.0044900000000001</v>
      </c>
      <c r="D732" s="3">
        <v>30.66</v>
      </c>
      <c r="E732" s="5" t="s">
        <v>5</v>
      </c>
    </row>
    <row r="733" spans="1:5" ht="13.9" customHeight="1" x14ac:dyDescent="0.2">
      <c r="A733" s="1">
        <v>41305</v>
      </c>
      <c r="B733">
        <v>12</v>
      </c>
      <c r="C733" s="2">
        <v>1.0291999999999999</v>
      </c>
      <c r="D733" s="3">
        <v>196.494</v>
      </c>
      <c r="E733" s="5" t="s">
        <v>5</v>
      </c>
    </row>
    <row r="734" spans="1:5" ht="13.9" customHeight="1" x14ac:dyDescent="0.2">
      <c r="A734" s="1">
        <v>41305</v>
      </c>
      <c r="B734">
        <v>13</v>
      </c>
      <c r="C734" s="2">
        <v>0.98680999999999996</v>
      </c>
      <c r="D734" s="3">
        <v>-91.707999999999998</v>
      </c>
      <c r="E734" s="5" t="s">
        <v>5</v>
      </c>
    </row>
    <row r="735" spans="1:5" ht="13.9" customHeight="1" x14ac:dyDescent="0.2">
      <c r="A735" s="1">
        <v>41305</v>
      </c>
      <c r="B735">
        <v>14</v>
      </c>
      <c r="C735" s="2">
        <v>0.97704000000000002</v>
      </c>
      <c r="D735" s="3">
        <v>-160.857</v>
      </c>
      <c r="E735" s="5" t="s">
        <v>5</v>
      </c>
    </row>
    <row r="736" spans="1:5" ht="13.9" customHeight="1" x14ac:dyDescent="0.2">
      <c r="A736" s="1">
        <v>41305</v>
      </c>
      <c r="B736">
        <v>15</v>
      </c>
      <c r="C736" s="2">
        <v>0.97516000000000003</v>
      </c>
      <c r="D736" s="3">
        <v>-172.07499999999999</v>
      </c>
      <c r="E736" s="5" t="s">
        <v>5</v>
      </c>
    </row>
    <row r="737" spans="1:5" ht="13.9" customHeight="1" x14ac:dyDescent="0.2">
      <c r="A737" s="1">
        <v>41305</v>
      </c>
      <c r="B737">
        <v>16</v>
      </c>
      <c r="C737" s="2">
        <v>0.99277000000000004</v>
      </c>
      <c r="D737" s="3">
        <v>-48.106999999999999</v>
      </c>
      <c r="E737" s="5" t="s">
        <v>5</v>
      </c>
    </row>
    <row r="738" spans="1:5" ht="13.9" customHeight="1" x14ac:dyDescent="0.2">
      <c r="A738" s="1">
        <v>41305</v>
      </c>
      <c r="B738">
        <v>17</v>
      </c>
      <c r="C738" s="2">
        <v>0.98604999999999998</v>
      </c>
      <c r="D738" s="3">
        <v>-93.984999999999999</v>
      </c>
      <c r="E738" s="5" t="s">
        <v>5</v>
      </c>
    </row>
    <row r="739" spans="1:5" ht="13.9" customHeight="1" x14ac:dyDescent="0.2">
      <c r="A739" s="1">
        <v>41305</v>
      </c>
      <c r="B739">
        <v>18</v>
      </c>
      <c r="C739" s="2">
        <v>1.0076799999999999</v>
      </c>
      <c r="D739" s="3">
        <v>51.665999999999997</v>
      </c>
      <c r="E739" s="5" t="s">
        <v>5</v>
      </c>
    </row>
    <row r="740" spans="1:5" ht="13.9" customHeight="1" x14ac:dyDescent="0.2">
      <c r="A740" s="1">
        <v>41305</v>
      </c>
      <c r="B740">
        <v>19</v>
      </c>
      <c r="C740" s="2">
        <v>1.0008300000000001</v>
      </c>
      <c r="D740" s="3">
        <v>5.8179999999999996</v>
      </c>
      <c r="E740" s="5" t="s">
        <v>5</v>
      </c>
    </row>
    <row r="741" spans="1:5" ht="13.9" customHeight="1" x14ac:dyDescent="0.2">
      <c r="A741" s="1">
        <v>41305</v>
      </c>
      <c r="B741">
        <v>20</v>
      </c>
      <c r="C741" s="2">
        <v>1.02373</v>
      </c>
      <c r="D741" s="3">
        <v>164.185</v>
      </c>
      <c r="E741" s="5" t="s">
        <v>5</v>
      </c>
    </row>
    <row r="742" spans="1:5" ht="13.9" customHeight="1" x14ac:dyDescent="0.2">
      <c r="A742" s="1">
        <v>41305</v>
      </c>
      <c r="B742">
        <v>21</v>
      </c>
      <c r="C742" s="2">
        <v>1.01755</v>
      </c>
      <c r="D742" s="3">
        <v>121.44799999999999</v>
      </c>
      <c r="E742" s="5" t="s">
        <v>5</v>
      </c>
    </row>
    <row r="743" spans="1:5" ht="13.9" customHeight="1" x14ac:dyDescent="0.2">
      <c r="A743" s="1">
        <v>41305</v>
      </c>
      <c r="B743">
        <v>22</v>
      </c>
      <c r="C743" s="2">
        <v>1.04071</v>
      </c>
      <c r="D743" s="3">
        <v>269.19200000000001</v>
      </c>
      <c r="E743" s="5" t="s">
        <v>5</v>
      </c>
    </row>
    <row r="744" spans="1:5" ht="13.9" customHeight="1" x14ac:dyDescent="0.2">
      <c r="A744" s="1">
        <v>41305</v>
      </c>
      <c r="B744">
        <v>23</v>
      </c>
      <c r="C744" s="2">
        <v>1.0368900000000001</v>
      </c>
      <c r="D744" s="3">
        <v>231.09399999999999</v>
      </c>
      <c r="E744" s="5" t="s">
        <v>5</v>
      </c>
    </row>
    <row r="745" spans="1:5" ht="13.9" customHeight="1" x14ac:dyDescent="0.2">
      <c r="A745" s="1">
        <v>41305</v>
      </c>
      <c r="B745">
        <v>24</v>
      </c>
      <c r="C745" s="2">
        <v>1.0398799999999999</v>
      </c>
      <c r="D745" s="3">
        <v>240.04599999999999</v>
      </c>
      <c r="E745" s="5" t="s">
        <v>5</v>
      </c>
    </row>
    <row r="746" spans="1:5" ht="13.9" customHeight="1" x14ac:dyDescent="0.2">
      <c r="A746" s="1">
        <v>41306</v>
      </c>
      <c r="B746">
        <v>1</v>
      </c>
      <c r="C746" s="2">
        <v>1.0234700000000001</v>
      </c>
      <c r="D746" s="3">
        <v>139.67699999999999</v>
      </c>
      <c r="E746" s="5" t="s">
        <v>5</v>
      </c>
    </row>
    <row r="747" spans="1:5" ht="13.9" customHeight="1" x14ac:dyDescent="0.2">
      <c r="A747" s="1">
        <v>41306</v>
      </c>
      <c r="B747">
        <v>2</v>
      </c>
      <c r="C747" s="2">
        <v>1.04152</v>
      </c>
      <c r="D747" s="3">
        <v>241.82</v>
      </c>
      <c r="E747" s="5" t="s">
        <v>5</v>
      </c>
    </row>
    <row r="748" spans="1:5" ht="13.9" customHeight="1" x14ac:dyDescent="0.2">
      <c r="A748" s="1">
        <v>41306</v>
      </c>
      <c r="B748">
        <v>3</v>
      </c>
      <c r="C748" s="2">
        <v>1.0464100000000001</v>
      </c>
      <c r="D748" s="3">
        <v>268.38299999999998</v>
      </c>
      <c r="E748" s="5" t="s">
        <v>5</v>
      </c>
    </row>
    <row r="749" spans="1:5" ht="13.9" customHeight="1" x14ac:dyDescent="0.2">
      <c r="A749" s="1">
        <v>41306</v>
      </c>
      <c r="B749">
        <v>4</v>
      </c>
      <c r="C749" s="2">
        <v>1.03817</v>
      </c>
      <c r="D749" s="3">
        <v>222.06399999999999</v>
      </c>
      <c r="E749" s="5" t="s">
        <v>5</v>
      </c>
    </row>
    <row r="750" spans="1:5" ht="13.9" customHeight="1" x14ac:dyDescent="0.2">
      <c r="A750" s="1">
        <v>41306</v>
      </c>
      <c r="B750">
        <v>5</v>
      </c>
      <c r="C750" s="2">
        <v>1.0156099999999999</v>
      </c>
      <c r="D750" s="3">
        <v>94.418999999999997</v>
      </c>
      <c r="E750" s="5" t="s">
        <v>5</v>
      </c>
    </row>
    <row r="751" spans="1:5" ht="13.9" customHeight="1" x14ac:dyDescent="0.2">
      <c r="A751" s="1">
        <v>41306</v>
      </c>
      <c r="B751">
        <v>6</v>
      </c>
      <c r="C751" s="2">
        <v>1.02573</v>
      </c>
      <c r="D751" s="3">
        <v>161.78399999999999</v>
      </c>
      <c r="E751" s="5" t="s">
        <v>5</v>
      </c>
    </row>
    <row r="752" spans="1:5" ht="13.9" customHeight="1" x14ac:dyDescent="0.2">
      <c r="A752" s="1">
        <v>41306</v>
      </c>
      <c r="B752">
        <v>7</v>
      </c>
      <c r="C752" s="2">
        <v>1.03694</v>
      </c>
      <c r="D752" s="3">
        <v>246.178</v>
      </c>
      <c r="E752" s="5" t="s">
        <v>5</v>
      </c>
    </row>
    <row r="753" spans="1:5" ht="13.9" customHeight="1" x14ac:dyDescent="0.2">
      <c r="A753" s="1">
        <v>41306</v>
      </c>
      <c r="B753">
        <v>8</v>
      </c>
      <c r="C753" s="2">
        <v>1.0209900000000001</v>
      </c>
      <c r="D753" s="3">
        <v>146.059</v>
      </c>
      <c r="E753" s="5" t="s">
        <v>5</v>
      </c>
    </row>
    <row r="754" spans="1:5" ht="13.9" customHeight="1" x14ac:dyDescent="0.2">
      <c r="A754" s="1">
        <v>41306</v>
      </c>
      <c r="B754">
        <v>9</v>
      </c>
      <c r="C754" s="2">
        <v>1.0147299999999999</v>
      </c>
      <c r="D754" s="3">
        <v>104.533</v>
      </c>
      <c r="E754" s="5" t="s">
        <v>5</v>
      </c>
    </row>
    <row r="755" spans="1:5" ht="13.9" customHeight="1" x14ac:dyDescent="0.2">
      <c r="A755" s="1">
        <v>41306</v>
      </c>
      <c r="B755">
        <v>10</v>
      </c>
      <c r="C755" s="2">
        <v>0.97131999999999996</v>
      </c>
      <c r="D755" s="3">
        <v>-210.71799999999999</v>
      </c>
      <c r="E755" s="5" t="s">
        <v>5</v>
      </c>
    </row>
    <row r="756" spans="1:5" ht="13.9" customHeight="1" x14ac:dyDescent="0.2">
      <c r="A756" s="1">
        <v>41306</v>
      </c>
      <c r="B756">
        <v>11</v>
      </c>
      <c r="C756" s="2">
        <v>0.98802999999999996</v>
      </c>
      <c r="D756" s="3">
        <v>-85.725999999999999</v>
      </c>
      <c r="E756" s="5" t="s">
        <v>5</v>
      </c>
    </row>
    <row r="757" spans="1:5" ht="13.9" customHeight="1" x14ac:dyDescent="0.2">
      <c r="A757" s="1">
        <v>41306</v>
      </c>
      <c r="B757">
        <v>12</v>
      </c>
      <c r="C757" s="2">
        <v>0.98641999999999996</v>
      </c>
      <c r="D757" s="3">
        <v>-96.281999999999996</v>
      </c>
      <c r="E757" s="5" t="s">
        <v>5</v>
      </c>
    </row>
    <row r="758" spans="1:5" ht="13.9" customHeight="1" x14ac:dyDescent="0.2">
      <c r="A758" s="1">
        <v>41306</v>
      </c>
      <c r="B758">
        <v>13</v>
      </c>
      <c r="C758" s="2">
        <v>1.00186</v>
      </c>
      <c r="D758" s="3">
        <v>12.846</v>
      </c>
      <c r="E758" s="5" t="s">
        <v>5</v>
      </c>
    </row>
    <row r="759" spans="1:5" ht="13.9" customHeight="1" x14ac:dyDescent="0.2">
      <c r="A759" s="1">
        <v>41306</v>
      </c>
      <c r="B759">
        <v>14</v>
      </c>
      <c r="C759" s="2">
        <v>0.99817999999999996</v>
      </c>
      <c r="D759" s="3">
        <v>-12.375999999999999</v>
      </c>
      <c r="E759" s="5" t="s">
        <v>5</v>
      </c>
    </row>
    <row r="760" spans="1:5" ht="13.9" customHeight="1" x14ac:dyDescent="0.2">
      <c r="A760" s="1">
        <v>41306</v>
      </c>
      <c r="B760">
        <v>15</v>
      </c>
      <c r="C760" s="2">
        <v>1.0118199999999999</v>
      </c>
      <c r="D760" s="3">
        <v>79.195999999999998</v>
      </c>
      <c r="E760" s="5" t="s">
        <v>5</v>
      </c>
    </row>
    <row r="761" spans="1:5" ht="13.9" customHeight="1" x14ac:dyDescent="0.2">
      <c r="A761" s="1">
        <v>41306</v>
      </c>
      <c r="B761">
        <v>16</v>
      </c>
      <c r="C761" s="2">
        <v>0.99917999999999996</v>
      </c>
      <c r="D761" s="3">
        <v>-5.4640000000000004</v>
      </c>
      <c r="E761" s="5" t="s">
        <v>5</v>
      </c>
    </row>
    <row r="762" spans="1:5" ht="13.9" customHeight="1" x14ac:dyDescent="0.2">
      <c r="A762" s="1">
        <v>41306</v>
      </c>
      <c r="B762">
        <v>17</v>
      </c>
      <c r="C762" s="2">
        <v>1.01414</v>
      </c>
      <c r="D762" s="3">
        <v>94.391000000000005</v>
      </c>
      <c r="E762" s="5" t="s">
        <v>5</v>
      </c>
    </row>
    <row r="763" spans="1:5" ht="13.9" customHeight="1" x14ac:dyDescent="0.2">
      <c r="A763" s="1">
        <v>41306</v>
      </c>
      <c r="B763">
        <v>18</v>
      </c>
      <c r="C763" s="2">
        <v>1.0260899999999999</v>
      </c>
      <c r="D763" s="3">
        <v>177.286</v>
      </c>
      <c r="E763" s="5" t="s">
        <v>5</v>
      </c>
    </row>
    <row r="764" spans="1:5" ht="13.9" customHeight="1" x14ac:dyDescent="0.2">
      <c r="A764" s="1">
        <v>41306</v>
      </c>
      <c r="B764">
        <v>19</v>
      </c>
      <c r="C764" s="2">
        <v>1.02901</v>
      </c>
      <c r="D764" s="3">
        <v>202.84800000000001</v>
      </c>
      <c r="E764" s="5" t="s">
        <v>5</v>
      </c>
    </row>
    <row r="765" spans="1:5" ht="13.9" customHeight="1" x14ac:dyDescent="0.2">
      <c r="A765" s="1">
        <v>41306</v>
      </c>
      <c r="B765">
        <v>20</v>
      </c>
      <c r="C765" s="2">
        <v>1.0274799999999999</v>
      </c>
      <c r="D765" s="3">
        <v>188.88499999999999</v>
      </c>
      <c r="E765" s="5" t="s">
        <v>5</v>
      </c>
    </row>
    <row r="766" spans="1:5" ht="13.9" customHeight="1" x14ac:dyDescent="0.2">
      <c r="A766" s="1">
        <v>41306</v>
      </c>
      <c r="B766">
        <v>21</v>
      </c>
      <c r="C766" s="2">
        <v>1.04301</v>
      </c>
      <c r="D766" s="3">
        <v>288.82100000000003</v>
      </c>
      <c r="E766" s="5" t="s">
        <v>5</v>
      </c>
    </row>
    <row r="767" spans="1:5" ht="13.9" customHeight="1" x14ac:dyDescent="0.2">
      <c r="A767" s="1">
        <v>41306</v>
      </c>
      <c r="B767">
        <v>22</v>
      </c>
      <c r="C767" s="2">
        <v>1.0503400000000001</v>
      </c>
      <c r="D767" s="3">
        <v>329.03199999999998</v>
      </c>
      <c r="E767" s="5" t="s">
        <v>5</v>
      </c>
    </row>
    <row r="768" spans="1:5" ht="13.9" customHeight="1" x14ac:dyDescent="0.2">
      <c r="A768" s="1">
        <v>41306</v>
      </c>
      <c r="B768">
        <v>23</v>
      </c>
      <c r="C768" s="2">
        <v>1.0425800000000001</v>
      </c>
      <c r="D768" s="3">
        <v>272.29199999999997</v>
      </c>
      <c r="E768" s="5" t="s">
        <v>5</v>
      </c>
    </row>
    <row r="769" spans="1:5" ht="13.9" customHeight="1" x14ac:dyDescent="0.2">
      <c r="A769" s="1">
        <v>41306</v>
      </c>
      <c r="B769">
        <v>24</v>
      </c>
      <c r="C769" s="2">
        <v>1.0434699999999999</v>
      </c>
      <c r="D769" s="3">
        <v>266.529</v>
      </c>
      <c r="E769" s="5" t="s">
        <v>5</v>
      </c>
    </row>
    <row r="770" spans="1:5" ht="13.9" customHeight="1" x14ac:dyDescent="0.2">
      <c r="A770" s="1">
        <v>41307</v>
      </c>
      <c r="B770">
        <v>1</v>
      </c>
      <c r="C770" s="2">
        <v>1.0727800000000001</v>
      </c>
      <c r="D770" s="3">
        <v>422.30799999999999</v>
      </c>
      <c r="E770" s="5" t="s">
        <v>5</v>
      </c>
    </row>
    <row r="771" spans="1:5" ht="13.9" customHeight="1" x14ac:dyDescent="0.2">
      <c r="A771" s="1">
        <v>41307</v>
      </c>
      <c r="B771">
        <v>2</v>
      </c>
      <c r="C771" s="2">
        <v>1.0584499999999999</v>
      </c>
      <c r="D771" s="3">
        <v>338.91399999999999</v>
      </c>
      <c r="E771" s="5" t="s">
        <v>5</v>
      </c>
    </row>
    <row r="772" spans="1:5" ht="13.9" customHeight="1" x14ac:dyDescent="0.2">
      <c r="A772" s="1">
        <v>41307</v>
      </c>
      <c r="B772">
        <v>3</v>
      </c>
      <c r="C772" s="2">
        <v>1.0528900000000001</v>
      </c>
      <c r="D772" s="3">
        <v>302.72699999999998</v>
      </c>
      <c r="E772" s="5" t="s">
        <v>5</v>
      </c>
    </row>
    <row r="773" spans="1:5" ht="13.9" customHeight="1" x14ac:dyDescent="0.2">
      <c r="A773" s="1">
        <v>41307</v>
      </c>
      <c r="B773">
        <v>4</v>
      </c>
      <c r="C773" s="2">
        <v>1.0699099999999999</v>
      </c>
      <c r="D773" s="3">
        <v>393.65499999999997</v>
      </c>
      <c r="E773" s="5" t="s">
        <v>5</v>
      </c>
    </row>
    <row r="774" spans="1:5" ht="13.9" customHeight="1" x14ac:dyDescent="0.2">
      <c r="A774" s="1">
        <v>41307</v>
      </c>
      <c r="B774">
        <v>5</v>
      </c>
      <c r="C774" s="2">
        <v>1.0543499999999999</v>
      </c>
      <c r="D774" s="3">
        <v>308.17200000000003</v>
      </c>
      <c r="E774" s="5" t="s">
        <v>5</v>
      </c>
    </row>
    <row r="775" spans="1:5" ht="13.9" customHeight="1" x14ac:dyDescent="0.2">
      <c r="A775" s="1">
        <v>41307</v>
      </c>
      <c r="B775">
        <v>6</v>
      </c>
      <c r="C775" s="2">
        <v>1.04416</v>
      </c>
      <c r="D775" s="3">
        <v>256.92200000000003</v>
      </c>
      <c r="E775" s="5" t="s">
        <v>5</v>
      </c>
    </row>
    <row r="776" spans="1:5" ht="13.9" customHeight="1" x14ac:dyDescent="0.2">
      <c r="A776" s="1">
        <v>41307</v>
      </c>
      <c r="B776">
        <v>7</v>
      </c>
      <c r="C776" s="2">
        <v>1.07043</v>
      </c>
      <c r="D776" s="3">
        <v>410.26900000000001</v>
      </c>
      <c r="E776" s="5" t="s">
        <v>5</v>
      </c>
    </row>
    <row r="777" spans="1:5" ht="13.9" customHeight="1" x14ac:dyDescent="0.2">
      <c r="A777" s="1">
        <v>41307</v>
      </c>
      <c r="B777">
        <v>8</v>
      </c>
      <c r="C777" s="2">
        <v>1.0631600000000001</v>
      </c>
      <c r="D777" s="3">
        <v>382.99099999999999</v>
      </c>
      <c r="E777" s="5" t="s">
        <v>5</v>
      </c>
    </row>
    <row r="778" spans="1:5" ht="13.9" customHeight="1" x14ac:dyDescent="0.2">
      <c r="A778" s="1">
        <v>41307</v>
      </c>
      <c r="B778">
        <v>9</v>
      </c>
      <c r="C778" s="2">
        <v>1.04261</v>
      </c>
      <c r="D778" s="3">
        <v>269.005</v>
      </c>
      <c r="E778" s="5" t="s">
        <v>5</v>
      </c>
    </row>
    <row r="779" spans="1:5" ht="13.9" customHeight="1" x14ac:dyDescent="0.2">
      <c r="A779" s="1">
        <v>41307</v>
      </c>
      <c r="B779">
        <v>10</v>
      </c>
      <c r="C779" s="2">
        <v>1.0177499999999999</v>
      </c>
      <c r="D779" s="3">
        <v>116.54</v>
      </c>
      <c r="E779" s="5" t="s">
        <v>5</v>
      </c>
    </row>
    <row r="780" spans="1:5" ht="13.9" customHeight="1" x14ac:dyDescent="0.2">
      <c r="A780" s="1">
        <v>41307</v>
      </c>
      <c r="B780">
        <v>11</v>
      </c>
      <c r="C780" s="2">
        <v>1.01498</v>
      </c>
      <c r="D780" s="3">
        <v>99.664000000000001</v>
      </c>
      <c r="E780" s="5" t="s">
        <v>5</v>
      </c>
    </row>
    <row r="781" spans="1:5" ht="13.9" customHeight="1" x14ac:dyDescent="0.2">
      <c r="A781" s="1">
        <v>41307</v>
      </c>
      <c r="B781">
        <v>12</v>
      </c>
      <c r="C781" s="2">
        <v>1.0080199999999999</v>
      </c>
      <c r="D781" s="3">
        <v>53.543999999999997</v>
      </c>
      <c r="E781" s="5" t="s">
        <v>5</v>
      </c>
    </row>
    <row r="782" spans="1:5" ht="13.9" customHeight="1" x14ac:dyDescent="0.2">
      <c r="A782" s="1">
        <v>41307</v>
      </c>
      <c r="B782">
        <v>13</v>
      </c>
      <c r="C782" s="2">
        <v>1.0288200000000001</v>
      </c>
      <c r="D782" s="3">
        <v>185.22900000000001</v>
      </c>
      <c r="E782" s="5" t="s">
        <v>5</v>
      </c>
    </row>
    <row r="783" spans="1:5" ht="13.9" customHeight="1" x14ac:dyDescent="0.2">
      <c r="A783" s="1">
        <v>41307</v>
      </c>
      <c r="B783">
        <v>14</v>
      </c>
      <c r="C783" s="2">
        <v>1.0057</v>
      </c>
      <c r="D783" s="3">
        <v>36.643000000000001</v>
      </c>
      <c r="E783" s="5" t="s">
        <v>5</v>
      </c>
    </row>
    <row r="784" spans="1:5" ht="13.9" customHeight="1" x14ac:dyDescent="0.2">
      <c r="A784" s="1">
        <v>41307</v>
      </c>
      <c r="B784">
        <v>15</v>
      </c>
      <c r="C784" s="2">
        <v>0.95931999999999995</v>
      </c>
      <c r="D784" s="3">
        <v>-268.05500000000001</v>
      </c>
      <c r="E784" s="5" t="s">
        <v>5</v>
      </c>
    </row>
    <row r="785" spans="1:5" ht="13.9" customHeight="1" x14ac:dyDescent="0.2">
      <c r="A785" s="1">
        <v>41307</v>
      </c>
      <c r="B785">
        <v>16</v>
      </c>
      <c r="C785" s="2">
        <v>0.97472000000000003</v>
      </c>
      <c r="D785" s="3">
        <v>-163.113</v>
      </c>
      <c r="E785" s="5" t="s">
        <v>5</v>
      </c>
    </row>
    <row r="786" spans="1:5" ht="13.9" customHeight="1" x14ac:dyDescent="0.2">
      <c r="A786" s="1">
        <v>41307</v>
      </c>
      <c r="B786">
        <v>17</v>
      </c>
      <c r="C786" s="2">
        <v>0.98504999999999998</v>
      </c>
      <c r="D786" s="3">
        <v>-96.652000000000001</v>
      </c>
      <c r="E786" s="5" t="s">
        <v>5</v>
      </c>
    </row>
    <row r="787" spans="1:5" ht="13.9" customHeight="1" x14ac:dyDescent="0.2">
      <c r="A787" s="1">
        <v>41307</v>
      </c>
      <c r="B787">
        <v>18</v>
      </c>
      <c r="C787" s="2">
        <v>1.00814</v>
      </c>
      <c r="D787" s="3">
        <v>52.825000000000003</v>
      </c>
      <c r="E787" s="5" t="s">
        <v>5</v>
      </c>
    </row>
    <row r="788" spans="1:5" ht="13.9" customHeight="1" x14ac:dyDescent="0.2">
      <c r="A788" s="1">
        <v>41307</v>
      </c>
      <c r="B788">
        <v>19</v>
      </c>
      <c r="C788" s="2">
        <v>1.0103800000000001</v>
      </c>
      <c r="D788" s="3">
        <v>68.974999999999994</v>
      </c>
      <c r="E788" s="5" t="s">
        <v>5</v>
      </c>
    </row>
    <row r="789" spans="1:5" ht="13.9" customHeight="1" x14ac:dyDescent="0.2">
      <c r="A789" s="1">
        <v>41307</v>
      </c>
      <c r="B789">
        <v>20</v>
      </c>
      <c r="C789" s="2">
        <v>1.0351399999999999</v>
      </c>
      <c r="D789" s="3">
        <v>222.93100000000001</v>
      </c>
      <c r="E789" s="5" t="s">
        <v>5</v>
      </c>
    </row>
    <row r="790" spans="1:5" ht="13.9" customHeight="1" x14ac:dyDescent="0.2">
      <c r="A790" s="1">
        <v>41307</v>
      </c>
      <c r="B790">
        <v>21</v>
      </c>
      <c r="C790" s="2">
        <v>1.00227</v>
      </c>
      <c r="D790" s="3">
        <v>14.568</v>
      </c>
      <c r="E790" s="5" t="s">
        <v>5</v>
      </c>
    </row>
    <row r="791" spans="1:5" ht="13.9" customHeight="1" x14ac:dyDescent="0.2">
      <c r="A791" s="1">
        <v>41307</v>
      </c>
      <c r="B791">
        <v>22</v>
      </c>
      <c r="C791" s="2">
        <v>1.0276000000000001</v>
      </c>
      <c r="D791" s="3">
        <v>170.52500000000001</v>
      </c>
      <c r="E791" s="5" t="s">
        <v>5</v>
      </c>
    </row>
    <row r="792" spans="1:5" ht="13.9" customHeight="1" x14ac:dyDescent="0.2">
      <c r="A792" s="1">
        <v>41307</v>
      </c>
      <c r="B792">
        <v>23</v>
      </c>
      <c r="C792" s="2">
        <v>1.04226</v>
      </c>
      <c r="D792" s="3">
        <v>244.43199999999999</v>
      </c>
      <c r="E792" s="5" t="s">
        <v>5</v>
      </c>
    </row>
    <row r="793" spans="1:5" ht="13.9" customHeight="1" x14ac:dyDescent="0.2">
      <c r="A793" s="1">
        <v>41307</v>
      </c>
      <c r="B793">
        <v>24</v>
      </c>
      <c r="C793" s="2">
        <v>1.0529500000000001</v>
      </c>
      <c r="D793" s="3">
        <v>290.67500000000001</v>
      </c>
      <c r="E793" s="5" t="s">
        <v>5</v>
      </c>
    </row>
    <row r="794" spans="1:5" ht="13.9" customHeight="1" x14ac:dyDescent="0.2">
      <c r="A794" s="1">
        <v>41308</v>
      </c>
      <c r="B794">
        <v>1</v>
      </c>
      <c r="C794" s="2">
        <v>1.0375000000000001</v>
      </c>
      <c r="D794" s="3">
        <v>200.09399999999999</v>
      </c>
      <c r="E794" s="5" t="s">
        <v>5</v>
      </c>
    </row>
    <row r="795" spans="1:5" ht="13.9" customHeight="1" x14ac:dyDescent="0.2">
      <c r="A795" s="1">
        <v>41308</v>
      </c>
      <c r="B795">
        <v>2</v>
      </c>
      <c r="C795" s="2">
        <v>1.04752</v>
      </c>
      <c r="D795" s="3">
        <v>244.476</v>
      </c>
      <c r="E795" s="5" t="s">
        <v>5</v>
      </c>
    </row>
    <row r="796" spans="1:5" ht="13.9" customHeight="1" x14ac:dyDescent="0.2">
      <c r="A796" s="1">
        <v>41308</v>
      </c>
      <c r="B796">
        <v>3</v>
      </c>
      <c r="C796" s="2">
        <v>1.0378499999999999</v>
      </c>
      <c r="D796" s="3">
        <v>193.636</v>
      </c>
      <c r="E796" s="5" t="s">
        <v>5</v>
      </c>
    </row>
    <row r="797" spans="1:5" ht="13.9" customHeight="1" x14ac:dyDescent="0.2">
      <c r="A797" s="1">
        <v>41308</v>
      </c>
      <c r="B797">
        <v>4</v>
      </c>
      <c r="C797" s="2">
        <v>1.04975</v>
      </c>
      <c r="D797" s="3">
        <v>249.95599999999999</v>
      </c>
      <c r="E797" s="5" t="s">
        <v>5</v>
      </c>
    </row>
    <row r="798" spans="1:5" ht="13.9" customHeight="1" x14ac:dyDescent="0.2">
      <c r="A798" s="1">
        <v>41308</v>
      </c>
      <c r="B798">
        <v>5</v>
      </c>
      <c r="C798" s="2">
        <v>1.04908</v>
      </c>
      <c r="D798" s="3">
        <v>247.798</v>
      </c>
      <c r="E798" s="5" t="s">
        <v>5</v>
      </c>
    </row>
    <row r="799" spans="1:5" ht="13.9" customHeight="1" x14ac:dyDescent="0.2">
      <c r="A799" s="1">
        <v>41308</v>
      </c>
      <c r="B799">
        <v>6</v>
      </c>
      <c r="C799" s="2">
        <v>1.03844</v>
      </c>
      <c r="D799" s="3">
        <v>199.577</v>
      </c>
      <c r="E799" s="5" t="s">
        <v>5</v>
      </c>
    </row>
    <row r="800" spans="1:5" ht="13.9" customHeight="1" x14ac:dyDescent="0.2">
      <c r="A800" s="1">
        <v>41308</v>
      </c>
      <c r="B800">
        <v>7</v>
      </c>
      <c r="C800" s="2">
        <v>1.0474600000000001</v>
      </c>
      <c r="D800" s="3">
        <v>248.863</v>
      </c>
      <c r="E800" s="5" t="s">
        <v>5</v>
      </c>
    </row>
    <row r="801" spans="1:5" ht="13.9" customHeight="1" x14ac:dyDescent="0.2">
      <c r="A801" s="1">
        <v>41308</v>
      </c>
      <c r="B801">
        <v>8</v>
      </c>
      <c r="C801" s="2">
        <v>1.0129999999999999</v>
      </c>
      <c r="D801" s="3">
        <v>72.698999999999998</v>
      </c>
      <c r="E801" s="5" t="s">
        <v>5</v>
      </c>
    </row>
    <row r="802" spans="1:5" ht="13.9" customHeight="1" x14ac:dyDescent="0.2">
      <c r="A802" s="1">
        <v>41308</v>
      </c>
      <c r="B802">
        <v>9</v>
      </c>
      <c r="C802" s="2">
        <v>1.0057400000000001</v>
      </c>
      <c r="D802" s="3">
        <v>33.469000000000001</v>
      </c>
      <c r="E802" s="5" t="s">
        <v>5</v>
      </c>
    </row>
    <row r="803" spans="1:5" ht="13.9" customHeight="1" x14ac:dyDescent="0.2">
      <c r="A803" s="1">
        <v>41308</v>
      </c>
      <c r="B803">
        <v>10</v>
      </c>
      <c r="C803" s="2">
        <v>1.03321</v>
      </c>
      <c r="D803" s="3">
        <v>196.63800000000001</v>
      </c>
      <c r="E803" s="5" t="s">
        <v>5</v>
      </c>
    </row>
    <row r="804" spans="1:5" ht="13.9" customHeight="1" x14ac:dyDescent="0.2">
      <c r="A804" s="1">
        <v>41308</v>
      </c>
      <c r="B804">
        <v>11</v>
      </c>
      <c r="C804" s="2">
        <v>1.0563</v>
      </c>
      <c r="D804" s="3">
        <v>328.15</v>
      </c>
      <c r="E804" s="5" t="s">
        <v>5</v>
      </c>
    </row>
    <row r="805" spans="1:5" ht="13.9" customHeight="1" x14ac:dyDescent="0.2">
      <c r="A805" s="1">
        <v>41308</v>
      </c>
      <c r="B805">
        <v>12</v>
      </c>
      <c r="C805" s="2">
        <v>1.0615300000000001</v>
      </c>
      <c r="D805" s="3">
        <v>356.64</v>
      </c>
      <c r="E805" s="5" t="s">
        <v>5</v>
      </c>
    </row>
    <row r="806" spans="1:5" ht="13.9" customHeight="1" x14ac:dyDescent="0.2">
      <c r="A806" s="1">
        <v>41308</v>
      </c>
      <c r="B806">
        <v>13</v>
      </c>
      <c r="C806" s="2">
        <v>1.04728</v>
      </c>
      <c r="D806" s="3">
        <v>275.745</v>
      </c>
      <c r="E806" s="5" t="s">
        <v>5</v>
      </c>
    </row>
    <row r="807" spans="1:5" ht="13.9" customHeight="1" x14ac:dyDescent="0.2">
      <c r="A807" s="1">
        <v>41308</v>
      </c>
      <c r="B807">
        <v>14</v>
      </c>
      <c r="C807" s="2">
        <v>1.00282</v>
      </c>
      <c r="D807" s="3">
        <v>17.175000000000001</v>
      </c>
      <c r="E807" s="5" t="s">
        <v>5</v>
      </c>
    </row>
    <row r="808" spans="1:5" ht="13.9" customHeight="1" x14ac:dyDescent="0.2">
      <c r="A808" s="1">
        <v>41308</v>
      </c>
      <c r="B808">
        <v>15</v>
      </c>
      <c r="C808" s="2">
        <v>1.00865</v>
      </c>
      <c r="D808" s="3">
        <v>51.877000000000002</v>
      </c>
      <c r="E808" s="5" t="s">
        <v>5</v>
      </c>
    </row>
    <row r="809" spans="1:5" ht="13.9" customHeight="1" x14ac:dyDescent="0.2">
      <c r="A809" s="1">
        <v>41308</v>
      </c>
      <c r="B809">
        <v>16</v>
      </c>
      <c r="C809" s="2">
        <v>1.0198</v>
      </c>
      <c r="D809" s="3">
        <v>118.488</v>
      </c>
      <c r="E809" s="5" t="s">
        <v>5</v>
      </c>
    </row>
    <row r="810" spans="1:5" ht="13.9" customHeight="1" x14ac:dyDescent="0.2">
      <c r="A810" s="1">
        <v>41308</v>
      </c>
      <c r="B810">
        <v>17</v>
      </c>
      <c r="C810" s="2">
        <v>1.0152399999999999</v>
      </c>
      <c r="D810" s="3">
        <v>94.326999999999998</v>
      </c>
      <c r="E810" s="5" t="s">
        <v>5</v>
      </c>
    </row>
    <row r="811" spans="1:5" ht="13.9" customHeight="1" x14ac:dyDescent="0.2">
      <c r="A811" s="1">
        <v>41308</v>
      </c>
      <c r="B811">
        <v>18</v>
      </c>
      <c r="C811" s="2">
        <v>1.0338099999999999</v>
      </c>
      <c r="D811" s="3">
        <v>212.50700000000001</v>
      </c>
      <c r="E811" s="5" t="s">
        <v>5</v>
      </c>
    </row>
    <row r="812" spans="1:5" ht="13.9" customHeight="1" x14ac:dyDescent="0.2">
      <c r="A812" s="1">
        <v>41308</v>
      </c>
      <c r="B812">
        <v>19</v>
      </c>
      <c r="C812" s="2">
        <v>1.04911</v>
      </c>
      <c r="D812" s="3">
        <v>314.61900000000003</v>
      </c>
      <c r="E812" s="5" t="s">
        <v>5</v>
      </c>
    </row>
    <row r="813" spans="1:5" ht="13.9" customHeight="1" x14ac:dyDescent="0.2">
      <c r="A813" s="1">
        <v>41308</v>
      </c>
      <c r="B813">
        <v>20</v>
      </c>
      <c r="C813" s="2">
        <v>1.0410200000000001</v>
      </c>
      <c r="D813" s="3">
        <v>258.233</v>
      </c>
      <c r="E813" s="5" t="s">
        <v>5</v>
      </c>
    </row>
    <row r="814" spans="1:5" ht="13.9" customHeight="1" x14ac:dyDescent="0.2">
      <c r="A814" s="1">
        <v>41308</v>
      </c>
      <c r="B814">
        <v>21</v>
      </c>
      <c r="C814" s="2">
        <v>1.0237400000000001</v>
      </c>
      <c r="D814" s="3">
        <v>150.63499999999999</v>
      </c>
      <c r="E814" s="5" t="s">
        <v>5</v>
      </c>
    </row>
    <row r="815" spans="1:5" ht="13.9" customHeight="1" x14ac:dyDescent="0.2">
      <c r="A815" s="1">
        <v>41308</v>
      </c>
      <c r="B815">
        <v>22</v>
      </c>
      <c r="C815" s="2">
        <v>1.0190300000000001</v>
      </c>
      <c r="D815" s="3">
        <v>118.428</v>
      </c>
      <c r="E815" s="5" t="s">
        <v>5</v>
      </c>
    </row>
    <row r="816" spans="1:5" ht="13.9" customHeight="1" x14ac:dyDescent="0.2">
      <c r="A816" s="1">
        <v>41308</v>
      </c>
      <c r="B816">
        <v>23</v>
      </c>
      <c r="C816" s="2">
        <v>1.01491</v>
      </c>
      <c r="D816" s="3">
        <v>89.703999999999994</v>
      </c>
      <c r="E816" s="5" t="s">
        <v>5</v>
      </c>
    </row>
    <row r="817" spans="1:5" ht="13.9" customHeight="1" x14ac:dyDescent="0.2">
      <c r="A817" s="1">
        <v>41308</v>
      </c>
      <c r="B817">
        <v>24</v>
      </c>
      <c r="C817" s="2">
        <v>1.01118</v>
      </c>
      <c r="D817" s="3">
        <v>65.911000000000001</v>
      </c>
      <c r="E817" s="5" t="s">
        <v>5</v>
      </c>
    </row>
    <row r="818" spans="1:5" ht="13.9" customHeight="1" x14ac:dyDescent="0.2">
      <c r="A818" s="1">
        <v>41309</v>
      </c>
      <c r="B818">
        <v>1</v>
      </c>
      <c r="C818" s="2">
        <v>1.02922</v>
      </c>
      <c r="D818" s="3">
        <v>165.73400000000001</v>
      </c>
      <c r="E818" s="5" t="s">
        <v>5</v>
      </c>
    </row>
    <row r="819" spans="1:5" ht="13.9" customHeight="1" x14ac:dyDescent="0.2">
      <c r="A819" s="1">
        <v>41309</v>
      </c>
      <c r="B819">
        <v>2</v>
      </c>
      <c r="C819" s="2">
        <v>1.0559700000000001</v>
      </c>
      <c r="D819" s="3">
        <v>307.709</v>
      </c>
      <c r="E819" s="5" t="s">
        <v>5</v>
      </c>
    </row>
    <row r="820" spans="1:5" ht="13.9" customHeight="1" x14ac:dyDescent="0.2">
      <c r="A820" s="1">
        <v>41309</v>
      </c>
      <c r="B820">
        <v>3</v>
      </c>
      <c r="C820" s="2">
        <v>1.0419700000000001</v>
      </c>
      <c r="D820" s="3">
        <v>233.6</v>
      </c>
      <c r="E820" s="5" t="s">
        <v>5</v>
      </c>
    </row>
    <row r="821" spans="1:5" ht="13.9" customHeight="1" x14ac:dyDescent="0.2">
      <c r="A821" s="1">
        <v>41309</v>
      </c>
      <c r="B821">
        <v>4</v>
      </c>
      <c r="C821" s="2">
        <v>1.03914</v>
      </c>
      <c r="D821" s="3">
        <v>220.58099999999999</v>
      </c>
      <c r="E821" s="5" t="s">
        <v>5</v>
      </c>
    </row>
    <row r="822" spans="1:5" ht="13.9" customHeight="1" x14ac:dyDescent="0.2">
      <c r="A822" s="1">
        <v>41309</v>
      </c>
      <c r="B822">
        <v>5</v>
      </c>
      <c r="C822" s="2">
        <v>1.02596</v>
      </c>
      <c r="D822" s="3">
        <v>150.86699999999999</v>
      </c>
      <c r="E822" s="5" t="s">
        <v>5</v>
      </c>
    </row>
    <row r="823" spans="1:5" ht="13.9" customHeight="1" x14ac:dyDescent="0.2">
      <c r="A823" s="1">
        <v>41309</v>
      </c>
      <c r="B823">
        <v>6</v>
      </c>
      <c r="C823" s="2">
        <v>1.0405800000000001</v>
      </c>
      <c r="D823" s="3">
        <v>245.91</v>
      </c>
      <c r="E823" s="5" t="s">
        <v>5</v>
      </c>
    </row>
    <row r="824" spans="1:5" ht="13.9" customHeight="1" x14ac:dyDescent="0.2">
      <c r="A824" s="1">
        <v>41309</v>
      </c>
      <c r="B824">
        <v>7</v>
      </c>
      <c r="C824" s="2">
        <v>1.0367500000000001</v>
      </c>
      <c r="D824" s="3">
        <v>237.328</v>
      </c>
      <c r="E824" s="5" t="s">
        <v>5</v>
      </c>
    </row>
    <row r="825" spans="1:5" ht="13.9" customHeight="1" x14ac:dyDescent="0.2">
      <c r="A825" s="1">
        <v>41309</v>
      </c>
      <c r="B825">
        <v>8</v>
      </c>
      <c r="C825" s="2">
        <v>1.0289900000000001</v>
      </c>
      <c r="D825" s="3">
        <v>197.93199999999999</v>
      </c>
      <c r="E825" s="5" t="s">
        <v>5</v>
      </c>
    </row>
    <row r="826" spans="1:5" ht="13.9" customHeight="1" x14ac:dyDescent="0.2">
      <c r="A826" s="1">
        <v>41309</v>
      </c>
      <c r="B826">
        <v>9</v>
      </c>
      <c r="C826" s="2">
        <v>1.03013</v>
      </c>
      <c r="D826" s="3">
        <v>206.017</v>
      </c>
      <c r="E826" s="5" t="s">
        <v>5</v>
      </c>
    </row>
    <row r="827" spans="1:5" ht="13.9" customHeight="1" x14ac:dyDescent="0.2">
      <c r="A827" s="1">
        <v>41309</v>
      </c>
      <c r="B827">
        <v>10</v>
      </c>
      <c r="C827" s="2">
        <v>1.01512</v>
      </c>
      <c r="D827" s="3">
        <v>104.52500000000001</v>
      </c>
      <c r="E827" s="5" t="s">
        <v>5</v>
      </c>
    </row>
    <row r="828" spans="1:5" ht="13.9" customHeight="1" x14ac:dyDescent="0.2">
      <c r="A828" s="1">
        <v>41309</v>
      </c>
      <c r="B828">
        <v>11</v>
      </c>
      <c r="C828" s="2">
        <v>1.01573</v>
      </c>
      <c r="D828" s="3">
        <v>108.598</v>
      </c>
      <c r="E828" s="5" t="s">
        <v>5</v>
      </c>
    </row>
    <row r="829" spans="1:5" ht="13.9" customHeight="1" x14ac:dyDescent="0.2">
      <c r="A829" s="1">
        <v>41309</v>
      </c>
      <c r="B829">
        <v>12</v>
      </c>
      <c r="C829" s="2">
        <v>1.01223</v>
      </c>
      <c r="D829" s="3">
        <v>83.813000000000002</v>
      </c>
      <c r="E829" s="5" t="s">
        <v>5</v>
      </c>
    </row>
    <row r="830" spans="1:5" ht="13.9" customHeight="1" x14ac:dyDescent="0.2">
      <c r="A830" s="1">
        <v>41309</v>
      </c>
      <c r="B830">
        <v>13</v>
      </c>
      <c r="C830" s="2">
        <v>0.99419000000000002</v>
      </c>
      <c r="D830" s="3">
        <v>-40.465000000000003</v>
      </c>
      <c r="E830" s="5" t="s">
        <v>5</v>
      </c>
    </row>
    <row r="831" spans="1:5" ht="13.9" customHeight="1" x14ac:dyDescent="0.2">
      <c r="A831" s="1">
        <v>41309</v>
      </c>
      <c r="B831">
        <v>14</v>
      </c>
      <c r="C831" s="2">
        <v>1.0251999999999999</v>
      </c>
      <c r="D831" s="3">
        <v>169.03100000000001</v>
      </c>
      <c r="E831" s="5" t="s">
        <v>5</v>
      </c>
    </row>
    <row r="832" spans="1:5" ht="13.9" customHeight="1" x14ac:dyDescent="0.2">
      <c r="A832" s="1">
        <v>41309</v>
      </c>
      <c r="B832">
        <v>15</v>
      </c>
      <c r="C832" s="2">
        <v>1.0242599999999999</v>
      </c>
      <c r="D832" s="3">
        <v>162.428</v>
      </c>
      <c r="E832" s="5" t="s">
        <v>5</v>
      </c>
    </row>
    <row r="833" spans="1:5" ht="13.9" customHeight="1" x14ac:dyDescent="0.2">
      <c r="A833" s="1">
        <v>41309</v>
      </c>
      <c r="B833">
        <v>16</v>
      </c>
      <c r="C833" s="2">
        <v>1.0333600000000001</v>
      </c>
      <c r="D833" s="3">
        <v>220.25700000000001</v>
      </c>
      <c r="E833" s="5" t="s">
        <v>5</v>
      </c>
    </row>
    <row r="834" spans="1:5" ht="13.9" customHeight="1" x14ac:dyDescent="0.2">
      <c r="A834" s="1">
        <v>41309</v>
      </c>
      <c r="B834">
        <v>17</v>
      </c>
      <c r="C834" s="2">
        <v>1.0227999999999999</v>
      </c>
      <c r="D834" s="3">
        <v>151.03700000000001</v>
      </c>
      <c r="E834" s="5" t="s">
        <v>5</v>
      </c>
    </row>
    <row r="835" spans="1:5" ht="13.9" customHeight="1" x14ac:dyDescent="0.2">
      <c r="A835" s="1">
        <v>41309</v>
      </c>
      <c r="B835">
        <v>18</v>
      </c>
      <c r="C835" s="2">
        <v>1.0162899999999999</v>
      </c>
      <c r="D835" s="3">
        <v>111.669</v>
      </c>
      <c r="E835" s="5" t="s">
        <v>5</v>
      </c>
    </row>
    <row r="836" spans="1:5" ht="13.9" customHeight="1" x14ac:dyDescent="0.2">
      <c r="A836" s="1">
        <v>41309</v>
      </c>
      <c r="B836">
        <v>19</v>
      </c>
      <c r="C836" s="2">
        <v>1.01098</v>
      </c>
      <c r="D836" s="3">
        <v>77.727000000000004</v>
      </c>
      <c r="E836" s="5" t="s">
        <v>5</v>
      </c>
    </row>
    <row r="837" spans="1:5" ht="13.9" customHeight="1" x14ac:dyDescent="0.2">
      <c r="A837" s="1">
        <v>41309</v>
      </c>
      <c r="B837">
        <v>20</v>
      </c>
      <c r="C837" s="2">
        <v>1.0100899999999999</v>
      </c>
      <c r="D837" s="3">
        <v>70.716999999999999</v>
      </c>
      <c r="E837" s="5" t="s">
        <v>5</v>
      </c>
    </row>
    <row r="838" spans="1:5" ht="13.9" customHeight="1" x14ac:dyDescent="0.2">
      <c r="A838" s="1">
        <v>41309</v>
      </c>
      <c r="B838">
        <v>21</v>
      </c>
      <c r="C838" s="2">
        <v>1.0181</v>
      </c>
      <c r="D838" s="3">
        <v>121.86799999999999</v>
      </c>
      <c r="E838" s="5" t="s">
        <v>5</v>
      </c>
    </row>
    <row r="839" spans="1:5" ht="13.9" customHeight="1" x14ac:dyDescent="0.2">
      <c r="A839" s="1">
        <v>41309</v>
      </c>
      <c r="B839">
        <v>22</v>
      </c>
      <c r="C839" s="2">
        <v>1.02556</v>
      </c>
      <c r="D839" s="3">
        <v>165.94800000000001</v>
      </c>
      <c r="E839" s="5" t="s">
        <v>5</v>
      </c>
    </row>
    <row r="840" spans="1:5" ht="13.9" customHeight="1" x14ac:dyDescent="0.2">
      <c r="A840" s="1">
        <v>41309</v>
      </c>
      <c r="B840">
        <v>23</v>
      </c>
      <c r="C840" s="2">
        <v>1.01386</v>
      </c>
      <c r="D840" s="3">
        <v>85.456999999999994</v>
      </c>
      <c r="E840" s="5" t="s">
        <v>5</v>
      </c>
    </row>
    <row r="841" spans="1:5" ht="13.9" customHeight="1" x14ac:dyDescent="0.2">
      <c r="A841" s="1">
        <v>41309</v>
      </c>
      <c r="B841">
        <v>24</v>
      </c>
      <c r="C841" s="2">
        <v>0.99290999999999996</v>
      </c>
      <c r="D841" s="3">
        <v>-42.613999999999997</v>
      </c>
      <c r="E841" s="5" t="s">
        <v>5</v>
      </c>
    </row>
    <row r="842" spans="1:5" ht="13.9" customHeight="1" x14ac:dyDescent="0.2">
      <c r="A842" s="1">
        <v>41310</v>
      </c>
      <c r="B842">
        <v>1</v>
      </c>
      <c r="C842" s="2">
        <v>0.97989000000000004</v>
      </c>
      <c r="D842" s="3">
        <v>-117.21299999999999</v>
      </c>
      <c r="E842" s="5" t="s">
        <v>5</v>
      </c>
    </row>
    <row r="843" spans="1:5" ht="13.9" customHeight="1" x14ac:dyDescent="0.2">
      <c r="A843" s="1">
        <v>41310</v>
      </c>
      <c r="B843">
        <v>2</v>
      </c>
      <c r="C843" s="2">
        <v>1.0118</v>
      </c>
      <c r="D843" s="3">
        <v>65.661000000000001</v>
      </c>
      <c r="E843" s="5" t="s">
        <v>5</v>
      </c>
    </row>
    <row r="844" spans="1:5" ht="13.9" customHeight="1" x14ac:dyDescent="0.2">
      <c r="A844" s="1">
        <v>41310</v>
      </c>
      <c r="B844">
        <v>3</v>
      </c>
      <c r="C844" s="2">
        <v>1.01464</v>
      </c>
      <c r="D844" s="3">
        <v>80.158000000000001</v>
      </c>
      <c r="E844" s="5" t="s">
        <v>5</v>
      </c>
    </row>
    <row r="845" spans="1:5" ht="13.9" customHeight="1" x14ac:dyDescent="0.2">
      <c r="A845" s="1">
        <v>41310</v>
      </c>
      <c r="B845">
        <v>4</v>
      </c>
      <c r="C845" s="2">
        <v>1.0087600000000001</v>
      </c>
      <c r="D845" s="3">
        <v>47.610999999999997</v>
      </c>
      <c r="E845" s="5" t="s">
        <v>5</v>
      </c>
    </row>
    <row r="846" spans="1:5" ht="13.9" customHeight="1" x14ac:dyDescent="0.2">
      <c r="A846" s="1">
        <v>41310</v>
      </c>
      <c r="B846">
        <v>5</v>
      </c>
      <c r="C846" s="2">
        <v>1.01003</v>
      </c>
      <c r="D846" s="3">
        <v>56.100999999999999</v>
      </c>
      <c r="E846" s="5" t="s">
        <v>5</v>
      </c>
    </row>
    <row r="847" spans="1:5" ht="13.9" customHeight="1" x14ac:dyDescent="0.2">
      <c r="A847" s="1">
        <v>41310</v>
      </c>
      <c r="B847">
        <v>6</v>
      </c>
      <c r="C847" s="2">
        <v>1.01451</v>
      </c>
      <c r="D847" s="3">
        <v>83.138999999999996</v>
      </c>
      <c r="E847" s="5" t="s">
        <v>5</v>
      </c>
    </row>
    <row r="848" spans="1:5" ht="13.9" customHeight="1" x14ac:dyDescent="0.2">
      <c r="A848" s="1">
        <v>41310</v>
      </c>
      <c r="B848">
        <v>7</v>
      </c>
      <c r="C848" s="2">
        <v>1.00986</v>
      </c>
      <c r="D848" s="3">
        <v>61.268999999999998</v>
      </c>
      <c r="E848" s="5" t="s">
        <v>5</v>
      </c>
    </row>
    <row r="849" spans="1:5" ht="13.9" customHeight="1" x14ac:dyDescent="0.2">
      <c r="A849" s="1">
        <v>41310</v>
      </c>
      <c r="B849">
        <v>8</v>
      </c>
      <c r="C849" s="2">
        <v>1.0164599999999999</v>
      </c>
      <c r="D849" s="3">
        <v>106.613</v>
      </c>
      <c r="E849" s="5" t="s">
        <v>5</v>
      </c>
    </row>
    <row r="850" spans="1:5" ht="13.9" customHeight="1" x14ac:dyDescent="0.2">
      <c r="A850" s="1">
        <v>41310</v>
      </c>
      <c r="B850">
        <v>9</v>
      </c>
      <c r="C850" s="2">
        <v>1.0189600000000001</v>
      </c>
      <c r="D850" s="3">
        <v>123.73</v>
      </c>
      <c r="E850" s="5" t="s">
        <v>5</v>
      </c>
    </row>
    <row r="851" spans="1:5" ht="13.9" customHeight="1" x14ac:dyDescent="0.2">
      <c r="A851" s="1">
        <v>41310</v>
      </c>
      <c r="B851">
        <v>10</v>
      </c>
      <c r="C851" s="2">
        <v>1.0184500000000001</v>
      </c>
      <c r="D851" s="3">
        <v>121.036</v>
      </c>
      <c r="E851" s="5" t="s">
        <v>5</v>
      </c>
    </row>
    <row r="852" spans="1:5" ht="13.9" customHeight="1" x14ac:dyDescent="0.2">
      <c r="A852" s="1">
        <v>41310</v>
      </c>
      <c r="B852">
        <v>11</v>
      </c>
      <c r="C852" s="2">
        <v>1.02983</v>
      </c>
      <c r="D852" s="3">
        <v>191.977</v>
      </c>
      <c r="E852" s="5" t="s">
        <v>5</v>
      </c>
    </row>
    <row r="853" spans="1:5" ht="13.9" customHeight="1" x14ac:dyDescent="0.2">
      <c r="A853" s="1">
        <v>41310</v>
      </c>
      <c r="B853">
        <v>12</v>
      </c>
      <c r="C853" s="2">
        <v>1.00831</v>
      </c>
      <c r="D853" s="3">
        <v>54.515999999999998</v>
      </c>
      <c r="E853" s="5" t="s">
        <v>5</v>
      </c>
    </row>
    <row r="854" spans="1:5" ht="13.9" customHeight="1" x14ac:dyDescent="0.2">
      <c r="A854" s="1">
        <v>41310</v>
      </c>
      <c r="B854">
        <v>13</v>
      </c>
      <c r="C854" s="2">
        <v>0.99680000000000002</v>
      </c>
      <c r="D854" s="3">
        <v>-20.95</v>
      </c>
      <c r="E854" s="5" t="s">
        <v>5</v>
      </c>
    </row>
    <row r="855" spans="1:5" ht="13.9" customHeight="1" x14ac:dyDescent="0.2">
      <c r="A855" s="1">
        <v>41310</v>
      </c>
      <c r="B855">
        <v>14</v>
      </c>
      <c r="C855" s="2">
        <v>0.98484000000000005</v>
      </c>
      <c r="D855" s="3">
        <v>-99.004999999999995</v>
      </c>
      <c r="E855" s="5" t="s">
        <v>5</v>
      </c>
    </row>
    <row r="856" spans="1:5" ht="13.9" customHeight="1" x14ac:dyDescent="0.2">
      <c r="A856" s="1">
        <v>41310</v>
      </c>
      <c r="B856">
        <v>15</v>
      </c>
      <c r="C856" s="2">
        <v>0.96743000000000001</v>
      </c>
      <c r="D856" s="3">
        <v>-216.95099999999999</v>
      </c>
      <c r="E856" s="5" t="s">
        <v>5</v>
      </c>
    </row>
    <row r="857" spans="1:5" ht="13.9" customHeight="1" x14ac:dyDescent="0.2">
      <c r="A857" s="1">
        <v>41310</v>
      </c>
      <c r="B857">
        <v>16</v>
      </c>
      <c r="C857" s="2">
        <v>0.98458000000000001</v>
      </c>
      <c r="D857" s="3">
        <v>-99.698999999999998</v>
      </c>
      <c r="E857" s="5" t="s">
        <v>5</v>
      </c>
    </row>
    <row r="858" spans="1:5" ht="13.9" customHeight="1" x14ac:dyDescent="0.2">
      <c r="A858" s="1">
        <v>41310</v>
      </c>
      <c r="B858">
        <v>17</v>
      </c>
      <c r="C858" s="2">
        <v>0.99573</v>
      </c>
      <c r="D858" s="3">
        <v>-27.465</v>
      </c>
      <c r="E858" s="5" t="s">
        <v>5</v>
      </c>
    </row>
    <row r="859" spans="1:5" ht="13.9" customHeight="1" x14ac:dyDescent="0.2">
      <c r="A859" s="1">
        <v>41310</v>
      </c>
      <c r="B859">
        <v>18</v>
      </c>
      <c r="C859" s="2">
        <v>1.0079899999999999</v>
      </c>
      <c r="D859" s="3">
        <v>51.728000000000002</v>
      </c>
      <c r="E859" s="5" t="s">
        <v>5</v>
      </c>
    </row>
    <row r="860" spans="1:5" ht="13.9" customHeight="1" x14ac:dyDescent="0.2">
      <c r="A860" s="1">
        <v>41310</v>
      </c>
      <c r="B860">
        <v>19</v>
      </c>
      <c r="C860" s="2">
        <v>1.01542</v>
      </c>
      <c r="D860" s="3">
        <v>104.337</v>
      </c>
      <c r="E860" s="5" t="s">
        <v>5</v>
      </c>
    </row>
    <row r="861" spans="1:5" ht="13.9" customHeight="1" x14ac:dyDescent="0.2">
      <c r="A861" s="1">
        <v>41310</v>
      </c>
      <c r="B861">
        <v>20</v>
      </c>
      <c r="C861" s="2">
        <v>1.02369</v>
      </c>
      <c r="D861" s="3">
        <v>158.571</v>
      </c>
      <c r="E861" s="5" t="s">
        <v>5</v>
      </c>
    </row>
    <row r="862" spans="1:5" ht="13.9" customHeight="1" x14ac:dyDescent="0.2">
      <c r="A862" s="1">
        <v>41310</v>
      </c>
      <c r="B862">
        <v>21</v>
      </c>
      <c r="C862" s="2">
        <v>1.0174099999999999</v>
      </c>
      <c r="D862" s="3">
        <v>115.401</v>
      </c>
      <c r="E862" s="5" t="s">
        <v>5</v>
      </c>
    </row>
    <row r="863" spans="1:5" ht="13.9" customHeight="1" x14ac:dyDescent="0.2">
      <c r="A863" s="1">
        <v>41310</v>
      </c>
      <c r="B863">
        <v>22</v>
      </c>
      <c r="C863" s="2">
        <v>1.02765</v>
      </c>
      <c r="D863" s="3">
        <v>175.78399999999999</v>
      </c>
      <c r="E863" s="5" t="s">
        <v>5</v>
      </c>
    </row>
    <row r="864" spans="1:5" ht="13.9" customHeight="1" x14ac:dyDescent="0.2">
      <c r="A864" s="1">
        <v>41310</v>
      </c>
      <c r="B864">
        <v>23</v>
      </c>
      <c r="C864" s="2">
        <v>1.0482499999999999</v>
      </c>
      <c r="D864" s="3">
        <v>285.49599999999998</v>
      </c>
      <c r="E864" s="5" t="s">
        <v>5</v>
      </c>
    </row>
    <row r="865" spans="1:5" ht="13.9" customHeight="1" x14ac:dyDescent="0.2">
      <c r="A865" s="1">
        <v>41310</v>
      </c>
      <c r="B865">
        <v>24</v>
      </c>
      <c r="C865" s="2">
        <v>1.01014</v>
      </c>
      <c r="D865" s="3">
        <v>58.197000000000003</v>
      </c>
      <c r="E865" s="5" t="s">
        <v>5</v>
      </c>
    </row>
    <row r="866" spans="1:5" ht="13.9" customHeight="1" x14ac:dyDescent="0.2">
      <c r="A866" s="1">
        <v>41311</v>
      </c>
      <c r="B866">
        <v>1</v>
      </c>
      <c r="C866" s="2">
        <v>0.99978999999999996</v>
      </c>
      <c r="D866" s="3">
        <v>-1.1839999999999999</v>
      </c>
      <c r="E866" s="5" t="s">
        <v>5</v>
      </c>
    </row>
    <row r="867" spans="1:5" ht="13.9" customHeight="1" x14ac:dyDescent="0.2">
      <c r="A867" s="1">
        <v>41311</v>
      </c>
      <c r="B867">
        <v>2</v>
      </c>
      <c r="C867" s="2">
        <v>1.00685</v>
      </c>
      <c r="D867" s="3">
        <v>37.116</v>
      </c>
      <c r="E867" s="5" t="s">
        <v>5</v>
      </c>
    </row>
    <row r="868" spans="1:5" ht="13.9" customHeight="1" x14ac:dyDescent="0.2">
      <c r="A868" s="1">
        <v>41311</v>
      </c>
      <c r="B868">
        <v>3</v>
      </c>
      <c r="C868" s="2">
        <v>1.03027</v>
      </c>
      <c r="D868" s="3">
        <v>158.798</v>
      </c>
      <c r="E868" s="5" t="s">
        <v>5</v>
      </c>
    </row>
    <row r="869" spans="1:5" ht="13.9" customHeight="1" x14ac:dyDescent="0.2">
      <c r="A869" s="1">
        <v>41311</v>
      </c>
      <c r="B869">
        <v>4</v>
      </c>
      <c r="C869" s="2">
        <v>1.01366</v>
      </c>
      <c r="D869" s="3">
        <v>73.028999999999996</v>
      </c>
      <c r="E869" s="5" t="s">
        <v>5</v>
      </c>
    </row>
    <row r="870" spans="1:5" ht="13.9" customHeight="1" x14ac:dyDescent="0.2">
      <c r="A870" s="1">
        <v>41311</v>
      </c>
      <c r="B870">
        <v>5</v>
      </c>
      <c r="C870" s="2">
        <v>1.00126</v>
      </c>
      <c r="D870" s="3">
        <v>6.8840000000000003</v>
      </c>
      <c r="E870" s="5" t="s">
        <v>5</v>
      </c>
    </row>
    <row r="871" spans="1:5" ht="13.9" customHeight="1" x14ac:dyDescent="0.2">
      <c r="A871" s="1">
        <v>41311</v>
      </c>
      <c r="B871">
        <v>6</v>
      </c>
      <c r="C871" s="2">
        <v>1.0099499999999999</v>
      </c>
      <c r="D871" s="3">
        <v>56.965000000000003</v>
      </c>
      <c r="E871" s="5" t="s">
        <v>5</v>
      </c>
    </row>
    <row r="872" spans="1:5" ht="13.9" customHeight="1" x14ac:dyDescent="0.2">
      <c r="A872" s="1">
        <v>41311</v>
      </c>
      <c r="B872">
        <v>7</v>
      </c>
      <c r="C872" s="2">
        <v>1.01342</v>
      </c>
      <c r="D872" s="3">
        <v>83.477000000000004</v>
      </c>
      <c r="E872" s="5" t="s">
        <v>5</v>
      </c>
    </row>
    <row r="873" spans="1:5" ht="13.9" customHeight="1" x14ac:dyDescent="0.2">
      <c r="A873" s="1">
        <v>41311</v>
      </c>
      <c r="B873">
        <v>8</v>
      </c>
      <c r="C873" s="2">
        <v>1.02647</v>
      </c>
      <c r="D873" s="3">
        <v>170.66499999999999</v>
      </c>
      <c r="E873" s="5" t="s">
        <v>5</v>
      </c>
    </row>
    <row r="874" spans="1:5" ht="13.9" customHeight="1" x14ac:dyDescent="0.2">
      <c r="A874" s="1">
        <v>41311</v>
      </c>
      <c r="B874">
        <v>9</v>
      </c>
      <c r="C874" s="2">
        <v>1.0125500000000001</v>
      </c>
      <c r="D874" s="3">
        <v>81.831000000000003</v>
      </c>
      <c r="E874" s="5" t="s">
        <v>5</v>
      </c>
    </row>
    <row r="875" spans="1:5" ht="13.9" customHeight="1" x14ac:dyDescent="0.2">
      <c r="A875" s="1">
        <v>41311</v>
      </c>
      <c r="B875">
        <v>10</v>
      </c>
      <c r="C875" s="2">
        <v>1.0198499999999999</v>
      </c>
      <c r="D875" s="3">
        <v>126.937</v>
      </c>
      <c r="E875" s="5" t="s">
        <v>5</v>
      </c>
    </row>
    <row r="876" spans="1:5" ht="13.9" customHeight="1" x14ac:dyDescent="0.2">
      <c r="A876" s="1">
        <v>41311</v>
      </c>
      <c r="B876">
        <v>11</v>
      </c>
      <c r="C876" s="2">
        <v>1.01796</v>
      </c>
      <c r="D876" s="3">
        <v>115.51600000000001</v>
      </c>
      <c r="E876" s="5" t="s">
        <v>5</v>
      </c>
    </row>
    <row r="877" spans="1:5" ht="13.9" customHeight="1" x14ac:dyDescent="0.2">
      <c r="A877" s="1">
        <v>41311</v>
      </c>
      <c r="B877">
        <v>12</v>
      </c>
      <c r="C877" s="2">
        <v>1.0184899999999999</v>
      </c>
      <c r="D877" s="3">
        <v>116.526</v>
      </c>
      <c r="E877" s="5" t="s">
        <v>5</v>
      </c>
    </row>
    <row r="878" spans="1:5" ht="13.9" customHeight="1" x14ac:dyDescent="0.2">
      <c r="A878" s="1">
        <v>41311</v>
      </c>
      <c r="B878">
        <v>13</v>
      </c>
      <c r="C878" s="2">
        <v>1.0151600000000001</v>
      </c>
      <c r="D878" s="3">
        <v>93.725999999999999</v>
      </c>
      <c r="E878" s="5" t="s">
        <v>5</v>
      </c>
    </row>
    <row r="879" spans="1:5" ht="13.9" customHeight="1" x14ac:dyDescent="0.2">
      <c r="A879" s="1">
        <v>41311</v>
      </c>
      <c r="B879">
        <v>14</v>
      </c>
      <c r="C879" s="2">
        <v>1.01227</v>
      </c>
      <c r="D879" s="3">
        <v>75.503</v>
      </c>
      <c r="E879" s="5" t="s">
        <v>5</v>
      </c>
    </row>
    <row r="880" spans="1:5" ht="13.9" customHeight="1" x14ac:dyDescent="0.2">
      <c r="A880" s="1">
        <v>41311</v>
      </c>
      <c r="B880">
        <v>15</v>
      </c>
      <c r="C880" s="2">
        <v>0.99672000000000005</v>
      </c>
      <c r="D880" s="3">
        <v>-19.946999999999999</v>
      </c>
      <c r="E880" s="5" t="s">
        <v>5</v>
      </c>
    </row>
    <row r="881" spans="1:5" ht="13.9" customHeight="1" x14ac:dyDescent="0.2">
      <c r="A881" s="1">
        <v>41311</v>
      </c>
      <c r="B881">
        <v>16</v>
      </c>
      <c r="C881" s="2">
        <v>0.99014999999999997</v>
      </c>
      <c r="D881" s="3">
        <v>-59.805999999999997</v>
      </c>
      <c r="E881" s="5" t="s">
        <v>5</v>
      </c>
    </row>
    <row r="882" spans="1:5" ht="13.9" customHeight="1" x14ac:dyDescent="0.2">
      <c r="A882" s="1">
        <v>41311</v>
      </c>
      <c r="B882">
        <v>17</v>
      </c>
      <c r="C882" s="2">
        <v>0.97560999999999998</v>
      </c>
      <c r="D882" s="3">
        <v>-147.28299999999999</v>
      </c>
      <c r="E882" s="5" t="s">
        <v>5</v>
      </c>
    </row>
    <row r="883" spans="1:5" ht="13.9" customHeight="1" x14ac:dyDescent="0.2">
      <c r="A883" s="1">
        <v>41311</v>
      </c>
      <c r="B883">
        <v>18</v>
      </c>
      <c r="C883" s="2">
        <v>0.98850000000000005</v>
      </c>
      <c r="D883" s="3">
        <v>-72.402000000000001</v>
      </c>
      <c r="E883" s="5" t="s">
        <v>5</v>
      </c>
    </row>
    <row r="884" spans="1:5" ht="13.9" customHeight="1" x14ac:dyDescent="0.2">
      <c r="A884" s="1">
        <v>41311</v>
      </c>
      <c r="B884">
        <v>19</v>
      </c>
      <c r="C884" s="2">
        <v>0.99699000000000004</v>
      </c>
      <c r="D884" s="3">
        <v>-20.204000000000001</v>
      </c>
      <c r="E884" s="5" t="s">
        <v>5</v>
      </c>
    </row>
    <row r="885" spans="1:5" ht="13.9" customHeight="1" x14ac:dyDescent="0.2">
      <c r="A885" s="1">
        <v>41311</v>
      </c>
      <c r="B885">
        <v>20</v>
      </c>
      <c r="C885" s="2">
        <v>1.01085</v>
      </c>
      <c r="D885" s="3">
        <v>72.981999999999999</v>
      </c>
      <c r="E885" s="5" t="s">
        <v>5</v>
      </c>
    </row>
    <row r="886" spans="1:5" ht="13.9" customHeight="1" x14ac:dyDescent="0.2">
      <c r="A886" s="1">
        <v>41311</v>
      </c>
      <c r="B886">
        <v>21</v>
      </c>
      <c r="C886" s="2">
        <v>1.0024500000000001</v>
      </c>
      <c r="D886" s="3">
        <v>16.640999999999998</v>
      </c>
      <c r="E886" s="5" t="s">
        <v>5</v>
      </c>
    </row>
    <row r="887" spans="1:5" ht="13.9" customHeight="1" x14ac:dyDescent="0.2">
      <c r="A887" s="1">
        <v>41311</v>
      </c>
      <c r="B887">
        <v>22</v>
      </c>
      <c r="C887" s="2">
        <v>1.01983</v>
      </c>
      <c r="D887" s="3">
        <v>128.65</v>
      </c>
      <c r="E887" s="5" t="s">
        <v>5</v>
      </c>
    </row>
    <row r="888" spans="1:5" ht="13.9" customHeight="1" x14ac:dyDescent="0.2">
      <c r="A888" s="1">
        <v>41311</v>
      </c>
      <c r="B888">
        <v>23</v>
      </c>
      <c r="C888" s="2">
        <v>1.0101199999999999</v>
      </c>
      <c r="D888" s="3">
        <v>63.097999999999999</v>
      </c>
      <c r="E888" s="5" t="s">
        <v>5</v>
      </c>
    </row>
    <row r="889" spans="1:5" ht="13.9" customHeight="1" x14ac:dyDescent="0.2">
      <c r="A889" s="1">
        <v>41311</v>
      </c>
      <c r="B889">
        <v>24</v>
      </c>
      <c r="C889" s="2">
        <v>1.0192000000000001</v>
      </c>
      <c r="D889" s="3">
        <v>113.032</v>
      </c>
      <c r="E889" s="5" t="s">
        <v>5</v>
      </c>
    </row>
    <row r="890" spans="1:5" ht="13.9" customHeight="1" x14ac:dyDescent="0.2">
      <c r="A890" s="1">
        <v>41312</v>
      </c>
      <c r="B890">
        <v>1</v>
      </c>
      <c r="C890" s="2">
        <v>1.01831</v>
      </c>
      <c r="D890" s="3">
        <v>104.267</v>
      </c>
      <c r="E890" s="5" t="s">
        <v>5</v>
      </c>
    </row>
    <row r="891" spans="1:5" ht="13.9" customHeight="1" x14ac:dyDescent="0.2">
      <c r="A891" s="1">
        <v>41312</v>
      </c>
      <c r="B891">
        <v>2</v>
      </c>
      <c r="C891" s="2">
        <v>1.0085599999999999</v>
      </c>
      <c r="D891" s="3">
        <v>47.91</v>
      </c>
      <c r="E891" s="5" t="s">
        <v>5</v>
      </c>
    </row>
    <row r="892" spans="1:5" ht="13.9" customHeight="1" x14ac:dyDescent="0.2">
      <c r="A892" s="1">
        <v>41312</v>
      </c>
      <c r="B892">
        <v>3</v>
      </c>
      <c r="C892" s="2">
        <v>1.01844</v>
      </c>
      <c r="D892" s="3">
        <v>100.86799999999999</v>
      </c>
      <c r="E892" s="5" t="s">
        <v>5</v>
      </c>
    </row>
    <row r="893" spans="1:5" ht="13.9" customHeight="1" x14ac:dyDescent="0.2">
      <c r="A893" s="1">
        <v>41312</v>
      </c>
      <c r="B893">
        <v>4</v>
      </c>
      <c r="C893" s="2">
        <v>0.99863999999999997</v>
      </c>
      <c r="D893" s="3">
        <v>-7.6539999999999999</v>
      </c>
      <c r="E893" s="5" t="s">
        <v>5</v>
      </c>
    </row>
    <row r="894" spans="1:5" ht="13.9" customHeight="1" x14ac:dyDescent="0.2">
      <c r="A894" s="1">
        <v>41312</v>
      </c>
      <c r="B894">
        <v>5</v>
      </c>
      <c r="C894" s="2">
        <v>0.99065999999999999</v>
      </c>
      <c r="D894" s="3">
        <v>-53.23</v>
      </c>
      <c r="E894" s="5" t="s">
        <v>5</v>
      </c>
    </row>
    <row r="895" spans="1:5" ht="13.9" customHeight="1" x14ac:dyDescent="0.2">
      <c r="A895" s="1">
        <v>41312</v>
      </c>
      <c r="B895">
        <v>6</v>
      </c>
      <c r="C895" s="2">
        <v>1.00525</v>
      </c>
      <c r="D895" s="3">
        <v>30.998000000000001</v>
      </c>
      <c r="E895" s="5" t="s">
        <v>5</v>
      </c>
    </row>
    <row r="896" spans="1:5" ht="13.9" customHeight="1" x14ac:dyDescent="0.2">
      <c r="A896" s="1">
        <v>41312</v>
      </c>
      <c r="B896">
        <v>7</v>
      </c>
      <c r="C896" s="2">
        <v>1.03024</v>
      </c>
      <c r="D896" s="3">
        <v>188.22</v>
      </c>
      <c r="E896" s="5" t="s">
        <v>5</v>
      </c>
    </row>
    <row r="897" spans="1:5" ht="13.9" customHeight="1" x14ac:dyDescent="0.2">
      <c r="A897" s="1">
        <v>41312</v>
      </c>
      <c r="B897">
        <v>8</v>
      </c>
      <c r="C897" s="2">
        <v>1.0186500000000001</v>
      </c>
      <c r="D897" s="3">
        <v>121.98699999999999</v>
      </c>
      <c r="E897" s="5" t="s">
        <v>5</v>
      </c>
    </row>
    <row r="898" spans="1:5" ht="13.9" customHeight="1" x14ac:dyDescent="0.2">
      <c r="A898" s="1">
        <v>41312</v>
      </c>
      <c r="B898">
        <v>9</v>
      </c>
      <c r="C898" s="2">
        <v>0.99577000000000004</v>
      </c>
      <c r="D898" s="3">
        <v>-28.204999999999998</v>
      </c>
      <c r="E898" s="5" t="s">
        <v>5</v>
      </c>
    </row>
    <row r="899" spans="1:5" ht="13.9" customHeight="1" x14ac:dyDescent="0.2">
      <c r="A899" s="1">
        <v>41312</v>
      </c>
      <c r="B899">
        <v>10</v>
      </c>
      <c r="C899" s="2">
        <v>0.99363000000000001</v>
      </c>
      <c r="D899" s="3">
        <v>-42.186999999999998</v>
      </c>
      <c r="E899" s="5" t="s">
        <v>5</v>
      </c>
    </row>
    <row r="900" spans="1:5" ht="13.9" customHeight="1" x14ac:dyDescent="0.2">
      <c r="A900" s="1">
        <v>41312</v>
      </c>
      <c r="B900">
        <v>11</v>
      </c>
      <c r="C900" s="2">
        <v>1.0025299999999999</v>
      </c>
      <c r="D900" s="3">
        <v>16.283999999999999</v>
      </c>
      <c r="E900" s="5" t="s">
        <v>5</v>
      </c>
    </row>
    <row r="901" spans="1:5" ht="13.9" customHeight="1" x14ac:dyDescent="0.2">
      <c r="A901" s="1">
        <v>41312</v>
      </c>
      <c r="B901">
        <v>12</v>
      </c>
      <c r="C901" s="2">
        <v>0.99390000000000001</v>
      </c>
      <c r="D901" s="3">
        <v>-38.348999999999997</v>
      </c>
      <c r="E901" s="5" t="s">
        <v>5</v>
      </c>
    </row>
    <row r="902" spans="1:5" ht="13.9" customHeight="1" x14ac:dyDescent="0.2">
      <c r="A902" s="1">
        <v>41312</v>
      </c>
      <c r="B902">
        <v>13</v>
      </c>
      <c r="C902" s="2">
        <v>0.96938999999999997</v>
      </c>
      <c r="D902" s="3">
        <v>-193.21</v>
      </c>
      <c r="E902" s="5" t="s">
        <v>5</v>
      </c>
    </row>
    <row r="903" spans="1:5" ht="13.9" customHeight="1" x14ac:dyDescent="0.2">
      <c r="A903" s="1">
        <v>41312</v>
      </c>
      <c r="B903">
        <v>14</v>
      </c>
      <c r="C903" s="2">
        <v>0.96860000000000002</v>
      </c>
      <c r="D903" s="3">
        <v>-190.886</v>
      </c>
      <c r="E903" s="5" t="s">
        <v>5</v>
      </c>
    </row>
    <row r="904" spans="1:5" ht="13.9" customHeight="1" x14ac:dyDescent="0.2">
      <c r="A904" s="1">
        <v>41312</v>
      </c>
      <c r="B904">
        <v>15</v>
      </c>
      <c r="C904" s="2">
        <v>0.94935999999999998</v>
      </c>
      <c r="D904" s="3">
        <v>-308.90499999999997</v>
      </c>
      <c r="E904" s="5" t="s">
        <v>5</v>
      </c>
    </row>
    <row r="905" spans="1:5" ht="13.9" customHeight="1" x14ac:dyDescent="0.2">
      <c r="A905" s="1">
        <v>41312</v>
      </c>
      <c r="B905">
        <v>16</v>
      </c>
      <c r="C905" s="2">
        <v>0.93847999999999998</v>
      </c>
      <c r="D905" s="3">
        <v>-370.91800000000001</v>
      </c>
      <c r="E905" s="5" t="s">
        <v>5</v>
      </c>
    </row>
    <row r="906" spans="1:5" ht="13.9" customHeight="1" x14ac:dyDescent="0.2">
      <c r="A906" s="1">
        <v>41312</v>
      </c>
      <c r="B906">
        <v>17</v>
      </c>
      <c r="C906" s="2">
        <v>0.95282999999999995</v>
      </c>
      <c r="D906" s="3">
        <v>-282.32499999999999</v>
      </c>
      <c r="E906" s="5" t="s">
        <v>5</v>
      </c>
    </row>
    <row r="907" spans="1:5" ht="13.9" customHeight="1" x14ac:dyDescent="0.2">
      <c r="A907" s="1">
        <v>41312</v>
      </c>
      <c r="B907">
        <v>18</v>
      </c>
      <c r="C907" s="2">
        <v>0.97919999999999996</v>
      </c>
      <c r="D907" s="3">
        <v>-123.04900000000001</v>
      </c>
      <c r="E907" s="5" t="s">
        <v>5</v>
      </c>
    </row>
    <row r="908" spans="1:5" ht="13.9" customHeight="1" x14ac:dyDescent="0.2">
      <c r="A908" s="1">
        <v>41312</v>
      </c>
      <c r="B908">
        <v>19</v>
      </c>
      <c r="C908" s="2">
        <v>0.97816999999999998</v>
      </c>
      <c r="D908" s="3">
        <v>-137.393</v>
      </c>
      <c r="E908" s="5" t="s">
        <v>5</v>
      </c>
    </row>
    <row r="909" spans="1:5" ht="13.9" customHeight="1" x14ac:dyDescent="0.2">
      <c r="A909" s="1">
        <v>41312</v>
      </c>
      <c r="B909">
        <v>20</v>
      </c>
      <c r="C909" s="2">
        <v>0.97245000000000004</v>
      </c>
      <c r="D909" s="3">
        <v>-178.06399999999999</v>
      </c>
      <c r="E909" s="5" t="s">
        <v>5</v>
      </c>
    </row>
    <row r="910" spans="1:5" ht="13.9" customHeight="1" x14ac:dyDescent="0.2">
      <c r="A910" s="1">
        <v>41312</v>
      </c>
      <c r="B910">
        <v>21</v>
      </c>
      <c r="C910" s="2">
        <v>0.96428999999999998</v>
      </c>
      <c r="D910" s="3">
        <v>-230.46199999999999</v>
      </c>
      <c r="E910" s="5" t="s">
        <v>5</v>
      </c>
    </row>
    <row r="911" spans="1:5" ht="13.9" customHeight="1" x14ac:dyDescent="0.2">
      <c r="A911" s="1">
        <v>41312</v>
      </c>
      <c r="B911">
        <v>22</v>
      </c>
      <c r="C911" s="2">
        <v>0.99285000000000001</v>
      </c>
      <c r="D911" s="3">
        <v>-44.154000000000003</v>
      </c>
      <c r="E911" s="5" t="s">
        <v>5</v>
      </c>
    </row>
    <row r="912" spans="1:5" ht="13.9" customHeight="1" x14ac:dyDescent="0.2">
      <c r="A912" s="1">
        <v>41312</v>
      </c>
      <c r="B912">
        <v>23</v>
      </c>
      <c r="C912" s="2">
        <v>0.97974000000000006</v>
      </c>
      <c r="D912" s="3">
        <v>-118.85899999999999</v>
      </c>
      <c r="E912" s="5" t="s">
        <v>5</v>
      </c>
    </row>
    <row r="913" spans="1:5" ht="13.9" customHeight="1" x14ac:dyDescent="0.2">
      <c r="A913" s="1">
        <v>41312</v>
      </c>
      <c r="B913">
        <v>24</v>
      </c>
      <c r="C913" s="2">
        <v>0.97250999999999999</v>
      </c>
      <c r="D913" s="3">
        <v>-153.52799999999999</v>
      </c>
      <c r="E913" s="5" t="s">
        <v>5</v>
      </c>
    </row>
    <row r="914" spans="1:5" ht="13.9" customHeight="1" x14ac:dyDescent="0.2">
      <c r="A914" s="1">
        <v>41313</v>
      </c>
      <c r="B914">
        <v>1</v>
      </c>
      <c r="C914" s="2">
        <v>0.96526999999999996</v>
      </c>
      <c r="D914" s="3">
        <v>-187.58600000000001</v>
      </c>
      <c r="E914" s="5" t="s">
        <v>5</v>
      </c>
    </row>
    <row r="915" spans="1:5" ht="13.9" customHeight="1" x14ac:dyDescent="0.2">
      <c r="A915" s="1">
        <v>41313</v>
      </c>
      <c r="B915">
        <v>2</v>
      </c>
      <c r="C915" s="2">
        <v>0.99804999999999999</v>
      </c>
      <c r="D915" s="3">
        <v>-9.968</v>
      </c>
      <c r="E915" s="5" t="s">
        <v>5</v>
      </c>
    </row>
    <row r="916" spans="1:5" ht="13.9" customHeight="1" x14ac:dyDescent="0.2">
      <c r="A916" s="1">
        <v>41313</v>
      </c>
      <c r="B916">
        <v>3</v>
      </c>
      <c r="C916" s="2">
        <v>0.99524999999999997</v>
      </c>
      <c r="D916" s="3">
        <v>-24.167999999999999</v>
      </c>
      <c r="E916" s="5" t="s">
        <v>5</v>
      </c>
    </row>
    <row r="917" spans="1:5" ht="13.9" customHeight="1" x14ac:dyDescent="0.2">
      <c r="A917" s="1">
        <v>41313</v>
      </c>
      <c r="B917">
        <v>4</v>
      </c>
      <c r="C917" s="2">
        <v>1.00546</v>
      </c>
      <c r="D917" s="3">
        <v>27.167000000000002</v>
      </c>
      <c r="E917" s="5" t="s">
        <v>5</v>
      </c>
    </row>
    <row r="918" spans="1:5" ht="13.9" customHeight="1" x14ac:dyDescent="0.2">
      <c r="A918" s="1">
        <v>41313</v>
      </c>
      <c r="B918">
        <v>5</v>
      </c>
      <c r="C918" s="2">
        <v>0.98136000000000001</v>
      </c>
      <c r="D918" s="3">
        <v>-96.46</v>
      </c>
      <c r="E918" s="5" t="s">
        <v>5</v>
      </c>
    </row>
    <row r="919" spans="1:5" ht="13.9" customHeight="1" x14ac:dyDescent="0.2">
      <c r="A919" s="1">
        <v>41313</v>
      </c>
      <c r="B919">
        <v>6</v>
      </c>
      <c r="C919" s="2">
        <v>0.97670999999999997</v>
      </c>
      <c r="D919" s="3">
        <v>-126.30200000000001</v>
      </c>
      <c r="E919" s="5" t="s">
        <v>5</v>
      </c>
    </row>
    <row r="920" spans="1:5" ht="13.9" customHeight="1" x14ac:dyDescent="0.2">
      <c r="A920" s="1">
        <v>41313</v>
      </c>
      <c r="B920">
        <v>7</v>
      </c>
      <c r="C920" s="2">
        <v>1.0187999999999999</v>
      </c>
      <c r="D920" s="3">
        <v>107.17400000000001</v>
      </c>
      <c r="E920" s="5" t="s">
        <v>5</v>
      </c>
    </row>
    <row r="921" spans="1:5" ht="13.9" customHeight="1" x14ac:dyDescent="0.2">
      <c r="A921" s="1">
        <v>41313</v>
      </c>
      <c r="B921">
        <v>8</v>
      </c>
      <c r="C921" s="2">
        <v>1.0082199999999999</v>
      </c>
      <c r="D921" s="3">
        <v>50.45</v>
      </c>
      <c r="E921" s="5" t="s">
        <v>5</v>
      </c>
    </row>
    <row r="922" spans="1:5" ht="13.9" customHeight="1" x14ac:dyDescent="0.2">
      <c r="A922" s="1">
        <v>41313</v>
      </c>
      <c r="B922">
        <v>9</v>
      </c>
      <c r="C922" s="2">
        <v>0.99380000000000002</v>
      </c>
      <c r="D922" s="3">
        <v>-38.981000000000002</v>
      </c>
      <c r="E922" s="5" t="s">
        <v>5</v>
      </c>
    </row>
    <row r="923" spans="1:5" ht="13.9" customHeight="1" x14ac:dyDescent="0.2">
      <c r="A923" s="1">
        <v>41313</v>
      </c>
      <c r="B923">
        <v>10</v>
      </c>
      <c r="C923" s="2">
        <v>0.95428999999999997</v>
      </c>
      <c r="D923" s="3">
        <v>-299.70800000000003</v>
      </c>
      <c r="E923" s="5" t="s">
        <v>5</v>
      </c>
    </row>
    <row r="924" spans="1:5" ht="13.9" customHeight="1" x14ac:dyDescent="0.2">
      <c r="A924" s="1">
        <v>41313</v>
      </c>
      <c r="B924">
        <v>11</v>
      </c>
      <c r="C924" s="2">
        <v>0.98477999999999999</v>
      </c>
      <c r="D924" s="3">
        <v>-98.215000000000003</v>
      </c>
      <c r="E924" s="5" t="s">
        <v>5</v>
      </c>
    </row>
    <row r="925" spans="1:5" ht="13.9" customHeight="1" x14ac:dyDescent="0.2">
      <c r="A925" s="1">
        <v>41313</v>
      </c>
      <c r="B925">
        <v>12</v>
      </c>
      <c r="C925" s="2">
        <v>0.96592</v>
      </c>
      <c r="D925" s="3">
        <v>-224.702</v>
      </c>
      <c r="E925" s="5" t="s">
        <v>5</v>
      </c>
    </row>
    <row r="926" spans="1:5" ht="13.9" customHeight="1" x14ac:dyDescent="0.2">
      <c r="A926" s="1">
        <v>41313</v>
      </c>
      <c r="B926">
        <v>13</v>
      </c>
      <c r="C926" s="2">
        <v>0.99514999999999998</v>
      </c>
      <c r="D926" s="3">
        <v>-31.315999999999999</v>
      </c>
      <c r="E926" s="5" t="s">
        <v>5</v>
      </c>
    </row>
    <row r="927" spans="1:5" ht="13.9" customHeight="1" x14ac:dyDescent="0.2">
      <c r="A927" s="1">
        <v>41313</v>
      </c>
      <c r="B927">
        <v>14</v>
      </c>
      <c r="C927" s="2">
        <v>0.97645000000000004</v>
      </c>
      <c r="D927" s="3">
        <v>-155.93199999999999</v>
      </c>
      <c r="E927" s="5" t="s">
        <v>5</v>
      </c>
    </row>
    <row r="928" spans="1:5" ht="13.9" customHeight="1" x14ac:dyDescent="0.2">
      <c r="A928" s="1">
        <v>41313</v>
      </c>
      <c r="B928">
        <v>15</v>
      </c>
      <c r="C928" s="2">
        <v>0.96948000000000001</v>
      </c>
      <c r="D928" s="3">
        <v>-199.596</v>
      </c>
      <c r="E928" s="5" t="s">
        <v>5</v>
      </c>
    </row>
    <row r="929" spans="1:5" ht="13.9" customHeight="1" x14ac:dyDescent="0.2">
      <c r="A929" s="1">
        <v>41313</v>
      </c>
      <c r="B929">
        <v>16</v>
      </c>
      <c r="C929" s="2">
        <v>0.99353000000000002</v>
      </c>
      <c r="D929" s="3">
        <v>-41.61</v>
      </c>
      <c r="E929" s="5" t="s">
        <v>5</v>
      </c>
    </row>
    <row r="930" spans="1:5" ht="13.9" customHeight="1" x14ac:dyDescent="0.2">
      <c r="A930" s="1">
        <v>41313</v>
      </c>
      <c r="B930">
        <v>17</v>
      </c>
      <c r="C930" s="2">
        <v>1.00447</v>
      </c>
      <c r="D930" s="3">
        <v>28.577000000000002</v>
      </c>
      <c r="E930" s="5" t="s">
        <v>5</v>
      </c>
    </row>
    <row r="931" spans="1:5" ht="13.9" customHeight="1" x14ac:dyDescent="0.2">
      <c r="A931" s="1">
        <v>41313</v>
      </c>
      <c r="B931">
        <v>18</v>
      </c>
      <c r="C931" s="2">
        <v>1.03712</v>
      </c>
      <c r="D931" s="3">
        <v>232.67699999999999</v>
      </c>
      <c r="E931" s="5" t="s">
        <v>5</v>
      </c>
    </row>
    <row r="932" spans="1:5" ht="13.9" customHeight="1" x14ac:dyDescent="0.2">
      <c r="A932" s="1">
        <v>41313</v>
      </c>
      <c r="B932">
        <v>19</v>
      </c>
      <c r="C932" s="2">
        <v>0.98733000000000004</v>
      </c>
      <c r="D932" s="3">
        <v>-85.545000000000002</v>
      </c>
      <c r="E932" s="5" t="s">
        <v>5</v>
      </c>
    </row>
    <row r="933" spans="1:5" ht="13.9" customHeight="1" x14ac:dyDescent="0.2">
      <c r="A933" s="1">
        <v>41313</v>
      </c>
      <c r="B933">
        <v>20</v>
      </c>
      <c r="C933" s="2">
        <v>0.99495999999999996</v>
      </c>
      <c r="D933" s="3">
        <v>-33.149000000000001</v>
      </c>
      <c r="E933" s="5" t="s">
        <v>5</v>
      </c>
    </row>
    <row r="934" spans="1:5" ht="13.9" customHeight="1" x14ac:dyDescent="0.2">
      <c r="A934" s="1">
        <v>41313</v>
      </c>
      <c r="B934">
        <v>21</v>
      </c>
      <c r="C934" s="2">
        <v>1.01773</v>
      </c>
      <c r="D934" s="3">
        <v>111.532</v>
      </c>
      <c r="E934" s="5" t="s">
        <v>5</v>
      </c>
    </row>
    <row r="935" spans="1:5" ht="13.9" customHeight="1" x14ac:dyDescent="0.2">
      <c r="A935" s="1">
        <v>41313</v>
      </c>
      <c r="B935">
        <v>22</v>
      </c>
      <c r="C935" s="2">
        <v>1.0351399999999999</v>
      </c>
      <c r="D935" s="3">
        <v>211.92099999999999</v>
      </c>
      <c r="E935" s="5" t="s">
        <v>5</v>
      </c>
    </row>
    <row r="936" spans="1:5" ht="13.9" customHeight="1" x14ac:dyDescent="0.2">
      <c r="A936" s="1">
        <v>41313</v>
      </c>
      <c r="B936">
        <v>23</v>
      </c>
      <c r="C936" s="2">
        <v>1.03359</v>
      </c>
      <c r="D936" s="3">
        <v>194.24100000000001</v>
      </c>
      <c r="E936" s="5" t="s">
        <v>5</v>
      </c>
    </row>
    <row r="937" spans="1:5" ht="13.9" customHeight="1" x14ac:dyDescent="0.2">
      <c r="A937" s="1">
        <v>41313</v>
      </c>
      <c r="B937">
        <v>24</v>
      </c>
      <c r="C937" s="2">
        <v>1.0265500000000001</v>
      </c>
      <c r="D937" s="3">
        <v>146.43100000000001</v>
      </c>
      <c r="E937" s="5" t="s">
        <v>5</v>
      </c>
    </row>
    <row r="938" spans="1:5" ht="13.9" customHeight="1" x14ac:dyDescent="0.2">
      <c r="A938" s="1">
        <v>41314</v>
      </c>
      <c r="B938">
        <v>1</v>
      </c>
      <c r="C938" s="2">
        <v>1.02467</v>
      </c>
      <c r="D938" s="3">
        <v>130.97399999999999</v>
      </c>
      <c r="E938" s="5" t="s">
        <v>5</v>
      </c>
    </row>
    <row r="939" spans="1:5" ht="13.9" customHeight="1" x14ac:dyDescent="0.2">
      <c r="A939" s="1">
        <v>41314</v>
      </c>
      <c r="B939">
        <v>2</v>
      </c>
      <c r="C939" s="2">
        <v>1.0441499999999999</v>
      </c>
      <c r="D939" s="3">
        <v>226.185</v>
      </c>
      <c r="E939" s="5" t="s">
        <v>5</v>
      </c>
    </row>
    <row r="940" spans="1:5" ht="13.9" customHeight="1" x14ac:dyDescent="0.2">
      <c r="A940" s="1">
        <v>41314</v>
      </c>
      <c r="B940">
        <v>3</v>
      </c>
      <c r="C940" s="2">
        <v>1.03915</v>
      </c>
      <c r="D940" s="3">
        <v>199.47399999999999</v>
      </c>
      <c r="E940" s="5" t="s">
        <v>5</v>
      </c>
    </row>
    <row r="941" spans="1:5" ht="13.9" customHeight="1" x14ac:dyDescent="0.2">
      <c r="A941" s="1">
        <v>41314</v>
      </c>
      <c r="B941">
        <v>4</v>
      </c>
      <c r="C941" s="2">
        <v>1.03715</v>
      </c>
      <c r="D941" s="3">
        <v>189.30500000000001</v>
      </c>
      <c r="E941" s="5" t="s">
        <v>5</v>
      </c>
    </row>
    <row r="942" spans="1:5" ht="13.9" customHeight="1" x14ac:dyDescent="0.2">
      <c r="A942" s="1">
        <v>41314</v>
      </c>
      <c r="B942">
        <v>5</v>
      </c>
      <c r="C942" s="2">
        <v>1.01891</v>
      </c>
      <c r="D942" s="3">
        <v>98.12</v>
      </c>
      <c r="E942" s="5" t="s">
        <v>5</v>
      </c>
    </row>
    <row r="943" spans="1:5" ht="13.9" customHeight="1" x14ac:dyDescent="0.2">
      <c r="A943" s="1">
        <v>41314</v>
      </c>
      <c r="B943">
        <v>6</v>
      </c>
      <c r="C943" s="2">
        <v>1.0158</v>
      </c>
      <c r="D943" s="3">
        <v>83.787999999999997</v>
      </c>
      <c r="E943" s="5" t="s">
        <v>5</v>
      </c>
    </row>
    <row r="944" spans="1:5" ht="13.9" customHeight="1" x14ac:dyDescent="0.2">
      <c r="A944" s="1">
        <v>41314</v>
      </c>
      <c r="B944">
        <v>7</v>
      </c>
      <c r="C944" s="2">
        <v>1.0477700000000001</v>
      </c>
      <c r="D944" s="3">
        <v>254.636</v>
      </c>
      <c r="E944" s="5" t="s">
        <v>5</v>
      </c>
    </row>
    <row r="945" spans="1:5" ht="13.9" customHeight="1" x14ac:dyDescent="0.2">
      <c r="A945" s="1">
        <v>41314</v>
      </c>
      <c r="B945">
        <v>8</v>
      </c>
      <c r="C945" s="2">
        <v>1.0326299999999999</v>
      </c>
      <c r="D945" s="3">
        <v>181.44300000000001</v>
      </c>
      <c r="E945" s="5" t="s">
        <v>5</v>
      </c>
    </row>
    <row r="946" spans="1:5" ht="13.9" customHeight="1" x14ac:dyDescent="0.2">
      <c r="A946" s="1">
        <v>41314</v>
      </c>
      <c r="B946">
        <v>9</v>
      </c>
      <c r="C946" s="2">
        <v>1.0004900000000001</v>
      </c>
      <c r="D946" s="3">
        <v>2.8980000000000001</v>
      </c>
      <c r="E946" s="5" t="s">
        <v>5</v>
      </c>
    </row>
    <row r="947" spans="1:5" ht="13.9" customHeight="1" x14ac:dyDescent="0.2">
      <c r="A947" s="1">
        <v>41314</v>
      </c>
      <c r="B947">
        <v>10</v>
      </c>
      <c r="C947" s="2">
        <v>0.98833000000000004</v>
      </c>
      <c r="D947" s="3">
        <v>-70.27</v>
      </c>
      <c r="E947" s="5" t="s">
        <v>5</v>
      </c>
    </row>
    <row r="948" spans="1:5" ht="13.9" customHeight="1" x14ac:dyDescent="0.2">
      <c r="A948" s="1">
        <v>41314</v>
      </c>
      <c r="B948">
        <v>11</v>
      </c>
      <c r="C948" s="2">
        <v>0.99014000000000002</v>
      </c>
      <c r="D948" s="3">
        <v>-58.790999999999997</v>
      </c>
      <c r="E948" s="5" t="s">
        <v>5</v>
      </c>
    </row>
    <row r="949" spans="1:5" ht="13.9" customHeight="1" x14ac:dyDescent="0.2">
      <c r="A949" s="1">
        <v>41314</v>
      </c>
      <c r="B949">
        <v>12</v>
      </c>
      <c r="C949" s="2">
        <v>0.98675000000000002</v>
      </c>
      <c r="D949" s="3">
        <v>-77.680999999999997</v>
      </c>
      <c r="E949" s="5" t="s">
        <v>5</v>
      </c>
    </row>
    <row r="950" spans="1:5" ht="13.9" customHeight="1" x14ac:dyDescent="0.2">
      <c r="A950" s="1">
        <v>41314</v>
      </c>
      <c r="B950">
        <v>13</v>
      </c>
      <c r="C950" s="2">
        <v>0.97602999999999995</v>
      </c>
      <c r="D950" s="3">
        <v>-137.78899999999999</v>
      </c>
      <c r="E950" s="5" t="s">
        <v>5</v>
      </c>
    </row>
    <row r="951" spans="1:5" ht="13.9" customHeight="1" x14ac:dyDescent="0.2">
      <c r="A951" s="1">
        <v>41314</v>
      </c>
      <c r="B951">
        <v>14</v>
      </c>
      <c r="C951" s="2">
        <v>0.96301999999999999</v>
      </c>
      <c r="D951" s="3">
        <v>-209.131</v>
      </c>
      <c r="E951" s="5" t="s">
        <v>5</v>
      </c>
    </row>
    <row r="952" spans="1:5" ht="13.9" customHeight="1" x14ac:dyDescent="0.2">
      <c r="A952" s="1">
        <v>41314</v>
      </c>
      <c r="B952">
        <v>15</v>
      </c>
      <c r="C952" s="2">
        <v>0.94011999999999996</v>
      </c>
      <c r="D952" s="3">
        <v>-334.94400000000002</v>
      </c>
      <c r="E952" s="5" t="s">
        <v>5</v>
      </c>
    </row>
    <row r="953" spans="1:5" ht="13.9" customHeight="1" x14ac:dyDescent="0.2">
      <c r="A953" s="1">
        <v>41314</v>
      </c>
      <c r="B953">
        <v>16</v>
      </c>
      <c r="C953" s="2">
        <v>0.96370999999999996</v>
      </c>
      <c r="D953" s="3">
        <v>-195.09200000000001</v>
      </c>
      <c r="E953" s="5" t="s">
        <v>5</v>
      </c>
    </row>
    <row r="954" spans="1:5" ht="13.9" customHeight="1" x14ac:dyDescent="0.2">
      <c r="A954" s="1">
        <v>41314</v>
      </c>
      <c r="B954">
        <v>17</v>
      </c>
      <c r="C954" s="2">
        <v>0.95765999999999996</v>
      </c>
      <c r="D954" s="3">
        <v>-231.33099999999999</v>
      </c>
      <c r="E954" s="5" t="s">
        <v>5</v>
      </c>
    </row>
    <row r="955" spans="1:5" ht="13.9" customHeight="1" x14ac:dyDescent="0.2">
      <c r="A955" s="1">
        <v>41314</v>
      </c>
      <c r="B955">
        <v>18</v>
      </c>
      <c r="C955" s="2">
        <v>0.97379000000000004</v>
      </c>
      <c r="D955" s="3">
        <v>-146.13300000000001</v>
      </c>
      <c r="E955" s="5" t="s">
        <v>5</v>
      </c>
    </row>
    <row r="956" spans="1:5" ht="13.9" customHeight="1" x14ac:dyDescent="0.2">
      <c r="A956" s="1">
        <v>41314</v>
      </c>
      <c r="B956">
        <v>19</v>
      </c>
      <c r="C956" s="2">
        <v>1.01172</v>
      </c>
      <c r="D956" s="3">
        <v>67.617999999999995</v>
      </c>
      <c r="E956" s="5" t="s">
        <v>5</v>
      </c>
    </row>
    <row r="957" spans="1:5" ht="13.9" customHeight="1" x14ac:dyDescent="0.2">
      <c r="A957" s="1">
        <v>41314</v>
      </c>
      <c r="B957">
        <v>20</v>
      </c>
      <c r="C957" s="2">
        <v>1.0131300000000001</v>
      </c>
      <c r="D957" s="3">
        <v>76.570999999999998</v>
      </c>
      <c r="E957" s="5" t="s">
        <v>5</v>
      </c>
    </row>
    <row r="958" spans="1:5" ht="13.9" customHeight="1" x14ac:dyDescent="0.2">
      <c r="A958" s="1">
        <v>41314</v>
      </c>
      <c r="B958">
        <v>21</v>
      </c>
      <c r="C958" s="2">
        <v>1.01729</v>
      </c>
      <c r="D958" s="3">
        <v>100.54900000000001</v>
      </c>
      <c r="E958" s="5" t="s">
        <v>5</v>
      </c>
    </row>
    <row r="959" spans="1:5" ht="13.9" customHeight="1" x14ac:dyDescent="0.2">
      <c r="A959" s="1">
        <v>41314</v>
      </c>
      <c r="B959">
        <v>22</v>
      </c>
      <c r="C959" s="2">
        <v>1.0157</v>
      </c>
      <c r="D959" s="3">
        <v>89.828000000000003</v>
      </c>
      <c r="E959" s="5" t="s">
        <v>5</v>
      </c>
    </row>
    <row r="960" spans="1:5" ht="13.9" customHeight="1" x14ac:dyDescent="0.2">
      <c r="A960" s="1">
        <v>41314</v>
      </c>
      <c r="B960">
        <v>23</v>
      </c>
      <c r="C960" s="2">
        <v>1.04708</v>
      </c>
      <c r="D960" s="3">
        <v>255.37700000000001</v>
      </c>
      <c r="E960" s="5" t="s">
        <v>5</v>
      </c>
    </row>
    <row r="961" spans="1:5" ht="13.9" customHeight="1" x14ac:dyDescent="0.2">
      <c r="A961" s="1">
        <v>41314</v>
      </c>
      <c r="B961">
        <v>24</v>
      </c>
      <c r="C961" s="2">
        <v>1.0271699999999999</v>
      </c>
      <c r="D961" s="3">
        <v>144.078</v>
      </c>
      <c r="E961" s="5" t="s">
        <v>5</v>
      </c>
    </row>
    <row r="962" spans="1:5" ht="13.9" customHeight="1" x14ac:dyDescent="0.2">
      <c r="A962" s="1">
        <v>41315</v>
      </c>
      <c r="B962">
        <v>1</v>
      </c>
      <c r="C962" s="2">
        <v>1.0276000000000001</v>
      </c>
      <c r="D962" s="3">
        <v>141.458</v>
      </c>
      <c r="E962" s="5" t="s">
        <v>5</v>
      </c>
    </row>
    <row r="963" spans="1:5" ht="13.9" customHeight="1" x14ac:dyDescent="0.2">
      <c r="A963" s="1">
        <v>41315</v>
      </c>
      <c r="B963">
        <v>2</v>
      </c>
      <c r="C963" s="2">
        <v>1.0410699999999999</v>
      </c>
      <c r="D963" s="3">
        <v>206.72900000000001</v>
      </c>
      <c r="E963" s="5" t="s">
        <v>5</v>
      </c>
    </row>
    <row r="964" spans="1:5" ht="13.9" customHeight="1" x14ac:dyDescent="0.2">
      <c r="A964" s="1">
        <v>41315</v>
      </c>
      <c r="B964">
        <v>3</v>
      </c>
      <c r="C964" s="2">
        <v>1.0284800000000001</v>
      </c>
      <c r="D964" s="3">
        <v>142.91300000000001</v>
      </c>
      <c r="E964" s="5" t="s">
        <v>5</v>
      </c>
    </row>
    <row r="965" spans="1:5" ht="13.9" customHeight="1" x14ac:dyDescent="0.2">
      <c r="A965" s="1">
        <v>41315</v>
      </c>
      <c r="B965">
        <v>4</v>
      </c>
      <c r="C965" s="2">
        <v>1.05169</v>
      </c>
      <c r="D965" s="3">
        <v>254.16300000000001</v>
      </c>
      <c r="E965" s="5" t="s">
        <v>5</v>
      </c>
    </row>
    <row r="966" spans="1:5" ht="13.9" customHeight="1" x14ac:dyDescent="0.2">
      <c r="A966" s="1">
        <v>41315</v>
      </c>
      <c r="B966">
        <v>5</v>
      </c>
      <c r="C966" s="2">
        <v>1.0190300000000001</v>
      </c>
      <c r="D966" s="3">
        <v>95.734999999999999</v>
      </c>
      <c r="E966" s="5" t="s">
        <v>5</v>
      </c>
    </row>
    <row r="967" spans="1:5" ht="13.9" customHeight="1" x14ac:dyDescent="0.2">
      <c r="A967" s="1">
        <v>41315</v>
      </c>
      <c r="B967">
        <v>6</v>
      </c>
      <c r="C967" s="2">
        <v>1.0146299999999999</v>
      </c>
      <c r="D967" s="3">
        <v>74.63</v>
      </c>
      <c r="E967" s="5" t="s">
        <v>5</v>
      </c>
    </row>
    <row r="968" spans="1:5" ht="13.9" customHeight="1" x14ac:dyDescent="0.2">
      <c r="A968" s="1">
        <v>41315</v>
      </c>
      <c r="B968">
        <v>7</v>
      </c>
      <c r="C968" s="2">
        <v>1.0333699999999999</v>
      </c>
      <c r="D968" s="3">
        <v>171.51900000000001</v>
      </c>
      <c r="E968" s="5" t="s">
        <v>5</v>
      </c>
    </row>
    <row r="969" spans="1:5" ht="13.9" customHeight="1" x14ac:dyDescent="0.2">
      <c r="A969" s="1">
        <v>41315</v>
      </c>
      <c r="B969">
        <v>8</v>
      </c>
      <c r="C969" s="2">
        <v>1.0123500000000001</v>
      </c>
      <c r="D969" s="3">
        <v>66.088999999999999</v>
      </c>
      <c r="E969" s="5" t="s">
        <v>5</v>
      </c>
    </row>
    <row r="970" spans="1:5" ht="13.9" customHeight="1" x14ac:dyDescent="0.2">
      <c r="A970" s="1">
        <v>41315</v>
      </c>
      <c r="B970">
        <v>9</v>
      </c>
      <c r="C970" s="2">
        <v>0.99687000000000003</v>
      </c>
      <c r="D970" s="3">
        <v>-17.323</v>
      </c>
      <c r="E970" s="5" t="s">
        <v>5</v>
      </c>
    </row>
    <row r="971" spans="1:5" ht="13.9" customHeight="1" x14ac:dyDescent="0.2">
      <c r="A971" s="1">
        <v>41315</v>
      </c>
      <c r="B971">
        <v>10</v>
      </c>
      <c r="C971" s="2">
        <v>1.0390900000000001</v>
      </c>
      <c r="D971" s="3">
        <v>210.51900000000001</v>
      </c>
      <c r="E971" s="5" t="s">
        <v>5</v>
      </c>
    </row>
    <row r="972" spans="1:5" ht="13.9" customHeight="1" x14ac:dyDescent="0.2">
      <c r="A972" s="1">
        <v>41315</v>
      </c>
      <c r="B972">
        <v>11</v>
      </c>
      <c r="C972" s="2">
        <v>1.0257400000000001</v>
      </c>
      <c r="D972" s="3">
        <v>139.33600000000001</v>
      </c>
      <c r="E972" s="5" t="s">
        <v>5</v>
      </c>
    </row>
    <row r="973" spans="1:5" ht="13.9" customHeight="1" x14ac:dyDescent="0.2">
      <c r="A973" s="1">
        <v>41315</v>
      </c>
      <c r="B973">
        <v>12</v>
      </c>
      <c r="C973" s="2">
        <v>1.0283</v>
      </c>
      <c r="D973" s="3">
        <v>153.70500000000001</v>
      </c>
      <c r="E973" s="5" t="s">
        <v>5</v>
      </c>
    </row>
    <row r="974" spans="1:5" ht="13.9" customHeight="1" x14ac:dyDescent="0.2">
      <c r="A974" s="1">
        <v>41315</v>
      </c>
      <c r="B974">
        <v>13</v>
      </c>
      <c r="C974" s="2">
        <v>0.96565999999999996</v>
      </c>
      <c r="D974" s="3">
        <v>-192.85400000000001</v>
      </c>
      <c r="E974" s="5" t="s">
        <v>5</v>
      </c>
    </row>
    <row r="975" spans="1:5" ht="13.9" customHeight="1" x14ac:dyDescent="0.2">
      <c r="A975" s="1">
        <v>41315</v>
      </c>
      <c r="B975">
        <v>14</v>
      </c>
      <c r="C975" s="2">
        <v>0.94747000000000003</v>
      </c>
      <c r="D975" s="3">
        <v>-296.74099999999999</v>
      </c>
      <c r="E975" s="5" t="s">
        <v>5</v>
      </c>
    </row>
    <row r="976" spans="1:5" ht="13.9" customHeight="1" x14ac:dyDescent="0.2">
      <c r="A976" s="1">
        <v>41315</v>
      </c>
      <c r="B976">
        <v>15</v>
      </c>
      <c r="C976" s="2">
        <v>0.93032999999999999</v>
      </c>
      <c r="D976" s="3">
        <v>-391.42500000000001</v>
      </c>
      <c r="E976" s="5" t="s">
        <v>5</v>
      </c>
    </row>
    <row r="977" spans="1:5" ht="13.9" customHeight="1" x14ac:dyDescent="0.2">
      <c r="A977" s="1">
        <v>41315</v>
      </c>
      <c r="B977">
        <v>16</v>
      </c>
      <c r="C977" s="2">
        <v>0.95538999999999996</v>
      </c>
      <c r="D977" s="3">
        <v>-246.10900000000001</v>
      </c>
      <c r="E977" s="5" t="s">
        <v>5</v>
      </c>
    </row>
    <row r="978" spans="1:5" ht="13.9" customHeight="1" x14ac:dyDescent="0.2">
      <c r="A978" s="1">
        <v>41315</v>
      </c>
      <c r="B978">
        <v>17</v>
      </c>
      <c r="C978" s="2">
        <v>0.96958999999999995</v>
      </c>
      <c r="D978" s="3">
        <v>-165.84</v>
      </c>
      <c r="E978" s="5" t="s">
        <v>5</v>
      </c>
    </row>
    <row r="979" spans="1:5" ht="13.9" customHeight="1" x14ac:dyDescent="0.2">
      <c r="A979" s="1">
        <v>41315</v>
      </c>
      <c r="B979">
        <v>18</v>
      </c>
      <c r="C979" s="2">
        <v>0.93527000000000005</v>
      </c>
      <c r="D979" s="3">
        <v>-380.11799999999999</v>
      </c>
      <c r="E979" s="5" t="s">
        <v>5</v>
      </c>
    </row>
    <row r="980" spans="1:5" ht="13.9" customHeight="1" x14ac:dyDescent="0.2">
      <c r="A980" s="1">
        <v>41315</v>
      </c>
      <c r="B980">
        <v>19</v>
      </c>
      <c r="C980" s="2">
        <v>0.98036999999999996</v>
      </c>
      <c r="D980" s="3">
        <v>-116.001</v>
      </c>
      <c r="E980" s="5" t="s">
        <v>5</v>
      </c>
    </row>
    <row r="981" spans="1:5" ht="13.9" customHeight="1" x14ac:dyDescent="0.2">
      <c r="A981" s="1">
        <v>41315</v>
      </c>
      <c r="B981">
        <v>20</v>
      </c>
      <c r="C981" s="2">
        <v>0.98631999999999997</v>
      </c>
      <c r="D981" s="3">
        <v>-80.492999999999995</v>
      </c>
      <c r="E981" s="5" t="s">
        <v>5</v>
      </c>
    </row>
    <row r="982" spans="1:5" ht="13.9" customHeight="1" x14ac:dyDescent="0.2">
      <c r="A982" s="1">
        <v>41315</v>
      </c>
      <c r="B982">
        <v>21</v>
      </c>
      <c r="C982" s="2">
        <v>0.97458</v>
      </c>
      <c r="D982" s="3">
        <v>-149.28800000000001</v>
      </c>
      <c r="E982" s="5" t="s">
        <v>5</v>
      </c>
    </row>
    <row r="983" spans="1:5" ht="13.9" customHeight="1" x14ac:dyDescent="0.2">
      <c r="A983" s="1">
        <v>41315</v>
      </c>
      <c r="B983">
        <v>22</v>
      </c>
      <c r="C983" s="2">
        <v>0.98697999999999997</v>
      </c>
      <c r="D983" s="3">
        <v>-74.62</v>
      </c>
      <c r="E983" s="5" t="s">
        <v>5</v>
      </c>
    </row>
    <row r="984" spans="1:5" ht="13.9" customHeight="1" x14ac:dyDescent="0.2">
      <c r="A984" s="1">
        <v>41315</v>
      </c>
      <c r="B984">
        <v>23</v>
      </c>
      <c r="C984" s="2">
        <v>0.97055000000000002</v>
      </c>
      <c r="D984" s="3">
        <v>-158.84899999999999</v>
      </c>
      <c r="E984" s="5" t="s">
        <v>5</v>
      </c>
    </row>
    <row r="985" spans="1:5" ht="13.9" customHeight="1" x14ac:dyDescent="0.2">
      <c r="A985" s="1">
        <v>41315</v>
      </c>
      <c r="B985">
        <v>24</v>
      </c>
      <c r="C985" s="2">
        <v>0.97894999999999999</v>
      </c>
      <c r="D985" s="3">
        <v>-107.602</v>
      </c>
      <c r="E985" s="5" t="s">
        <v>5</v>
      </c>
    </row>
    <row r="986" spans="1:5" ht="13.9" customHeight="1" x14ac:dyDescent="0.2">
      <c r="A986" s="1">
        <v>41316</v>
      </c>
      <c r="B986">
        <v>1</v>
      </c>
      <c r="C986" s="2">
        <v>0.97563</v>
      </c>
      <c r="D986" s="3">
        <v>-122.15900000000001</v>
      </c>
      <c r="E986" s="5" t="s">
        <v>5</v>
      </c>
    </row>
    <row r="987" spans="1:5" ht="13.9" customHeight="1" x14ac:dyDescent="0.2">
      <c r="A987" s="1">
        <v>41316</v>
      </c>
      <c r="B987">
        <v>2</v>
      </c>
      <c r="C987" s="2">
        <v>0.99228000000000005</v>
      </c>
      <c r="D987" s="3">
        <v>-36.716999999999999</v>
      </c>
      <c r="E987" s="5" t="s">
        <v>5</v>
      </c>
    </row>
    <row r="988" spans="1:5" ht="13.9" customHeight="1" x14ac:dyDescent="0.2">
      <c r="A988" s="1">
        <v>41316</v>
      </c>
      <c r="B988">
        <v>3</v>
      </c>
      <c r="C988" s="2">
        <v>0.99883</v>
      </c>
      <c r="D988" s="3">
        <v>-5.5019999999999998</v>
      </c>
      <c r="E988" s="5" t="s">
        <v>5</v>
      </c>
    </row>
    <row r="989" spans="1:5" ht="13.9" customHeight="1" x14ac:dyDescent="0.2">
      <c r="A989" s="1">
        <v>41316</v>
      </c>
      <c r="B989">
        <v>4</v>
      </c>
      <c r="C989" s="2">
        <v>1.00695</v>
      </c>
      <c r="D989" s="3">
        <v>32.289000000000001</v>
      </c>
      <c r="E989" s="5" t="s">
        <v>5</v>
      </c>
    </row>
    <row r="990" spans="1:5" ht="13.9" customHeight="1" x14ac:dyDescent="0.2">
      <c r="A990" s="1">
        <v>41316</v>
      </c>
      <c r="B990">
        <v>5</v>
      </c>
      <c r="C990" s="2">
        <v>0.98258000000000001</v>
      </c>
      <c r="D990" s="3">
        <v>-83.649000000000001</v>
      </c>
      <c r="E990" s="5" t="s">
        <v>5</v>
      </c>
    </row>
    <row r="991" spans="1:5" ht="13.9" customHeight="1" x14ac:dyDescent="0.2">
      <c r="A991" s="1">
        <v>41316</v>
      </c>
      <c r="B991">
        <v>6</v>
      </c>
      <c r="C991" s="2">
        <v>0.99033000000000004</v>
      </c>
      <c r="D991" s="3">
        <v>-48.99</v>
      </c>
      <c r="E991" s="5" t="s">
        <v>5</v>
      </c>
    </row>
    <row r="992" spans="1:5" ht="13.9" customHeight="1" x14ac:dyDescent="0.2">
      <c r="A992" s="1">
        <v>41316</v>
      </c>
      <c r="B992">
        <v>7</v>
      </c>
      <c r="C992" s="2">
        <v>0.98619999999999997</v>
      </c>
      <c r="D992" s="3">
        <v>-77.575999999999993</v>
      </c>
      <c r="E992" s="5" t="s">
        <v>5</v>
      </c>
    </row>
    <row r="993" spans="1:5" ht="13.9" customHeight="1" x14ac:dyDescent="0.2">
      <c r="A993" s="1">
        <v>41316</v>
      </c>
      <c r="B993">
        <v>8</v>
      </c>
      <c r="C993" s="2">
        <v>0.97121999999999997</v>
      </c>
      <c r="D993" s="3">
        <v>-172.04400000000001</v>
      </c>
      <c r="E993" s="5" t="s">
        <v>5</v>
      </c>
    </row>
    <row r="994" spans="1:5" ht="13.9" customHeight="1" x14ac:dyDescent="0.2">
      <c r="A994" s="1">
        <v>41316</v>
      </c>
      <c r="B994">
        <v>9</v>
      </c>
      <c r="C994" s="2">
        <v>0.97504000000000002</v>
      </c>
      <c r="D994" s="3">
        <v>-148.25700000000001</v>
      </c>
      <c r="E994" s="5" t="s">
        <v>5</v>
      </c>
    </row>
    <row r="995" spans="1:5" ht="13.9" customHeight="1" x14ac:dyDescent="0.2">
      <c r="A995" s="1">
        <v>41316</v>
      </c>
      <c r="B995">
        <v>10</v>
      </c>
      <c r="C995" s="2">
        <v>0.92257999999999996</v>
      </c>
      <c r="D995" s="3">
        <v>-486.30200000000002</v>
      </c>
      <c r="E995" s="5" t="s">
        <v>5</v>
      </c>
    </row>
    <row r="996" spans="1:5" ht="13.9" customHeight="1" x14ac:dyDescent="0.2">
      <c r="A996" s="1">
        <v>41316</v>
      </c>
      <c r="B996">
        <v>11</v>
      </c>
      <c r="C996" s="2">
        <v>0.93845999999999996</v>
      </c>
      <c r="D996" s="3">
        <v>-381.60700000000003</v>
      </c>
      <c r="E996" s="5" t="s">
        <v>5</v>
      </c>
    </row>
    <row r="997" spans="1:5" ht="13.9" customHeight="1" x14ac:dyDescent="0.2">
      <c r="A997" s="1">
        <v>41316</v>
      </c>
      <c r="B997">
        <v>12</v>
      </c>
      <c r="C997" s="2">
        <v>0.95126999999999995</v>
      </c>
      <c r="D997" s="3">
        <v>-296.53199999999998</v>
      </c>
      <c r="E997" s="5" t="s">
        <v>5</v>
      </c>
    </row>
    <row r="998" spans="1:5" ht="13.9" customHeight="1" x14ac:dyDescent="0.2">
      <c r="A998" s="1">
        <v>41316</v>
      </c>
      <c r="B998">
        <v>13</v>
      </c>
      <c r="C998" s="2">
        <v>0.94698000000000004</v>
      </c>
      <c r="D998" s="3">
        <v>-320.34899999999999</v>
      </c>
      <c r="E998" s="5" t="s">
        <v>5</v>
      </c>
    </row>
    <row r="999" spans="1:5" ht="13.9" customHeight="1" x14ac:dyDescent="0.2">
      <c r="A999" s="1">
        <v>41316</v>
      </c>
      <c r="B999">
        <v>14</v>
      </c>
      <c r="C999" s="2">
        <v>0.95552999999999999</v>
      </c>
      <c r="D999" s="3">
        <v>-263.67899999999997</v>
      </c>
      <c r="E999" s="5" t="s">
        <v>5</v>
      </c>
    </row>
    <row r="1000" spans="1:5" ht="13.9" customHeight="1" x14ac:dyDescent="0.2">
      <c r="A1000" s="1">
        <v>41316</v>
      </c>
      <c r="B1000">
        <v>15</v>
      </c>
      <c r="C1000" s="2">
        <v>0.95159000000000005</v>
      </c>
      <c r="D1000" s="3">
        <v>-286.44400000000002</v>
      </c>
      <c r="E1000" s="5" t="s">
        <v>5</v>
      </c>
    </row>
    <row r="1001" spans="1:5" ht="13.9" customHeight="1" x14ac:dyDescent="0.2">
      <c r="A1001" s="1">
        <v>41316</v>
      </c>
      <c r="B1001">
        <v>16</v>
      </c>
      <c r="C1001" s="2">
        <v>0.95404999999999995</v>
      </c>
      <c r="D1001" s="3">
        <v>-270.27999999999997</v>
      </c>
      <c r="E1001" s="5" t="s">
        <v>5</v>
      </c>
    </row>
    <row r="1002" spans="1:5" ht="13.9" customHeight="1" x14ac:dyDescent="0.2">
      <c r="A1002" s="1">
        <v>41316</v>
      </c>
      <c r="B1002">
        <v>17</v>
      </c>
      <c r="C1002" s="2">
        <v>0.93557999999999997</v>
      </c>
      <c r="D1002" s="3">
        <v>-387.654</v>
      </c>
      <c r="E1002" s="5" t="s">
        <v>5</v>
      </c>
    </row>
    <row r="1003" spans="1:5" ht="13.9" customHeight="1" x14ac:dyDescent="0.2">
      <c r="A1003" s="1">
        <v>41316</v>
      </c>
      <c r="B1003">
        <v>18</v>
      </c>
      <c r="C1003" s="2">
        <v>0.93872</v>
      </c>
      <c r="D1003" s="3">
        <v>-378.25599999999997</v>
      </c>
      <c r="E1003" s="5" t="s">
        <v>5</v>
      </c>
    </row>
    <row r="1004" spans="1:5" ht="13.9" customHeight="1" x14ac:dyDescent="0.2">
      <c r="A1004" s="1">
        <v>41316</v>
      </c>
      <c r="B1004">
        <v>19</v>
      </c>
      <c r="C1004" s="2">
        <v>0.93159999999999998</v>
      </c>
      <c r="D1004" s="3">
        <v>-450.69600000000003</v>
      </c>
      <c r="E1004" s="5" t="s">
        <v>5</v>
      </c>
    </row>
    <row r="1005" spans="1:5" ht="13.9" customHeight="1" x14ac:dyDescent="0.2">
      <c r="A1005" s="1">
        <v>41316</v>
      </c>
      <c r="B1005">
        <v>20</v>
      </c>
      <c r="C1005" s="2">
        <v>0.95291999999999999</v>
      </c>
      <c r="D1005" s="3">
        <v>-307.08300000000003</v>
      </c>
      <c r="E1005" s="5" t="s">
        <v>5</v>
      </c>
    </row>
    <row r="1006" spans="1:5" ht="13.9" customHeight="1" x14ac:dyDescent="0.2">
      <c r="A1006" s="1">
        <v>41316</v>
      </c>
      <c r="B1006">
        <v>21</v>
      </c>
      <c r="C1006" s="2">
        <v>0.95721000000000001</v>
      </c>
      <c r="D1006" s="3">
        <v>-276.202</v>
      </c>
      <c r="E1006" s="5" t="s">
        <v>5</v>
      </c>
    </row>
    <row r="1007" spans="1:5" ht="13.9" customHeight="1" x14ac:dyDescent="0.2">
      <c r="A1007" s="1">
        <v>41316</v>
      </c>
      <c r="B1007">
        <v>22</v>
      </c>
      <c r="C1007" s="2">
        <v>0.97075999999999996</v>
      </c>
      <c r="D1007" s="3">
        <v>-181.70699999999999</v>
      </c>
      <c r="E1007" s="5" t="s">
        <v>5</v>
      </c>
    </row>
    <row r="1008" spans="1:5" ht="13.9" customHeight="1" x14ac:dyDescent="0.2">
      <c r="A1008" s="1">
        <v>41316</v>
      </c>
      <c r="B1008">
        <v>23</v>
      </c>
      <c r="C1008" s="2">
        <v>0.93747000000000003</v>
      </c>
      <c r="D1008" s="3">
        <v>-384.18400000000003</v>
      </c>
      <c r="E1008" s="5" t="s">
        <v>5</v>
      </c>
    </row>
    <row r="1009" spans="1:5" ht="13.9" customHeight="1" x14ac:dyDescent="0.2">
      <c r="A1009" s="1">
        <v>41316</v>
      </c>
      <c r="B1009">
        <v>24</v>
      </c>
      <c r="C1009" s="2">
        <v>0.96519999999999995</v>
      </c>
      <c r="D1009" s="3">
        <v>-196.67699999999999</v>
      </c>
      <c r="E1009" s="5" t="s">
        <v>5</v>
      </c>
    </row>
    <row r="1010" spans="1:5" ht="13.9" customHeight="1" x14ac:dyDescent="0.2">
      <c r="A1010" s="1">
        <v>41317</v>
      </c>
      <c r="B1010">
        <v>1</v>
      </c>
      <c r="C1010" s="2">
        <v>0.96387999999999996</v>
      </c>
      <c r="D1010" s="3">
        <v>-194.619</v>
      </c>
      <c r="E1010" s="5" t="s">
        <v>5</v>
      </c>
    </row>
    <row r="1011" spans="1:5" ht="13.9" customHeight="1" x14ac:dyDescent="0.2">
      <c r="A1011" s="1">
        <v>41317</v>
      </c>
      <c r="B1011">
        <v>2</v>
      </c>
      <c r="C1011" s="2">
        <v>0.97202</v>
      </c>
      <c r="D1011" s="3">
        <v>-147.65600000000001</v>
      </c>
      <c r="E1011" s="5" t="s">
        <v>5</v>
      </c>
    </row>
    <row r="1012" spans="1:5" ht="13.9" customHeight="1" x14ac:dyDescent="0.2">
      <c r="A1012" s="1">
        <v>41317</v>
      </c>
      <c r="B1012">
        <v>3</v>
      </c>
      <c r="C1012" s="2">
        <v>0.98353999999999997</v>
      </c>
      <c r="D1012" s="3">
        <v>-85.18</v>
      </c>
      <c r="E1012" s="5" t="s">
        <v>5</v>
      </c>
    </row>
    <row r="1013" spans="1:5" ht="13.9" customHeight="1" x14ac:dyDescent="0.2">
      <c r="A1013" s="1">
        <v>41317</v>
      </c>
      <c r="B1013">
        <v>4</v>
      </c>
      <c r="C1013" s="2">
        <v>0.98584000000000005</v>
      </c>
      <c r="D1013" s="3">
        <v>-72.811999999999998</v>
      </c>
      <c r="E1013" s="5" t="s">
        <v>5</v>
      </c>
    </row>
    <row r="1014" spans="1:5" ht="13.9" customHeight="1" x14ac:dyDescent="0.2">
      <c r="A1014" s="1">
        <v>41317</v>
      </c>
      <c r="B1014">
        <v>5</v>
      </c>
      <c r="C1014" s="2">
        <v>0.98295999999999994</v>
      </c>
      <c r="D1014" s="3">
        <v>-90.241</v>
      </c>
      <c r="E1014" s="5" t="s">
        <v>5</v>
      </c>
    </row>
    <row r="1015" spans="1:5" ht="13.9" customHeight="1" x14ac:dyDescent="0.2">
      <c r="A1015" s="1">
        <v>41317</v>
      </c>
      <c r="B1015">
        <v>6</v>
      </c>
      <c r="C1015" s="2">
        <v>0.98051999999999995</v>
      </c>
      <c r="D1015" s="3">
        <v>-107.706</v>
      </c>
      <c r="E1015" s="5" t="s">
        <v>5</v>
      </c>
    </row>
    <row r="1016" spans="1:5" ht="13.9" customHeight="1" x14ac:dyDescent="0.2">
      <c r="A1016" s="1">
        <v>41317</v>
      </c>
      <c r="B1016">
        <v>7</v>
      </c>
      <c r="C1016" s="2">
        <v>0.99131999999999998</v>
      </c>
      <c r="D1016" s="3">
        <v>-52.649000000000001</v>
      </c>
      <c r="E1016" s="5" t="s">
        <v>5</v>
      </c>
    </row>
    <row r="1017" spans="1:5" ht="13.9" customHeight="1" x14ac:dyDescent="0.2">
      <c r="A1017" s="1">
        <v>41317</v>
      </c>
      <c r="B1017">
        <v>8</v>
      </c>
      <c r="C1017" s="2">
        <v>0.99875000000000003</v>
      </c>
      <c r="D1017" s="3">
        <v>-7.9850000000000003</v>
      </c>
      <c r="E1017" s="5" t="s">
        <v>5</v>
      </c>
    </row>
    <row r="1018" spans="1:5" ht="13.9" customHeight="1" x14ac:dyDescent="0.2">
      <c r="A1018" s="1">
        <v>41317</v>
      </c>
      <c r="B1018">
        <v>9</v>
      </c>
      <c r="C1018" s="2">
        <v>0.98072999999999999</v>
      </c>
      <c r="D1018" s="3">
        <v>-122.92100000000001</v>
      </c>
      <c r="E1018" s="5" t="s">
        <v>5</v>
      </c>
    </row>
    <row r="1019" spans="1:5" ht="13.9" customHeight="1" x14ac:dyDescent="0.2">
      <c r="A1019" s="1">
        <v>41317</v>
      </c>
      <c r="B1019">
        <v>10</v>
      </c>
      <c r="C1019" s="2">
        <v>0.96548999999999996</v>
      </c>
      <c r="D1019" s="3">
        <v>-224.93700000000001</v>
      </c>
      <c r="E1019" s="5" t="s">
        <v>5</v>
      </c>
    </row>
    <row r="1020" spans="1:5" ht="13.9" customHeight="1" x14ac:dyDescent="0.2">
      <c r="A1020" s="1">
        <v>41317</v>
      </c>
      <c r="B1020">
        <v>11</v>
      </c>
      <c r="C1020" s="2">
        <v>0.97806999999999999</v>
      </c>
      <c r="D1020" s="3">
        <v>-140.50399999999999</v>
      </c>
      <c r="E1020" s="5" t="s">
        <v>5</v>
      </c>
    </row>
    <row r="1021" spans="1:5" ht="13.9" customHeight="1" x14ac:dyDescent="0.2">
      <c r="A1021" s="1">
        <v>41317</v>
      </c>
      <c r="B1021">
        <v>12</v>
      </c>
      <c r="C1021" s="2">
        <v>0.99497000000000002</v>
      </c>
      <c r="D1021" s="3">
        <v>-30.867000000000001</v>
      </c>
      <c r="E1021" s="5" t="s">
        <v>5</v>
      </c>
    </row>
    <row r="1022" spans="1:5" ht="13.9" customHeight="1" x14ac:dyDescent="0.2">
      <c r="A1022" s="1">
        <v>41317</v>
      </c>
      <c r="B1022">
        <v>13</v>
      </c>
      <c r="C1022" s="2">
        <v>0.95301000000000002</v>
      </c>
      <c r="D1022" s="3">
        <v>-294.48</v>
      </c>
      <c r="E1022" s="5" t="s">
        <v>5</v>
      </c>
    </row>
    <row r="1023" spans="1:5" ht="13.9" customHeight="1" x14ac:dyDescent="0.2">
      <c r="A1023" s="1">
        <v>41317</v>
      </c>
      <c r="B1023">
        <v>14</v>
      </c>
      <c r="C1023" s="2">
        <v>0.94565999999999995</v>
      </c>
      <c r="D1023" s="3">
        <v>-342.08300000000003</v>
      </c>
      <c r="E1023" s="5" t="s">
        <v>5</v>
      </c>
    </row>
    <row r="1024" spans="1:5" ht="13.9" customHeight="1" x14ac:dyDescent="0.2">
      <c r="A1024" s="1">
        <v>41317</v>
      </c>
      <c r="B1024">
        <v>15</v>
      </c>
      <c r="C1024" s="2">
        <v>0.93937000000000004</v>
      </c>
      <c r="D1024" s="3">
        <v>-372.89499999999998</v>
      </c>
      <c r="E1024" s="5" t="s">
        <v>5</v>
      </c>
    </row>
    <row r="1025" spans="1:5" ht="13.9" customHeight="1" x14ac:dyDescent="0.2">
      <c r="A1025" s="1">
        <v>41317</v>
      </c>
      <c r="B1025">
        <v>16</v>
      </c>
      <c r="C1025" s="2">
        <v>0.93530000000000002</v>
      </c>
      <c r="D1025" s="3">
        <v>-392.94900000000001</v>
      </c>
      <c r="E1025" s="5" t="s">
        <v>5</v>
      </c>
    </row>
    <row r="1026" spans="1:5" ht="13.9" customHeight="1" x14ac:dyDescent="0.2">
      <c r="A1026" s="1">
        <v>41317</v>
      </c>
      <c r="B1026">
        <v>17</v>
      </c>
      <c r="C1026" s="2">
        <v>0.96247000000000005</v>
      </c>
      <c r="D1026" s="3">
        <v>-219.87200000000001</v>
      </c>
      <c r="E1026" s="5" t="s">
        <v>5</v>
      </c>
    </row>
    <row r="1027" spans="1:5" ht="13.9" customHeight="1" x14ac:dyDescent="0.2">
      <c r="A1027" s="1">
        <v>41317</v>
      </c>
      <c r="B1027">
        <v>18</v>
      </c>
      <c r="C1027" s="2">
        <v>0.94879999999999998</v>
      </c>
      <c r="D1027" s="3">
        <v>-312.99599999999998</v>
      </c>
      <c r="E1027" s="5" t="s">
        <v>5</v>
      </c>
    </row>
    <row r="1028" spans="1:5" ht="13.9" customHeight="1" x14ac:dyDescent="0.2">
      <c r="A1028" s="1">
        <v>41317</v>
      </c>
      <c r="B1028">
        <v>19</v>
      </c>
      <c r="C1028" s="2">
        <v>0.94438999999999995</v>
      </c>
      <c r="D1028" s="3">
        <v>-360.85500000000002</v>
      </c>
      <c r="E1028" s="5" t="s">
        <v>5</v>
      </c>
    </row>
    <row r="1029" spans="1:5" ht="13.9" customHeight="1" x14ac:dyDescent="0.2">
      <c r="A1029" s="1">
        <v>41317</v>
      </c>
      <c r="B1029">
        <v>20</v>
      </c>
      <c r="C1029" s="2">
        <v>0.95803000000000005</v>
      </c>
      <c r="D1029" s="3">
        <v>-274.125</v>
      </c>
      <c r="E1029" s="5" t="s">
        <v>5</v>
      </c>
    </row>
    <row r="1030" spans="1:5" ht="13.9" customHeight="1" x14ac:dyDescent="0.2">
      <c r="A1030" s="1">
        <v>41317</v>
      </c>
      <c r="B1030">
        <v>21</v>
      </c>
      <c r="C1030" s="2">
        <v>0.95703000000000005</v>
      </c>
      <c r="D1030" s="3">
        <v>-279.923</v>
      </c>
      <c r="E1030" s="5" t="s">
        <v>5</v>
      </c>
    </row>
    <row r="1031" spans="1:5" ht="13.9" customHeight="1" x14ac:dyDescent="0.2">
      <c r="A1031" s="1">
        <v>41317</v>
      </c>
      <c r="B1031">
        <v>22</v>
      </c>
      <c r="C1031" s="2">
        <v>0.99624000000000001</v>
      </c>
      <c r="D1031" s="3">
        <v>-23.135999999999999</v>
      </c>
      <c r="E1031" s="5" t="s">
        <v>5</v>
      </c>
    </row>
    <row r="1032" spans="1:5" ht="13.9" customHeight="1" x14ac:dyDescent="0.2">
      <c r="A1032" s="1">
        <v>41317</v>
      </c>
      <c r="B1032">
        <v>23</v>
      </c>
      <c r="C1032" s="2">
        <v>1.0182100000000001</v>
      </c>
      <c r="D1032" s="3">
        <v>104.02</v>
      </c>
      <c r="E1032" s="5" t="s">
        <v>5</v>
      </c>
    </row>
    <row r="1033" spans="1:5" ht="13.9" customHeight="1" x14ac:dyDescent="0.2">
      <c r="A1033" s="1">
        <v>41317</v>
      </c>
      <c r="B1033">
        <v>24</v>
      </c>
      <c r="C1033" s="2">
        <v>0.98345000000000005</v>
      </c>
      <c r="D1033" s="3">
        <v>-93.093000000000004</v>
      </c>
      <c r="E1033" s="5" t="s">
        <v>5</v>
      </c>
    </row>
    <row r="1034" spans="1:5" ht="13.9" customHeight="1" x14ac:dyDescent="0.2">
      <c r="A1034" s="1">
        <v>41318</v>
      </c>
      <c r="B1034">
        <v>1</v>
      </c>
      <c r="C1034" s="2">
        <v>0.96806999999999999</v>
      </c>
      <c r="D1034" s="3">
        <v>-177.16200000000001</v>
      </c>
      <c r="E1034" s="5" t="s">
        <v>5</v>
      </c>
    </row>
    <row r="1035" spans="1:5" ht="13.9" customHeight="1" x14ac:dyDescent="0.2">
      <c r="A1035" s="1">
        <v>41318</v>
      </c>
      <c r="B1035">
        <v>2</v>
      </c>
      <c r="C1035" s="2">
        <v>0.99070999999999998</v>
      </c>
      <c r="D1035" s="3">
        <v>-49.637999999999998</v>
      </c>
      <c r="E1035" s="5" t="s">
        <v>5</v>
      </c>
    </row>
    <row r="1036" spans="1:5" ht="13.9" customHeight="1" x14ac:dyDescent="0.2">
      <c r="A1036" s="1">
        <v>41318</v>
      </c>
      <c r="B1036">
        <v>3</v>
      </c>
      <c r="C1036" s="2">
        <v>1.0084599999999999</v>
      </c>
      <c r="D1036" s="3">
        <v>44.01</v>
      </c>
      <c r="E1036" s="5" t="s">
        <v>5</v>
      </c>
    </row>
    <row r="1037" spans="1:5" ht="13.9" customHeight="1" x14ac:dyDescent="0.2">
      <c r="A1037" s="1">
        <v>41318</v>
      </c>
      <c r="B1037">
        <v>4</v>
      </c>
      <c r="C1037" s="2">
        <v>1.00478</v>
      </c>
      <c r="D1037" s="3">
        <v>25.17</v>
      </c>
      <c r="E1037" s="5" t="s">
        <v>5</v>
      </c>
    </row>
    <row r="1038" spans="1:5" ht="13.9" customHeight="1" x14ac:dyDescent="0.2">
      <c r="A1038" s="1">
        <v>41318</v>
      </c>
      <c r="B1038">
        <v>5</v>
      </c>
      <c r="C1038" s="2">
        <v>0.99656</v>
      </c>
      <c r="D1038" s="3">
        <v>-18.271999999999998</v>
      </c>
      <c r="E1038" s="5" t="s">
        <v>5</v>
      </c>
    </row>
    <row r="1039" spans="1:5" ht="13.9" customHeight="1" x14ac:dyDescent="0.2">
      <c r="A1039" s="1">
        <v>41318</v>
      </c>
      <c r="B1039">
        <v>6</v>
      </c>
      <c r="C1039" s="2">
        <v>0.99644999999999995</v>
      </c>
      <c r="D1039" s="3">
        <v>-19.864999999999998</v>
      </c>
      <c r="E1039" s="5" t="s">
        <v>5</v>
      </c>
    </row>
    <row r="1040" spans="1:5" ht="13.9" customHeight="1" x14ac:dyDescent="0.2">
      <c r="A1040" s="1">
        <v>41318</v>
      </c>
      <c r="B1040">
        <v>7</v>
      </c>
      <c r="C1040" s="2">
        <v>0.99890999999999996</v>
      </c>
      <c r="D1040" s="3">
        <v>-6.6619999999999999</v>
      </c>
      <c r="E1040" s="5" t="s">
        <v>5</v>
      </c>
    </row>
    <row r="1041" spans="1:5" ht="13.9" customHeight="1" x14ac:dyDescent="0.2">
      <c r="A1041" s="1">
        <v>41318</v>
      </c>
      <c r="B1041">
        <v>8</v>
      </c>
      <c r="C1041" s="2">
        <v>1.00298</v>
      </c>
      <c r="D1041" s="3">
        <v>18.963999999999999</v>
      </c>
      <c r="E1041" s="5" t="s">
        <v>5</v>
      </c>
    </row>
    <row r="1042" spans="1:5" ht="13.9" customHeight="1" x14ac:dyDescent="0.2">
      <c r="A1042" s="1">
        <v>41318</v>
      </c>
      <c r="B1042">
        <v>9</v>
      </c>
      <c r="C1042" s="2">
        <v>0.98014999999999997</v>
      </c>
      <c r="D1042" s="3">
        <v>-129.63900000000001</v>
      </c>
      <c r="E1042" s="5" t="s">
        <v>5</v>
      </c>
    </row>
    <row r="1043" spans="1:5" ht="13.9" customHeight="1" x14ac:dyDescent="0.2">
      <c r="A1043" s="1">
        <v>41318</v>
      </c>
      <c r="B1043">
        <v>10</v>
      </c>
      <c r="C1043" s="2">
        <v>0.98446999999999996</v>
      </c>
      <c r="D1043" s="3">
        <v>-100.18600000000001</v>
      </c>
      <c r="E1043" s="5" t="s">
        <v>5</v>
      </c>
    </row>
    <row r="1044" spans="1:5" ht="13.9" customHeight="1" x14ac:dyDescent="0.2">
      <c r="A1044" s="1">
        <v>41318</v>
      </c>
      <c r="B1044">
        <v>11</v>
      </c>
      <c r="C1044" s="2">
        <v>0.98614999999999997</v>
      </c>
      <c r="D1044" s="3">
        <v>-89.98</v>
      </c>
      <c r="E1044" s="5" t="s">
        <v>5</v>
      </c>
    </row>
    <row r="1045" spans="1:5" ht="13.9" customHeight="1" x14ac:dyDescent="0.2">
      <c r="A1045" s="1">
        <v>41318</v>
      </c>
      <c r="B1045">
        <v>12</v>
      </c>
      <c r="C1045" s="2">
        <v>0.97424999999999995</v>
      </c>
      <c r="D1045" s="3">
        <v>-168.221</v>
      </c>
      <c r="E1045" s="5" t="s">
        <v>5</v>
      </c>
    </row>
    <row r="1046" spans="1:5" ht="13.9" customHeight="1" x14ac:dyDescent="0.2">
      <c r="A1046" s="1">
        <v>41318</v>
      </c>
      <c r="B1046">
        <v>13</v>
      </c>
      <c r="C1046" s="2">
        <v>0.99841000000000002</v>
      </c>
      <c r="D1046" s="3">
        <v>-10.112</v>
      </c>
      <c r="E1046" s="5" t="s">
        <v>5</v>
      </c>
    </row>
    <row r="1047" spans="1:5" ht="13.9" customHeight="1" x14ac:dyDescent="0.2">
      <c r="A1047" s="1">
        <v>41318</v>
      </c>
      <c r="B1047">
        <v>14</v>
      </c>
      <c r="C1047" s="2">
        <v>0.99067000000000005</v>
      </c>
      <c r="D1047" s="3">
        <v>-60.417999999999999</v>
      </c>
      <c r="E1047" s="5" t="s">
        <v>5</v>
      </c>
    </row>
    <row r="1048" spans="1:5" ht="13.9" customHeight="1" x14ac:dyDescent="0.2">
      <c r="A1048" s="1">
        <v>41318</v>
      </c>
      <c r="B1048">
        <v>15</v>
      </c>
      <c r="C1048" s="2">
        <v>0.99822</v>
      </c>
      <c r="D1048" s="3">
        <v>-11.364000000000001</v>
      </c>
      <c r="E1048" s="5" t="s">
        <v>5</v>
      </c>
    </row>
    <row r="1049" spans="1:5" ht="13.9" customHeight="1" x14ac:dyDescent="0.2">
      <c r="A1049" s="1">
        <v>41318</v>
      </c>
      <c r="B1049">
        <v>16</v>
      </c>
      <c r="C1049" s="2">
        <v>0.99980000000000002</v>
      </c>
      <c r="D1049" s="3">
        <v>-1.274</v>
      </c>
      <c r="E1049" s="5" t="s">
        <v>5</v>
      </c>
    </row>
    <row r="1050" spans="1:5" ht="13.9" customHeight="1" x14ac:dyDescent="0.2">
      <c r="A1050" s="1">
        <v>41318</v>
      </c>
      <c r="B1050">
        <v>17</v>
      </c>
      <c r="C1050" s="2">
        <v>0.99773000000000001</v>
      </c>
      <c r="D1050" s="3">
        <v>-14.509</v>
      </c>
      <c r="E1050" s="5" t="s">
        <v>5</v>
      </c>
    </row>
    <row r="1051" spans="1:5" ht="13.9" customHeight="1" x14ac:dyDescent="0.2">
      <c r="A1051" s="1">
        <v>41318</v>
      </c>
      <c r="B1051">
        <v>18</v>
      </c>
      <c r="C1051" s="2">
        <v>0.96765000000000001</v>
      </c>
      <c r="D1051" s="3">
        <v>-215.70099999999999</v>
      </c>
      <c r="E1051" s="5" t="s">
        <v>5</v>
      </c>
    </row>
    <row r="1052" spans="1:5" ht="13.9" customHeight="1" x14ac:dyDescent="0.2">
      <c r="A1052" s="1">
        <v>41318</v>
      </c>
      <c r="B1052">
        <v>19</v>
      </c>
      <c r="C1052" s="2">
        <v>0.97026000000000001</v>
      </c>
      <c r="D1052" s="3">
        <v>-201.648</v>
      </c>
      <c r="E1052" s="5" t="s">
        <v>5</v>
      </c>
    </row>
    <row r="1053" spans="1:5" ht="13.9" customHeight="1" x14ac:dyDescent="0.2">
      <c r="A1053" s="1">
        <v>41318</v>
      </c>
      <c r="B1053">
        <v>20</v>
      </c>
      <c r="C1053" s="2">
        <v>0.97548999999999997</v>
      </c>
      <c r="D1053" s="3">
        <v>-167.37899999999999</v>
      </c>
      <c r="E1053" s="5" t="s">
        <v>5</v>
      </c>
    </row>
    <row r="1054" spans="1:5" ht="13.9" customHeight="1" x14ac:dyDescent="0.2">
      <c r="A1054" s="1">
        <v>41318</v>
      </c>
      <c r="B1054">
        <v>21</v>
      </c>
      <c r="C1054" s="2">
        <v>0.99709000000000003</v>
      </c>
      <c r="D1054" s="3">
        <v>-19.193999999999999</v>
      </c>
      <c r="E1054" s="5" t="s">
        <v>5</v>
      </c>
    </row>
    <row r="1055" spans="1:5" ht="13.9" customHeight="1" x14ac:dyDescent="0.2">
      <c r="A1055" s="1">
        <v>41318</v>
      </c>
      <c r="B1055">
        <v>22</v>
      </c>
      <c r="C1055" s="2">
        <v>1.0092000000000001</v>
      </c>
      <c r="D1055" s="3">
        <v>59.075000000000003</v>
      </c>
      <c r="E1055" s="5" t="s">
        <v>5</v>
      </c>
    </row>
    <row r="1056" spans="1:5" ht="13.9" customHeight="1" x14ac:dyDescent="0.2">
      <c r="A1056" s="1">
        <v>41318</v>
      </c>
      <c r="B1056">
        <v>23</v>
      </c>
      <c r="C1056" s="2">
        <v>0.99024000000000001</v>
      </c>
      <c r="D1056" s="3">
        <v>-60.621000000000002</v>
      </c>
      <c r="E1056" s="5" t="s">
        <v>5</v>
      </c>
    </row>
    <row r="1057" spans="1:5" ht="13.9" customHeight="1" x14ac:dyDescent="0.2">
      <c r="A1057" s="1">
        <v>41318</v>
      </c>
      <c r="B1057">
        <v>24</v>
      </c>
      <c r="C1057" s="2">
        <v>1.0010399999999999</v>
      </c>
      <c r="D1057" s="3">
        <v>6.0720000000000001</v>
      </c>
      <c r="E1057" s="5" t="s">
        <v>5</v>
      </c>
    </row>
    <row r="1058" spans="1:5" ht="13.9" customHeight="1" x14ac:dyDescent="0.2">
      <c r="A1058" s="1">
        <v>41319</v>
      </c>
      <c r="B1058">
        <v>1</v>
      </c>
      <c r="C1058" s="2">
        <v>0.99704000000000004</v>
      </c>
      <c r="D1058" s="3">
        <v>-16.658999999999999</v>
      </c>
      <c r="E1058" s="5" t="s">
        <v>5</v>
      </c>
    </row>
    <row r="1059" spans="1:5" ht="13.9" customHeight="1" x14ac:dyDescent="0.2">
      <c r="A1059" s="1">
        <v>41319</v>
      </c>
      <c r="B1059">
        <v>2</v>
      </c>
      <c r="C1059" s="2">
        <v>0.99617</v>
      </c>
      <c r="D1059" s="3">
        <v>-21.248000000000001</v>
      </c>
      <c r="E1059" s="5" t="s">
        <v>5</v>
      </c>
    </row>
    <row r="1060" spans="1:5" ht="13.9" customHeight="1" x14ac:dyDescent="0.2">
      <c r="A1060" s="1">
        <v>41319</v>
      </c>
      <c r="B1060">
        <v>3</v>
      </c>
      <c r="C1060" s="2">
        <v>0.98643000000000003</v>
      </c>
      <c r="D1060" s="3">
        <v>-75.978999999999999</v>
      </c>
      <c r="E1060" s="5" t="s">
        <v>5</v>
      </c>
    </row>
    <row r="1061" spans="1:5" ht="13.9" customHeight="1" x14ac:dyDescent="0.2">
      <c r="A1061" s="1">
        <v>41319</v>
      </c>
      <c r="B1061">
        <v>4</v>
      </c>
      <c r="C1061" s="2">
        <v>0.99304999999999999</v>
      </c>
      <c r="D1061" s="3">
        <v>-38.343000000000004</v>
      </c>
      <c r="E1061" s="5" t="s">
        <v>5</v>
      </c>
    </row>
    <row r="1062" spans="1:5" ht="13.9" customHeight="1" x14ac:dyDescent="0.2">
      <c r="A1062" s="1">
        <v>41319</v>
      </c>
      <c r="B1062">
        <v>5</v>
      </c>
      <c r="C1062" s="2">
        <v>0.98884000000000005</v>
      </c>
      <c r="D1062" s="3">
        <v>-63.281999999999996</v>
      </c>
      <c r="E1062" s="5" t="s">
        <v>5</v>
      </c>
    </row>
    <row r="1063" spans="1:5" ht="13.9" customHeight="1" x14ac:dyDescent="0.2">
      <c r="A1063" s="1">
        <v>41319</v>
      </c>
      <c r="B1063">
        <v>6</v>
      </c>
      <c r="C1063" s="2">
        <v>0.98446</v>
      </c>
      <c r="D1063" s="3">
        <v>-91.68</v>
      </c>
      <c r="E1063" s="5" t="s">
        <v>5</v>
      </c>
    </row>
    <row r="1064" spans="1:5" ht="13.9" customHeight="1" x14ac:dyDescent="0.2">
      <c r="A1064" s="1">
        <v>41319</v>
      </c>
      <c r="B1064">
        <v>7</v>
      </c>
      <c r="C1064" s="2">
        <v>1.0111300000000001</v>
      </c>
      <c r="D1064" s="3">
        <v>69.438000000000002</v>
      </c>
      <c r="E1064" s="5" t="s">
        <v>5</v>
      </c>
    </row>
    <row r="1065" spans="1:5" ht="13.9" customHeight="1" x14ac:dyDescent="0.2">
      <c r="A1065" s="1">
        <v>41319</v>
      </c>
      <c r="B1065">
        <v>8</v>
      </c>
      <c r="C1065" s="2">
        <v>1.0259499999999999</v>
      </c>
      <c r="D1065" s="3">
        <v>165.61199999999999</v>
      </c>
      <c r="E1065" s="5" t="s">
        <v>5</v>
      </c>
    </row>
    <row r="1066" spans="1:5" ht="13.9" customHeight="1" x14ac:dyDescent="0.2">
      <c r="A1066" s="1">
        <v>41319</v>
      </c>
      <c r="B1066">
        <v>9</v>
      </c>
      <c r="C1066" s="2">
        <v>0.99887999999999999</v>
      </c>
      <c r="D1066" s="3">
        <v>-7.2679999999999998</v>
      </c>
      <c r="E1066" s="5" t="s">
        <v>5</v>
      </c>
    </row>
    <row r="1067" spans="1:5" ht="13.9" customHeight="1" x14ac:dyDescent="0.2">
      <c r="A1067" s="1">
        <v>41319</v>
      </c>
      <c r="B1067">
        <v>10</v>
      </c>
      <c r="C1067" s="2">
        <v>0.98545000000000005</v>
      </c>
      <c r="D1067" s="3">
        <v>-95.293999999999997</v>
      </c>
      <c r="E1067" s="5" t="s">
        <v>5</v>
      </c>
    </row>
    <row r="1068" spans="1:5" ht="13.9" customHeight="1" x14ac:dyDescent="0.2">
      <c r="A1068" s="1">
        <v>41319</v>
      </c>
      <c r="B1068">
        <v>11</v>
      </c>
      <c r="C1068" s="2">
        <v>0.97702999999999995</v>
      </c>
      <c r="D1068" s="3">
        <v>-152.26300000000001</v>
      </c>
      <c r="E1068" s="5" t="s">
        <v>5</v>
      </c>
    </row>
    <row r="1069" spans="1:5" ht="13.9" customHeight="1" x14ac:dyDescent="0.2">
      <c r="A1069" s="1">
        <v>41319</v>
      </c>
      <c r="B1069">
        <v>12</v>
      </c>
      <c r="C1069" s="2">
        <v>0.96267999999999998</v>
      </c>
      <c r="D1069" s="3">
        <v>-247.16900000000001</v>
      </c>
      <c r="E1069" s="5" t="s">
        <v>5</v>
      </c>
    </row>
    <row r="1070" spans="1:5" ht="13.9" customHeight="1" x14ac:dyDescent="0.2">
      <c r="A1070" s="1">
        <v>41319</v>
      </c>
      <c r="B1070">
        <v>13</v>
      </c>
      <c r="C1070" s="2">
        <v>0.95633000000000001</v>
      </c>
      <c r="D1070" s="3">
        <v>-289.54300000000001</v>
      </c>
      <c r="E1070" s="5" t="s">
        <v>5</v>
      </c>
    </row>
    <row r="1071" spans="1:5" ht="13.9" customHeight="1" x14ac:dyDescent="0.2">
      <c r="A1071" s="1">
        <v>41319</v>
      </c>
      <c r="B1071">
        <v>14</v>
      </c>
      <c r="C1071" s="2">
        <v>0.94133999999999995</v>
      </c>
      <c r="D1071" s="3">
        <v>-389.60300000000001</v>
      </c>
      <c r="E1071" s="5" t="s">
        <v>5</v>
      </c>
    </row>
    <row r="1072" spans="1:5" ht="13.9" customHeight="1" x14ac:dyDescent="0.2">
      <c r="A1072" s="1">
        <v>41319</v>
      </c>
      <c r="B1072">
        <v>15</v>
      </c>
      <c r="C1072" s="2">
        <v>0.95035000000000003</v>
      </c>
      <c r="D1072" s="3">
        <v>-321.60700000000003</v>
      </c>
      <c r="E1072" s="5" t="s">
        <v>5</v>
      </c>
    </row>
    <row r="1073" spans="1:5" ht="13.9" customHeight="1" x14ac:dyDescent="0.2">
      <c r="A1073" s="1">
        <v>41319</v>
      </c>
      <c r="B1073">
        <v>16</v>
      </c>
      <c r="C1073" s="2">
        <v>0.94735000000000003</v>
      </c>
      <c r="D1073" s="3">
        <v>-333.85500000000002</v>
      </c>
      <c r="E1073" s="5" t="s">
        <v>5</v>
      </c>
    </row>
    <row r="1074" spans="1:5" ht="13.9" customHeight="1" x14ac:dyDescent="0.2">
      <c r="A1074" s="1">
        <v>41319</v>
      </c>
      <c r="B1074">
        <v>17</v>
      </c>
      <c r="C1074" s="2">
        <v>0.93484999999999996</v>
      </c>
      <c r="D1074" s="3">
        <v>-412.50299999999999</v>
      </c>
      <c r="E1074" s="5" t="s">
        <v>5</v>
      </c>
    </row>
    <row r="1075" spans="1:5" ht="13.9" customHeight="1" x14ac:dyDescent="0.2">
      <c r="A1075" s="1">
        <v>41319</v>
      </c>
      <c r="B1075">
        <v>18</v>
      </c>
      <c r="C1075" s="2">
        <v>0.96072000000000002</v>
      </c>
      <c r="D1075" s="3">
        <v>-243.92099999999999</v>
      </c>
      <c r="E1075" s="5" t="s">
        <v>5</v>
      </c>
    </row>
    <row r="1076" spans="1:5" ht="13.9" customHeight="1" x14ac:dyDescent="0.2">
      <c r="A1076" s="1">
        <v>41319</v>
      </c>
      <c r="B1076">
        <v>19</v>
      </c>
      <c r="C1076" s="2">
        <v>0.97026999999999997</v>
      </c>
      <c r="D1076" s="3">
        <v>-191.29599999999999</v>
      </c>
      <c r="E1076" s="5" t="s">
        <v>5</v>
      </c>
    </row>
    <row r="1077" spans="1:5" ht="13.9" customHeight="1" x14ac:dyDescent="0.2">
      <c r="A1077" s="1">
        <v>41319</v>
      </c>
      <c r="B1077">
        <v>20</v>
      </c>
      <c r="C1077" s="2">
        <v>0.97918000000000005</v>
      </c>
      <c r="D1077" s="3">
        <v>-133.935</v>
      </c>
      <c r="E1077" s="5" t="s">
        <v>5</v>
      </c>
    </row>
    <row r="1078" spans="1:5" ht="13.9" customHeight="1" x14ac:dyDescent="0.2">
      <c r="A1078" s="1">
        <v>41319</v>
      </c>
      <c r="B1078">
        <v>21</v>
      </c>
      <c r="C1078" s="2">
        <v>0.96255000000000002</v>
      </c>
      <c r="D1078" s="3">
        <v>-241.00700000000001</v>
      </c>
      <c r="E1078" s="5" t="s">
        <v>5</v>
      </c>
    </row>
    <row r="1079" spans="1:5" ht="13.9" customHeight="1" x14ac:dyDescent="0.2">
      <c r="A1079" s="1">
        <v>41319</v>
      </c>
      <c r="B1079">
        <v>22</v>
      </c>
      <c r="C1079" s="2">
        <v>0.97818000000000005</v>
      </c>
      <c r="D1079" s="3">
        <v>-136.251</v>
      </c>
      <c r="E1079" s="5" t="s">
        <v>5</v>
      </c>
    </row>
    <row r="1080" spans="1:5" ht="13.9" customHeight="1" x14ac:dyDescent="0.2">
      <c r="A1080" s="1">
        <v>41319</v>
      </c>
      <c r="B1080">
        <v>23</v>
      </c>
      <c r="C1080" s="2">
        <v>0.95369999999999999</v>
      </c>
      <c r="D1080" s="3">
        <v>-282.17200000000003</v>
      </c>
      <c r="E1080" s="5" t="s">
        <v>5</v>
      </c>
    </row>
    <row r="1081" spans="1:5" ht="13.9" customHeight="1" x14ac:dyDescent="0.2">
      <c r="A1081" s="1">
        <v>41319</v>
      </c>
      <c r="B1081">
        <v>24</v>
      </c>
      <c r="C1081" s="2">
        <v>0.96882999999999997</v>
      </c>
      <c r="D1081" s="3">
        <v>-177.054</v>
      </c>
      <c r="E1081" s="5" t="s">
        <v>5</v>
      </c>
    </row>
    <row r="1082" spans="1:5" ht="13.9" customHeight="1" x14ac:dyDescent="0.2">
      <c r="A1082" s="1">
        <v>41320</v>
      </c>
      <c r="B1082">
        <v>1</v>
      </c>
      <c r="C1082" s="2">
        <v>0.95086000000000004</v>
      </c>
      <c r="D1082" s="3">
        <v>-273.50599999999997</v>
      </c>
      <c r="E1082" s="5" t="s">
        <v>5</v>
      </c>
    </row>
    <row r="1083" spans="1:5" ht="13.9" customHeight="1" x14ac:dyDescent="0.2">
      <c r="A1083" s="1">
        <v>41320</v>
      </c>
      <c r="B1083">
        <v>2</v>
      </c>
      <c r="C1083" s="2">
        <v>0.97602999999999995</v>
      </c>
      <c r="D1083" s="3">
        <v>-128.13</v>
      </c>
      <c r="E1083" s="5" t="s">
        <v>5</v>
      </c>
    </row>
    <row r="1084" spans="1:5" ht="13.9" customHeight="1" x14ac:dyDescent="0.2">
      <c r="A1084" s="1">
        <v>41320</v>
      </c>
      <c r="B1084">
        <v>3</v>
      </c>
      <c r="C1084" s="2">
        <v>0.99487999999999999</v>
      </c>
      <c r="D1084" s="3">
        <v>-26.925999999999998</v>
      </c>
      <c r="E1084" s="5" t="s">
        <v>5</v>
      </c>
    </row>
    <row r="1085" spans="1:5" ht="13.9" customHeight="1" x14ac:dyDescent="0.2">
      <c r="A1085" s="1">
        <v>41320</v>
      </c>
      <c r="B1085">
        <v>4</v>
      </c>
      <c r="C1085" s="2">
        <v>0.99924999999999997</v>
      </c>
      <c r="D1085" s="3">
        <v>-3.944</v>
      </c>
      <c r="E1085" s="5" t="s">
        <v>5</v>
      </c>
    </row>
    <row r="1086" spans="1:5" ht="13.9" customHeight="1" x14ac:dyDescent="0.2">
      <c r="A1086" s="1">
        <v>41320</v>
      </c>
      <c r="B1086">
        <v>5</v>
      </c>
      <c r="C1086" s="2">
        <v>0.98046</v>
      </c>
      <c r="D1086" s="3">
        <v>-106.592</v>
      </c>
      <c r="E1086" s="5" t="s">
        <v>5</v>
      </c>
    </row>
    <row r="1087" spans="1:5" ht="13.9" customHeight="1" x14ac:dyDescent="0.2">
      <c r="A1087" s="1">
        <v>41320</v>
      </c>
      <c r="B1087">
        <v>6</v>
      </c>
      <c r="C1087" s="2">
        <v>0.98412999999999995</v>
      </c>
      <c r="D1087" s="3">
        <v>-91.016999999999996</v>
      </c>
      <c r="E1087" s="5" t="s">
        <v>5</v>
      </c>
    </row>
    <row r="1088" spans="1:5" ht="13.9" customHeight="1" x14ac:dyDescent="0.2">
      <c r="A1088" s="1">
        <v>41320</v>
      </c>
      <c r="B1088">
        <v>7</v>
      </c>
      <c r="C1088" s="2">
        <v>0.98801000000000005</v>
      </c>
      <c r="D1088" s="3">
        <v>-73.56</v>
      </c>
      <c r="E1088" s="5" t="s">
        <v>5</v>
      </c>
    </row>
    <row r="1089" spans="1:5" ht="13.9" customHeight="1" x14ac:dyDescent="0.2">
      <c r="A1089" s="1">
        <v>41320</v>
      </c>
      <c r="B1089">
        <v>8</v>
      </c>
      <c r="C1089" s="2">
        <v>0.98487999999999998</v>
      </c>
      <c r="D1089" s="3">
        <v>-96.251000000000005</v>
      </c>
      <c r="E1089" s="5" t="s">
        <v>5</v>
      </c>
    </row>
    <row r="1090" spans="1:5" ht="13.9" customHeight="1" x14ac:dyDescent="0.2">
      <c r="A1090" s="1">
        <v>41320</v>
      </c>
      <c r="B1090">
        <v>9</v>
      </c>
      <c r="C1090" s="2">
        <v>0.97648000000000001</v>
      </c>
      <c r="D1090" s="3">
        <v>-152.27000000000001</v>
      </c>
      <c r="E1090" s="5" t="s">
        <v>5</v>
      </c>
    </row>
    <row r="1091" spans="1:5" ht="13.9" customHeight="1" x14ac:dyDescent="0.2">
      <c r="A1091" s="1">
        <v>41320</v>
      </c>
      <c r="B1091">
        <v>10</v>
      </c>
      <c r="C1091" s="2">
        <v>0.94662999999999997</v>
      </c>
      <c r="D1091" s="3">
        <v>-356.39400000000001</v>
      </c>
      <c r="E1091" s="5" t="s">
        <v>5</v>
      </c>
    </row>
    <row r="1092" spans="1:5" ht="13.9" customHeight="1" x14ac:dyDescent="0.2">
      <c r="A1092" s="1">
        <v>41320</v>
      </c>
      <c r="B1092">
        <v>11</v>
      </c>
      <c r="C1092" s="2">
        <v>0.97667000000000004</v>
      </c>
      <c r="D1092" s="3">
        <v>-152.071</v>
      </c>
      <c r="E1092" s="5" t="s">
        <v>5</v>
      </c>
    </row>
    <row r="1093" spans="1:5" ht="13.9" customHeight="1" x14ac:dyDescent="0.2">
      <c r="A1093" s="1">
        <v>41320</v>
      </c>
      <c r="B1093">
        <v>12</v>
      </c>
      <c r="C1093" s="2">
        <v>0.98370000000000002</v>
      </c>
      <c r="D1093" s="3">
        <v>-104.709</v>
      </c>
      <c r="E1093" s="5" t="s">
        <v>5</v>
      </c>
    </row>
    <row r="1094" spans="1:5" ht="13.9" customHeight="1" x14ac:dyDescent="0.2">
      <c r="A1094" s="1">
        <v>41320</v>
      </c>
      <c r="B1094">
        <v>13</v>
      </c>
      <c r="C1094" s="2">
        <v>0.99472000000000005</v>
      </c>
      <c r="D1094" s="3">
        <v>-33.555</v>
      </c>
      <c r="E1094" s="5" t="s">
        <v>5</v>
      </c>
    </row>
    <row r="1095" spans="1:5" ht="13.9" customHeight="1" x14ac:dyDescent="0.2">
      <c r="A1095" s="1">
        <v>41320</v>
      </c>
      <c r="B1095">
        <v>14</v>
      </c>
      <c r="C1095" s="2">
        <v>0.98455999999999999</v>
      </c>
      <c r="D1095" s="3">
        <v>-98.146000000000001</v>
      </c>
      <c r="E1095" s="5" t="s">
        <v>5</v>
      </c>
    </row>
    <row r="1096" spans="1:5" ht="13.9" customHeight="1" x14ac:dyDescent="0.2">
      <c r="A1096" s="1">
        <v>41320</v>
      </c>
      <c r="B1096">
        <v>15</v>
      </c>
      <c r="C1096" s="2">
        <v>0.98629999999999995</v>
      </c>
      <c r="D1096" s="3">
        <v>-86.757999999999996</v>
      </c>
      <c r="E1096" s="5" t="s">
        <v>5</v>
      </c>
    </row>
    <row r="1097" spans="1:5" ht="13.9" customHeight="1" x14ac:dyDescent="0.2">
      <c r="A1097" s="1">
        <v>41320</v>
      </c>
      <c r="B1097">
        <v>16</v>
      </c>
      <c r="C1097" s="2">
        <v>0.99570999999999998</v>
      </c>
      <c r="D1097" s="3">
        <v>-26.381</v>
      </c>
      <c r="E1097" s="5" t="s">
        <v>5</v>
      </c>
    </row>
    <row r="1098" spans="1:5" ht="13.9" customHeight="1" x14ac:dyDescent="0.2">
      <c r="A1098" s="1">
        <v>41320</v>
      </c>
      <c r="B1098">
        <v>17</v>
      </c>
      <c r="C1098" s="2">
        <v>1.0120499999999999</v>
      </c>
      <c r="D1098" s="3">
        <v>72.194999999999993</v>
      </c>
      <c r="E1098" s="5" t="s">
        <v>5</v>
      </c>
    </row>
    <row r="1099" spans="1:5" ht="13.9" customHeight="1" x14ac:dyDescent="0.2">
      <c r="A1099" s="1">
        <v>41320</v>
      </c>
      <c r="B1099">
        <v>18</v>
      </c>
      <c r="C1099" s="2">
        <v>1.0261199999999999</v>
      </c>
      <c r="D1099" s="3">
        <v>155.971</v>
      </c>
      <c r="E1099" s="5" t="s">
        <v>5</v>
      </c>
    </row>
    <row r="1100" spans="1:5" ht="13.9" customHeight="1" x14ac:dyDescent="0.2">
      <c r="A1100" s="1">
        <v>41320</v>
      </c>
      <c r="B1100">
        <v>19</v>
      </c>
      <c r="C1100" s="2">
        <v>1.0038199999999999</v>
      </c>
      <c r="D1100" s="3">
        <v>24.256</v>
      </c>
      <c r="E1100" s="5" t="s">
        <v>5</v>
      </c>
    </row>
    <row r="1101" spans="1:5" ht="13.9" customHeight="1" x14ac:dyDescent="0.2">
      <c r="A1101" s="1">
        <v>41320</v>
      </c>
      <c r="B1101">
        <v>20</v>
      </c>
      <c r="C1101" s="2">
        <v>1.0278099999999999</v>
      </c>
      <c r="D1101" s="3">
        <v>172.06899999999999</v>
      </c>
      <c r="E1101" s="5" t="s">
        <v>5</v>
      </c>
    </row>
    <row r="1102" spans="1:5" ht="13.9" customHeight="1" x14ac:dyDescent="0.2">
      <c r="A1102" s="1">
        <v>41320</v>
      </c>
      <c r="B1102">
        <v>21</v>
      </c>
      <c r="C1102" s="2">
        <v>1.0510299999999999</v>
      </c>
      <c r="D1102" s="3">
        <v>301.94600000000003</v>
      </c>
      <c r="E1102" s="5" t="s">
        <v>5</v>
      </c>
    </row>
    <row r="1103" spans="1:5" ht="13.9" customHeight="1" x14ac:dyDescent="0.2">
      <c r="A1103" s="1">
        <v>41320</v>
      </c>
      <c r="B1103">
        <v>22</v>
      </c>
      <c r="C1103" s="2">
        <v>1.02623</v>
      </c>
      <c r="D1103" s="3">
        <v>155.86099999999999</v>
      </c>
      <c r="E1103" s="5" t="s">
        <v>5</v>
      </c>
    </row>
    <row r="1104" spans="1:5" ht="13.9" customHeight="1" x14ac:dyDescent="0.2">
      <c r="A1104" s="1">
        <v>41320</v>
      </c>
      <c r="B1104">
        <v>23</v>
      </c>
      <c r="C1104" s="2">
        <v>1.0111000000000001</v>
      </c>
      <c r="D1104" s="3">
        <v>63.804000000000002</v>
      </c>
      <c r="E1104" s="5" t="s">
        <v>5</v>
      </c>
    </row>
    <row r="1105" spans="1:5" ht="13.9" customHeight="1" x14ac:dyDescent="0.2">
      <c r="A1105" s="1">
        <v>41320</v>
      </c>
      <c r="B1105">
        <v>24</v>
      </c>
      <c r="C1105" s="2">
        <v>1.0128600000000001</v>
      </c>
      <c r="D1105" s="3">
        <v>70.286000000000001</v>
      </c>
      <c r="E1105" s="5" t="s">
        <v>5</v>
      </c>
    </row>
    <row r="1106" spans="1:5" ht="13.9" customHeight="1" x14ac:dyDescent="0.2">
      <c r="A1106" s="1">
        <v>41321</v>
      </c>
      <c r="B1106">
        <v>1</v>
      </c>
      <c r="C1106" s="2">
        <v>1.03081</v>
      </c>
      <c r="D1106" s="3">
        <v>159.70699999999999</v>
      </c>
      <c r="E1106" s="5" t="s">
        <v>5</v>
      </c>
    </row>
    <row r="1107" spans="1:5" ht="13.9" customHeight="1" x14ac:dyDescent="0.2">
      <c r="A1107" s="1">
        <v>41321</v>
      </c>
      <c r="B1107">
        <v>2</v>
      </c>
      <c r="C1107" s="2">
        <v>1.02956</v>
      </c>
      <c r="D1107" s="3">
        <v>149.535</v>
      </c>
      <c r="E1107" s="5" t="s">
        <v>5</v>
      </c>
    </row>
    <row r="1108" spans="1:5" ht="13.9" customHeight="1" x14ac:dyDescent="0.2">
      <c r="A1108" s="1">
        <v>41321</v>
      </c>
      <c r="B1108">
        <v>3</v>
      </c>
      <c r="C1108" s="2">
        <v>1.03576</v>
      </c>
      <c r="D1108" s="3">
        <v>178.32</v>
      </c>
      <c r="E1108" s="5" t="s">
        <v>5</v>
      </c>
    </row>
    <row r="1109" spans="1:5" ht="13.9" customHeight="1" x14ac:dyDescent="0.2">
      <c r="A1109" s="1">
        <v>41321</v>
      </c>
      <c r="B1109">
        <v>4</v>
      </c>
      <c r="C1109" s="2">
        <v>1.03773</v>
      </c>
      <c r="D1109" s="3">
        <v>188.048</v>
      </c>
      <c r="E1109" s="5" t="s">
        <v>5</v>
      </c>
    </row>
    <row r="1110" spans="1:5" ht="13.9" customHeight="1" x14ac:dyDescent="0.2">
      <c r="A1110" s="1">
        <v>41321</v>
      </c>
      <c r="B1110">
        <v>5</v>
      </c>
      <c r="C1110" s="2">
        <v>1.0204299999999999</v>
      </c>
      <c r="D1110" s="3">
        <v>104.532</v>
      </c>
      <c r="E1110" s="5" t="s">
        <v>5</v>
      </c>
    </row>
    <row r="1111" spans="1:5" ht="13.9" customHeight="1" x14ac:dyDescent="0.2">
      <c r="A1111" s="1">
        <v>41321</v>
      </c>
      <c r="B1111">
        <v>6</v>
      </c>
      <c r="C1111" s="2">
        <v>1.01403</v>
      </c>
      <c r="D1111" s="3">
        <v>73.447999999999993</v>
      </c>
      <c r="E1111" s="5" t="s">
        <v>5</v>
      </c>
    </row>
    <row r="1112" spans="1:5" ht="13.9" customHeight="1" x14ac:dyDescent="0.2">
      <c r="A1112" s="1">
        <v>41321</v>
      </c>
      <c r="B1112">
        <v>7</v>
      </c>
      <c r="C1112" s="2">
        <v>1.03732</v>
      </c>
      <c r="D1112" s="3">
        <v>199.988</v>
      </c>
      <c r="E1112" s="5" t="s">
        <v>5</v>
      </c>
    </row>
    <row r="1113" spans="1:5" ht="13.9" customHeight="1" x14ac:dyDescent="0.2">
      <c r="A1113" s="1">
        <v>41321</v>
      </c>
      <c r="B1113">
        <v>8</v>
      </c>
      <c r="C1113" s="2">
        <v>1.02504</v>
      </c>
      <c r="D1113" s="3">
        <v>139.09200000000001</v>
      </c>
      <c r="E1113" s="5" t="s">
        <v>5</v>
      </c>
    </row>
    <row r="1114" spans="1:5" ht="13.9" customHeight="1" x14ac:dyDescent="0.2">
      <c r="A1114" s="1">
        <v>41321</v>
      </c>
      <c r="B1114">
        <v>9</v>
      </c>
      <c r="C1114" s="2">
        <v>1.0051399999999999</v>
      </c>
      <c r="D1114" s="3">
        <v>29.896999999999998</v>
      </c>
      <c r="E1114" s="5" t="s">
        <v>5</v>
      </c>
    </row>
    <row r="1115" spans="1:5" ht="13.9" customHeight="1" x14ac:dyDescent="0.2">
      <c r="A1115" s="1">
        <v>41321</v>
      </c>
      <c r="B1115">
        <v>10</v>
      </c>
      <c r="C1115" s="2">
        <v>0.97272999999999998</v>
      </c>
      <c r="D1115" s="3">
        <v>-164.42699999999999</v>
      </c>
      <c r="E1115" s="5" t="s">
        <v>5</v>
      </c>
    </row>
    <row r="1116" spans="1:5" ht="13.9" customHeight="1" x14ac:dyDescent="0.2">
      <c r="A1116" s="1">
        <v>41321</v>
      </c>
      <c r="B1116">
        <v>11</v>
      </c>
      <c r="C1116" s="2">
        <v>0.96869000000000005</v>
      </c>
      <c r="D1116" s="3">
        <v>-188.274</v>
      </c>
      <c r="E1116" s="5" t="s">
        <v>5</v>
      </c>
    </row>
    <row r="1117" spans="1:5" ht="13.9" customHeight="1" x14ac:dyDescent="0.2">
      <c r="A1117" s="1">
        <v>41321</v>
      </c>
      <c r="B1117">
        <v>12</v>
      </c>
      <c r="C1117" s="2">
        <v>0.99292999999999998</v>
      </c>
      <c r="D1117" s="3">
        <v>-41.707000000000001</v>
      </c>
      <c r="E1117" s="5" t="s">
        <v>5</v>
      </c>
    </row>
    <row r="1118" spans="1:5" ht="13.9" customHeight="1" x14ac:dyDescent="0.2">
      <c r="A1118" s="1">
        <v>41321</v>
      </c>
      <c r="B1118">
        <v>13</v>
      </c>
      <c r="C1118" s="2">
        <v>0.99968999999999997</v>
      </c>
      <c r="D1118" s="3">
        <v>-1.8029999999999999</v>
      </c>
      <c r="E1118" s="5" t="s">
        <v>5</v>
      </c>
    </row>
    <row r="1119" spans="1:5" ht="13.9" customHeight="1" x14ac:dyDescent="0.2">
      <c r="A1119" s="1">
        <v>41321</v>
      </c>
      <c r="B1119">
        <v>14</v>
      </c>
      <c r="C1119" s="2">
        <v>0.98963000000000001</v>
      </c>
      <c r="D1119" s="3">
        <v>-60.137</v>
      </c>
      <c r="E1119" s="5" t="s">
        <v>5</v>
      </c>
    </row>
    <row r="1120" spans="1:5" ht="13.9" customHeight="1" x14ac:dyDescent="0.2">
      <c r="A1120" s="1">
        <v>41321</v>
      </c>
      <c r="B1120">
        <v>15</v>
      </c>
      <c r="C1120" s="2">
        <v>0.95562000000000002</v>
      </c>
      <c r="D1120" s="3">
        <v>-263.255</v>
      </c>
      <c r="E1120" s="5" t="s">
        <v>5</v>
      </c>
    </row>
    <row r="1121" spans="1:5" ht="13.9" customHeight="1" x14ac:dyDescent="0.2">
      <c r="A1121" s="1">
        <v>41321</v>
      </c>
      <c r="B1121">
        <v>16</v>
      </c>
      <c r="C1121" s="2">
        <v>0.96489999999999998</v>
      </c>
      <c r="D1121" s="3">
        <v>-204.36699999999999</v>
      </c>
      <c r="E1121" s="5" t="s">
        <v>5</v>
      </c>
    </row>
    <row r="1122" spans="1:5" ht="13.9" customHeight="1" x14ac:dyDescent="0.2">
      <c r="A1122" s="1">
        <v>41321</v>
      </c>
      <c r="B1122">
        <v>17</v>
      </c>
      <c r="C1122" s="2">
        <v>0.97528999999999999</v>
      </c>
      <c r="D1122" s="3">
        <v>-145.40299999999999</v>
      </c>
      <c r="E1122" s="5" t="s">
        <v>5</v>
      </c>
    </row>
    <row r="1123" spans="1:5" ht="13.9" customHeight="1" x14ac:dyDescent="0.2">
      <c r="A1123" s="1">
        <v>41321</v>
      </c>
      <c r="B1123">
        <v>18</v>
      </c>
      <c r="C1123" s="2">
        <v>0.99034999999999995</v>
      </c>
      <c r="D1123" s="3">
        <v>-57.393999999999998</v>
      </c>
      <c r="E1123" s="5" t="s">
        <v>5</v>
      </c>
    </row>
    <row r="1124" spans="1:5" ht="13.9" customHeight="1" x14ac:dyDescent="0.2">
      <c r="A1124" s="1">
        <v>41321</v>
      </c>
      <c r="B1124">
        <v>19</v>
      </c>
      <c r="C1124" s="2">
        <v>1.0313699999999999</v>
      </c>
      <c r="D1124" s="3">
        <v>188.315</v>
      </c>
      <c r="E1124" s="5" t="s">
        <v>5</v>
      </c>
    </row>
    <row r="1125" spans="1:5" ht="13.9" customHeight="1" x14ac:dyDescent="0.2">
      <c r="A1125" s="1">
        <v>41321</v>
      </c>
      <c r="B1125">
        <v>20</v>
      </c>
      <c r="C1125" s="2">
        <v>1.0363199999999999</v>
      </c>
      <c r="D1125" s="3">
        <v>219.59</v>
      </c>
      <c r="E1125" s="5" t="s">
        <v>5</v>
      </c>
    </row>
    <row r="1126" spans="1:5" ht="13.9" customHeight="1" x14ac:dyDescent="0.2">
      <c r="A1126" s="1">
        <v>41321</v>
      </c>
      <c r="B1126">
        <v>21</v>
      </c>
      <c r="C1126" s="2">
        <v>1.02413</v>
      </c>
      <c r="D1126" s="3">
        <v>145.173</v>
      </c>
      <c r="E1126" s="5" t="s">
        <v>5</v>
      </c>
    </row>
    <row r="1127" spans="1:5" ht="13.9" customHeight="1" x14ac:dyDescent="0.2">
      <c r="A1127" s="1">
        <v>41321</v>
      </c>
      <c r="B1127">
        <v>22</v>
      </c>
      <c r="C1127" s="2">
        <v>1.02138</v>
      </c>
      <c r="D1127" s="3">
        <v>127.319</v>
      </c>
      <c r="E1127" s="5" t="s">
        <v>5</v>
      </c>
    </row>
    <row r="1128" spans="1:5" ht="13.9" customHeight="1" x14ac:dyDescent="0.2">
      <c r="A1128" s="1">
        <v>41321</v>
      </c>
      <c r="B1128">
        <v>23</v>
      </c>
      <c r="C1128" s="2">
        <v>1.0353600000000001</v>
      </c>
      <c r="D1128" s="3">
        <v>202.09800000000001</v>
      </c>
      <c r="E1128" s="5" t="s">
        <v>5</v>
      </c>
    </row>
    <row r="1129" spans="1:5" ht="13.9" customHeight="1" x14ac:dyDescent="0.2">
      <c r="A1129" s="1">
        <v>41321</v>
      </c>
      <c r="B1129">
        <v>24</v>
      </c>
      <c r="C1129" s="2">
        <v>1.0205599999999999</v>
      </c>
      <c r="D1129" s="3">
        <v>115.10299999999999</v>
      </c>
      <c r="E1129" s="5" t="s">
        <v>5</v>
      </c>
    </row>
    <row r="1130" spans="1:5" ht="13.9" customHeight="1" x14ac:dyDescent="0.2">
      <c r="A1130" s="1">
        <v>41322</v>
      </c>
      <c r="B1130">
        <v>1</v>
      </c>
      <c r="C1130" s="2">
        <v>1.0419400000000001</v>
      </c>
      <c r="D1130" s="3">
        <v>223.14</v>
      </c>
      <c r="E1130" s="5" t="s">
        <v>5</v>
      </c>
    </row>
    <row r="1131" spans="1:5" ht="13.9" customHeight="1" x14ac:dyDescent="0.2">
      <c r="A1131" s="1">
        <v>41322</v>
      </c>
      <c r="B1131">
        <v>2</v>
      </c>
      <c r="C1131" s="2">
        <v>1.01126</v>
      </c>
      <c r="D1131" s="3">
        <v>60.973999999999997</v>
      </c>
      <c r="E1131" s="5" t="s">
        <v>5</v>
      </c>
    </row>
    <row r="1132" spans="1:5" ht="13.9" customHeight="1" x14ac:dyDescent="0.2">
      <c r="A1132" s="1">
        <v>41322</v>
      </c>
      <c r="B1132">
        <v>3</v>
      </c>
      <c r="C1132" s="2">
        <v>1.0242500000000001</v>
      </c>
      <c r="D1132" s="3">
        <v>128.98500000000001</v>
      </c>
      <c r="E1132" s="5" t="s">
        <v>5</v>
      </c>
    </row>
    <row r="1133" spans="1:5" ht="13.9" customHeight="1" x14ac:dyDescent="0.2">
      <c r="A1133" s="1">
        <v>41322</v>
      </c>
      <c r="B1133">
        <v>4</v>
      </c>
      <c r="C1133" s="2">
        <v>1.04714</v>
      </c>
      <c r="D1133" s="3">
        <v>244.261</v>
      </c>
      <c r="E1133" s="5" t="s">
        <v>5</v>
      </c>
    </row>
    <row r="1134" spans="1:5" ht="13.9" customHeight="1" x14ac:dyDescent="0.2">
      <c r="A1134" s="1">
        <v>41322</v>
      </c>
      <c r="B1134">
        <v>5</v>
      </c>
      <c r="C1134" s="2">
        <v>1.0342100000000001</v>
      </c>
      <c r="D1134" s="3">
        <v>179.678</v>
      </c>
      <c r="E1134" s="5" t="s">
        <v>5</v>
      </c>
    </row>
    <row r="1135" spans="1:5" ht="13.9" customHeight="1" x14ac:dyDescent="0.2">
      <c r="A1135" s="1">
        <v>41322</v>
      </c>
      <c r="B1135">
        <v>6</v>
      </c>
      <c r="C1135" s="2">
        <v>1.0307999999999999</v>
      </c>
      <c r="D1135" s="3">
        <v>165.762</v>
      </c>
      <c r="E1135" s="5" t="s">
        <v>5</v>
      </c>
    </row>
    <row r="1136" spans="1:5" ht="13.9" customHeight="1" x14ac:dyDescent="0.2">
      <c r="A1136" s="1">
        <v>41322</v>
      </c>
      <c r="B1136">
        <v>7</v>
      </c>
      <c r="C1136" s="2">
        <v>1.0518700000000001</v>
      </c>
      <c r="D1136" s="3">
        <v>279.18099999999998</v>
      </c>
      <c r="E1136" s="5" t="s">
        <v>5</v>
      </c>
    </row>
    <row r="1137" spans="1:5" ht="13.9" customHeight="1" x14ac:dyDescent="0.2">
      <c r="A1137" s="1">
        <v>41322</v>
      </c>
      <c r="B1137">
        <v>8</v>
      </c>
      <c r="C1137" s="2">
        <v>1.03667</v>
      </c>
      <c r="D1137" s="3">
        <v>205.51900000000001</v>
      </c>
      <c r="E1137" s="5" t="s">
        <v>5</v>
      </c>
    </row>
    <row r="1138" spans="1:5" ht="13.9" customHeight="1" x14ac:dyDescent="0.2">
      <c r="A1138" s="1">
        <v>41322</v>
      </c>
      <c r="B1138">
        <v>9</v>
      </c>
      <c r="C1138" s="2">
        <v>0.98029999999999995</v>
      </c>
      <c r="D1138" s="3">
        <v>-119.023</v>
      </c>
      <c r="E1138" s="5" t="s">
        <v>5</v>
      </c>
    </row>
    <row r="1139" spans="1:5" ht="13.9" customHeight="1" x14ac:dyDescent="0.2">
      <c r="A1139" s="1">
        <v>41322</v>
      </c>
      <c r="B1139">
        <v>10</v>
      </c>
      <c r="C1139" s="2">
        <v>1.01539</v>
      </c>
      <c r="D1139" s="3">
        <v>89.975999999999999</v>
      </c>
      <c r="E1139" s="5" t="s">
        <v>5</v>
      </c>
    </row>
    <row r="1140" spans="1:5" ht="13.9" customHeight="1" x14ac:dyDescent="0.2">
      <c r="A1140" s="1">
        <v>41322</v>
      </c>
      <c r="B1140">
        <v>11</v>
      </c>
      <c r="C1140" s="2">
        <v>1.0324500000000001</v>
      </c>
      <c r="D1140" s="3">
        <v>186.70500000000001</v>
      </c>
      <c r="E1140" s="5" t="s">
        <v>5</v>
      </c>
    </row>
    <row r="1141" spans="1:5" ht="13.9" customHeight="1" x14ac:dyDescent="0.2">
      <c r="A1141" s="1">
        <v>41322</v>
      </c>
      <c r="B1141">
        <v>12</v>
      </c>
      <c r="C1141" s="2">
        <v>1.0398099999999999</v>
      </c>
      <c r="D1141" s="3">
        <v>228.381</v>
      </c>
      <c r="E1141" s="5" t="s">
        <v>5</v>
      </c>
    </row>
    <row r="1142" spans="1:5" ht="13.9" customHeight="1" x14ac:dyDescent="0.2">
      <c r="A1142" s="1">
        <v>41322</v>
      </c>
      <c r="B1142">
        <v>13</v>
      </c>
      <c r="C1142" s="2">
        <v>1.0178499999999999</v>
      </c>
      <c r="D1142" s="3">
        <v>103.589</v>
      </c>
      <c r="E1142" s="5" t="s">
        <v>5</v>
      </c>
    </row>
    <row r="1143" spans="1:5" ht="13.9" customHeight="1" x14ac:dyDescent="0.2">
      <c r="A1143" s="1">
        <v>41322</v>
      </c>
      <c r="B1143">
        <v>14</v>
      </c>
      <c r="C1143" s="2">
        <v>0.97855999999999999</v>
      </c>
      <c r="D1143" s="3">
        <v>-127.788</v>
      </c>
      <c r="E1143" s="5" t="s">
        <v>5</v>
      </c>
    </row>
    <row r="1144" spans="1:5" ht="13.9" customHeight="1" x14ac:dyDescent="0.2">
      <c r="A1144" s="1">
        <v>41322</v>
      </c>
      <c r="B1144">
        <v>15</v>
      </c>
      <c r="C1144" s="2">
        <v>0.98924999999999996</v>
      </c>
      <c r="D1144" s="3">
        <v>-62.89</v>
      </c>
      <c r="E1144" s="5" t="s">
        <v>5</v>
      </c>
    </row>
    <row r="1145" spans="1:5" ht="13.9" customHeight="1" x14ac:dyDescent="0.2">
      <c r="A1145" s="1">
        <v>41322</v>
      </c>
      <c r="B1145">
        <v>16</v>
      </c>
      <c r="C1145" s="2">
        <v>0.96728000000000003</v>
      </c>
      <c r="D1145" s="3">
        <v>-194.08600000000001</v>
      </c>
      <c r="E1145" s="5" t="s">
        <v>5</v>
      </c>
    </row>
    <row r="1146" spans="1:5" ht="13.9" customHeight="1" x14ac:dyDescent="0.2">
      <c r="A1146" s="1">
        <v>41322</v>
      </c>
      <c r="B1146">
        <v>17</v>
      </c>
      <c r="C1146" s="2">
        <v>0.97607999999999995</v>
      </c>
      <c r="D1146" s="3">
        <v>-141.97</v>
      </c>
      <c r="E1146" s="5" t="s">
        <v>5</v>
      </c>
    </row>
    <row r="1147" spans="1:5" ht="13.9" customHeight="1" x14ac:dyDescent="0.2">
      <c r="A1147" s="1">
        <v>41322</v>
      </c>
      <c r="B1147">
        <v>18</v>
      </c>
      <c r="C1147" s="2">
        <v>0.99194000000000004</v>
      </c>
      <c r="D1147" s="3">
        <v>-48.365000000000002</v>
      </c>
      <c r="E1147" s="5" t="s">
        <v>5</v>
      </c>
    </row>
    <row r="1148" spans="1:5" ht="13.9" customHeight="1" x14ac:dyDescent="0.2">
      <c r="A1148" s="1">
        <v>41322</v>
      </c>
      <c r="B1148">
        <v>19</v>
      </c>
      <c r="C1148" s="2">
        <v>1.00743</v>
      </c>
      <c r="D1148" s="3">
        <v>46.555999999999997</v>
      </c>
      <c r="E1148" s="5" t="s">
        <v>5</v>
      </c>
    </row>
    <row r="1149" spans="1:5" ht="13.9" customHeight="1" x14ac:dyDescent="0.2">
      <c r="A1149" s="1">
        <v>41322</v>
      </c>
      <c r="B1149">
        <v>20</v>
      </c>
      <c r="C1149" s="2">
        <v>1.01187</v>
      </c>
      <c r="D1149" s="3">
        <v>75.322999999999993</v>
      </c>
      <c r="E1149" s="5" t="s">
        <v>5</v>
      </c>
    </row>
    <row r="1150" spans="1:5" ht="13.9" customHeight="1" x14ac:dyDescent="0.2">
      <c r="A1150" s="1">
        <v>41322</v>
      </c>
      <c r="B1150">
        <v>21</v>
      </c>
      <c r="C1150" s="2">
        <v>0.99556999999999995</v>
      </c>
      <c r="D1150" s="3">
        <v>-28.355</v>
      </c>
      <c r="E1150" s="5" t="s">
        <v>5</v>
      </c>
    </row>
    <row r="1151" spans="1:5" ht="13.9" customHeight="1" x14ac:dyDescent="0.2">
      <c r="A1151" s="1">
        <v>41322</v>
      </c>
      <c r="B1151">
        <v>22</v>
      </c>
      <c r="C1151" s="2">
        <v>1.01522</v>
      </c>
      <c r="D1151" s="3">
        <v>93.927999999999997</v>
      </c>
      <c r="E1151" s="5" t="s">
        <v>5</v>
      </c>
    </row>
    <row r="1152" spans="1:5" ht="13.9" customHeight="1" x14ac:dyDescent="0.2">
      <c r="A1152" s="1">
        <v>41322</v>
      </c>
      <c r="B1152">
        <v>23</v>
      </c>
      <c r="C1152" s="2">
        <v>1.0075099999999999</v>
      </c>
      <c r="D1152" s="3">
        <v>45.581000000000003</v>
      </c>
      <c r="E1152" s="5" t="s">
        <v>5</v>
      </c>
    </row>
    <row r="1153" spans="1:5" ht="13.9" customHeight="1" x14ac:dyDescent="0.2">
      <c r="A1153" s="1">
        <v>41322</v>
      </c>
      <c r="B1153">
        <v>24</v>
      </c>
      <c r="C1153" s="2">
        <v>1.0066200000000001</v>
      </c>
      <c r="D1153" s="3">
        <v>39.289000000000001</v>
      </c>
      <c r="E1153" s="5" t="s">
        <v>5</v>
      </c>
    </row>
    <row r="1154" spans="1:5" ht="13.9" customHeight="1" x14ac:dyDescent="0.2">
      <c r="A1154" s="1">
        <v>41323</v>
      </c>
      <c r="B1154">
        <v>1</v>
      </c>
      <c r="C1154" s="2">
        <v>1.0211300000000001</v>
      </c>
      <c r="D1154" s="3">
        <v>123.25700000000001</v>
      </c>
      <c r="E1154" s="5" t="s">
        <v>5</v>
      </c>
    </row>
    <row r="1155" spans="1:5" ht="13.9" customHeight="1" x14ac:dyDescent="0.2">
      <c r="A1155" s="1">
        <v>41323</v>
      </c>
      <c r="B1155">
        <v>2</v>
      </c>
      <c r="C1155" s="2">
        <v>1.01718</v>
      </c>
      <c r="D1155" s="3">
        <v>98.856999999999999</v>
      </c>
      <c r="E1155" s="5" t="s">
        <v>5</v>
      </c>
    </row>
    <row r="1156" spans="1:5" ht="13.9" customHeight="1" x14ac:dyDescent="0.2">
      <c r="A1156" s="1">
        <v>41323</v>
      </c>
      <c r="B1156">
        <v>3</v>
      </c>
      <c r="C1156" s="2">
        <v>1.0476000000000001</v>
      </c>
      <c r="D1156" s="3">
        <v>264.14299999999997</v>
      </c>
      <c r="E1156" s="5" t="s">
        <v>5</v>
      </c>
    </row>
    <row r="1157" spans="1:5" ht="13.9" customHeight="1" x14ac:dyDescent="0.2">
      <c r="A1157" s="1">
        <v>41323</v>
      </c>
      <c r="B1157">
        <v>4</v>
      </c>
      <c r="C1157" s="2">
        <v>1.03966</v>
      </c>
      <c r="D1157" s="3">
        <v>224.48599999999999</v>
      </c>
      <c r="E1157" s="5" t="s">
        <v>5</v>
      </c>
    </row>
    <row r="1158" spans="1:5" ht="13.9" customHeight="1" x14ac:dyDescent="0.2">
      <c r="A1158" s="1">
        <v>41323</v>
      </c>
      <c r="B1158">
        <v>5</v>
      </c>
      <c r="C1158" s="2">
        <v>1.04176</v>
      </c>
      <c r="D1158" s="3">
        <v>238.94900000000001</v>
      </c>
      <c r="E1158" s="5" t="s">
        <v>5</v>
      </c>
    </row>
    <row r="1159" spans="1:5" ht="13.9" customHeight="1" x14ac:dyDescent="0.2">
      <c r="A1159" s="1">
        <v>41323</v>
      </c>
      <c r="B1159">
        <v>6</v>
      </c>
      <c r="C1159" s="2">
        <v>1.0308999999999999</v>
      </c>
      <c r="D1159" s="3">
        <v>186.512</v>
      </c>
      <c r="E1159" s="5" t="s">
        <v>5</v>
      </c>
    </row>
    <row r="1160" spans="1:5" ht="13.9" customHeight="1" x14ac:dyDescent="0.2">
      <c r="A1160" s="1">
        <v>41323</v>
      </c>
      <c r="B1160">
        <v>7</v>
      </c>
      <c r="C1160" s="2">
        <v>1.0218700000000001</v>
      </c>
      <c r="D1160" s="3">
        <v>141.39699999999999</v>
      </c>
      <c r="E1160" s="5" t="s">
        <v>5</v>
      </c>
    </row>
    <row r="1161" spans="1:5" ht="13.9" customHeight="1" x14ac:dyDescent="0.2">
      <c r="A1161" s="1">
        <v>41323</v>
      </c>
      <c r="B1161">
        <v>8</v>
      </c>
      <c r="C1161" s="2">
        <v>1.0201899999999999</v>
      </c>
      <c r="D1161" s="3">
        <v>134.84299999999999</v>
      </c>
      <c r="E1161" s="5" t="s">
        <v>5</v>
      </c>
    </row>
    <row r="1162" spans="1:5" ht="13.9" customHeight="1" x14ac:dyDescent="0.2">
      <c r="A1162" s="1">
        <v>41323</v>
      </c>
      <c r="B1162">
        <v>9</v>
      </c>
      <c r="C1162" s="2">
        <v>0.99673</v>
      </c>
      <c r="D1162" s="3">
        <v>-22.373000000000001</v>
      </c>
      <c r="E1162" s="5" t="s">
        <v>5</v>
      </c>
    </row>
    <row r="1163" spans="1:5" ht="13.9" customHeight="1" x14ac:dyDescent="0.2">
      <c r="A1163" s="1">
        <v>41323</v>
      </c>
      <c r="B1163">
        <v>10</v>
      </c>
      <c r="C1163" s="2">
        <v>1.00983</v>
      </c>
      <c r="D1163" s="3">
        <v>65.882999999999996</v>
      </c>
      <c r="E1163" s="5" t="s">
        <v>5</v>
      </c>
    </row>
    <row r="1164" spans="1:5" ht="13.9" customHeight="1" x14ac:dyDescent="0.2">
      <c r="A1164" s="1">
        <v>41323</v>
      </c>
      <c r="B1164">
        <v>11</v>
      </c>
      <c r="C1164" s="2">
        <v>0.97455999999999998</v>
      </c>
      <c r="D1164" s="3">
        <v>-175.946</v>
      </c>
      <c r="E1164" s="5" t="s">
        <v>5</v>
      </c>
    </row>
    <row r="1165" spans="1:5" ht="13.9" customHeight="1" x14ac:dyDescent="0.2">
      <c r="A1165" s="1">
        <v>41323</v>
      </c>
      <c r="B1165">
        <v>12</v>
      </c>
      <c r="C1165" s="2">
        <v>0.96136999999999995</v>
      </c>
      <c r="D1165" s="3">
        <v>-262.98700000000002</v>
      </c>
      <c r="E1165" s="5" t="s">
        <v>5</v>
      </c>
    </row>
    <row r="1166" spans="1:5" ht="13.9" customHeight="1" x14ac:dyDescent="0.2">
      <c r="A1166" s="1">
        <v>41323</v>
      </c>
      <c r="B1166">
        <v>13</v>
      </c>
      <c r="C1166" s="2">
        <v>0.95047000000000004</v>
      </c>
      <c r="D1166" s="3">
        <v>-333.70299999999997</v>
      </c>
      <c r="E1166" s="5" t="s">
        <v>5</v>
      </c>
    </row>
    <row r="1167" spans="1:5" ht="13.9" customHeight="1" x14ac:dyDescent="0.2">
      <c r="A1167" s="1">
        <v>41323</v>
      </c>
      <c r="B1167">
        <v>14</v>
      </c>
      <c r="C1167" s="2">
        <v>0.93501000000000001</v>
      </c>
      <c r="D1167" s="3">
        <v>-433.32799999999997</v>
      </c>
      <c r="E1167" s="5" t="s">
        <v>5</v>
      </c>
    </row>
    <row r="1168" spans="1:5" ht="13.9" customHeight="1" x14ac:dyDescent="0.2">
      <c r="A1168" s="1">
        <v>41323</v>
      </c>
      <c r="B1168">
        <v>15</v>
      </c>
      <c r="C1168" s="2">
        <v>0.96601999999999999</v>
      </c>
      <c r="D1168" s="3">
        <v>-212.5</v>
      </c>
      <c r="E1168" s="5" t="s">
        <v>5</v>
      </c>
    </row>
    <row r="1169" spans="1:5" ht="13.9" customHeight="1" x14ac:dyDescent="0.2">
      <c r="A1169" s="1">
        <v>41323</v>
      </c>
      <c r="B1169">
        <v>16</v>
      </c>
      <c r="C1169" s="2">
        <v>0.94282999999999995</v>
      </c>
      <c r="D1169" s="3">
        <v>-359.02100000000002</v>
      </c>
      <c r="E1169" s="5" t="s">
        <v>5</v>
      </c>
    </row>
    <row r="1170" spans="1:5" ht="13.9" customHeight="1" x14ac:dyDescent="0.2">
      <c r="A1170" s="1">
        <v>41323</v>
      </c>
      <c r="B1170">
        <v>17</v>
      </c>
      <c r="C1170" s="2">
        <v>0.94072999999999996</v>
      </c>
      <c r="D1170" s="3">
        <v>-370.89100000000002</v>
      </c>
      <c r="E1170" s="5" t="s">
        <v>5</v>
      </c>
    </row>
    <row r="1171" spans="1:5" ht="13.9" customHeight="1" x14ac:dyDescent="0.2">
      <c r="A1171" s="1">
        <v>41323</v>
      </c>
      <c r="B1171">
        <v>18</v>
      </c>
      <c r="C1171" s="2">
        <v>0.95914999999999995</v>
      </c>
      <c r="D1171" s="3">
        <v>-255.52699999999999</v>
      </c>
      <c r="E1171" s="5" t="s">
        <v>5</v>
      </c>
    </row>
    <row r="1172" spans="1:5" ht="13.9" customHeight="1" x14ac:dyDescent="0.2">
      <c r="A1172" s="1">
        <v>41323</v>
      </c>
      <c r="B1172">
        <v>19</v>
      </c>
      <c r="C1172" s="2">
        <v>0.99253999999999998</v>
      </c>
      <c r="D1172" s="3">
        <v>-47.354999999999997</v>
      </c>
      <c r="E1172" s="5" t="s">
        <v>5</v>
      </c>
    </row>
    <row r="1173" spans="1:5" ht="13.9" customHeight="1" x14ac:dyDescent="0.2">
      <c r="A1173" s="1">
        <v>41323</v>
      </c>
      <c r="B1173">
        <v>20</v>
      </c>
      <c r="C1173" s="2">
        <v>0.99177000000000004</v>
      </c>
      <c r="D1173" s="3">
        <v>-52.567999999999998</v>
      </c>
      <c r="E1173" s="5" t="s">
        <v>5</v>
      </c>
    </row>
    <row r="1174" spans="1:5" ht="13.9" customHeight="1" x14ac:dyDescent="0.2">
      <c r="A1174" s="1">
        <v>41323</v>
      </c>
      <c r="B1174">
        <v>21</v>
      </c>
      <c r="C1174" s="2">
        <v>0.98782999999999999</v>
      </c>
      <c r="D1174" s="3">
        <v>-77.724000000000004</v>
      </c>
      <c r="E1174" s="5" t="s">
        <v>5</v>
      </c>
    </row>
    <row r="1175" spans="1:5" ht="13.9" customHeight="1" x14ac:dyDescent="0.2">
      <c r="A1175" s="1">
        <v>41323</v>
      </c>
      <c r="B1175">
        <v>22</v>
      </c>
      <c r="C1175" s="2">
        <v>0.97624</v>
      </c>
      <c r="D1175" s="3">
        <v>-145.74799999999999</v>
      </c>
      <c r="E1175" s="5" t="s">
        <v>5</v>
      </c>
    </row>
    <row r="1176" spans="1:5" ht="13.9" customHeight="1" x14ac:dyDescent="0.2">
      <c r="A1176" s="1">
        <v>41323</v>
      </c>
      <c r="B1176">
        <v>23</v>
      </c>
      <c r="C1176" s="2">
        <v>0.96818000000000004</v>
      </c>
      <c r="D1176" s="3">
        <v>-186.75899999999999</v>
      </c>
      <c r="E1176" s="5" t="s">
        <v>5</v>
      </c>
    </row>
    <row r="1177" spans="1:5" ht="13.9" customHeight="1" x14ac:dyDescent="0.2">
      <c r="A1177" s="1">
        <v>41323</v>
      </c>
      <c r="B1177">
        <v>24</v>
      </c>
      <c r="C1177" s="2">
        <v>0.96714</v>
      </c>
      <c r="D1177" s="3">
        <v>-183.59800000000001</v>
      </c>
      <c r="E1177" s="5" t="s">
        <v>5</v>
      </c>
    </row>
    <row r="1178" spans="1:5" ht="13.9" customHeight="1" x14ac:dyDescent="0.2">
      <c r="A1178" s="1">
        <v>41324</v>
      </c>
      <c r="B1178">
        <v>1</v>
      </c>
      <c r="C1178" s="2">
        <v>0.98124</v>
      </c>
      <c r="D1178" s="3">
        <v>-99.103999999999999</v>
      </c>
      <c r="E1178" s="5" t="s">
        <v>5</v>
      </c>
    </row>
    <row r="1179" spans="1:5" ht="13.9" customHeight="1" x14ac:dyDescent="0.2">
      <c r="A1179" s="1">
        <v>41324</v>
      </c>
      <c r="B1179">
        <v>2</v>
      </c>
      <c r="C1179" s="2">
        <v>0.97657000000000005</v>
      </c>
      <c r="D1179" s="3">
        <v>-122.04900000000001</v>
      </c>
      <c r="E1179" s="5" t="s">
        <v>5</v>
      </c>
    </row>
    <row r="1180" spans="1:5" ht="13.9" customHeight="1" x14ac:dyDescent="0.2">
      <c r="A1180" s="1">
        <v>41324</v>
      </c>
      <c r="B1180">
        <v>3</v>
      </c>
      <c r="C1180" s="2">
        <v>0.98331000000000002</v>
      </c>
      <c r="D1180" s="3">
        <v>-85.572999999999993</v>
      </c>
      <c r="E1180" s="5" t="s">
        <v>5</v>
      </c>
    </row>
    <row r="1181" spans="1:5" ht="13.9" customHeight="1" x14ac:dyDescent="0.2">
      <c r="A1181" s="1">
        <v>41324</v>
      </c>
      <c r="B1181">
        <v>4</v>
      </c>
      <c r="C1181" s="2">
        <v>0.97716000000000003</v>
      </c>
      <c r="D1181" s="3">
        <v>-117.56399999999999</v>
      </c>
      <c r="E1181" s="5" t="s">
        <v>5</v>
      </c>
    </row>
    <row r="1182" spans="1:5" ht="13.9" customHeight="1" x14ac:dyDescent="0.2">
      <c r="A1182" s="1">
        <v>41324</v>
      </c>
      <c r="B1182">
        <v>5</v>
      </c>
      <c r="C1182" s="2">
        <v>1.0016099999999999</v>
      </c>
      <c r="D1182" s="3">
        <v>8.2490000000000006</v>
      </c>
      <c r="E1182" s="5" t="s">
        <v>5</v>
      </c>
    </row>
    <row r="1183" spans="1:5" ht="13.9" customHeight="1" x14ac:dyDescent="0.2">
      <c r="A1183" s="1">
        <v>41324</v>
      </c>
      <c r="B1183">
        <v>6</v>
      </c>
      <c r="C1183" s="2">
        <v>0.99841999999999997</v>
      </c>
      <c r="D1183" s="3">
        <v>-8.5709999999999997</v>
      </c>
      <c r="E1183" s="5" t="s">
        <v>5</v>
      </c>
    </row>
    <row r="1184" spans="1:5" ht="13.9" customHeight="1" x14ac:dyDescent="0.2">
      <c r="A1184" s="1">
        <v>41324</v>
      </c>
      <c r="B1184">
        <v>7</v>
      </c>
      <c r="C1184" s="2">
        <v>1.0212699999999999</v>
      </c>
      <c r="D1184" s="3">
        <v>123.476</v>
      </c>
      <c r="E1184" s="5" t="s">
        <v>5</v>
      </c>
    </row>
    <row r="1185" spans="1:5" ht="13.9" customHeight="1" x14ac:dyDescent="0.2">
      <c r="A1185" s="1">
        <v>41324</v>
      </c>
      <c r="B1185">
        <v>8</v>
      </c>
      <c r="C1185" s="2">
        <v>1.0030600000000001</v>
      </c>
      <c r="D1185" s="3">
        <v>19.126000000000001</v>
      </c>
      <c r="E1185" s="5" t="s">
        <v>5</v>
      </c>
    </row>
    <row r="1186" spans="1:5" ht="13.9" customHeight="1" x14ac:dyDescent="0.2">
      <c r="A1186" s="1">
        <v>41324</v>
      </c>
      <c r="B1186">
        <v>9</v>
      </c>
      <c r="C1186" s="2">
        <v>0.99909999999999999</v>
      </c>
      <c r="D1186" s="3">
        <v>-5.6840000000000002</v>
      </c>
      <c r="E1186" s="5" t="s">
        <v>5</v>
      </c>
    </row>
    <row r="1187" spans="1:5" ht="13.9" customHeight="1" x14ac:dyDescent="0.2">
      <c r="A1187" s="1">
        <v>41324</v>
      </c>
      <c r="B1187">
        <v>10</v>
      </c>
      <c r="C1187" s="2">
        <v>1.0088699999999999</v>
      </c>
      <c r="D1187" s="3">
        <v>56.012999999999998</v>
      </c>
      <c r="E1187" s="5" t="s">
        <v>5</v>
      </c>
    </row>
    <row r="1188" spans="1:5" ht="13.9" customHeight="1" x14ac:dyDescent="0.2">
      <c r="A1188" s="1">
        <v>41324</v>
      </c>
      <c r="B1188">
        <v>11</v>
      </c>
      <c r="C1188" s="2">
        <v>0.99268999999999996</v>
      </c>
      <c r="D1188" s="3">
        <v>-48.039000000000001</v>
      </c>
      <c r="E1188" s="5" t="s">
        <v>5</v>
      </c>
    </row>
    <row r="1189" spans="1:5" ht="13.9" customHeight="1" x14ac:dyDescent="0.2">
      <c r="A1189" s="1">
        <v>41324</v>
      </c>
      <c r="B1189">
        <v>12</v>
      </c>
      <c r="C1189" s="2">
        <v>0.97106000000000003</v>
      </c>
      <c r="D1189" s="3">
        <v>-195</v>
      </c>
      <c r="E1189" s="5" t="s">
        <v>5</v>
      </c>
    </row>
    <row r="1190" spans="1:5" ht="13.9" customHeight="1" x14ac:dyDescent="0.2">
      <c r="A1190" s="1">
        <v>41324</v>
      </c>
      <c r="B1190">
        <v>13</v>
      </c>
      <c r="C1190" s="2">
        <v>0.99334999999999996</v>
      </c>
      <c r="D1190" s="3">
        <v>-44.15</v>
      </c>
      <c r="E1190" s="5" t="s">
        <v>5</v>
      </c>
    </row>
    <row r="1191" spans="1:5" ht="13.9" customHeight="1" x14ac:dyDescent="0.2">
      <c r="A1191" s="1">
        <v>41324</v>
      </c>
      <c r="B1191">
        <v>14</v>
      </c>
      <c r="C1191" s="2">
        <v>1.0036099999999999</v>
      </c>
      <c r="D1191" s="3">
        <v>23.991</v>
      </c>
      <c r="E1191" s="5" t="s">
        <v>5</v>
      </c>
    </row>
    <row r="1192" spans="1:5" ht="13.9" customHeight="1" x14ac:dyDescent="0.2">
      <c r="A1192" s="1">
        <v>41324</v>
      </c>
      <c r="B1192">
        <v>15</v>
      </c>
      <c r="C1192" s="2">
        <v>1.00692</v>
      </c>
      <c r="D1192" s="3">
        <v>45.603999999999999</v>
      </c>
      <c r="E1192" s="5" t="s">
        <v>5</v>
      </c>
    </row>
    <row r="1193" spans="1:5" ht="13.9" customHeight="1" x14ac:dyDescent="0.2">
      <c r="A1193" s="1">
        <v>41324</v>
      </c>
      <c r="B1193">
        <v>16</v>
      </c>
      <c r="C1193" s="2">
        <v>1.00325</v>
      </c>
      <c r="D1193" s="3">
        <v>21.334</v>
      </c>
      <c r="E1193" s="5" t="s">
        <v>5</v>
      </c>
    </row>
    <row r="1194" spans="1:5" ht="13.9" customHeight="1" x14ac:dyDescent="0.2">
      <c r="A1194" s="1">
        <v>41324</v>
      </c>
      <c r="B1194">
        <v>17</v>
      </c>
      <c r="C1194" s="2">
        <v>1.00186</v>
      </c>
      <c r="D1194" s="3">
        <v>12.457000000000001</v>
      </c>
      <c r="E1194" s="5" t="s">
        <v>5</v>
      </c>
    </row>
    <row r="1195" spans="1:5" ht="13.9" customHeight="1" x14ac:dyDescent="0.2">
      <c r="A1195" s="1">
        <v>41324</v>
      </c>
      <c r="B1195">
        <v>18</v>
      </c>
      <c r="C1195" s="2">
        <v>1.00742</v>
      </c>
      <c r="D1195" s="3">
        <v>49.393000000000001</v>
      </c>
      <c r="E1195" s="5" t="s">
        <v>5</v>
      </c>
    </row>
    <row r="1196" spans="1:5" ht="13.9" customHeight="1" x14ac:dyDescent="0.2">
      <c r="A1196" s="1">
        <v>41324</v>
      </c>
      <c r="B1196">
        <v>19</v>
      </c>
      <c r="C1196" s="2">
        <v>1.0086299999999999</v>
      </c>
      <c r="D1196" s="3">
        <v>59.935000000000002</v>
      </c>
      <c r="E1196" s="5" t="s">
        <v>5</v>
      </c>
    </row>
    <row r="1197" spans="1:5" ht="13.9" customHeight="1" x14ac:dyDescent="0.2">
      <c r="A1197" s="1">
        <v>41324</v>
      </c>
      <c r="B1197">
        <v>20</v>
      </c>
      <c r="C1197" s="2">
        <v>1.02633</v>
      </c>
      <c r="D1197" s="3">
        <v>180.82400000000001</v>
      </c>
      <c r="E1197" s="5" t="s">
        <v>5</v>
      </c>
    </row>
    <row r="1198" spans="1:5" ht="13.9" customHeight="1" x14ac:dyDescent="0.2">
      <c r="A1198" s="1">
        <v>41324</v>
      </c>
      <c r="B1198">
        <v>21</v>
      </c>
      <c r="C1198" s="2">
        <v>1.00501</v>
      </c>
      <c r="D1198" s="3">
        <v>35.222999999999999</v>
      </c>
      <c r="E1198" s="5" t="s">
        <v>5</v>
      </c>
    </row>
    <row r="1199" spans="1:5" ht="13.9" customHeight="1" x14ac:dyDescent="0.2">
      <c r="A1199" s="1">
        <v>41324</v>
      </c>
      <c r="B1199">
        <v>22</v>
      </c>
      <c r="C1199" s="2">
        <v>1.02267</v>
      </c>
      <c r="D1199" s="3">
        <v>150.35</v>
      </c>
      <c r="E1199" s="5" t="s">
        <v>5</v>
      </c>
    </row>
    <row r="1200" spans="1:5" ht="13.9" customHeight="1" x14ac:dyDescent="0.2">
      <c r="A1200" s="1">
        <v>41324</v>
      </c>
      <c r="B1200">
        <v>23</v>
      </c>
      <c r="C1200" s="2">
        <v>1.038</v>
      </c>
      <c r="D1200" s="3">
        <v>239.44800000000001</v>
      </c>
      <c r="E1200" s="5" t="s">
        <v>5</v>
      </c>
    </row>
    <row r="1201" spans="1:5" ht="13.9" customHeight="1" x14ac:dyDescent="0.2">
      <c r="A1201" s="1">
        <v>41324</v>
      </c>
      <c r="B1201">
        <v>24</v>
      </c>
      <c r="C1201" s="2">
        <v>1.0246900000000001</v>
      </c>
      <c r="D1201" s="3">
        <v>150.005</v>
      </c>
      <c r="E1201" s="5" t="s">
        <v>5</v>
      </c>
    </row>
    <row r="1202" spans="1:5" ht="13.9" customHeight="1" x14ac:dyDescent="0.2">
      <c r="A1202" s="1">
        <v>41325</v>
      </c>
      <c r="B1202">
        <v>1</v>
      </c>
      <c r="C1202" s="2">
        <v>0.99304999999999999</v>
      </c>
      <c r="D1202" s="3">
        <v>-41.857999999999997</v>
      </c>
      <c r="E1202" s="5" t="s">
        <v>5</v>
      </c>
    </row>
    <row r="1203" spans="1:5" ht="13.9" customHeight="1" x14ac:dyDescent="0.2">
      <c r="A1203" s="1">
        <v>41325</v>
      </c>
      <c r="B1203">
        <v>2</v>
      </c>
      <c r="C1203" s="2">
        <v>0.99167000000000005</v>
      </c>
      <c r="D1203" s="3">
        <v>-49.075000000000003</v>
      </c>
      <c r="E1203" s="5" t="s">
        <v>5</v>
      </c>
    </row>
    <row r="1204" spans="1:5" ht="13.9" customHeight="1" x14ac:dyDescent="0.2">
      <c r="A1204" s="1">
        <v>41325</v>
      </c>
      <c r="B1204">
        <v>3</v>
      </c>
      <c r="C1204" s="2">
        <v>1.01241</v>
      </c>
      <c r="D1204" s="3">
        <v>70.808000000000007</v>
      </c>
      <c r="E1204" s="5" t="s">
        <v>5</v>
      </c>
    </row>
    <row r="1205" spans="1:5" ht="13.9" customHeight="1" x14ac:dyDescent="0.2">
      <c r="A1205" s="1">
        <v>41325</v>
      </c>
      <c r="B1205">
        <v>4</v>
      </c>
      <c r="C1205" s="2">
        <v>1.0128600000000001</v>
      </c>
      <c r="D1205" s="3">
        <v>73.728999999999999</v>
      </c>
      <c r="E1205" s="5" t="s">
        <v>5</v>
      </c>
    </row>
    <row r="1206" spans="1:5" ht="13.9" customHeight="1" x14ac:dyDescent="0.2">
      <c r="A1206" s="1">
        <v>41325</v>
      </c>
      <c r="B1206">
        <v>5</v>
      </c>
      <c r="C1206" s="2">
        <v>1.02088</v>
      </c>
      <c r="D1206" s="3">
        <v>121.05</v>
      </c>
      <c r="E1206" s="5" t="s">
        <v>5</v>
      </c>
    </row>
    <row r="1207" spans="1:5" ht="13.9" customHeight="1" x14ac:dyDescent="0.2">
      <c r="A1207" s="1">
        <v>41325</v>
      </c>
      <c r="B1207">
        <v>6</v>
      </c>
      <c r="C1207" s="2">
        <v>1.00285</v>
      </c>
      <c r="D1207" s="3">
        <v>17.721</v>
      </c>
      <c r="E1207" s="5" t="s">
        <v>5</v>
      </c>
    </row>
    <row r="1208" spans="1:5" ht="13.9" customHeight="1" x14ac:dyDescent="0.2">
      <c r="A1208" s="1">
        <v>41325</v>
      </c>
      <c r="B1208">
        <v>7</v>
      </c>
      <c r="C1208" s="2">
        <v>1.0242</v>
      </c>
      <c r="D1208" s="3">
        <v>161.459</v>
      </c>
      <c r="E1208" s="5" t="s">
        <v>5</v>
      </c>
    </row>
    <row r="1209" spans="1:5" ht="13.9" customHeight="1" x14ac:dyDescent="0.2">
      <c r="A1209" s="1">
        <v>41325</v>
      </c>
      <c r="B1209">
        <v>8</v>
      </c>
      <c r="C1209" s="2">
        <v>1.03166</v>
      </c>
      <c r="D1209" s="3">
        <v>214.673</v>
      </c>
      <c r="E1209" s="5" t="s">
        <v>5</v>
      </c>
    </row>
    <row r="1210" spans="1:5" ht="13.9" customHeight="1" x14ac:dyDescent="0.2">
      <c r="A1210" s="1">
        <v>41325</v>
      </c>
      <c r="B1210">
        <v>9</v>
      </c>
      <c r="C1210" s="2">
        <v>1.0252600000000001</v>
      </c>
      <c r="D1210" s="3">
        <v>173.35</v>
      </c>
      <c r="E1210" s="5" t="s">
        <v>5</v>
      </c>
    </row>
    <row r="1211" spans="1:5" ht="13.9" customHeight="1" x14ac:dyDescent="0.2">
      <c r="A1211" s="1">
        <v>41325</v>
      </c>
      <c r="B1211">
        <v>10</v>
      </c>
      <c r="C1211" s="2">
        <v>1.0172399999999999</v>
      </c>
      <c r="D1211" s="3">
        <v>117.78</v>
      </c>
      <c r="E1211" s="5" t="s">
        <v>5</v>
      </c>
    </row>
    <row r="1212" spans="1:5" ht="13.9" customHeight="1" x14ac:dyDescent="0.2">
      <c r="A1212" s="1">
        <v>41325</v>
      </c>
      <c r="B1212">
        <v>11</v>
      </c>
      <c r="C1212" s="2">
        <v>1.02783</v>
      </c>
      <c r="D1212" s="3">
        <v>187.74100000000001</v>
      </c>
      <c r="E1212" s="5" t="s">
        <v>5</v>
      </c>
    </row>
    <row r="1213" spans="1:5" ht="13.9" customHeight="1" x14ac:dyDescent="0.2">
      <c r="A1213" s="1">
        <v>41325</v>
      </c>
      <c r="B1213">
        <v>12</v>
      </c>
      <c r="C1213" s="2">
        <v>1.0039499999999999</v>
      </c>
      <c r="D1213" s="3">
        <v>26.986000000000001</v>
      </c>
      <c r="E1213" s="5" t="s">
        <v>5</v>
      </c>
    </row>
    <row r="1214" spans="1:5" ht="13.9" customHeight="1" x14ac:dyDescent="0.2">
      <c r="A1214" s="1">
        <v>41325</v>
      </c>
      <c r="B1214">
        <v>13</v>
      </c>
      <c r="C1214" s="2">
        <v>1.0034000000000001</v>
      </c>
      <c r="D1214" s="3">
        <v>22.902999999999999</v>
      </c>
      <c r="E1214" s="5" t="s">
        <v>5</v>
      </c>
    </row>
    <row r="1215" spans="1:5" ht="13.9" customHeight="1" x14ac:dyDescent="0.2">
      <c r="A1215" s="1">
        <v>41325</v>
      </c>
      <c r="B1215">
        <v>14</v>
      </c>
      <c r="C1215" s="2">
        <v>0.98928000000000005</v>
      </c>
      <c r="D1215" s="3">
        <v>-73.823999999999998</v>
      </c>
      <c r="E1215" s="5" t="s">
        <v>5</v>
      </c>
    </row>
    <row r="1216" spans="1:5" ht="13.9" customHeight="1" x14ac:dyDescent="0.2">
      <c r="A1216" s="1">
        <v>41325</v>
      </c>
      <c r="B1216">
        <v>15</v>
      </c>
      <c r="C1216" s="2">
        <v>0.98133000000000004</v>
      </c>
      <c r="D1216" s="3">
        <v>-128.149</v>
      </c>
      <c r="E1216" s="5" t="s">
        <v>5</v>
      </c>
    </row>
    <row r="1217" spans="1:5" ht="13.9" customHeight="1" x14ac:dyDescent="0.2">
      <c r="A1217" s="1">
        <v>41325</v>
      </c>
      <c r="B1217">
        <v>16</v>
      </c>
      <c r="C1217" s="2">
        <v>0.99902999999999997</v>
      </c>
      <c r="D1217" s="3">
        <v>-6.5049999999999999</v>
      </c>
      <c r="E1217" s="5" t="s">
        <v>5</v>
      </c>
    </row>
    <row r="1218" spans="1:5" ht="13.9" customHeight="1" x14ac:dyDescent="0.2">
      <c r="A1218" s="1">
        <v>41325</v>
      </c>
      <c r="B1218">
        <v>17</v>
      </c>
      <c r="C1218" s="2">
        <v>1.0024200000000001</v>
      </c>
      <c r="D1218" s="3">
        <v>16.338000000000001</v>
      </c>
      <c r="E1218" s="5" t="s">
        <v>5</v>
      </c>
    </row>
    <row r="1219" spans="1:5" ht="13.9" customHeight="1" x14ac:dyDescent="0.2">
      <c r="A1219" s="1">
        <v>41325</v>
      </c>
      <c r="B1219">
        <v>18</v>
      </c>
      <c r="C1219" s="2">
        <v>0.98828000000000005</v>
      </c>
      <c r="D1219" s="3">
        <v>-81.673000000000002</v>
      </c>
      <c r="E1219" s="5" t="s">
        <v>5</v>
      </c>
    </row>
    <row r="1220" spans="1:5" ht="13.9" customHeight="1" x14ac:dyDescent="0.2">
      <c r="A1220" s="1">
        <v>41325</v>
      </c>
      <c r="B1220">
        <v>19</v>
      </c>
      <c r="C1220" s="2">
        <v>1.00098</v>
      </c>
      <c r="D1220" s="3">
        <v>7.0019999999999998</v>
      </c>
      <c r="E1220" s="5" t="s">
        <v>5</v>
      </c>
    </row>
    <row r="1221" spans="1:5" ht="13.9" customHeight="1" x14ac:dyDescent="0.2">
      <c r="A1221" s="1">
        <v>41325</v>
      </c>
      <c r="B1221">
        <v>20</v>
      </c>
      <c r="C1221" s="2">
        <v>0.98611000000000004</v>
      </c>
      <c r="D1221" s="3">
        <v>-100.23699999999999</v>
      </c>
      <c r="E1221" s="5" t="s">
        <v>5</v>
      </c>
    </row>
    <row r="1222" spans="1:5" ht="13.9" customHeight="1" x14ac:dyDescent="0.2">
      <c r="A1222" s="1">
        <v>41325</v>
      </c>
      <c r="B1222">
        <v>21</v>
      </c>
      <c r="C1222" s="2">
        <v>1.0053700000000001</v>
      </c>
      <c r="D1222" s="3">
        <v>37.578000000000003</v>
      </c>
      <c r="E1222" s="5" t="s">
        <v>5</v>
      </c>
    </row>
    <row r="1223" spans="1:5" ht="13.9" customHeight="1" x14ac:dyDescent="0.2">
      <c r="A1223" s="1">
        <v>41325</v>
      </c>
      <c r="B1223">
        <v>22</v>
      </c>
      <c r="C1223" s="2">
        <v>0.99807999999999997</v>
      </c>
      <c r="D1223" s="3">
        <v>-13.055</v>
      </c>
      <c r="E1223" s="5" t="s">
        <v>5</v>
      </c>
    </row>
    <row r="1224" spans="1:5" ht="13.9" customHeight="1" x14ac:dyDescent="0.2">
      <c r="A1224" s="1">
        <v>41325</v>
      </c>
      <c r="B1224">
        <v>23</v>
      </c>
      <c r="C1224" s="2">
        <v>1.0036700000000001</v>
      </c>
      <c r="D1224" s="3">
        <v>23.74</v>
      </c>
      <c r="E1224" s="5" t="s">
        <v>5</v>
      </c>
    </row>
    <row r="1225" spans="1:5" ht="13.9" customHeight="1" x14ac:dyDescent="0.2">
      <c r="A1225" s="1">
        <v>41325</v>
      </c>
      <c r="B1225">
        <v>24</v>
      </c>
      <c r="C1225" s="2">
        <v>1.0096799999999999</v>
      </c>
      <c r="D1225" s="3">
        <v>59.747999999999998</v>
      </c>
      <c r="E1225" s="5" t="s">
        <v>5</v>
      </c>
    </row>
    <row r="1226" spans="1:5" ht="13.9" customHeight="1" x14ac:dyDescent="0.2">
      <c r="A1226" s="1">
        <v>41326</v>
      </c>
      <c r="B1226">
        <v>1</v>
      </c>
      <c r="C1226" s="2">
        <v>0.99156999999999995</v>
      </c>
      <c r="D1226" s="3">
        <v>-51.128</v>
      </c>
      <c r="E1226" s="5" t="s">
        <v>5</v>
      </c>
    </row>
    <row r="1227" spans="1:5" ht="13.9" customHeight="1" x14ac:dyDescent="0.2">
      <c r="A1227" s="1">
        <v>41326</v>
      </c>
      <c r="B1227">
        <v>2</v>
      </c>
      <c r="C1227" s="2">
        <v>0.98651</v>
      </c>
      <c r="D1227" s="3">
        <v>-80.763000000000005</v>
      </c>
      <c r="E1227" s="5" t="s">
        <v>5</v>
      </c>
    </row>
    <row r="1228" spans="1:5" ht="13.9" customHeight="1" x14ac:dyDescent="0.2">
      <c r="A1228" s="1">
        <v>41326</v>
      </c>
      <c r="B1228">
        <v>3</v>
      </c>
      <c r="C1228" s="2">
        <v>0.99968999999999997</v>
      </c>
      <c r="D1228" s="3">
        <v>-1.851</v>
      </c>
      <c r="E1228" s="5" t="s">
        <v>5</v>
      </c>
    </row>
    <row r="1229" spans="1:5" ht="13.9" customHeight="1" x14ac:dyDescent="0.2">
      <c r="A1229" s="1">
        <v>41326</v>
      </c>
      <c r="B1229">
        <v>4</v>
      </c>
      <c r="C1229" s="2">
        <v>1.00499</v>
      </c>
      <c r="D1229" s="3">
        <v>28.913</v>
      </c>
      <c r="E1229" s="5" t="s">
        <v>5</v>
      </c>
    </row>
    <row r="1230" spans="1:5" ht="13.9" customHeight="1" x14ac:dyDescent="0.2">
      <c r="A1230" s="1">
        <v>41326</v>
      </c>
      <c r="B1230">
        <v>5</v>
      </c>
      <c r="C1230" s="2">
        <v>1.01231</v>
      </c>
      <c r="D1230" s="3">
        <v>72.593999999999994</v>
      </c>
      <c r="E1230" s="5" t="s">
        <v>5</v>
      </c>
    </row>
    <row r="1231" spans="1:5" ht="13.9" customHeight="1" x14ac:dyDescent="0.2">
      <c r="A1231" s="1">
        <v>41326</v>
      </c>
      <c r="B1231">
        <v>6</v>
      </c>
      <c r="C1231" s="2">
        <v>0.99978999999999996</v>
      </c>
      <c r="D1231" s="3">
        <v>-1.2709999999999999</v>
      </c>
      <c r="E1231" s="5" t="s">
        <v>5</v>
      </c>
    </row>
    <row r="1232" spans="1:5" ht="13.9" customHeight="1" x14ac:dyDescent="0.2">
      <c r="A1232" s="1">
        <v>41326</v>
      </c>
      <c r="B1232">
        <v>7</v>
      </c>
      <c r="C1232" s="2">
        <v>1.02948</v>
      </c>
      <c r="D1232" s="3">
        <v>190.488</v>
      </c>
      <c r="E1232" s="5" t="s">
        <v>5</v>
      </c>
    </row>
    <row r="1233" spans="1:5" ht="13.9" customHeight="1" x14ac:dyDescent="0.2">
      <c r="A1233" s="1">
        <v>41326</v>
      </c>
      <c r="B1233">
        <v>8</v>
      </c>
      <c r="C1233" s="2">
        <v>1.0179</v>
      </c>
      <c r="D1233" s="3">
        <v>120.38800000000001</v>
      </c>
      <c r="E1233" s="5" t="s">
        <v>5</v>
      </c>
    </row>
    <row r="1234" spans="1:5" ht="13.9" customHeight="1" x14ac:dyDescent="0.2">
      <c r="A1234" s="1">
        <v>41326</v>
      </c>
      <c r="B1234">
        <v>9</v>
      </c>
      <c r="C1234" s="2">
        <v>1.0002599999999999</v>
      </c>
      <c r="D1234" s="3">
        <v>1.8149999999999999</v>
      </c>
      <c r="E1234" s="5" t="s">
        <v>5</v>
      </c>
    </row>
    <row r="1235" spans="1:5" ht="13.9" customHeight="1" x14ac:dyDescent="0.2">
      <c r="A1235" s="1">
        <v>41326</v>
      </c>
      <c r="B1235">
        <v>10</v>
      </c>
      <c r="C1235" s="2">
        <v>0.99673</v>
      </c>
      <c r="D1235" s="3">
        <v>-22.44</v>
      </c>
      <c r="E1235" s="5" t="s">
        <v>5</v>
      </c>
    </row>
    <row r="1236" spans="1:5" ht="13.9" customHeight="1" x14ac:dyDescent="0.2">
      <c r="A1236" s="1">
        <v>41326</v>
      </c>
      <c r="B1236">
        <v>11</v>
      </c>
      <c r="C1236" s="2">
        <v>1.00796</v>
      </c>
      <c r="D1236" s="3">
        <v>54.017000000000003</v>
      </c>
      <c r="E1236" s="5" t="s">
        <v>5</v>
      </c>
    </row>
    <row r="1237" spans="1:5" ht="13.9" customHeight="1" x14ac:dyDescent="0.2">
      <c r="A1237" s="1">
        <v>41326</v>
      </c>
      <c r="B1237">
        <v>12</v>
      </c>
      <c r="C1237" s="2">
        <v>1.00528</v>
      </c>
      <c r="D1237" s="3">
        <v>35.726999999999997</v>
      </c>
      <c r="E1237" s="5" t="s">
        <v>5</v>
      </c>
    </row>
    <row r="1238" spans="1:5" ht="13.9" customHeight="1" x14ac:dyDescent="0.2">
      <c r="A1238" s="1">
        <v>41326</v>
      </c>
      <c r="B1238">
        <v>13</v>
      </c>
      <c r="C1238" s="2">
        <v>0.99995000000000001</v>
      </c>
      <c r="D1238" s="3">
        <v>-0.312</v>
      </c>
      <c r="E1238" s="5" t="s">
        <v>5</v>
      </c>
    </row>
    <row r="1239" spans="1:5" ht="13.9" customHeight="1" x14ac:dyDescent="0.2">
      <c r="A1239" s="1">
        <v>41326</v>
      </c>
      <c r="B1239">
        <v>14</v>
      </c>
      <c r="C1239" s="2">
        <v>0.99941000000000002</v>
      </c>
      <c r="D1239" s="3">
        <v>-3.8929999999999998</v>
      </c>
      <c r="E1239" s="5" t="s">
        <v>5</v>
      </c>
    </row>
    <row r="1240" spans="1:5" ht="13.9" customHeight="1" x14ac:dyDescent="0.2">
      <c r="A1240" s="1">
        <v>41326</v>
      </c>
      <c r="B1240">
        <v>15</v>
      </c>
      <c r="C1240" s="2">
        <v>0.99446000000000001</v>
      </c>
      <c r="D1240" s="3">
        <v>-36.07</v>
      </c>
      <c r="E1240" s="5" t="s">
        <v>5</v>
      </c>
    </row>
    <row r="1241" spans="1:5" ht="13.9" customHeight="1" x14ac:dyDescent="0.2">
      <c r="A1241" s="1">
        <v>41326</v>
      </c>
      <c r="B1241">
        <v>16</v>
      </c>
      <c r="C1241" s="2">
        <v>1.00474</v>
      </c>
      <c r="D1241" s="3">
        <v>29.757000000000001</v>
      </c>
      <c r="E1241" s="5" t="s">
        <v>5</v>
      </c>
    </row>
    <row r="1242" spans="1:5" ht="13.9" customHeight="1" x14ac:dyDescent="0.2">
      <c r="A1242" s="1">
        <v>41326</v>
      </c>
      <c r="B1242">
        <v>17</v>
      </c>
      <c r="C1242" s="2">
        <v>1.01902</v>
      </c>
      <c r="D1242" s="3">
        <v>117.746</v>
      </c>
      <c r="E1242" s="5" t="s">
        <v>5</v>
      </c>
    </row>
    <row r="1243" spans="1:5" ht="13.9" customHeight="1" x14ac:dyDescent="0.2">
      <c r="A1243" s="1">
        <v>41326</v>
      </c>
      <c r="B1243">
        <v>18</v>
      </c>
      <c r="C1243" s="2">
        <v>0.99521999999999999</v>
      </c>
      <c r="D1243" s="3">
        <v>-31.074999999999999</v>
      </c>
      <c r="E1243" s="5" t="s">
        <v>5</v>
      </c>
    </row>
    <row r="1244" spans="1:5" ht="13.9" customHeight="1" x14ac:dyDescent="0.2">
      <c r="A1244" s="1">
        <v>41326</v>
      </c>
      <c r="B1244">
        <v>19</v>
      </c>
      <c r="C1244" s="2">
        <v>1.02644</v>
      </c>
      <c r="D1244" s="3">
        <v>173.749</v>
      </c>
      <c r="E1244" s="5" t="s">
        <v>5</v>
      </c>
    </row>
    <row r="1245" spans="1:5" ht="13.9" customHeight="1" x14ac:dyDescent="0.2">
      <c r="A1245" s="1">
        <v>41326</v>
      </c>
      <c r="B1245">
        <v>20</v>
      </c>
      <c r="C1245" s="2">
        <v>1.03932</v>
      </c>
      <c r="D1245" s="3">
        <v>258.73</v>
      </c>
      <c r="E1245" s="5" t="s">
        <v>5</v>
      </c>
    </row>
    <row r="1246" spans="1:5" ht="13.9" customHeight="1" x14ac:dyDescent="0.2">
      <c r="A1246" s="1">
        <v>41326</v>
      </c>
      <c r="B1246">
        <v>21</v>
      </c>
      <c r="C1246" s="2">
        <v>1.0245599999999999</v>
      </c>
      <c r="D1246" s="3">
        <v>163.69399999999999</v>
      </c>
      <c r="E1246" s="5" t="s">
        <v>5</v>
      </c>
    </row>
    <row r="1247" spans="1:5" ht="13.9" customHeight="1" x14ac:dyDescent="0.2">
      <c r="A1247" s="1">
        <v>41326</v>
      </c>
      <c r="B1247">
        <v>22</v>
      </c>
      <c r="C1247" s="2">
        <v>0.99673999999999996</v>
      </c>
      <c r="D1247" s="3">
        <v>-21.655000000000001</v>
      </c>
      <c r="E1247" s="5" t="s">
        <v>5</v>
      </c>
    </row>
    <row r="1248" spans="1:5" ht="13.9" customHeight="1" x14ac:dyDescent="0.2">
      <c r="A1248" s="1">
        <v>41326</v>
      </c>
      <c r="B1248">
        <v>23</v>
      </c>
      <c r="C1248" s="2">
        <v>1.0164599999999999</v>
      </c>
      <c r="D1248" s="3">
        <v>102.038</v>
      </c>
      <c r="E1248" s="5" t="s">
        <v>5</v>
      </c>
    </row>
    <row r="1249" spans="1:5" ht="13.9" customHeight="1" x14ac:dyDescent="0.2">
      <c r="A1249" s="1">
        <v>41326</v>
      </c>
      <c r="B1249">
        <v>24</v>
      </c>
      <c r="C1249" s="2">
        <v>1.0032300000000001</v>
      </c>
      <c r="D1249" s="3">
        <v>19.143999999999998</v>
      </c>
      <c r="E1249" s="5" t="s">
        <v>5</v>
      </c>
    </row>
    <row r="1250" spans="1:5" ht="13.9" customHeight="1" x14ac:dyDescent="0.2">
      <c r="A1250" s="1">
        <v>41327</v>
      </c>
      <c r="B1250">
        <v>1</v>
      </c>
      <c r="C1250" s="2">
        <v>1.0044</v>
      </c>
      <c r="D1250" s="3">
        <v>25.190999999999999</v>
      </c>
      <c r="E1250" s="5" t="s">
        <v>5</v>
      </c>
    </row>
    <row r="1251" spans="1:5" ht="13.9" customHeight="1" x14ac:dyDescent="0.2">
      <c r="A1251" s="1">
        <v>41327</v>
      </c>
      <c r="B1251">
        <v>2</v>
      </c>
      <c r="C1251" s="2">
        <v>1.02135</v>
      </c>
      <c r="D1251" s="3">
        <v>116.63</v>
      </c>
      <c r="E1251" s="5" t="s">
        <v>5</v>
      </c>
    </row>
    <row r="1252" spans="1:5" ht="13.9" customHeight="1" x14ac:dyDescent="0.2">
      <c r="A1252" s="1">
        <v>41327</v>
      </c>
      <c r="B1252">
        <v>3</v>
      </c>
      <c r="C1252" s="2">
        <v>1.01892</v>
      </c>
      <c r="D1252" s="3">
        <v>104.03700000000001</v>
      </c>
      <c r="E1252" s="5" t="s">
        <v>5</v>
      </c>
    </row>
    <row r="1253" spans="1:5" ht="13.9" customHeight="1" x14ac:dyDescent="0.2">
      <c r="A1253" s="1">
        <v>41327</v>
      </c>
      <c r="B1253">
        <v>4</v>
      </c>
      <c r="C1253" s="2">
        <v>1.0223</v>
      </c>
      <c r="D1253" s="3">
        <v>119.907</v>
      </c>
      <c r="E1253" s="5" t="s">
        <v>5</v>
      </c>
    </row>
    <row r="1254" spans="1:5" ht="13.9" customHeight="1" x14ac:dyDescent="0.2">
      <c r="A1254" s="1">
        <v>41327</v>
      </c>
      <c r="B1254">
        <v>5</v>
      </c>
      <c r="C1254" s="2">
        <v>1.0121199999999999</v>
      </c>
      <c r="D1254" s="3">
        <v>67.805000000000007</v>
      </c>
      <c r="E1254" s="5" t="s">
        <v>5</v>
      </c>
    </row>
    <row r="1255" spans="1:5" ht="13.9" customHeight="1" x14ac:dyDescent="0.2">
      <c r="A1255" s="1">
        <v>41327</v>
      </c>
      <c r="B1255">
        <v>6</v>
      </c>
      <c r="C1255" s="2">
        <v>1.01847</v>
      </c>
      <c r="D1255" s="3">
        <v>105.35299999999999</v>
      </c>
      <c r="E1255" s="5" t="s">
        <v>5</v>
      </c>
    </row>
    <row r="1256" spans="1:5" ht="13.9" customHeight="1" x14ac:dyDescent="0.2">
      <c r="A1256" s="1">
        <v>41327</v>
      </c>
      <c r="B1256">
        <v>7</v>
      </c>
      <c r="C1256" s="2">
        <v>1.01739</v>
      </c>
      <c r="D1256" s="3">
        <v>105.1</v>
      </c>
      <c r="E1256" s="5" t="s">
        <v>5</v>
      </c>
    </row>
    <row r="1257" spans="1:5" ht="13.9" customHeight="1" x14ac:dyDescent="0.2">
      <c r="A1257" s="1">
        <v>41327</v>
      </c>
      <c r="B1257">
        <v>8</v>
      </c>
      <c r="C1257" s="2">
        <v>1.00932</v>
      </c>
      <c r="D1257" s="3">
        <v>59.204999999999998</v>
      </c>
      <c r="E1257" s="5" t="s">
        <v>5</v>
      </c>
    </row>
    <row r="1258" spans="1:5" ht="13.9" customHeight="1" x14ac:dyDescent="0.2">
      <c r="A1258" s="1">
        <v>41327</v>
      </c>
      <c r="B1258">
        <v>9</v>
      </c>
      <c r="C1258" s="2">
        <v>1.0122899999999999</v>
      </c>
      <c r="D1258" s="3">
        <v>78.557000000000002</v>
      </c>
      <c r="E1258" s="5" t="s">
        <v>5</v>
      </c>
    </row>
    <row r="1259" spans="1:5" ht="13.9" customHeight="1" x14ac:dyDescent="0.2">
      <c r="A1259" s="1">
        <v>41327</v>
      </c>
      <c r="B1259">
        <v>10</v>
      </c>
      <c r="C1259" s="2">
        <v>1.0085299999999999</v>
      </c>
      <c r="D1259" s="3">
        <v>55.805999999999997</v>
      </c>
      <c r="E1259" s="5" t="s">
        <v>5</v>
      </c>
    </row>
    <row r="1260" spans="1:5" ht="13.9" customHeight="1" x14ac:dyDescent="0.2">
      <c r="A1260" s="1">
        <v>41327</v>
      </c>
      <c r="B1260">
        <v>11</v>
      </c>
      <c r="C1260" s="2">
        <v>0.99456999999999995</v>
      </c>
      <c r="D1260" s="3">
        <v>-36.142000000000003</v>
      </c>
      <c r="E1260" s="5" t="s">
        <v>5</v>
      </c>
    </row>
    <row r="1261" spans="1:5" ht="13.9" customHeight="1" x14ac:dyDescent="0.2">
      <c r="A1261" s="1">
        <v>41327</v>
      </c>
      <c r="B1261">
        <v>12</v>
      </c>
      <c r="C1261" s="2">
        <v>1.01999</v>
      </c>
      <c r="D1261" s="3">
        <v>128.846</v>
      </c>
      <c r="E1261" s="5" t="s">
        <v>5</v>
      </c>
    </row>
    <row r="1262" spans="1:5" ht="13.9" customHeight="1" x14ac:dyDescent="0.2">
      <c r="A1262" s="1">
        <v>41327</v>
      </c>
      <c r="B1262">
        <v>13</v>
      </c>
      <c r="C1262" s="2">
        <v>0.99439</v>
      </c>
      <c r="D1262" s="3">
        <v>-36.454000000000001</v>
      </c>
      <c r="E1262" s="5" t="s">
        <v>5</v>
      </c>
    </row>
    <row r="1263" spans="1:5" ht="13.9" customHeight="1" x14ac:dyDescent="0.2">
      <c r="A1263" s="1">
        <v>41327</v>
      </c>
      <c r="B1263">
        <v>14</v>
      </c>
      <c r="C1263" s="2">
        <v>0.99621999999999999</v>
      </c>
      <c r="D1263" s="3">
        <v>-24.13</v>
      </c>
      <c r="E1263" s="5" t="s">
        <v>5</v>
      </c>
    </row>
    <row r="1264" spans="1:5" ht="13.9" customHeight="1" x14ac:dyDescent="0.2">
      <c r="A1264" s="1">
        <v>41327</v>
      </c>
      <c r="B1264">
        <v>15</v>
      </c>
      <c r="C1264" s="2">
        <v>1.0024299999999999</v>
      </c>
      <c r="D1264" s="3">
        <v>14.896000000000001</v>
      </c>
      <c r="E1264" s="5" t="s">
        <v>5</v>
      </c>
    </row>
    <row r="1265" spans="1:5" ht="13.9" customHeight="1" x14ac:dyDescent="0.2">
      <c r="A1265" s="1">
        <v>41327</v>
      </c>
      <c r="B1265">
        <v>16</v>
      </c>
      <c r="C1265" s="2">
        <v>1.0038899999999999</v>
      </c>
      <c r="D1265" s="3">
        <v>23.283999999999999</v>
      </c>
      <c r="E1265" s="5" t="s">
        <v>5</v>
      </c>
    </row>
    <row r="1266" spans="1:5" ht="13.9" customHeight="1" x14ac:dyDescent="0.2">
      <c r="A1266" s="1">
        <v>41327</v>
      </c>
      <c r="B1266">
        <v>17</v>
      </c>
      <c r="C1266" s="2">
        <v>0.98697999999999997</v>
      </c>
      <c r="D1266" s="3">
        <v>-78.206000000000003</v>
      </c>
      <c r="E1266" s="5" t="s">
        <v>5</v>
      </c>
    </row>
    <row r="1267" spans="1:5" ht="13.9" customHeight="1" x14ac:dyDescent="0.2">
      <c r="A1267" s="1">
        <v>41327</v>
      </c>
      <c r="B1267">
        <v>18</v>
      </c>
      <c r="C1267" s="2">
        <v>1.00048</v>
      </c>
      <c r="D1267" s="3">
        <v>2.827</v>
      </c>
      <c r="E1267" s="5" t="s">
        <v>5</v>
      </c>
    </row>
    <row r="1268" spans="1:5" ht="13.9" customHeight="1" x14ac:dyDescent="0.2">
      <c r="A1268" s="1">
        <v>41327</v>
      </c>
      <c r="B1268">
        <v>19</v>
      </c>
      <c r="C1268" s="2">
        <v>1.0122800000000001</v>
      </c>
      <c r="D1268" s="3">
        <v>74.531999999999996</v>
      </c>
      <c r="E1268" s="5" t="s">
        <v>5</v>
      </c>
    </row>
    <row r="1269" spans="1:5" ht="13.9" customHeight="1" x14ac:dyDescent="0.2">
      <c r="A1269" s="1">
        <v>41327</v>
      </c>
      <c r="B1269">
        <v>20</v>
      </c>
      <c r="C1269" s="2">
        <v>0.99348000000000003</v>
      </c>
      <c r="D1269" s="3">
        <v>-39.866999999999997</v>
      </c>
      <c r="E1269" s="5" t="s">
        <v>5</v>
      </c>
    </row>
    <row r="1270" spans="1:5" ht="13.9" customHeight="1" x14ac:dyDescent="0.2">
      <c r="A1270" s="1">
        <v>41327</v>
      </c>
      <c r="B1270">
        <v>21</v>
      </c>
      <c r="C1270" s="2">
        <v>1.0239799999999999</v>
      </c>
      <c r="D1270" s="3">
        <v>139.74700000000001</v>
      </c>
      <c r="E1270" s="5" t="s">
        <v>5</v>
      </c>
    </row>
    <row r="1271" spans="1:5" ht="13.9" customHeight="1" x14ac:dyDescent="0.2">
      <c r="A1271" s="1">
        <v>41327</v>
      </c>
      <c r="B1271">
        <v>22</v>
      </c>
      <c r="C1271" s="2">
        <v>1.0116000000000001</v>
      </c>
      <c r="D1271" s="3">
        <v>66.644000000000005</v>
      </c>
      <c r="E1271" s="5" t="s">
        <v>5</v>
      </c>
    </row>
    <row r="1272" spans="1:5" ht="13.9" customHeight="1" x14ac:dyDescent="0.2">
      <c r="A1272" s="1">
        <v>41327</v>
      </c>
      <c r="B1272">
        <v>23</v>
      </c>
      <c r="C1272" s="2">
        <v>0.99756999999999996</v>
      </c>
      <c r="D1272" s="3">
        <v>-13.433999999999999</v>
      </c>
      <c r="E1272" s="5" t="s">
        <v>5</v>
      </c>
    </row>
    <row r="1273" spans="1:5" ht="13.9" customHeight="1" x14ac:dyDescent="0.2">
      <c r="A1273" s="1">
        <v>41327</v>
      </c>
      <c r="B1273">
        <v>24</v>
      </c>
      <c r="C1273" s="2">
        <v>1.0032300000000001</v>
      </c>
      <c r="D1273" s="3">
        <v>16.876000000000001</v>
      </c>
      <c r="E1273" s="5" t="s">
        <v>5</v>
      </c>
    </row>
    <row r="1274" spans="1:5" ht="13.9" customHeight="1" x14ac:dyDescent="0.2">
      <c r="A1274" s="1">
        <v>41328</v>
      </c>
      <c r="B1274">
        <v>1</v>
      </c>
      <c r="C1274" s="2">
        <v>1.0039499999999999</v>
      </c>
      <c r="D1274" s="3">
        <v>19.850999999999999</v>
      </c>
      <c r="E1274" s="5" t="s">
        <v>5</v>
      </c>
    </row>
    <row r="1275" spans="1:5" ht="13.9" customHeight="1" x14ac:dyDescent="0.2">
      <c r="A1275" s="1">
        <v>41328</v>
      </c>
      <c r="B1275">
        <v>2</v>
      </c>
      <c r="C1275" s="2">
        <v>1.00065</v>
      </c>
      <c r="D1275" s="3">
        <v>3.1789999999999998</v>
      </c>
      <c r="E1275" s="5" t="s">
        <v>5</v>
      </c>
    </row>
    <row r="1276" spans="1:5" ht="13.9" customHeight="1" x14ac:dyDescent="0.2">
      <c r="A1276" s="1">
        <v>41328</v>
      </c>
      <c r="B1276">
        <v>3</v>
      </c>
      <c r="C1276" s="2">
        <v>1.0038800000000001</v>
      </c>
      <c r="D1276" s="3">
        <v>18.556999999999999</v>
      </c>
      <c r="E1276" s="5" t="s">
        <v>5</v>
      </c>
    </row>
    <row r="1277" spans="1:5" ht="13.9" customHeight="1" x14ac:dyDescent="0.2">
      <c r="A1277" s="1">
        <v>41328</v>
      </c>
      <c r="B1277">
        <v>4</v>
      </c>
      <c r="C1277" s="2">
        <v>0.99056</v>
      </c>
      <c r="D1277" s="3">
        <v>-45.673999999999999</v>
      </c>
      <c r="E1277" s="5" t="s">
        <v>5</v>
      </c>
    </row>
    <row r="1278" spans="1:5" ht="13.9" customHeight="1" x14ac:dyDescent="0.2">
      <c r="A1278" s="1">
        <v>41328</v>
      </c>
      <c r="B1278">
        <v>5</v>
      </c>
      <c r="C1278" s="2">
        <v>0.98155000000000003</v>
      </c>
      <c r="D1278" s="3">
        <v>-90.006</v>
      </c>
      <c r="E1278" s="5" t="s">
        <v>5</v>
      </c>
    </row>
    <row r="1279" spans="1:5" ht="13.9" customHeight="1" x14ac:dyDescent="0.2">
      <c r="A1279" s="1">
        <v>41328</v>
      </c>
      <c r="B1279">
        <v>6</v>
      </c>
      <c r="C1279" s="2">
        <v>0.98651</v>
      </c>
      <c r="D1279" s="3">
        <v>-66.231999999999999</v>
      </c>
      <c r="E1279" s="5" t="s">
        <v>5</v>
      </c>
    </row>
    <row r="1280" spans="1:5" ht="13.9" customHeight="1" x14ac:dyDescent="0.2">
      <c r="A1280" s="1">
        <v>41328</v>
      </c>
      <c r="B1280">
        <v>7</v>
      </c>
      <c r="C1280" s="2">
        <v>1.00648</v>
      </c>
      <c r="D1280" s="3">
        <v>32.162999999999997</v>
      </c>
      <c r="E1280" s="5" t="s">
        <v>5</v>
      </c>
    </row>
    <row r="1281" spans="1:5" ht="13.9" customHeight="1" x14ac:dyDescent="0.2">
      <c r="A1281" s="1">
        <v>41328</v>
      </c>
      <c r="B1281">
        <v>8</v>
      </c>
      <c r="C1281" s="2">
        <v>0.99972000000000005</v>
      </c>
      <c r="D1281" s="3">
        <v>-1.47</v>
      </c>
      <c r="E1281" s="5" t="s">
        <v>5</v>
      </c>
    </row>
    <row r="1282" spans="1:5" ht="13.9" customHeight="1" x14ac:dyDescent="0.2">
      <c r="A1282" s="1">
        <v>41328</v>
      </c>
      <c r="B1282">
        <v>9</v>
      </c>
      <c r="C1282" s="2">
        <v>0.99126000000000003</v>
      </c>
      <c r="D1282" s="3">
        <v>-47.021000000000001</v>
      </c>
      <c r="E1282" s="5" t="s">
        <v>5</v>
      </c>
    </row>
    <row r="1283" spans="1:5" ht="13.9" customHeight="1" x14ac:dyDescent="0.2">
      <c r="A1283" s="1">
        <v>41328</v>
      </c>
      <c r="B1283">
        <v>10</v>
      </c>
      <c r="C1283" s="2">
        <v>0.96721999999999997</v>
      </c>
      <c r="D1283" s="3">
        <v>-186.286</v>
      </c>
      <c r="E1283" s="5" t="s">
        <v>5</v>
      </c>
    </row>
    <row r="1284" spans="1:5" ht="13.9" customHeight="1" x14ac:dyDescent="0.2">
      <c r="A1284" s="1">
        <v>41328</v>
      </c>
      <c r="B1284">
        <v>11</v>
      </c>
      <c r="C1284" s="2">
        <v>0.95804</v>
      </c>
      <c r="D1284" s="3">
        <v>-242.857</v>
      </c>
      <c r="E1284" s="5" t="s">
        <v>5</v>
      </c>
    </row>
    <row r="1285" spans="1:5" ht="13.9" customHeight="1" x14ac:dyDescent="0.2">
      <c r="A1285" s="1">
        <v>41328</v>
      </c>
      <c r="B1285">
        <v>12</v>
      </c>
      <c r="C1285" s="2">
        <v>0.97472999999999999</v>
      </c>
      <c r="D1285" s="3">
        <v>-142.68</v>
      </c>
      <c r="E1285" s="5" t="s">
        <v>5</v>
      </c>
    </row>
    <row r="1286" spans="1:5" ht="13.9" customHeight="1" x14ac:dyDescent="0.2">
      <c r="A1286" s="1">
        <v>41328</v>
      </c>
      <c r="B1286">
        <v>13</v>
      </c>
      <c r="C1286" s="2">
        <v>0.96686000000000005</v>
      </c>
      <c r="D1286" s="3">
        <v>-184.374</v>
      </c>
      <c r="E1286" s="5" t="s">
        <v>5</v>
      </c>
    </row>
    <row r="1287" spans="1:5" ht="13.9" customHeight="1" x14ac:dyDescent="0.2">
      <c r="A1287" s="1">
        <v>41328</v>
      </c>
      <c r="B1287">
        <v>14</v>
      </c>
      <c r="C1287" s="2">
        <v>0.95611000000000002</v>
      </c>
      <c r="D1287" s="3">
        <v>-242.089</v>
      </c>
      <c r="E1287" s="5" t="s">
        <v>5</v>
      </c>
    </row>
    <row r="1288" spans="1:5" ht="13.9" customHeight="1" x14ac:dyDescent="0.2">
      <c r="A1288" s="1">
        <v>41328</v>
      </c>
      <c r="B1288">
        <v>15</v>
      </c>
      <c r="C1288" s="2">
        <v>0.95352000000000003</v>
      </c>
      <c r="D1288" s="3">
        <v>-250.63399999999999</v>
      </c>
      <c r="E1288" s="5" t="s">
        <v>5</v>
      </c>
    </row>
    <row r="1289" spans="1:5" ht="13.9" customHeight="1" x14ac:dyDescent="0.2">
      <c r="A1289" s="1">
        <v>41328</v>
      </c>
      <c r="B1289">
        <v>16</v>
      </c>
      <c r="C1289" s="2">
        <v>0.96403000000000005</v>
      </c>
      <c r="D1289" s="3">
        <v>-188.98500000000001</v>
      </c>
      <c r="E1289" s="5" t="s">
        <v>5</v>
      </c>
    </row>
    <row r="1290" spans="1:5" ht="13.9" customHeight="1" x14ac:dyDescent="0.2">
      <c r="A1290" s="1">
        <v>41328</v>
      </c>
      <c r="B1290">
        <v>17</v>
      </c>
      <c r="C1290" s="2">
        <v>0.98163</v>
      </c>
      <c r="D1290" s="3">
        <v>-94.703999999999994</v>
      </c>
      <c r="E1290" s="5" t="s">
        <v>5</v>
      </c>
    </row>
    <row r="1291" spans="1:5" ht="13.9" customHeight="1" x14ac:dyDescent="0.2">
      <c r="A1291" s="1">
        <v>41328</v>
      </c>
      <c r="B1291">
        <v>18</v>
      </c>
      <c r="C1291" s="2">
        <v>0.96614</v>
      </c>
      <c r="D1291" s="3">
        <v>-181.744</v>
      </c>
      <c r="E1291" s="5" t="s">
        <v>5</v>
      </c>
    </row>
    <row r="1292" spans="1:5" ht="13.9" customHeight="1" x14ac:dyDescent="0.2">
      <c r="A1292" s="1">
        <v>41328</v>
      </c>
      <c r="B1292">
        <v>19</v>
      </c>
      <c r="C1292" s="2">
        <v>0.95582999999999996</v>
      </c>
      <c r="D1292" s="3">
        <v>-254.48</v>
      </c>
      <c r="E1292" s="5" t="s">
        <v>5</v>
      </c>
    </row>
    <row r="1293" spans="1:5" ht="13.9" customHeight="1" x14ac:dyDescent="0.2">
      <c r="A1293" s="1">
        <v>41328</v>
      </c>
      <c r="B1293">
        <v>20</v>
      </c>
      <c r="C1293" s="2">
        <v>0.98841000000000001</v>
      </c>
      <c r="D1293" s="3">
        <v>-66.227000000000004</v>
      </c>
      <c r="E1293" s="5" t="s">
        <v>5</v>
      </c>
    </row>
    <row r="1294" spans="1:5" ht="13.9" customHeight="1" x14ac:dyDescent="0.2">
      <c r="A1294" s="1">
        <v>41328</v>
      </c>
      <c r="B1294">
        <v>21</v>
      </c>
      <c r="C1294" s="2">
        <v>1.0222599999999999</v>
      </c>
      <c r="D1294" s="3">
        <v>123.032</v>
      </c>
      <c r="E1294" s="5" t="s">
        <v>5</v>
      </c>
    </row>
    <row r="1295" spans="1:5" ht="13.9" customHeight="1" x14ac:dyDescent="0.2">
      <c r="A1295" s="1">
        <v>41328</v>
      </c>
      <c r="B1295">
        <v>22</v>
      </c>
      <c r="C1295" s="2">
        <v>0.99312999999999996</v>
      </c>
      <c r="D1295" s="3">
        <v>-37.963000000000001</v>
      </c>
      <c r="E1295" s="5" t="s">
        <v>5</v>
      </c>
    </row>
    <row r="1296" spans="1:5" ht="13.9" customHeight="1" x14ac:dyDescent="0.2">
      <c r="A1296" s="1">
        <v>41328</v>
      </c>
      <c r="B1296">
        <v>23</v>
      </c>
      <c r="C1296" s="2">
        <v>1.01359</v>
      </c>
      <c r="D1296" s="3">
        <v>72.277000000000001</v>
      </c>
      <c r="E1296" s="5" t="s">
        <v>5</v>
      </c>
    </row>
    <row r="1297" spans="1:5" ht="13.9" customHeight="1" x14ac:dyDescent="0.2">
      <c r="A1297" s="1">
        <v>41328</v>
      </c>
      <c r="B1297">
        <v>24</v>
      </c>
      <c r="C1297" s="2">
        <v>0.99465999999999999</v>
      </c>
      <c r="D1297" s="3">
        <v>-27.818000000000001</v>
      </c>
      <c r="E1297" s="5" t="s">
        <v>5</v>
      </c>
    </row>
    <row r="1298" spans="1:5" ht="13.9" customHeight="1" x14ac:dyDescent="0.2">
      <c r="A1298" s="1">
        <v>41329</v>
      </c>
      <c r="B1298">
        <v>1</v>
      </c>
      <c r="C1298" s="2">
        <v>1.00698</v>
      </c>
      <c r="D1298" s="3">
        <v>34.921999999999997</v>
      </c>
      <c r="E1298" s="5" t="s">
        <v>5</v>
      </c>
    </row>
    <row r="1299" spans="1:5" ht="13.9" customHeight="1" x14ac:dyDescent="0.2">
      <c r="A1299" s="1">
        <v>41329</v>
      </c>
      <c r="B1299">
        <v>2</v>
      </c>
      <c r="C1299" s="2">
        <v>0.99119999999999997</v>
      </c>
      <c r="D1299" s="3">
        <v>-43.530999999999999</v>
      </c>
      <c r="E1299" s="5" t="s">
        <v>5</v>
      </c>
    </row>
    <row r="1300" spans="1:5" ht="13.9" customHeight="1" x14ac:dyDescent="0.2">
      <c r="A1300" s="1">
        <v>41329</v>
      </c>
      <c r="B1300">
        <v>3</v>
      </c>
      <c r="C1300" s="2">
        <v>0.99248000000000003</v>
      </c>
      <c r="D1300" s="3">
        <v>-36.963999999999999</v>
      </c>
      <c r="E1300" s="5" t="s">
        <v>5</v>
      </c>
    </row>
    <row r="1301" spans="1:5" ht="13.9" customHeight="1" x14ac:dyDescent="0.2">
      <c r="A1301" s="1">
        <v>41329</v>
      </c>
      <c r="B1301">
        <v>4</v>
      </c>
      <c r="C1301" s="2">
        <v>0.99802000000000002</v>
      </c>
      <c r="D1301" s="3">
        <v>-9.6549999999999994</v>
      </c>
      <c r="E1301" s="5" t="s">
        <v>5</v>
      </c>
    </row>
    <row r="1302" spans="1:5" ht="13.9" customHeight="1" x14ac:dyDescent="0.2">
      <c r="A1302" s="1">
        <v>41329</v>
      </c>
      <c r="B1302">
        <v>5</v>
      </c>
      <c r="C1302" s="2">
        <v>1.0023899999999999</v>
      </c>
      <c r="D1302" s="3">
        <v>11.612</v>
      </c>
      <c r="E1302" s="5" t="s">
        <v>5</v>
      </c>
    </row>
    <row r="1303" spans="1:5" ht="13.9" customHeight="1" x14ac:dyDescent="0.2">
      <c r="A1303" s="1">
        <v>41329</v>
      </c>
      <c r="B1303">
        <v>6</v>
      </c>
      <c r="C1303" s="2">
        <v>0.99716000000000005</v>
      </c>
      <c r="D1303" s="3">
        <v>-14.054</v>
      </c>
      <c r="E1303" s="5" t="s">
        <v>5</v>
      </c>
    </row>
    <row r="1304" spans="1:5" ht="13.9" customHeight="1" x14ac:dyDescent="0.2">
      <c r="A1304" s="1">
        <v>41329</v>
      </c>
      <c r="B1304">
        <v>7</v>
      </c>
      <c r="C1304" s="2">
        <v>0.99919000000000002</v>
      </c>
      <c r="D1304" s="3">
        <v>-4.0570000000000004</v>
      </c>
      <c r="E1304" s="5" t="s">
        <v>5</v>
      </c>
    </row>
    <row r="1305" spans="1:5" ht="13.9" customHeight="1" x14ac:dyDescent="0.2">
      <c r="A1305" s="1">
        <v>41329</v>
      </c>
      <c r="B1305">
        <v>8</v>
      </c>
      <c r="C1305" s="2">
        <v>1.00569</v>
      </c>
      <c r="D1305" s="3">
        <v>29.343</v>
      </c>
      <c r="E1305" s="5" t="s">
        <v>5</v>
      </c>
    </row>
    <row r="1306" spans="1:5" ht="13.9" customHeight="1" x14ac:dyDescent="0.2">
      <c r="A1306" s="1">
        <v>41329</v>
      </c>
      <c r="B1306">
        <v>9</v>
      </c>
      <c r="C1306" s="2">
        <v>0.97985999999999995</v>
      </c>
      <c r="D1306" s="3">
        <v>-111.29600000000001</v>
      </c>
      <c r="E1306" s="5" t="s">
        <v>5</v>
      </c>
    </row>
    <row r="1307" spans="1:5" ht="13.9" customHeight="1" x14ac:dyDescent="0.2">
      <c r="A1307" s="1">
        <v>41329</v>
      </c>
      <c r="B1307">
        <v>10</v>
      </c>
      <c r="C1307" s="2">
        <v>0.97241999999999995</v>
      </c>
      <c r="D1307" s="3">
        <v>-157.09399999999999</v>
      </c>
      <c r="E1307" s="5" t="s">
        <v>5</v>
      </c>
    </row>
    <row r="1308" spans="1:5" ht="13.9" customHeight="1" x14ac:dyDescent="0.2">
      <c r="A1308" s="1">
        <v>41329</v>
      </c>
      <c r="B1308">
        <v>11</v>
      </c>
      <c r="C1308" s="2">
        <v>1.0179800000000001</v>
      </c>
      <c r="D1308" s="3">
        <v>99.652000000000001</v>
      </c>
      <c r="E1308" s="5" t="s">
        <v>5</v>
      </c>
    </row>
    <row r="1309" spans="1:5" ht="13.9" customHeight="1" x14ac:dyDescent="0.2">
      <c r="A1309" s="1">
        <v>41329</v>
      </c>
      <c r="B1309">
        <v>12</v>
      </c>
      <c r="C1309" s="2">
        <v>1.0153700000000001</v>
      </c>
      <c r="D1309" s="3">
        <v>85.036000000000001</v>
      </c>
      <c r="E1309" s="5" t="s">
        <v>5</v>
      </c>
    </row>
    <row r="1310" spans="1:5" ht="13.9" customHeight="1" x14ac:dyDescent="0.2">
      <c r="A1310" s="1">
        <v>41329</v>
      </c>
      <c r="B1310">
        <v>13</v>
      </c>
      <c r="C1310" s="2">
        <v>0.99543000000000004</v>
      </c>
      <c r="D1310" s="3">
        <v>-25.754000000000001</v>
      </c>
      <c r="E1310" s="5" t="s">
        <v>5</v>
      </c>
    </row>
    <row r="1311" spans="1:5" ht="13.9" customHeight="1" x14ac:dyDescent="0.2">
      <c r="A1311" s="1">
        <v>41329</v>
      </c>
      <c r="B1311">
        <v>14</v>
      </c>
      <c r="C1311" s="2">
        <v>1.012</v>
      </c>
      <c r="D1311" s="3">
        <v>65.361000000000004</v>
      </c>
      <c r="E1311" s="5" t="s">
        <v>5</v>
      </c>
    </row>
    <row r="1312" spans="1:5" ht="13.9" customHeight="1" x14ac:dyDescent="0.2">
      <c r="A1312" s="1">
        <v>41329</v>
      </c>
      <c r="B1312">
        <v>15</v>
      </c>
      <c r="C1312" s="2">
        <v>0.98185999999999996</v>
      </c>
      <c r="D1312" s="3">
        <v>-100.358</v>
      </c>
      <c r="E1312" s="5" t="s">
        <v>5</v>
      </c>
    </row>
    <row r="1313" spans="1:5" ht="13.9" customHeight="1" x14ac:dyDescent="0.2">
      <c r="A1313" s="1">
        <v>41329</v>
      </c>
      <c r="B1313">
        <v>16</v>
      </c>
      <c r="C1313" s="2">
        <v>0.96789000000000003</v>
      </c>
      <c r="D1313" s="3">
        <v>-178.92599999999999</v>
      </c>
      <c r="E1313" s="5" t="s">
        <v>5</v>
      </c>
    </row>
    <row r="1314" spans="1:5" ht="13.9" customHeight="1" x14ac:dyDescent="0.2">
      <c r="A1314" s="1">
        <v>41329</v>
      </c>
      <c r="B1314">
        <v>17</v>
      </c>
      <c r="C1314" s="2">
        <v>0.98501000000000005</v>
      </c>
      <c r="D1314" s="3">
        <v>-83.165000000000006</v>
      </c>
      <c r="E1314" s="5" t="s">
        <v>5</v>
      </c>
    </row>
    <row r="1315" spans="1:5" ht="13.9" customHeight="1" x14ac:dyDescent="0.2">
      <c r="A1315" s="1">
        <v>41329</v>
      </c>
      <c r="B1315">
        <v>18</v>
      </c>
      <c r="C1315" s="2">
        <v>0.97350000000000003</v>
      </c>
      <c r="D1315" s="3">
        <v>-152.76900000000001</v>
      </c>
      <c r="E1315" s="5" t="s">
        <v>5</v>
      </c>
    </row>
    <row r="1316" spans="1:5" ht="13.9" customHeight="1" x14ac:dyDescent="0.2">
      <c r="A1316" s="1">
        <v>41329</v>
      </c>
      <c r="B1316">
        <v>19</v>
      </c>
      <c r="C1316" s="2">
        <v>0.98653000000000002</v>
      </c>
      <c r="D1316" s="3">
        <v>-80.447000000000003</v>
      </c>
      <c r="E1316" s="5" t="s">
        <v>5</v>
      </c>
    </row>
    <row r="1317" spans="1:5" ht="13.9" customHeight="1" x14ac:dyDescent="0.2">
      <c r="A1317" s="1">
        <v>41329</v>
      </c>
      <c r="B1317">
        <v>20</v>
      </c>
      <c r="C1317" s="2">
        <v>1.01996</v>
      </c>
      <c r="D1317" s="3">
        <v>116.976</v>
      </c>
      <c r="E1317" s="5" t="s">
        <v>5</v>
      </c>
    </row>
    <row r="1318" spans="1:5" ht="13.9" customHeight="1" x14ac:dyDescent="0.2">
      <c r="A1318" s="1">
        <v>41329</v>
      </c>
      <c r="B1318">
        <v>21</v>
      </c>
      <c r="C1318" s="2">
        <v>1.02078</v>
      </c>
      <c r="D1318" s="3">
        <v>122.20399999999999</v>
      </c>
      <c r="E1318" s="5" t="s">
        <v>5</v>
      </c>
    </row>
    <row r="1319" spans="1:5" ht="13.9" customHeight="1" x14ac:dyDescent="0.2">
      <c r="A1319" s="1">
        <v>41329</v>
      </c>
      <c r="B1319">
        <v>22</v>
      </c>
      <c r="C1319" s="2">
        <v>1.01667</v>
      </c>
      <c r="D1319" s="3">
        <v>95.254999999999995</v>
      </c>
      <c r="E1319" s="5" t="s">
        <v>5</v>
      </c>
    </row>
    <row r="1320" spans="1:5" ht="13.9" customHeight="1" x14ac:dyDescent="0.2">
      <c r="A1320" s="1">
        <v>41329</v>
      </c>
      <c r="B1320">
        <v>23</v>
      </c>
      <c r="C1320" s="2">
        <v>1.0247999999999999</v>
      </c>
      <c r="D1320" s="3">
        <v>136.70699999999999</v>
      </c>
      <c r="E1320" s="5" t="s">
        <v>5</v>
      </c>
    </row>
    <row r="1321" spans="1:5" ht="13.9" customHeight="1" x14ac:dyDescent="0.2">
      <c r="A1321" s="1">
        <v>41329</v>
      </c>
      <c r="B1321">
        <v>24</v>
      </c>
      <c r="C1321" s="2">
        <v>1.00268</v>
      </c>
      <c r="D1321" s="3">
        <v>14.558999999999999</v>
      </c>
      <c r="E1321" s="5" t="s">
        <v>5</v>
      </c>
    </row>
    <row r="1322" spans="1:5" ht="13.9" customHeight="1" x14ac:dyDescent="0.2">
      <c r="A1322" s="1">
        <v>41330</v>
      </c>
      <c r="B1322">
        <v>1</v>
      </c>
      <c r="C1322" s="2">
        <v>1.01128</v>
      </c>
      <c r="D1322" s="3">
        <v>60.188000000000002</v>
      </c>
      <c r="E1322" s="5" t="s">
        <v>5</v>
      </c>
    </row>
    <row r="1323" spans="1:5" ht="13.9" customHeight="1" x14ac:dyDescent="0.2">
      <c r="A1323" s="1">
        <v>41330</v>
      </c>
      <c r="B1323">
        <v>2</v>
      </c>
      <c r="C1323" s="2">
        <v>1.0124899999999999</v>
      </c>
      <c r="D1323" s="3">
        <v>65.659000000000006</v>
      </c>
      <c r="E1323" s="5" t="s">
        <v>5</v>
      </c>
    </row>
    <row r="1324" spans="1:5" ht="13.9" customHeight="1" x14ac:dyDescent="0.2">
      <c r="A1324" s="1">
        <v>41330</v>
      </c>
      <c r="B1324">
        <v>3</v>
      </c>
      <c r="C1324" s="2">
        <v>1.02264</v>
      </c>
      <c r="D1324" s="3">
        <v>117.761</v>
      </c>
      <c r="E1324" s="5" t="s">
        <v>5</v>
      </c>
    </row>
    <row r="1325" spans="1:5" ht="13.9" customHeight="1" x14ac:dyDescent="0.2">
      <c r="A1325" s="1">
        <v>41330</v>
      </c>
      <c r="B1325">
        <v>4</v>
      </c>
      <c r="C1325" s="2">
        <v>1.0076700000000001</v>
      </c>
      <c r="D1325" s="3">
        <v>40.128</v>
      </c>
      <c r="E1325" s="5" t="s">
        <v>5</v>
      </c>
    </row>
    <row r="1326" spans="1:5" ht="13.9" customHeight="1" x14ac:dyDescent="0.2">
      <c r="A1326" s="1">
        <v>41330</v>
      </c>
      <c r="B1326">
        <v>5</v>
      </c>
      <c r="C1326" s="2">
        <v>1.0123800000000001</v>
      </c>
      <c r="D1326" s="3">
        <v>66.849999999999994</v>
      </c>
      <c r="E1326" s="5" t="s">
        <v>5</v>
      </c>
    </row>
    <row r="1327" spans="1:5" ht="13.9" customHeight="1" x14ac:dyDescent="0.2">
      <c r="A1327" s="1">
        <v>41330</v>
      </c>
      <c r="B1327">
        <v>6</v>
      </c>
      <c r="C1327" s="2">
        <v>1.0142899999999999</v>
      </c>
      <c r="D1327" s="3">
        <v>81.617999999999995</v>
      </c>
      <c r="E1327" s="5" t="s">
        <v>5</v>
      </c>
    </row>
    <row r="1328" spans="1:5" ht="13.9" customHeight="1" x14ac:dyDescent="0.2">
      <c r="A1328" s="1">
        <v>41330</v>
      </c>
      <c r="B1328">
        <v>7</v>
      </c>
      <c r="C1328" s="2">
        <v>1.0195099999999999</v>
      </c>
      <c r="D1328" s="3">
        <v>122.038</v>
      </c>
      <c r="E1328" s="5" t="s">
        <v>5</v>
      </c>
    </row>
    <row r="1329" spans="1:5" ht="13.9" customHeight="1" x14ac:dyDescent="0.2">
      <c r="A1329" s="1">
        <v>41330</v>
      </c>
      <c r="B1329">
        <v>8</v>
      </c>
      <c r="C1329" s="2">
        <v>1.0176499999999999</v>
      </c>
      <c r="D1329" s="3">
        <v>114.083</v>
      </c>
      <c r="E1329" s="5" t="s">
        <v>5</v>
      </c>
    </row>
    <row r="1330" spans="1:5" ht="13.9" customHeight="1" x14ac:dyDescent="0.2">
      <c r="A1330" s="1">
        <v>41330</v>
      </c>
      <c r="B1330">
        <v>9</v>
      </c>
      <c r="C1330" s="2">
        <v>0.99924999999999997</v>
      </c>
      <c r="D1330" s="3">
        <v>-4.8239999999999998</v>
      </c>
      <c r="E1330" s="5" t="s">
        <v>5</v>
      </c>
    </row>
    <row r="1331" spans="1:5" ht="13.9" customHeight="1" x14ac:dyDescent="0.2">
      <c r="A1331" s="1">
        <v>41330</v>
      </c>
      <c r="B1331">
        <v>10</v>
      </c>
      <c r="C1331" s="2">
        <v>0.99151999999999996</v>
      </c>
      <c r="D1331" s="3">
        <v>-54.238</v>
      </c>
      <c r="E1331" s="5" t="s">
        <v>5</v>
      </c>
    </row>
    <row r="1332" spans="1:5" ht="13.9" customHeight="1" x14ac:dyDescent="0.2">
      <c r="A1332" s="1">
        <v>41330</v>
      </c>
      <c r="B1332">
        <v>11</v>
      </c>
      <c r="C1332" s="2">
        <v>1.0057499999999999</v>
      </c>
      <c r="D1332" s="3">
        <v>35.643999999999998</v>
      </c>
      <c r="E1332" s="5" t="s">
        <v>5</v>
      </c>
    </row>
    <row r="1333" spans="1:5" ht="13.9" customHeight="1" x14ac:dyDescent="0.2">
      <c r="A1333" s="1">
        <v>41330</v>
      </c>
      <c r="B1333">
        <v>12</v>
      </c>
      <c r="C1333" s="2">
        <v>0.98829</v>
      </c>
      <c r="D1333" s="3">
        <v>-72.209000000000003</v>
      </c>
      <c r="E1333" s="5" t="s">
        <v>5</v>
      </c>
    </row>
    <row r="1334" spans="1:5" ht="13.9" customHeight="1" x14ac:dyDescent="0.2">
      <c r="A1334" s="1">
        <v>41330</v>
      </c>
      <c r="B1334">
        <v>13</v>
      </c>
      <c r="C1334" s="2">
        <v>0.97862000000000005</v>
      </c>
      <c r="D1334" s="3">
        <v>-129.673</v>
      </c>
      <c r="E1334" s="5" t="s">
        <v>5</v>
      </c>
    </row>
    <row r="1335" spans="1:5" ht="13.9" customHeight="1" x14ac:dyDescent="0.2">
      <c r="A1335" s="1">
        <v>41330</v>
      </c>
      <c r="B1335">
        <v>14</v>
      </c>
      <c r="C1335" s="2">
        <v>0.97535000000000005</v>
      </c>
      <c r="D1335" s="3">
        <v>-148.14400000000001</v>
      </c>
      <c r="E1335" s="5" t="s">
        <v>5</v>
      </c>
    </row>
    <row r="1336" spans="1:5" ht="13.9" customHeight="1" x14ac:dyDescent="0.2">
      <c r="A1336" s="1">
        <v>41330</v>
      </c>
      <c r="B1336">
        <v>15</v>
      </c>
      <c r="C1336" s="2">
        <v>0.96650000000000003</v>
      </c>
      <c r="D1336" s="3">
        <v>-198.23699999999999</v>
      </c>
      <c r="E1336" s="5" t="s">
        <v>5</v>
      </c>
    </row>
    <row r="1337" spans="1:5" ht="13.9" customHeight="1" x14ac:dyDescent="0.2">
      <c r="A1337" s="1">
        <v>41330</v>
      </c>
      <c r="B1337">
        <v>16</v>
      </c>
      <c r="C1337" s="2">
        <v>0.98079000000000005</v>
      </c>
      <c r="D1337" s="3">
        <v>-110.22</v>
      </c>
      <c r="E1337" s="5" t="s">
        <v>5</v>
      </c>
    </row>
    <row r="1338" spans="1:5" ht="13.9" customHeight="1" x14ac:dyDescent="0.2">
      <c r="A1338" s="1">
        <v>41330</v>
      </c>
      <c r="B1338">
        <v>17</v>
      </c>
      <c r="C1338" s="2">
        <v>0.96182999999999996</v>
      </c>
      <c r="D1338" s="3">
        <v>-221.82</v>
      </c>
      <c r="E1338" s="5" t="s">
        <v>5</v>
      </c>
    </row>
    <row r="1339" spans="1:5" ht="13.9" customHeight="1" x14ac:dyDescent="0.2">
      <c r="A1339" s="1">
        <v>41330</v>
      </c>
      <c r="B1339">
        <v>18</v>
      </c>
      <c r="C1339" s="2">
        <v>0.97743999999999998</v>
      </c>
      <c r="D1339" s="3">
        <v>-132.495</v>
      </c>
      <c r="E1339" s="5" t="s">
        <v>5</v>
      </c>
    </row>
    <row r="1340" spans="1:5" ht="13.9" customHeight="1" x14ac:dyDescent="0.2">
      <c r="A1340" s="1">
        <v>41330</v>
      </c>
      <c r="B1340">
        <v>19</v>
      </c>
      <c r="C1340" s="2">
        <v>1.0048600000000001</v>
      </c>
      <c r="D1340" s="3">
        <v>29.515000000000001</v>
      </c>
      <c r="E1340" s="5" t="s">
        <v>5</v>
      </c>
    </row>
    <row r="1341" spans="1:5" ht="13.9" customHeight="1" x14ac:dyDescent="0.2">
      <c r="A1341" s="1">
        <v>41330</v>
      </c>
      <c r="B1341">
        <v>20</v>
      </c>
      <c r="C1341" s="2">
        <v>1.0143800000000001</v>
      </c>
      <c r="D1341" s="3">
        <v>89.055999999999997</v>
      </c>
      <c r="E1341" s="5" t="s">
        <v>5</v>
      </c>
    </row>
    <row r="1342" spans="1:5" ht="13.9" customHeight="1" x14ac:dyDescent="0.2">
      <c r="A1342" s="1">
        <v>41330</v>
      </c>
      <c r="B1342">
        <v>21</v>
      </c>
      <c r="C1342" s="2">
        <v>0.98543000000000003</v>
      </c>
      <c r="D1342" s="3">
        <v>-92.614000000000004</v>
      </c>
      <c r="E1342" s="5" t="s">
        <v>5</v>
      </c>
    </row>
    <row r="1343" spans="1:5" ht="13.9" customHeight="1" x14ac:dyDescent="0.2">
      <c r="A1343" s="1">
        <v>41330</v>
      </c>
      <c r="B1343">
        <v>22</v>
      </c>
      <c r="C1343" s="2">
        <v>0.99402000000000001</v>
      </c>
      <c r="D1343" s="3">
        <v>-37.003</v>
      </c>
      <c r="E1343" s="5" t="s">
        <v>5</v>
      </c>
    </row>
    <row r="1344" spans="1:5" ht="13.9" customHeight="1" x14ac:dyDescent="0.2">
      <c r="A1344" s="1">
        <v>41330</v>
      </c>
      <c r="B1344">
        <v>23</v>
      </c>
      <c r="C1344" s="2">
        <v>1.00831</v>
      </c>
      <c r="D1344" s="3">
        <v>48.216000000000001</v>
      </c>
      <c r="E1344" s="5" t="s">
        <v>5</v>
      </c>
    </row>
    <row r="1345" spans="1:5" ht="13.9" customHeight="1" x14ac:dyDescent="0.2">
      <c r="A1345" s="1">
        <v>41330</v>
      </c>
      <c r="B1345">
        <v>24</v>
      </c>
      <c r="C1345" s="2">
        <v>0.99451000000000001</v>
      </c>
      <c r="D1345" s="3">
        <v>-30.687999999999999</v>
      </c>
      <c r="E1345" s="5" t="s">
        <v>5</v>
      </c>
    </row>
    <row r="1346" spans="1:5" ht="13.9" customHeight="1" x14ac:dyDescent="0.2">
      <c r="A1346" s="1">
        <v>41331</v>
      </c>
      <c r="B1346">
        <v>1</v>
      </c>
      <c r="C1346" s="2">
        <v>0.98912999999999995</v>
      </c>
      <c r="D1346" s="3">
        <v>-58.868000000000002</v>
      </c>
      <c r="E1346" s="5" t="s">
        <v>5</v>
      </c>
    </row>
    <row r="1347" spans="1:5" ht="13.9" customHeight="1" x14ac:dyDescent="0.2">
      <c r="A1347" s="1">
        <v>41331</v>
      </c>
      <c r="B1347">
        <v>2</v>
      </c>
      <c r="C1347" s="2">
        <v>0.97587999999999997</v>
      </c>
      <c r="D1347" s="3">
        <v>-128.72999999999999</v>
      </c>
      <c r="E1347" s="5" t="s">
        <v>5</v>
      </c>
    </row>
    <row r="1348" spans="1:5" ht="13.9" customHeight="1" x14ac:dyDescent="0.2">
      <c r="A1348" s="1">
        <v>41331</v>
      </c>
      <c r="B1348">
        <v>3</v>
      </c>
      <c r="C1348" s="2">
        <v>0.99329999999999996</v>
      </c>
      <c r="D1348" s="3">
        <v>-35.444000000000003</v>
      </c>
      <c r="E1348" s="5" t="s">
        <v>5</v>
      </c>
    </row>
    <row r="1349" spans="1:5" ht="13.9" customHeight="1" x14ac:dyDescent="0.2">
      <c r="A1349" s="1">
        <v>41331</v>
      </c>
      <c r="B1349">
        <v>4</v>
      </c>
      <c r="C1349" s="2">
        <v>0.98743999999999998</v>
      </c>
      <c r="D1349" s="3">
        <v>-65.287000000000006</v>
      </c>
      <c r="E1349" s="5" t="s">
        <v>5</v>
      </c>
    </row>
    <row r="1350" spans="1:5" ht="13.9" customHeight="1" x14ac:dyDescent="0.2">
      <c r="A1350" s="1">
        <v>41331</v>
      </c>
      <c r="B1350">
        <v>5</v>
      </c>
      <c r="C1350" s="2">
        <v>0.99631999999999998</v>
      </c>
      <c r="D1350" s="3">
        <v>-19.364000000000001</v>
      </c>
      <c r="E1350" s="5" t="s">
        <v>5</v>
      </c>
    </row>
    <row r="1351" spans="1:5" ht="13.9" customHeight="1" x14ac:dyDescent="0.2">
      <c r="A1351" s="1">
        <v>41331</v>
      </c>
      <c r="B1351">
        <v>6</v>
      </c>
      <c r="C1351" s="2">
        <v>0.9909</v>
      </c>
      <c r="D1351" s="3">
        <v>-49.99</v>
      </c>
      <c r="E1351" s="5" t="s">
        <v>5</v>
      </c>
    </row>
    <row r="1352" spans="1:5" ht="13.9" customHeight="1" x14ac:dyDescent="0.2">
      <c r="A1352" s="1">
        <v>41331</v>
      </c>
      <c r="B1352">
        <v>7</v>
      </c>
      <c r="C1352" s="2">
        <v>0.99992999999999999</v>
      </c>
      <c r="D1352" s="3">
        <v>-0.439</v>
      </c>
      <c r="E1352" s="5" t="s">
        <v>5</v>
      </c>
    </row>
    <row r="1353" spans="1:5" ht="13.9" customHeight="1" x14ac:dyDescent="0.2">
      <c r="A1353" s="1">
        <v>41331</v>
      </c>
      <c r="B1353">
        <v>8</v>
      </c>
      <c r="C1353" s="2">
        <v>0.99789000000000005</v>
      </c>
      <c r="D1353" s="3">
        <v>-13.08</v>
      </c>
      <c r="E1353" s="5" t="s">
        <v>5</v>
      </c>
    </row>
    <row r="1354" spans="1:5" ht="13.9" customHeight="1" x14ac:dyDescent="0.2">
      <c r="A1354" s="1">
        <v>41331</v>
      </c>
      <c r="B1354">
        <v>9</v>
      </c>
      <c r="C1354" s="2">
        <v>0.98680999999999996</v>
      </c>
      <c r="D1354" s="3">
        <v>-83.686000000000007</v>
      </c>
      <c r="E1354" s="5" t="s">
        <v>5</v>
      </c>
    </row>
    <row r="1355" spans="1:5" ht="13.9" customHeight="1" x14ac:dyDescent="0.2">
      <c r="A1355" s="1">
        <v>41331</v>
      </c>
      <c r="B1355">
        <v>10</v>
      </c>
      <c r="C1355" s="2">
        <v>1.00508</v>
      </c>
      <c r="D1355" s="3">
        <v>32.322000000000003</v>
      </c>
      <c r="E1355" s="5" t="s">
        <v>5</v>
      </c>
    </row>
    <row r="1356" spans="1:5" ht="13.9" customHeight="1" x14ac:dyDescent="0.2">
      <c r="A1356" s="1">
        <v>41331</v>
      </c>
      <c r="B1356">
        <v>11</v>
      </c>
      <c r="C1356" s="2">
        <v>1.0297099999999999</v>
      </c>
      <c r="D1356" s="3">
        <v>188.90700000000001</v>
      </c>
      <c r="E1356" s="5" t="s">
        <v>5</v>
      </c>
    </row>
    <row r="1357" spans="1:5" ht="13.9" customHeight="1" x14ac:dyDescent="0.2">
      <c r="A1357" s="1">
        <v>41331</v>
      </c>
      <c r="B1357">
        <v>12</v>
      </c>
      <c r="C1357" s="2">
        <v>1.03044</v>
      </c>
      <c r="D1357" s="3">
        <v>192.114</v>
      </c>
      <c r="E1357" s="5" t="s">
        <v>5</v>
      </c>
    </row>
    <row r="1358" spans="1:5" ht="13.9" customHeight="1" x14ac:dyDescent="0.2">
      <c r="A1358" s="1">
        <v>41331</v>
      </c>
      <c r="B1358">
        <v>13</v>
      </c>
      <c r="C1358" s="2">
        <v>1.0200800000000001</v>
      </c>
      <c r="D1358" s="3">
        <v>127.444</v>
      </c>
      <c r="E1358" s="5" t="s">
        <v>5</v>
      </c>
    </row>
    <row r="1359" spans="1:5" ht="13.9" customHeight="1" x14ac:dyDescent="0.2">
      <c r="A1359" s="1">
        <v>41331</v>
      </c>
      <c r="B1359">
        <v>14</v>
      </c>
      <c r="C1359" s="2">
        <v>1.0070699999999999</v>
      </c>
      <c r="D1359" s="3">
        <v>45.417999999999999</v>
      </c>
      <c r="E1359" s="5" t="s">
        <v>5</v>
      </c>
    </row>
    <row r="1360" spans="1:5" ht="13.9" customHeight="1" x14ac:dyDescent="0.2">
      <c r="A1360" s="1">
        <v>41331</v>
      </c>
      <c r="B1360">
        <v>15</v>
      </c>
      <c r="C1360" s="2">
        <v>1.0154000000000001</v>
      </c>
      <c r="D1360" s="3">
        <v>97.028000000000006</v>
      </c>
      <c r="E1360" s="5" t="s">
        <v>5</v>
      </c>
    </row>
    <row r="1361" spans="1:5" ht="13.9" customHeight="1" x14ac:dyDescent="0.2">
      <c r="A1361" s="1">
        <v>41331</v>
      </c>
      <c r="B1361">
        <v>16</v>
      </c>
      <c r="C1361" s="2">
        <v>1.0017499999999999</v>
      </c>
      <c r="D1361" s="3">
        <v>10.975</v>
      </c>
      <c r="E1361" s="5" t="s">
        <v>5</v>
      </c>
    </row>
    <row r="1362" spans="1:5" ht="13.9" customHeight="1" x14ac:dyDescent="0.2">
      <c r="A1362" s="1">
        <v>41331</v>
      </c>
      <c r="B1362">
        <v>17</v>
      </c>
      <c r="C1362" s="2">
        <v>1.02112</v>
      </c>
      <c r="D1362" s="3">
        <v>130.446</v>
      </c>
      <c r="E1362" s="5" t="s">
        <v>5</v>
      </c>
    </row>
    <row r="1363" spans="1:5" ht="13.9" customHeight="1" x14ac:dyDescent="0.2">
      <c r="A1363" s="1">
        <v>41331</v>
      </c>
      <c r="B1363">
        <v>18</v>
      </c>
      <c r="C1363" s="2">
        <v>1.02329</v>
      </c>
      <c r="D1363" s="3">
        <v>145.267</v>
      </c>
      <c r="E1363" s="5" t="s">
        <v>5</v>
      </c>
    </row>
    <row r="1364" spans="1:5" ht="13.9" customHeight="1" x14ac:dyDescent="0.2">
      <c r="A1364" s="1">
        <v>41331</v>
      </c>
      <c r="B1364">
        <v>19</v>
      </c>
      <c r="C1364" s="2">
        <v>1.0098499999999999</v>
      </c>
      <c r="D1364" s="3">
        <v>64.078999999999994</v>
      </c>
      <c r="E1364" s="5" t="s">
        <v>5</v>
      </c>
    </row>
    <row r="1365" spans="1:5" ht="13.9" customHeight="1" x14ac:dyDescent="0.2">
      <c r="A1365" s="1">
        <v>41331</v>
      </c>
      <c r="B1365">
        <v>20</v>
      </c>
      <c r="C1365" s="2">
        <v>1.0148299999999999</v>
      </c>
      <c r="D1365" s="3">
        <v>94.54</v>
      </c>
      <c r="E1365" s="5" t="s">
        <v>5</v>
      </c>
    </row>
    <row r="1366" spans="1:5" ht="13.9" customHeight="1" x14ac:dyDescent="0.2">
      <c r="A1366" s="1">
        <v>41331</v>
      </c>
      <c r="B1366">
        <v>21</v>
      </c>
      <c r="C1366" s="2">
        <v>1.02623</v>
      </c>
      <c r="D1366" s="3">
        <v>164.208</v>
      </c>
      <c r="E1366" s="5" t="s">
        <v>5</v>
      </c>
    </row>
    <row r="1367" spans="1:5" ht="13.9" customHeight="1" x14ac:dyDescent="0.2">
      <c r="A1367" s="1">
        <v>41331</v>
      </c>
      <c r="B1367">
        <v>22</v>
      </c>
      <c r="C1367" s="2">
        <v>1.05003</v>
      </c>
      <c r="D1367" s="3">
        <v>295.68</v>
      </c>
      <c r="E1367" s="5" t="s">
        <v>5</v>
      </c>
    </row>
    <row r="1368" spans="1:5" ht="13.9" customHeight="1" x14ac:dyDescent="0.2">
      <c r="A1368" s="1">
        <v>41331</v>
      </c>
      <c r="B1368">
        <v>23</v>
      </c>
      <c r="C1368" s="2">
        <v>1.0150300000000001</v>
      </c>
      <c r="D1368" s="3">
        <v>86.486999999999995</v>
      </c>
      <c r="E1368" s="5" t="s">
        <v>5</v>
      </c>
    </row>
    <row r="1369" spans="1:5" ht="13.9" customHeight="1" x14ac:dyDescent="0.2">
      <c r="A1369" s="1">
        <v>41331</v>
      </c>
      <c r="B1369">
        <v>24</v>
      </c>
      <c r="C1369" s="2">
        <v>1.0067999999999999</v>
      </c>
      <c r="D1369" s="3">
        <v>36.970999999999997</v>
      </c>
      <c r="E1369" s="5" t="s">
        <v>5</v>
      </c>
    </row>
    <row r="1370" spans="1:5" ht="13.9" customHeight="1" x14ac:dyDescent="0.2">
      <c r="A1370" s="1">
        <v>41332</v>
      </c>
      <c r="B1370">
        <v>1</v>
      </c>
      <c r="C1370" s="2">
        <v>1.0101199999999999</v>
      </c>
      <c r="D1370" s="3">
        <v>52.499000000000002</v>
      </c>
      <c r="E1370" s="5" t="s">
        <v>5</v>
      </c>
    </row>
    <row r="1371" spans="1:5" ht="13.9" customHeight="1" x14ac:dyDescent="0.2">
      <c r="A1371" s="1">
        <v>41332</v>
      </c>
      <c r="B1371">
        <v>2</v>
      </c>
      <c r="C1371" s="2">
        <v>1.0020899999999999</v>
      </c>
      <c r="D1371" s="3">
        <v>10.555</v>
      </c>
      <c r="E1371" s="5" t="s">
        <v>5</v>
      </c>
    </row>
    <row r="1372" spans="1:5" ht="13.9" customHeight="1" x14ac:dyDescent="0.2">
      <c r="A1372" s="1">
        <v>41332</v>
      </c>
      <c r="B1372">
        <v>3</v>
      </c>
      <c r="C1372" s="2">
        <v>1.01898</v>
      </c>
      <c r="D1372" s="3">
        <v>94.025000000000006</v>
      </c>
      <c r="E1372" s="5" t="s">
        <v>5</v>
      </c>
    </row>
    <row r="1373" spans="1:5" ht="13.9" customHeight="1" x14ac:dyDescent="0.2">
      <c r="A1373" s="1">
        <v>41332</v>
      </c>
      <c r="B1373">
        <v>4</v>
      </c>
      <c r="C1373" s="2">
        <v>1.0088900000000001</v>
      </c>
      <c r="D1373" s="3">
        <v>45.067</v>
      </c>
      <c r="E1373" s="5" t="s">
        <v>5</v>
      </c>
    </row>
    <row r="1374" spans="1:5" ht="13.9" customHeight="1" x14ac:dyDescent="0.2">
      <c r="A1374" s="1">
        <v>41332</v>
      </c>
      <c r="B1374">
        <v>5</v>
      </c>
      <c r="C1374" s="2">
        <v>0.99319000000000002</v>
      </c>
      <c r="D1374" s="3">
        <v>-35.503999999999998</v>
      </c>
      <c r="E1374" s="5" t="s">
        <v>5</v>
      </c>
    </row>
    <row r="1375" spans="1:5" ht="13.9" customHeight="1" x14ac:dyDescent="0.2">
      <c r="A1375" s="1">
        <v>41332</v>
      </c>
      <c r="B1375">
        <v>6</v>
      </c>
      <c r="C1375" s="2">
        <v>0.98355000000000004</v>
      </c>
      <c r="D1375" s="3">
        <v>-89.841999999999999</v>
      </c>
      <c r="E1375" s="5" t="s">
        <v>5</v>
      </c>
    </row>
    <row r="1376" spans="1:5" ht="13.9" customHeight="1" x14ac:dyDescent="0.2">
      <c r="A1376" s="1">
        <v>41332</v>
      </c>
      <c r="B1376">
        <v>7</v>
      </c>
      <c r="C1376" s="2">
        <v>1.0210699999999999</v>
      </c>
      <c r="D1376" s="3">
        <v>120.872</v>
      </c>
      <c r="E1376" s="5" t="s">
        <v>5</v>
      </c>
    </row>
    <row r="1377" spans="1:5" ht="13.9" customHeight="1" x14ac:dyDescent="0.2">
      <c r="A1377" s="1">
        <v>41332</v>
      </c>
      <c r="B1377">
        <v>8</v>
      </c>
      <c r="C1377" s="2">
        <v>1.0168699999999999</v>
      </c>
      <c r="D1377" s="3">
        <v>101.303</v>
      </c>
      <c r="E1377" s="5" t="s">
        <v>5</v>
      </c>
    </row>
    <row r="1378" spans="1:5" ht="13.9" customHeight="1" x14ac:dyDescent="0.2">
      <c r="A1378" s="1">
        <v>41332</v>
      </c>
      <c r="B1378">
        <v>9</v>
      </c>
      <c r="C1378" s="2">
        <v>0.98494999999999999</v>
      </c>
      <c r="D1378" s="3">
        <v>-94.007000000000005</v>
      </c>
      <c r="E1378" s="5" t="s">
        <v>5</v>
      </c>
    </row>
    <row r="1379" spans="1:5" ht="13.9" customHeight="1" x14ac:dyDescent="0.2">
      <c r="A1379" s="1">
        <v>41332</v>
      </c>
      <c r="B1379">
        <v>10</v>
      </c>
      <c r="C1379" s="2">
        <v>1.00312</v>
      </c>
      <c r="D1379" s="3">
        <v>19.241</v>
      </c>
      <c r="E1379" s="5" t="s">
        <v>5</v>
      </c>
    </row>
    <row r="1380" spans="1:5" ht="13.9" customHeight="1" x14ac:dyDescent="0.2">
      <c r="A1380" s="1">
        <v>41332</v>
      </c>
      <c r="B1380">
        <v>11</v>
      </c>
      <c r="C1380" s="2">
        <v>0.97394999999999998</v>
      </c>
      <c r="D1380" s="3">
        <v>-166.02199999999999</v>
      </c>
      <c r="E1380" s="5" t="s">
        <v>5</v>
      </c>
    </row>
    <row r="1381" spans="1:5" ht="13.9" customHeight="1" x14ac:dyDescent="0.2">
      <c r="A1381" s="1">
        <v>41332</v>
      </c>
      <c r="B1381">
        <v>12</v>
      </c>
      <c r="C1381" s="2">
        <v>0.98933000000000004</v>
      </c>
      <c r="D1381" s="3">
        <v>-67.694000000000003</v>
      </c>
      <c r="E1381" s="5" t="s">
        <v>5</v>
      </c>
    </row>
    <row r="1382" spans="1:5" ht="13.9" customHeight="1" x14ac:dyDescent="0.2">
      <c r="A1382" s="1">
        <v>41332</v>
      </c>
      <c r="B1382">
        <v>13</v>
      </c>
      <c r="C1382" s="2">
        <v>1.00244</v>
      </c>
      <c r="D1382" s="3">
        <v>15.228</v>
      </c>
      <c r="E1382" s="5" t="s">
        <v>5</v>
      </c>
    </row>
    <row r="1383" spans="1:5" ht="13.9" customHeight="1" x14ac:dyDescent="0.2">
      <c r="A1383" s="1">
        <v>41332</v>
      </c>
      <c r="B1383">
        <v>14</v>
      </c>
      <c r="C1383" s="2">
        <v>0.98795999999999995</v>
      </c>
      <c r="D1383" s="3">
        <v>-75.787000000000006</v>
      </c>
      <c r="E1383" s="5" t="s">
        <v>5</v>
      </c>
    </row>
    <row r="1384" spans="1:5" ht="13.9" customHeight="1" x14ac:dyDescent="0.2">
      <c r="A1384" s="1">
        <v>41332</v>
      </c>
      <c r="B1384">
        <v>15</v>
      </c>
      <c r="C1384" s="2">
        <v>1.0047200000000001</v>
      </c>
      <c r="D1384" s="3">
        <v>29.093</v>
      </c>
      <c r="E1384" s="5" t="s">
        <v>5</v>
      </c>
    </row>
    <row r="1385" spans="1:5" ht="13.9" customHeight="1" x14ac:dyDescent="0.2">
      <c r="A1385" s="1">
        <v>41332</v>
      </c>
      <c r="B1385">
        <v>16</v>
      </c>
      <c r="C1385" s="2">
        <v>1.0264200000000001</v>
      </c>
      <c r="D1385" s="3">
        <v>159.77500000000001</v>
      </c>
      <c r="E1385" s="5" t="s">
        <v>5</v>
      </c>
    </row>
    <row r="1386" spans="1:5" ht="13.9" customHeight="1" x14ac:dyDescent="0.2">
      <c r="A1386" s="1">
        <v>41332</v>
      </c>
      <c r="B1386">
        <v>17</v>
      </c>
      <c r="C1386" s="2">
        <v>1.0084599999999999</v>
      </c>
      <c r="D1386" s="3">
        <v>52.273000000000003</v>
      </c>
      <c r="E1386" s="5" t="s">
        <v>5</v>
      </c>
    </row>
    <row r="1387" spans="1:5" ht="13.9" customHeight="1" x14ac:dyDescent="0.2">
      <c r="A1387" s="1">
        <v>41332</v>
      </c>
      <c r="B1387">
        <v>18</v>
      </c>
      <c r="C1387" s="2">
        <v>1.0013300000000001</v>
      </c>
      <c r="D1387" s="3">
        <v>8.3659999999999997</v>
      </c>
      <c r="E1387" s="5" t="s">
        <v>5</v>
      </c>
    </row>
    <row r="1388" spans="1:5" ht="13.9" customHeight="1" x14ac:dyDescent="0.2">
      <c r="A1388" s="1">
        <v>41332</v>
      </c>
      <c r="B1388">
        <v>19</v>
      </c>
      <c r="C1388" s="2">
        <v>1.02573</v>
      </c>
      <c r="D1388" s="3">
        <v>164.376</v>
      </c>
      <c r="E1388" s="5" t="s">
        <v>5</v>
      </c>
    </row>
    <row r="1389" spans="1:5" ht="13.9" customHeight="1" x14ac:dyDescent="0.2">
      <c r="A1389" s="1">
        <v>41332</v>
      </c>
      <c r="B1389">
        <v>20</v>
      </c>
      <c r="C1389" s="2">
        <v>1.04606</v>
      </c>
      <c r="D1389" s="3">
        <v>291.48500000000001</v>
      </c>
      <c r="E1389" s="5" t="s">
        <v>5</v>
      </c>
    </row>
    <row r="1390" spans="1:5" ht="13.9" customHeight="1" x14ac:dyDescent="0.2">
      <c r="A1390" s="1">
        <v>41332</v>
      </c>
      <c r="B1390">
        <v>21</v>
      </c>
      <c r="C1390" s="2">
        <v>1.0311399999999999</v>
      </c>
      <c r="D1390" s="3">
        <v>196.29599999999999</v>
      </c>
      <c r="E1390" s="5" t="s">
        <v>5</v>
      </c>
    </row>
    <row r="1391" spans="1:5" ht="13.9" customHeight="1" x14ac:dyDescent="0.2">
      <c r="A1391" s="1">
        <v>41332</v>
      </c>
      <c r="B1391">
        <v>22</v>
      </c>
      <c r="C1391" s="2">
        <v>1.02755</v>
      </c>
      <c r="D1391" s="3">
        <v>170.416</v>
      </c>
      <c r="E1391" s="5" t="s">
        <v>5</v>
      </c>
    </row>
    <row r="1392" spans="1:5" ht="13.9" customHeight="1" x14ac:dyDescent="0.2">
      <c r="A1392" s="1">
        <v>41332</v>
      </c>
      <c r="B1392">
        <v>23</v>
      </c>
      <c r="C1392" s="2">
        <v>1.02586</v>
      </c>
      <c r="D1392" s="3">
        <v>151.11099999999999</v>
      </c>
      <c r="E1392" s="5" t="s">
        <v>5</v>
      </c>
    </row>
    <row r="1393" spans="1:5" ht="13.9" customHeight="1" x14ac:dyDescent="0.2">
      <c r="A1393" s="1">
        <v>41332</v>
      </c>
      <c r="B1393">
        <v>24</v>
      </c>
      <c r="C1393" s="2">
        <v>1.0116499999999999</v>
      </c>
      <c r="D1393" s="3">
        <v>65.423000000000002</v>
      </c>
      <c r="E1393" s="5" t="s">
        <v>5</v>
      </c>
    </row>
    <row r="1394" spans="1:5" ht="13.9" customHeight="1" x14ac:dyDescent="0.2">
      <c r="A1394" s="1">
        <v>41333</v>
      </c>
      <c r="B1394">
        <v>1</v>
      </c>
      <c r="C1394" s="2">
        <v>1.0038899999999999</v>
      </c>
      <c r="D1394" s="3">
        <v>21.225000000000001</v>
      </c>
      <c r="E1394" s="5" t="s">
        <v>5</v>
      </c>
    </row>
    <row r="1395" spans="1:5" ht="13.9" customHeight="1" x14ac:dyDescent="0.2">
      <c r="A1395" s="1">
        <v>41333</v>
      </c>
      <c r="B1395">
        <v>2</v>
      </c>
      <c r="C1395" s="2">
        <v>1.0044900000000001</v>
      </c>
      <c r="D1395" s="3">
        <v>23.838999999999999</v>
      </c>
      <c r="E1395" s="5" t="s">
        <v>5</v>
      </c>
    </row>
    <row r="1396" spans="1:5" ht="13.9" customHeight="1" x14ac:dyDescent="0.2">
      <c r="A1396" s="1">
        <v>41333</v>
      </c>
      <c r="B1396">
        <v>3</v>
      </c>
      <c r="C1396" s="2">
        <v>1.0207999999999999</v>
      </c>
      <c r="D1396" s="3">
        <v>108.235</v>
      </c>
      <c r="E1396" s="5" t="s">
        <v>5</v>
      </c>
    </row>
    <row r="1397" spans="1:5" ht="13.9" customHeight="1" x14ac:dyDescent="0.2">
      <c r="A1397" s="1">
        <v>41333</v>
      </c>
      <c r="B1397">
        <v>4</v>
      </c>
      <c r="C1397" s="2">
        <v>1.0142199999999999</v>
      </c>
      <c r="D1397" s="3">
        <v>74.361999999999995</v>
      </c>
      <c r="E1397" s="5" t="s">
        <v>5</v>
      </c>
    </row>
    <row r="1398" spans="1:5" ht="13.9" customHeight="1" x14ac:dyDescent="0.2">
      <c r="A1398" s="1">
        <v>41333</v>
      </c>
      <c r="B1398">
        <v>5</v>
      </c>
      <c r="C1398" s="2">
        <v>1.0157400000000001</v>
      </c>
      <c r="D1398" s="3">
        <v>83.52</v>
      </c>
      <c r="E1398" s="5" t="s">
        <v>5</v>
      </c>
    </row>
    <row r="1399" spans="1:5" ht="13.9" customHeight="1" x14ac:dyDescent="0.2">
      <c r="A1399" s="1">
        <v>41333</v>
      </c>
      <c r="B1399">
        <v>6</v>
      </c>
      <c r="C1399" s="2">
        <v>0.99868999999999997</v>
      </c>
      <c r="D1399" s="3">
        <v>-7.4489999999999998</v>
      </c>
      <c r="E1399" s="5" t="s">
        <v>5</v>
      </c>
    </row>
    <row r="1400" spans="1:5" ht="13.9" customHeight="1" x14ac:dyDescent="0.2">
      <c r="A1400" s="1">
        <v>41333</v>
      </c>
      <c r="B1400">
        <v>7</v>
      </c>
      <c r="C1400" s="2">
        <v>1.0263899999999999</v>
      </c>
      <c r="D1400" s="3">
        <v>157.876</v>
      </c>
      <c r="E1400" s="5" t="s">
        <v>5</v>
      </c>
    </row>
    <row r="1401" spans="1:5" ht="13.9" customHeight="1" x14ac:dyDescent="0.2">
      <c r="A1401" s="1">
        <v>41333</v>
      </c>
      <c r="B1401">
        <v>8</v>
      </c>
      <c r="C1401" s="2">
        <v>1.0164800000000001</v>
      </c>
      <c r="D1401" s="3">
        <v>104.181</v>
      </c>
      <c r="E1401" s="5" t="s">
        <v>5</v>
      </c>
    </row>
    <row r="1402" spans="1:5" ht="13.9" customHeight="1" x14ac:dyDescent="0.2">
      <c r="A1402" s="1">
        <v>41333</v>
      </c>
      <c r="B1402">
        <v>9</v>
      </c>
      <c r="C1402" s="2">
        <v>0.99512</v>
      </c>
      <c r="D1402" s="3">
        <v>-31.619</v>
      </c>
      <c r="E1402" s="5" t="s">
        <v>5</v>
      </c>
    </row>
    <row r="1403" spans="1:5" ht="13.9" customHeight="1" x14ac:dyDescent="0.2">
      <c r="A1403" s="1">
        <v>41333</v>
      </c>
      <c r="B1403">
        <v>10</v>
      </c>
      <c r="C1403" s="2">
        <v>0.98826000000000003</v>
      </c>
      <c r="D1403" s="3">
        <v>-76.349000000000004</v>
      </c>
      <c r="E1403" s="5" t="s">
        <v>5</v>
      </c>
    </row>
    <row r="1404" spans="1:5" ht="13.9" customHeight="1" x14ac:dyDescent="0.2">
      <c r="A1404" s="1">
        <v>41333</v>
      </c>
      <c r="B1404">
        <v>11</v>
      </c>
      <c r="C1404" s="2">
        <v>1.0187600000000001</v>
      </c>
      <c r="D1404" s="3">
        <v>119.57599999999999</v>
      </c>
      <c r="E1404" s="5" t="s">
        <v>5</v>
      </c>
    </row>
    <row r="1405" spans="1:5" ht="13.9" customHeight="1" x14ac:dyDescent="0.2">
      <c r="A1405" s="1">
        <v>41333</v>
      </c>
      <c r="B1405">
        <v>12</v>
      </c>
      <c r="C1405" s="2">
        <v>1.00139</v>
      </c>
      <c r="D1405" s="3">
        <v>8.9410000000000007</v>
      </c>
      <c r="E1405" s="5" t="s">
        <v>5</v>
      </c>
    </row>
    <row r="1406" spans="1:5" ht="13.9" customHeight="1" x14ac:dyDescent="0.2">
      <c r="A1406" s="1">
        <v>41333</v>
      </c>
      <c r="B1406">
        <v>13</v>
      </c>
      <c r="C1406" s="2">
        <v>0.99482999999999999</v>
      </c>
      <c r="D1406" s="3">
        <v>-33.274000000000001</v>
      </c>
      <c r="E1406" s="5" t="s">
        <v>5</v>
      </c>
    </row>
    <row r="1407" spans="1:5" ht="13.9" customHeight="1" x14ac:dyDescent="0.2">
      <c r="A1407" s="1">
        <v>41333</v>
      </c>
      <c r="B1407">
        <v>14</v>
      </c>
      <c r="C1407" s="2">
        <v>0.99138999999999999</v>
      </c>
      <c r="D1407" s="3">
        <v>-55.021999999999998</v>
      </c>
      <c r="E1407" s="5" t="s">
        <v>5</v>
      </c>
    </row>
    <row r="1408" spans="1:5" ht="13.9" customHeight="1" x14ac:dyDescent="0.2">
      <c r="A1408" s="1">
        <v>41333</v>
      </c>
      <c r="B1408">
        <v>15</v>
      </c>
      <c r="C1408" s="2">
        <v>0.98548999999999998</v>
      </c>
      <c r="D1408" s="3">
        <v>-93.171000000000006</v>
      </c>
      <c r="E1408" s="5" t="s">
        <v>5</v>
      </c>
    </row>
    <row r="1409" spans="1:5" ht="13.9" customHeight="1" x14ac:dyDescent="0.2">
      <c r="A1409" s="1">
        <v>41333</v>
      </c>
      <c r="B1409">
        <v>16</v>
      </c>
      <c r="C1409" s="2">
        <v>0.97182000000000002</v>
      </c>
      <c r="D1409" s="3">
        <v>-181.459</v>
      </c>
      <c r="E1409" s="5" t="s">
        <v>5</v>
      </c>
    </row>
    <row r="1410" spans="1:5" ht="13.9" customHeight="1" x14ac:dyDescent="0.2">
      <c r="A1410" s="1">
        <v>41333</v>
      </c>
      <c r="B1410">
        <v>17</v>
      </c>
      <c r="C1410" s="2">
        <v>0.98126000000000002</v>
      </c>
      <c r="D1410" s="3">
        <v>-119.45</v>
      </c>
      <c r="E1410" s="5" t="s">
        <v>5</v>
      </c>
    </row>
    <row r="1411" spans="1:5" ht="13.9" customHeight="1" x14ac:dyDescent="0.2">
      <c r="A1411" s="1">
        <v>41333</v>
      </c>
      <c r="B1411">
        <v>18</v>
      </c>
      <c r="C1411" s="2">
        <v>1.0034000000000001</v>
      </c>
      <c r="D1411" s="3">
        <v>21.449000000000002</v>
      </c>
      <c r="E1411" s="5" t="s">
        <v>5</v>
      </c>
    </row>
    <row r="1412" spans="1:5" ht="13.9" customHeight="1" x14ac:dyDescent="0.2">
      <c r="A1412" s="1">
        <v>41333</v>
      </c>
      <c r="B1412">
        <v>19</v>
      </c>
      <c r="C1412" s="2">
        <v>0.98687000000000002</v>
      </c>
      <c r="D1412" s="3">
        <v>-85.802000000000007</v>
      </c>
      <c r="E1412" s="5" t="s">
        <v>5</v>
      </c>
    </row>
    <row r="1413" spans="1:5" ht="13.9" customHeight="1" x14ac:dyDescent="0.2">
      <c r="A1413" s="1">
        <v>41333</v>
      </c>
      <c r="B1413">
        <v>20</v>
      </c>
      <c r="C1413" s="2">
        <v>0.99761</v>
      </c>
      <c r="D1413" s="3">
        <v>-15.407</v>
      </c>
      <c r="E1413" s="5" t="s">
        <v>5</v>
      </c>
    </row>
    <row r="1414" spans="1:5" ht="13.9" customHeight="1" x14ac:dyDescent="0.2">
      <c r="A1414" s="1">
        <v>41333</v>
      </c>
      <c r="B1414">
        <v>21</v>
      </c>
      <c r="C1414" s="2">
        <v>0.97870999999999997</v>
      </c>
      <c r="D1414" s="3">
        <v>-138.81899999999999</v>
      </c>
      <c r="E1414" s="5" t="s">
        <v>5</v>
      </c>
    </row>
    <row r="1415" spans="1:5" ht="13.9" customHeight="1" x14ac:dyDescent="0.2">
      <c r="A1415" s="1">
        <v>41333</v>
      </c>
      <c r="B1415">
        <v>22</v>
      </c>
      <c r="C1415" s="2">
        <v>0.98543999999999998</v>
      </c>
      <c r="D1415" s="3">
        <v>-91.93</v>
      </c>
      <c r="E1415" s="5" t="s">
        <v>5</v>
      </c>
    </row>
    <row r="1416" spans="1:5" ht="13.9" customHeight="1" x14ac:dyDescent="0.2">
      <c r="A1416" s="1">
        <v>41333</v>
      </c>
      <c r="B1416">
        <v>23</v>
      </c>
      <c r="C1416" s="2">
        <v>0.99058000000000002</v>
      </c>
      <c r="D1416" s="3">
        <v>-56.063000000000002</v>
      </c>
      <c r="E1416" s="5" t="s">
        <v>5</v>
      </c>
    </row>
    <row r="1417" spans="1:5" ht="13.9" customHeight="1" x14ac:dyDescent="0.2">
      <c r="A1417" s="1">
        <v>41333</v>
      </c>
      <c r="B1417">
        <v>24</v>
      </c>
      <c r="C1417" s="2">
        <v>0.95967999999999998</v>
      </c>
      <c r="D1417" s="3">
        <v>-235.07</v>
      </c>
      <c r="E1417" s="5" t="s">
        <v>5</v>
      </c>
    </row>
    <row r="1418" spans="1:5" ht="13.9" customHeight="1" x14ac:dyDescent="0.2">
      <c r="A1418" s="1">
        <v>41334</v>
      </c>
      <c r="B1418">
        <v>1</v>
      </c>
      <c r="C1418" s="2">
        <v>0.93901999999999997</v>
      </c>
      <c r="D1418" s="3">
        <v>-348.57499999999999</v>
      </c>
      <c r="E1418" s="5" t="s">
        <v>5</v>
      </c>
    </row>
    <row r="1419" spans="1:5" ht="13.9" customHeight="1" x14ac:dyDescent="0.2">
      <c r="A1419" s="1">
        <v>41334</v>
      </c>
      <c r="B1419">
        <v>2</v>
      </c>
      <c r="C1419" s="2">
        <v>0.97006000000000003</v>
      </c>
      <c r="D1419" s="3">
        <v>-161.82</v>
      </c>
      <c r="E1419" s="5" t="s">
        <v>5</v>
      </c>
    </row>
    <row r="1420" spans="1:5" ht="13.9" customHeight="1" x14ac:dyDescent="0.2">
      <c r="A1420" s="1">
        <v>41334</v>
      </c>
      <c r="B1420">
        <v>3</v>
      </c>
      <c r="C1420" s="2">
        <v>0.96740999999999999</v>
      </c>
      <c r="D1420" s="3">
        <v>-173.446</v>
      </c>
      <c r="E1420" s="5" t="s">
        <v>5</v>
      </c>
    </row>
    <row r="1421" spans="1:5" ht="13.9" customHeight="1" x14ac:dyDescent="0.2">
      <c r="A1421" s="1">
        <v>41334</v>
      </c>
      <c r="B1421">
        <v>4</v>
      </c>
      <c r="C1421" s="2">
        <v>0.97474000000000005</v>
      </c>
      <c r="D1421" s="3">
        <v>-133.143</v>
      </c>
      <c r="E1421" s="5" t="s">
        <v>5</v>
      </c>
    </row>
    <row r="1422" spans="1:5" ht="13.9" customHeight="1" x14ac:dyDescent="0.2">
      <c r="A1422" s="1">
        <v>41334</v>
      </c>
      <c r="B1422">
        <v>5</v>
      </c>
      <c r="C1422" s="2">
        <v>0.97485999999999995</v>
      </c>
      <c r="D1422" s="3">
        <v>-134.523</v>
      </c>
      <c r="E1422" s="5" t="s">
        <v>5</v>
      </c>
    </row>
    <row r="1423" spans="1:5" ht="13.9" customHeight="1" x14ac:dyDescent="0.2">
      <c r="A1423" s="1">
        <v>41334</v>
      </c>
      <c r="B1423">
        <v>6</v>
      </c>
      <c r="C1423" s="2">
        <v>0.98404000000000003</v>
      </c>
      <c r="D1423" s="3">
        <v>-89.712000000000003</v>
      </c>
      <c r="E1423" s="5" t="s">
        <v>5</v>
      </c>
    </row>
    <row r="1424" spans="1:5" ht="13.9" customHeight="1" x14ac:dyDescent="0.2">
      <c r="A1424" s="1">
        <v>41334</v>
      </c>
      <c r="B1424">
        <v>7</v>
      </c>
      <c r="C1424" s="2">
        <v>0.99734999999999996</v>
      </c>
      <c r="D1424" s="3">
        <v>-15.933999999999999</v>
      </c>
      <c r="E1424" s="5" t="s">
        <v>5</v>
      </c>
    </row>
    <row r="1425" spans="1:5" ht="13.9" customHeight="1" x14ac:dyDescent="0.2">
      <c r="A1425" s="1">
        <v>41334</v>
      </c>
      <c r="B1425">
        <v>8</v>
      </c>
      <c r="C1425" s="2">
        <v>0.99055000000000004</v>
      </c>
      <c r="D1425" s="3">
        <v>-59.475000000000001</v>
      </c>
      <c r="E1425" s="5" t="s">
        <v>5</v>
      </c>
    </row>
    <row r="1426" spans="1:5" ht="13.9" customHeight="1" x14ac:dyDescent="0.2">
      <c r="A1426" s="1">
        <v>41334</v>
      </c>
      <c r="B1426">
        <v>9</v>
      </c>
      <c r="C1426" s="2">
        <v>0.96850000000000003</v>
      </c>
      <c r="D1426" s="3">
        <v>-205.357</v>
      </c>
      <c r="E1426" s="5" t="s">
        <v>5</v>
      </c>
    </row>
    <row r="1427" spans="1:5" ht="13.9" customHeight="1" x14ac:dyDescent="0.2">
      <c r="A1427" s="1">
        <v>41334</v>
      </c>
      <c r="B1427">
        <v>10</v>
      </c>
      <c r="C1427" s="2">
        <v>0.92545999999999995</v>
      </c>
      <c r="D1427" s="3">
        <v>-509.71499999999997</v>
      </c>
      <c r="E1427" s="5" t="s">
        <v>5</v>
      </c>
    </row>
    <row r="1428" spans="1:5" ht="13.9" customHeight="1" x14ac:dyDescent="0.2">
      <c r="A1428" s="1">
        <v>41334</v>
      </c>
      <c r="B1428">
        <v>11</v>
      </c>
      <c r="C1428" s="2">
        <v>0.96148</v>
      </c>
      <c r="D1428" s="3">
        <v>-254.48500000000001</v>
      </c>
      <c r="E1428" s="5" t="s">
        <v>5</v>
      </c>
    </row>
    <row r="1429" spans="1:5" ht="13.9" customHeight="1" x14ac:dyDescent="0.2">
      <c r="A1429" s="1">
        <v>41334</v>
      </c>
      <c r="B1429">
        <v>12</v>
      </c>
      <c r="C1429" s="2">
        <v>0.97250000000000003</v>
      </c>
      <c r="D1429" s="3">
        <v>-178.08099999999999</v>
      </c>
      <c r="E1429" s="5" t="s">
        <v>5</v>
      </c>
    </row>
    <row r="1430" spans="1:5" ht="13.9" customHeight="1" x14ac:dyDescent="0.2">
      <c r="A1430" s="1">
        <v>41334</v>
      </c>
      <c r="B1430">
        <v>13</v>
      </c>
      <c r="C1430" s="2">
        <v>0.98040000000000005</v>
      </c>
      <c r="D1430" s="3">
        <v>-125.003</v>
      </c>
      <c r="E1430" s="5" t="s">
        <v>5</v>
      </c>
    </row>
    <row r="1431" spans="1:5" ht="13.9" customHeight="1" x14ac:dyDescent="0.2">
      <c r="A1431" s="1">
        <v>41334</v>
      </c>
      <c r="B1431">
        <v>14</v>
      </c>
      <c r="C1431" s="2">
        <v>0.97889999999999999</v>
      </c>
      <c r="D1431" s="3">
        <v>-133.72800000000001</v>
      </c>
      <c r="E1431" s="5" t="s">
        <v>5</v>
      </c>
    </row>
    <row r="1432" spans="1:5" ht="13.9" customHeight="1" x14ac:dyDescent="0.2">
      <c r="A1432" s="1">
        <v>41334</v>
      </c>
      <c r="B1432">
        <v>15</v>
      </c>
      <c r="C1432" s="2">
        <v>0.97360999999999998</v>
      </c>
      <c r="D1432" s="3">
        <v>-167.072</v>
      </c>
      <c r="E1432" s="5" t="s">
        <v>5</v>
      </c>
    </row>
    <row r="1433" spans="1:5" ht="13.9" customHeight="1" x14ac:dyDescent="0.2">
      <c r="A1433" s="1">
        <v>41334</v>
      </c>
      <c r="B1433">
        <v>16</v>
      </c>
      <c r="C1433" s="2">
        <v>0.96748000000000001</v>
      </c>
      <c r="D1433" s="3">
        <v>-204.56</v>
      </c>
      <c r="E1433" s="5" t="s">
        <v>5</v>
      </c>
    </row>
    <row r="1434" spans="1:5" ht="13.9" customHeight="1" x14ac:dyDescent="0.2">
      <c r="A1434" s="1">
        <v>41334</v>
      </c>
      <c r="B1434">
        <v>17</v>
      </c>
      <c r="C1434" s="2">
        <v>0.96765000000000001</v>
      </c>
      <c r="D1434" s="3">
        <v>-201.59399999999999</v>
      </c>
      <c r="E1434" s="5" t="s">
        <v>5</v>
      </c>
    </row>
    <row r="1435" spans="1:5" ht="13.9" customHeight="1" x14ac:dyDescent="0.2">
      <c r="A1435" s="1">
        <v>41334</v>
      </c>
      <c r="B1435">
        <v>18</v>
      </c>
      <c r="C1435" s="2">
        <v>0.99087000000000003</v>
      </c>
      <c r="D1435" s="3">
        <v>-56.377000000000002</v>
      </c>
      <c r="E1435" s="5" t="s">
        <v>5</v>
      </c>
    </row>
    <row r="1436" spans="1:5" ht="13.9" customHeight="1" x14ac:dyDescent="0.2">
      <c r="A1436" s="1">
        <v>41334</v>
      </c>
      <c r="B1436">
        <v>19</v>
      </c>
      <c r="C1436" s="2">
        <v>0.98716999999999999</v>
      </c>
      <c r="D1436" s="3">
        <v>-82.153000000000006</v>
      </c>
      <c r="E1436" s="5" t="s">
        <v>5</v>
      </c>
    </row>
    <row r="1437" spans="1:5" ht="13.9" customHeight="1" x14ac:dyDescent="0.2">
      <c r="A1437" s="1">
        <v>41334</v>
      </c>
      <c r="B1437">
        <v>20</v>
      </c>
      <c r="C1437" s="2">
        <v>1.0023299999999999</v>
      </c>
      <c r="D1437" s="3">
        <v>14.657</v>
      </c>
      <c r="E1437" s="5" t="s">
        <v>5</v>
      </c>
    </row>
    <row r="1438" spans="1:5" ht="13.9" customHeight="1" x14ac:dyDescent="0.2">
      <c r="A1438" s="1">
        <v>41334</v>
      </c>
      <c r="B1438">
        <v>21</v>
      </c>
      <c r="C1438" s="2">
        <v>1.0318000000000001</v>
      </c>
      <c r="D1438" s="3">
        <v>192.39099999999999</v>
      </c>
      <c r="E1438" s="5" t="s">
        <v>5</v>
      </c>
    </row>
    <row r="1439" spans="1:5" ht="13.9" customHeight="1" x14ac:dyDescent="0.2">
      <c r="A1439" s="1">
        <v>41334</v>
      </c>
      <c r="B1439">
        <v>22</v>
      </c>
      <c r="C1439" s="2">
        <v>1.0189999999999999</v>
      </c>
      <c r="D1439" s="3">
        <v>113.93899999999999</v>
      </c>
      <c r="E1439" s="5" t="s">
        <v>5</v>
      </c>
    </row>
    <row r="1440" spans="1:5" ht="13.9" customHeight="1" x14ac:dyDescent="0.2">
      <c r="A1440" s="1">
        <v>41334</v>
      </c>
      <c r="B1440">
        <v>23</v>
      </c>
      <c r="C1440" s="2">
        <v>1.02887</v>
      </c>
      <c r="D1440" s="3">
        <v>163.62700000000001</v>
      </c>
      <c r="E1440" s="5" t="s">
        <v>5</v>
      </c>
    </row>
    <row r="1441" spans="1:5" ht="13.9" customHeight="1" x14ac:dyDescent="0.2">
      <c r="A1441" s="1">
        <v>41334</v>
      </c>
      <c r="B1441">
        <v>24</v>
      </c>
      <c r="C1441" s="2">
        <v>1.0297000000000001</v>
      </c>
      <c r="D1441" s="3">
        <v>161.76400000000001</v>
      </c>
      <c r="E1441" s="5" t="s">
        <v>5</v>
      </c>
    </row>
    <row r="1442" spans="1:5" ht="13.9" customHeight="1" x14ac:dyDescent="0.2">
      <c r="A1442" s="1">
        <v>41335</v>
      </c>
      <c r="B1442">
        <v>1</v>
      </c>
      <c r="C1442" s="2">
        <v>1.0142899999999999</v>
      </c>
      <c r="D1442" s="3">
        <v>75.308999999999997</v>
      </c>
      <c r="E1442" s="5" t="s">
        <v>5</v>
      </c>
    </row>
    <row r="1443" spans="1:5" ht="13.9" customHeight="1" x14ac:dyDescent="0.2">
      <c r="A1443" s="1">
        <v>41335</v>
      </c>
      <c r="B1443">
        <v>2</v>
      </c>
      <c r="C1443" s="2">
        <v>1.01654</v>
      </c>
      <c r="D1443" s="3">
        <v>85.566999999999993</v>
      </c>
      <c r="E1443" s="5" t="s">
        <v>5</v>
      </c>
    </row>
    <row r="1444" spans="1:5" ht="13.9" customHeight="1" x14ac:dyDescent="0.2">
      <c r="A1444" s="1">
        <v>41335</v>
      </c>
      <c r="B1444">
        <v>3</v>
      </c>
      <c r="C1444" s="2">
        <v>1.00024</v>
      </c>
      <c r="D1444" s="3">
        <v>1.2330000000000001</v>
      </c>
      <c r="E1444" s="5" t="s">
        <v>5</v>
      </c>
    </row>
    <row r="1445" spans="1:5" ht="13.9" customHeight="1" x14ac:dyDescent="0.2">
      <c r="A1445" s="1">
        <v>41335</v>
      </c>
      <c r="B1445">
        <v>4</v>
      </c>
      <c r="C1445" s="2">
        <v>1.00221</v>
      </c>
      <c r="D1445" s="3">
        <v>11.451000000000001</v>
      </c>
      <c r="E1445" s="5" t="s">
        <v>5</v>
      </c>
    </row>
    <row r="1446" spans="1:5" ht="13.9" customHeight="1" x14ac:dyDescent="0.2">
      <c r="A1446" s="1">
        <v>41335</v>
      </c>
      <c r="B1446">
        <v>5</v>
      </c>
      <c r="C1446" s="2">
        <v>1.01597</v>
      </c>
      <c r="D1446" s="3">
        <v>81.965000000000003</v>
      </c>
      <c r="E1446" s="5" t="s">
        <v>5</v>
      </c>
    </row>
    <row r="1447" spans="1:5" ht="13.9" customHeight="1" x14ac:dyDescent="0.2">
      <c r="A1447" s="1">
        <v>41335</v>
      </c>
      <c r="B1447">
        <v>6</v>
      </c>
      <c r="C1447" s="2">
        <v>1.0286299999999999</v>
      </c>
      <c r="D1447" s="3">
        <v>146.46299999999999</v>
      </c>
      <c r="E1447" s="5" t="s">
        <v>5</v>
      </c>
    </row>
    <row r="1448" spans="1:5" ht="13.9" customHeight="1" x14ac:dyDescent="0.2">
      <c r="A1448" s="1">
        <v>41335</v>
      </c>
      <c r="B1448">
        <v>7</v>
      </c>
      <c r="C1448" s="2">
        <v>1.0230699999999999</v>
      </c>
      <c r="D1448" s="3">
        <v>124.941</v>
      </c>
      <c r="E1448" s="5" t="s">
        <v>5</v>
      </c>
    </row>
    <row r="1449" spans="1:5" ht="13.9" customHeight="1" x14ac:dyDescent="0.2">
      <c r="A1449" s="1">
        <v>41335</v>
      </c>
      <c r="B1449">
        <v>8</v>
      </c>
      <c r="C1449" s="2">
        <v>1.01481</v>
      </c>
      <c r="D1449" s="3">
        <v>83.611000000000004</v>
      </c>
      <c r="E1449" s="5" t="s">
        <v>5</v>
      </c>
    </row>
    <row r="1450" spans="1:5" ht="13.9" customHeight="1" x14ac:dyDescent="0.2">
      <c r="A1450" s="1">
        <v>41335</v>
      </c>
      <c r="B1450">
        <v>9</v>
      </c>
      <c r="C1450" s="2">
        <v>1.03016</v>
      </c>
      <c r="D1450" s="3">
        <v>172.14099999999999</v>
      </c>
      <c r="E1450" s="5" t="s">
        <v>5</v>
      </c>
    </row>
    <row r="1451" spans="1:5" ht="13.9" customHeight="1" x14ac:dyDescent="0.2">
      <c r="A1451" s="1">
        <v>41335</v>
      </c>
      <c r="B1451">
        <v>10</v>
      </c>
      <c r="C1451" s="2">
        <v>0.97648999999999997</v>
      </c>
      <c r="D1451" s="3">
        <v>-142.673</v>
      </c>
      <c r="E1451" s="5" t="s">
        <v>5</v>
      </c>
    </row>
    <row r="1452" spans="1:5" ht="13.9" customHeight="1" x14ac:dyDescent="0.2">
      <c r="A1452" s="1">
        <v>41335</v>
      </c>
      <c r="B1452">
        <v>11</v>
      </c>
      <c r="C1452" s="2">
        <v>0.96365999999999996</v>
      </c>
      <c r="D1452" s="3">
        <v>-225.33</v>
      </c>
      <c r="E1452" s="5" t="s">
        <v>5</v>
      </c>
    </row>
    <row r="1453" spans="1:5" ht="13.9" customHeight="1" x14ac:dyDescent="0.2">
      <c r="A1453" s="1">
        <v>41335</v>
      </c>
      <c r="B1453">
        <v>12</v>
      </c>
      <c r="C1453" s="2">
        <v>0.97970000000000002</v>
      </c>
      <c r="D1453" s="3">
        <v>-123.85299999999999</v>
      </c>
      <c r="E1453" s="5" t="s">
        <v>5</v>
      </c>
    </row>
    <row r="1454" spans="1:5" ht="13.9" customHeight="1" x14ac:dyDescent="0.2">
      <c r="A1454" s="1">
        <v>41335</v>
      </c>
      <c r="B1454">
        <v>13</v>
      </c>
      <c r="C1454" s="2">
        <v>0.98062000000000005</v>
      </c>
      <c r="D1454" s="3">
        <v>-118.15900000000001</v>
      </c>
      <c r="E1454" s="5" t="s">
        <v>5</v>
      </c>
    </row>
    <row r="1455" spans="1:5" ht="13.9" customHeight="1" x14ac:dyDescent="0.2">
      <c r="A1455" s="1">
        <v>41335</v>
      </c>
      <c r="B1455">
        <v>14</v>
      </c>
      <c r="C1455" s="2">
        <v>0.98907999999999996</v>
      </c>
      <c r="D1455" s="3">
        <v>-64.766999999999996</v>
      </c>
      <c r="E1455" s="5" t="s">
        <v>5</v>
      </c>
    </row>
    <row r="1456" spans="1:5" ht="13.9" customHeight="1" x14ac:dyDescent="0.2">
      <c r="A1456" s="1">
        <v>41335</v>
      </c>
      <c r="B1456">
        <v>15</v>
      </c>
      <c r="C1456" s="2">
        <v>0.95860999999999996</v>
      </c>
      <c r="D1456" s="3">
        <v>-251.55199999999999</v>
      </c>
      <c r="E1456" s="5" t="s">
        <v>5</v>
      </c>
    </row>
    <row r="1457" spans="1:5" ht="13.9" customHeight="1" x14ac:dyDescent="0.2">
      <c r="A1457" s="1">
        <v>41335</v>
      </c>
      <c r="B1457">
        <v>16</v>
      </c>
      <c r="C1457" s="2">
        <v>0.95118999999999998</v>
      </c>
      <c r="D1457" s="3">
        <v>-295.512</v>
      </c>
      <c r="E1457" s="5" t="s">
        <v>5</v>
      </c>
    </row>
    <row r="1458" spans="1:5" ht="13.9" customHeight="1" x14ac:dyDescent="0.2">
      <c r="A1458" s="1">
        <v>41335</v>
      </c>
      <c r="B1458">
        <v>17</v>
      </c>
      <c r="C1458" s="2">
        <v>0.98196000000000006</v>
      </c>
      <c r="D1458" s="3">
        <v>-107.39400000000001</v>
      </c>
      <c r="E1458" s="5" t="s">
        <v>5</v>
      </c>
    </row>
    <row r="1459" spans="1:5" ht="13.9" customHeight="1" x14ac:dyDescent="0.2">
      <c r="A1459" s="1">
        <v>41335</v>
      </c>
      <c r="B1459">
        <v>18</v>
      </c>
      <c r="C1459" s="2">
        <v>1.0202500000000001</v>
      </c>
      <c r="D1459" s="3">
        <v>118.32899999999999</v>
      </c>
      <c r="E1459" s="5" t="s">
        <v>5</v>
      </c>
    </row>
    <row r="1460" spans="1:5" ht="13.9" customHeight="1" x14ac:dyDescent="0.2">
      <c r="A1460" s="1">
        <v>41335</v>
      </c>
      <c r="B1460">
        <v>19</v>
      </c>
      <c r="C1460" s="2">
        <v>1.01905</v>
      </c>
      <c r="D1460" s="3">
        <v>114.377</v>
      </c>
      <c r="E1460" s="5" t="s">
        <v>5</v>
      </c>
    </row>
    <row r="1461" spans="1:5" ht="13.9" customHeight="1" x14ac:dyDescent="0.2">
      <c r="A1461" s="1">
        <v>41335</v>
      </c>
      <c r="B1461">
        <v>20</v>
      </c>
      <c r="C1461" s="2">
        <v>1.0122100000000001</v>
      </c>
      <c r="D1461" s="3">
        <v>74.478999999999999</v>
      </c>
      <c r="E1461" s="5" t="s">
        <v>5</v>
      </c>
    </row>
    <row r="1462" spans="1:5" ht="13.9" customHeight="1" x14ac:dyDescent="0.2">
      <c r="A1462" s="1">
        <v>41335</v>
      </c>
      <c r="B1462">
        <v>21</v>
      </c>
      <c r="C1462" s="2">
        <v>1.0077100000000001</v>
      </c>
      <c r="D1462" s="3">
        <v>46.786999999999999</v>
      </c>
      <c r="E1462" s="5" t="s">
        <v>5</v>
      </c>
    </row>
    <row r="1463" spans="1:5" ht="13.9" customHeight="1" x14ac:dyDescent="0.2">
      <c r="A1463" s="1">
        <v>41335</v>
      </c>
      <c r="B1463">
        <v>22</v>
      </c>
      <c r="C1463" s="2">
        <v>0.98999000000000004</v>
      </c>
      <c r="D1463" s="3">
        <v>-60.466999999999999</v>
      </c>
      <c r="E1463" s="5" t="s">
        <v>5</v>
      </c>
    </row>
    <row r="1464" spans="1:5" ht="13.9" customHeight="1" x14ac:dyDescent="0.2">
      <c r="A1464" s="1">
        <v>41335</v>
      </c>
      <c r="B1464">
        <v>23</v>
      </c>
      <c r="C1464" s="2">
        <v>1.0260499999999999</v>
      </c>
      <c r="D1464" s="3">
        <v>146.744</v>
      </c>
      <c r="E1464" s="5" t="s">
        <v>5</v>
      </c>
    </row>
    <row r="1465" spans="1:5" ht="13.9" customHeight="1" x14ac:dyDescent="0.2">
      <c r="A1465" s="1">
        <v>41335</v>
      </c>
      <c r="B1465">
        <v>24</v>
      </c>
      <c r="C1465" s="2">
        <v>1.0218400000000001</v>
      </c>
      <c r="D1465" s="3">
        <v>119.363</v>
      </c>
      <c r="E1465" s="5" t="s">
        <v>5</v>
      </c>
    </row>
    <row r="1466" spans="1:5" ht="13.9" customHeight="1" x14ac:dyDescent="0.2">
      <c r="A1466" s="1">
        <v>41336</v>
      </c>
      <c r="B1466">
        <v>1</v>
      </c>
      <c r="C1466" s="2">
        <v>1.0378499999999999</v>
      </c>
      <c r="D1466" s="3">
        <v>197.399</v>
      </c>
      <c r="E1466" s="5" t="s">
        <v>5</v>
      </c>
    </row>
    <row r="1467" spans="1:5" ht="13.9" customHeight="1" x14ac:dyDescent="0.2">
      <c r="A1467" s="1">
        <v>41336</v>
      </c>
      <c r="B1467">
        <v>2</v>
      </c>
      <c r="C1467" s="2">
        <v>1.04762</v>
      </c>
      <c r="D1467" s="3">
        <v>242.59399999999999</v>
      </c>
      <c r="E1467" s="5" t="s">
        <v>5</v>
      </c>
    </row>
    <row r="1468" spans="1:5" ht="13.9" customHeight="1" x14ac:dyDescent="0.2">
      <c r="A1468" s="1">
        <v>41336</v>
      </c>
      <c r="B1468">
        <v>3</v>
      </c>
      <c r="C1468" s="2">
        <v>1.05267</v>
      </c>
      <c r="D1468" s="3">
        <v>262.66000000000003</v>
      </c>
      <c r="E1468" s="5" t="s">
        <v>5</v>
      </c>
    </row>
    <row r="1469" spans="1:5" ht="13.9" customHeight="1" x14ac:dyDescent="0.2">
      <c r="A1469" s="1">
        <v>41336</v>
      </c>
      <c r="B1469">
        <v>4</v>
      </c>
      <c r="C1469" s="2">
        <v>1.04532</v>
      </c>
      <c r="D1469" s="3">
        <v>223.91900000000001</v>
      </c>
      <c r="E1469" s="5" t="s">
        <v>5</v>
      </c>
    </row>
    <row r="1470" spans="1:5" ht="13.9" customHeight="1" x14ac:dyDescent="0.2">
      <c r="A1470" s="1">
        <v>41336</v>
      </c>
      <c r="B1470">
        <v>5</v>
      </c>
      <c r="C1470" s="2">
        <v>1.0272699999999999</v>
      </c>
      <c r="D1470" s="3">
        <v>137.23699999999999</v>
      </c>
      <c r="E1470" s="5" t="s">
        <v>5</v>
      </c>
    </row>
    <row r="1471" spans="1:5" ht="13.9" customHeight="1" x14ac:dyDescent="0.2">
      <c r="A1471" s="1">
        <v>41336</v>
      </c>
      <c r="B1471">
        <v>6</v>
      </c>
      <c r="C1471" s="2">
        <v>1.0299700000000001</v>
      </c>
      <c r="D1471" s="3">
        <v>151.869</v>
      </c>
      <c r="E1471" s="5" t="s">
        <v>5</v>
      </c>
    </row>
    <row r="1472" spans="1:5" ht="13.9" customHeight="1" x14ac:dyDescent="0.2">
      <c r="A1472" s="1">
        <v>41336</v>
      </c>
      <c r="B1472">
        <v>7</v>
      </c>
      <c r="C1472" s="2">
        <v>1.0215099999999999</v>
      </c>
      <c r="D1472" s="3">
        <v>111.932</v>
      </c>
      <c r="E1472" s="5" t="s">
        <v>5</v>
      </c>
    </row>
    <row r="1473" spans="1:5" ht="13.9" customHeight="1" x14ac:dyDescent="0.2">
      <c r="A1473" s="1">
        <v>41336</v>
      </c>
      <c r="B1473">
        <v>8</v>
      </c>
      <c r="C1473" s="2">
        <v>0.97245000000000004</v>
      </c>
      <c r="D1473" s="3">
        <v>-154.24600000000001</v>
      </c>
      <c r="E1473" s="5" t="s">
        <v>5</v>
      </c>
    </row>
    <row r="1474" spans="1:5" ht="13.9" customHeight="1" x14ac:dyDescent="0.2">
      <c r="A1474" s="1">
        <v>41336</v>
      </c>
      <c r="B1474">
        <v>9</v>
      </c>
      <c r="C1474" s="2">
        <v>1.0128600000000001</v>
      </c>
      <c r="D1474" s="3">
        <v>72.341999999999999</v>
      </c>
      <c r="E1474" s="5" t="s">
        <v>5</v>
      </c>
    </row>
    <row r="1475" spans="1:5" ht="13.9" customHeight="1" x14ac:dyDescent="0.2">
      <c r="A1475" s="1">
        <v>41336</v>
      </c>
      <c r="B1475">
        <v>10</v>
      </c>
      <c r="C1475" s="2">
        <v>1.00901</v>
      </c>
      <c r="D1475" s="3">
        <v>51.978000000000002</v>
      </c>
      <c r="E1475" s="5" t="s">
        <v>5</v>
      </c>
    </row>
    <row r="1476" spans="1:5" ht="13.9" customHeight="1" x14ac:dyDescent="0.2">
      <c r="A1476" s="1">
        <v>41336</v>
      </c>
      <c r="B1476">
        <v>11</v>
      </c>
      <c r="C1476" s="2">
        <v>0.99977000000000005</v>
      </c>
      <c r="D1476" s="3">
        <v>-1.3129999999999999</v>
      </c>
      <c r="E1476" s="5" t="s">
        <v>5</v>
      </c>
    </row>
    <row r="1477" spans="1:5" ht="13.9" customHeight="1" x14ac:dyDescent="0.2">
      <c r="A1477" s="1">
        <v>41336</v>
      </c>
      <c r="B1477">
        <v>12</v>
      </c>
      <c r="C1477" s="2">
        <v>0.99395</v>
      </c>
      <c r="D1477" s="3">
        <v>-35.621000000000002</v>
      </c>
      <c r="E1477" s="5" t="s">
        <v>5</v>
      </c>
    </row>
    <row r="1478" spans="1:5" ht="13.9" customHeight="1" x14ac:dyDescent="0.2">
      <c r="A1478" s="1">
        <v>41336</v>
      </c>
      <c r="B1478">
        <v>13</v>
      </c>
      <c r="C1478" s="2">
        <v>0.99900999999999995</v>
      </c>
      <c r="D1478" s="3">
        <v>-5.718</v>
      </c>
      <c r="E1478" s="5" t="s">
        <v>5</v>
      </c>
    </row>
    <row r="1479" spans="1:5" ht="13.9" customHeight="1" x14ac:dyDescent="0.2">
      <c r="A1479" s="1">
        <v>41336</v>
      </c>
      <c r="B1479">
        <v>14</v>
      </c>
      <c r="C1479" s="2">
        <v>0.98939999999999995</v>
      </c>
      <c r="D1479" s="3">
        <v>-61.643999999999998</v>
      </c>
      <c r="E1479" s="5" t="s">
        <v>5</v>
      </c>
    </row>
    <row r="1480" spans="1:5" ht="13.9" customHeight="1" x14ac:dyDescent="0.2">
      <c r="A1480" s="1">
        <v>41336</v>
      </c>
      <c r="B1480">
        <v>15</v>
      </c>
      <c r="C1480" s="2">
        <v>0.97260000000000002</v>
      </c>
      <c r="D1480" s="3">
        <v>-160.786</v>
      </c>
      <c r="E1480" s="5" t="s">
        <v>5</v>
      </c>
    </row>
    <row r="1481" spans="1:5" ht="13.9" customHeight="1" x14ac:dyDescent="0.2">
      <c r="A1481" s="1">
        <v>41336</v>
      </c>
      <c r="B1481">
        <v>16</v>
      </c>
      <c r="C1481" s="2">
        <v>0.95299999999999996</v>
      </c>
      <c r="D1481" s="3">
        <v>-279.37099999999998</v>
      </c>
      <c r="E1481" s="5" t="s">
        <v>5</v>
      </c>
    </row>
    <row r="1482" spans="1:5" ht="13.9" customHeight="1" x14ac:dyDescent="0.2">
      <c r="A1482" s="1">
        <v>41336</v>
      </c>
      <c r="B1482">
        <v>17</v>
      </c>
      <c r="C1482" s="2">
        <v>0.98436000000000001</v>
      </c>
      <c r="D1482" s="3">
        <v>-90.965000000000003</v>
      </c>
      <c r="E1482" s="5" t="s">
        <v>5</v>
      </c>
    </row>
    <row r="1483" spans="1:5" ht="13.9" customHeight="1" x14ac:dyDescent="0.2">
      <c r="A1483" s="1">
        <v>41336</v>
      </c>
      <c r="B1483">
        <v>18</v>
      </c>
      <c r="C1483" s="2">
        <v>0.95452000000000004</v>
      </c>
      <c r="D1483" s="3">
        <v>-277.57100000000003</v>
      </c>
      <c r="E1483" s="5" t="s">
        <v>5</v>
      </c>
    </row>
    <row r="1484" spans="1:5" ht="13.9" customHeight="1" x14ac:dyDescent="0.2">
      <c r="A1484" s="1">
        <v>41336</v>
      </c>
      <c r="B1484">
        <v>19</v>
      </c>
      <c r="C1484" s="2">
        <v>0.98302999999999996</v>
      </c>
      <c r="D1484" s="3">
        <v>-104.669</v>
      </c>
      <c r="E1484" s="5" t="s">
        <v>5</v>
      </c>
    </row>
    <row r="1485" spans="1:5" ht="13.9" customHeight="1" x14ac:dyDescent="0.2">
      <c r="A1485" s="1">
        <v>41336</v>
      </c>
      <c r="B1485">
        <v>20</v>
      </c>
      <c r="C1485" s="2">
        <v>0.98665000000000003</v>
      </c>
      <c r="D1485" s="3">
        <v>-84.379000000000005</v>
      </c>
      <c r="E1485" s="5" t="s">
        <v>5</v>
      </c>
    </row>
    <row r="1486" spans="1:5" ht="13.9" customHeight="1" x14ac:dyDescent="0.2">
      <c r="A1486" s="1">
        <v>41336</v>
      </c>
      <c r="B1486">
        <v>21</v>
      </c>
      <c r="C1486" s="2">
        <v>1.0120400000000001</v>
      </c>
      <c r="D1486" s="3">
        <v>73.417000000000002</v>
      </c>
      <c r="E1486" s="5" t="s">
        <v>5</v>
      </c>
    </row>
    <row r="1487" spans="1:5" ht="13.9" customHeight="1" x14ac:dyDescent="0.2">
      <c r="A1487" s="1">
        <v>41336</v>
      </c>
      <c r="B1487">
        <v>22</v>
      </c>
      <c r="C1487" s="2">
        <v>0.97758999999999996</v>
      </c>
      <c r="D1487" s="3">
        <v>-138.84</v>
      </c>
      <c r="E1487" s="5" t="s">
        <v>5</v>
      </c>
    </row>
    <row r="1488" spans="1:5" ht="13.9" customHeight="1" x14ac:dyDescent="0.2">
      <c r="A1488" s="1">
        <v>41336</v>
      </c>
      <c r="B1488">
        <v>23</v>
      </c>
      <c r="C1488" s="2">
        <v>0.96126999999999996</v>
      </c>
      <c r="D1488" s="3">
        <v>-234.458</v>
      </c>
      <c r="E1488" s="5" t="s">
        <v>5</v>
      </c>
    </row>
    <row r="1489" spans="1:5" ht="13.9" customHeight="1" x14ac:dyDescent="0.2">
      <c r="A1489" s="1">
        <v>41336</v>
      </c>
      <c r="B1489">
        <v>24</v>
      </c>
      <c r="C1489" s="2">
        <v>0.97133000000000003</v>
      </c>
      <c r="D1489" s="3">
        <v>-165.934</v>
      </c>
      <c r="E1489" s="5" t="s">
        <v>5</v>
      </c>
    </row>
    <row r="1490" spans="1:5" ht="13.9" customHeight="1" x14ac:dyDescent="0.2">
      <c r="A1490" s="1">
        <v>41337</v>
      </c>
      <c r="B1490">
        <v>1</v>
      </c>
      <c r="C1490" s="2">
        <v>0.97814999999999996</v>
      </c>
      <c r="D1490" s="3">
        <v>-123.483</v>
      </c>
      <c r="E1490" s="5" t="s">
        <v>5</v>
      </c>
    </row>
    <row r="1491" spans="1:5" ht="13.9" customHeight="1" x14ac:dyDescent="0.2">
      <c r="A1491" s="1">
        <v>41337</v>
      </c>
      <c r="B1491">
        <v>2</v>
      </c>
      <c r="C1491" s="2">
        <v>0.99063000000000001</v>
      </c>
      <c r="D1491" s="3">
        <v>-51.432000000000002</v>
      </c>
      <c r="E1491" s="5" t="s">
        <v>5</v>
      </c>
    </row>
    <row r="1492" spans="1:5" ht="13.9" customHeight="1" x14ac:dyDescent="0.2">
      <c r="A1492" s="1">
        <v>41337</v>
      </c>
      <c r="B1492">
        <v>3</v>
      </c>
      <c r="C1492" s="2">
        <v>0.99912000000000001</v>
      </c>
      <c r="D1492" s="3">
        <v>-4.8049999999999997</v>
      </c>
      <c r="E1492" s="5" t="s">
        <v>5</v>
      </c>
    </row>
    <row r="1493" spans="1:5" ht="13.9" customHeight="1" x14ac:dyDescent="0.2">
      <c r="A1493" s="1">
        <v>41337</v>
      </c>
      <c r="B1493">
        <v>4</v>
      </c>
      <c r="C1493" s="2">
        <v>0.98558999999999997</v>
      </c>
      <c r="D1493" s="3">
        <v>-78.971000000000004</v>
      </c>
      <c r="E1493" s="5" t="s">
        <v>5</v>
      </c>
    </row>
    <row r="1494" spans="1:5" ht="13.9" customHeight="1" x14ac:dyDescent="0.2">
      <c r="A1494" s="1">
        <v>41337</v>
      </c>
      <c r="B1494">
        <v>5</v>
      </c>
      <c r="C1494" s="2">
        <v>1.0081800000000001</v>
      </c>
      <c r="D1494" s="3">
        <v>45.24</v>
      </c>
      <c r="E1494" s="5" t="s">
        <v>5</v>
      </c>
    </row>
    <row r="1495" spans="1:5" ht="13.9" customHeight="1" x14ac:dyDescent="0.2">
      <c r="A1495" s="1">
        <v>41337</v>
      </c>
      <c r="B1495">
        <v>6</v>
      </c>
      <c r="C1495" s="2">
        <v>1.01122</v>
      </c>
      <c r="D1495" s="3">
        <v>66.28</v>
      </c>
      <c r="E1495" s="5" t="s">
        <v>5</v>
      </c>
    </row>
    <row r="1496" spans="1:5" ht="13.9" customHeight="1" x14ac:dyDescent="0.2">
      <c r="A1496" s="1">
        <v>41337</v>
      </c>
      <c r="B1496">
        <v>7</v>
      </c>
      <c r="C1496" s="2">
        <v>1.0221499999999999</v>
      </c>
      <c r="D1496" s="3">
        <v>142.066</v>
      </c>
      <c r="E1496" s="5" t="s">
        <v>5</v>
      </c>
    </row>
    <row r="1497" spans="1:5" ht="13.9" customHeight="1" x14ac:dyDescent="0.2">
      <c r="A1497" s="1">
        <v>41337</v>
      </c>
      <c r="B1497">
        <v>8</v>
      </c>
      <c r="C1497" s="2">
        <v>1.0154799999999999</v>
      </c>
      <c r="D1497" s="3">
        <v>100.821</v>
      </c>
      <c r="E1497" s="5" t="s">
        <v>5</v>
      </c>
    </row>
    <row r="1498" spans="1:5" ht="13.9" customHeight="1" x14ac:dyDescent="0.2">
      <c r="A1498" s="1">
        <v>41337</v>
      </c>
      <c r="B1498">
        <v>9</v>
      </c>
      <c r="C1498" s="2">
        <v>0.96653999999999995</v>
      </c>
      <c r="D1498" s="3">
        <v>-225.738</v>
      </c>
      <c r="E1498" s="5" t="s">
        <v>5</v>
      </c>
    </row>
    <row r="1499" spans="1:5" ht="13.9" customHeight="1" x14ac:dyDescent="0.2">
      <c r="A1499" s="1">
        <v>41337</v>
      </c>
      <c r="B1499">
        <v>10</v>
      </c>
      <c r="C1499" s="2">
        <v>0.95562999999999998</v>
      </c>
      <c r="D1499" s="3">
        <v>-294.71499999999997</v>
      </c>
      <c r="E1499" s="5" t="s">
        <v>5</v>
      </c>
    </row>
    <row r="1500" spans="1:5" ht="13.9" customHeight="1" x14ac:dyDescent="0.2">
      <c r="A1500" s="1">
        <v>41337</v>
      </c>
      <c r="B1500">
        <v>11</v>
      </c>
      <c r="C1500" s="2">
        <v>0.97065000000000001</v>
      </c>
      <c r="D1500" s="3">
        <v>-189.928</v>
      </c>
      <c r="E1500" s="5" t="s">
        <v>5</v>
      </c>
    </row>
    <row r="1501" spans="1:5" ht="13.9" customHeight="1" x14ac:dyDescent="0.2">
      <c r="A1501" s="1">
        <v>41337</v>
      </c>
      <c r="B1501">
        <v>12</v>
      </c>
      <c r="C1501" s="2">
        <v>0.94040000000000001</v>
      </c>
      <c r="D1501" s="3">
        <v>-388.887</v>
      </c>
      <c r="E1501" s="5" t="s">
        <v>5</v>
      </c>
    </row>
    <row r="1502" spans="1:5" ht="13.9" customHeight="1" x14ac:dyDescent="0.2">
      <c r="A1502" s="1">
        <v>41337</v>
      </c>
      <c r="B1502">
        <v>13</v>
      </c>
      <c r="C1502" s="2">
        <v>0.95852000000000004</v>
      </c>
      <c r="D1502" s="3">
        <v>-261.54199999999997</v>
      </c>
      <c r="E1502" s="5" t="s">
        <v>5</v>
      </c>
    </row>
    <row r="1503" spans="1:5" ht="13.9" customHeight="1" x14ac:dyDescent="0.2">
      <c r="A1503" s="1">
        <v>41337</v>
      </c>
      <c r="B1503">
        <v>14</v>
      </c>
      <c r="C1503" s="2">
        <v>0.94001999999999997</v>
      </c>
      <c r="D1503" s="3">
        <v>-376.149</v>
      </c>
      <c r="E1503" s="5" t="s">
        <v>5</v>
      </c>
    </row>
    <row r="1504" spans="1:5" ht="13.9" customHeight="1" x14ac:dyDescent="0.2">
      <c r="A1504" s="1">
        <v>41337</v>
      </c>
      <c r="B1504">
        <v>15</v>
      </c>
      <c r="C1504" s="2">
        <v>0.93972999999999995</v>
      </c>
      <c r="D1504" s="3">
        <v>-370.31700000000001</v>
      </c>
      <c r="E1504" s="5" t="s">
        <v>5</v>
      </c>
    </row>
    <row r="1505" spans="1:5" ht="13.9" customHeight="1" x14ac:dyDescent="0.2">
      <c r="A1505" s="1">
        <v>41337</v>
      </c>
      <c r="B1505">
        <v>16</v>
      </c>
      <c r="C1505" s="2">
        <v>0.92371999999999999</v>
      </c>
      <c r="D1505" s="3">
        <v>-466.34399999999999</v>
      </c>
      <c r="E1505" s="5" t="s">
        <v>5</v>
      </c>
    </row>
    <row r="1506" spans="1:5" ht="13.9" customHeight="1" x14ac:dyDescent="0.2">
      <c r="A1506" s="1">
        <v>41337</v>
      </c>
      <c r="B1506">
        <v>17</v>
      </c>
      <c r="C1506" s="2">
        <v>0.94491999999999998</v>
      </c>
      <c r="D1506" s="3">
        <v>-330.51299999999998</v>
      </c>
      <c r="E1506" s="5" t="s">
        <v>5</v>
      </c>
    </row>
    <row r="1507" spans="1:5" ht="13.9" customHeight="1" x14ac:dyDescent="0.2">
      <c r="A1507" s="1">
        <v>41337</v>
      </c>
      <c r="B1507">
        <v>18</v>
      </c>
      <c r="C1507" s="2">
        <v>0.96433999999999997</v>
      </c>
      <c r="D1507" s="3">
        <v>-210.89599999999999</v>
      </c>
      <c r="E1507" s="5" t="s">
        <v>5</v>
      </c>
    </row>
    <row r="1508" spans="1:5" ht="13.9" customHeight="1" x14ac:dyDescent="0.2">
      <c r="A1508" s="1">
        <v>41337</v>
      </c>
      <c r="B1508">
        <v>19</v>
      </c>
      <c r="C1508" s="2">
        <v>0.96999000000000002</v>
      </c>
      <c r="D1508" s="3">
        <v>-187.94900000000001</v>
      </c>
      <c r="E1508" s="5" t="s">
        <v>5</v>
      </c>
    </row>
    <row r="1509" spans="1:5" ht="13.9" customHeight="1" x14ac:dyDescent="0.2">
      <c r="A1509" s="1">
        <v>41337</v>
      </c>
      <c r="B1509">
        <v>20</v>
      </c>
      <c r="C1509" s="2">
        <v>0.96633999999999998</v>
      </c>
      <c r="D1509" s="3">
        <v>-219.102</v>
      </c>
      <c r="E1509" s="5" t="s">
        <v>5</v>
      </c>
    </row>
    <row r="1510" spans="1:5" ht="13.9" customHeight="1" x14ac:dyDescent="0.2">
      <c r="A1510" s="1">
        <v>41337</v>
      </c>
      <c r="B1510">
        <v>21</v>
      </c>
      <c r="C1510" s="2">
        <v>0.99924000000000002</v>
      </c>
      <c r="D1510" s="3">
        <v>-4.7450000000000001</v>
      </c>
      <c r="E1510" s="5" t="s">
        <v>5</v>
      </c>
    </row>
    <row r="1511" spans="1:5" ht="13.9" customHeight="1" x14ac:dyDescent="0.2">
      <c r="A1511" s="1">
        <v>41337</v>
      </c>
      <c r="B1511">
        <v>22</v>
      </c>
      <c r="C1511" s="2">
        <v>0.97902</v>
      </c>
      <c r="D1511" s="3">
        <v>-129.977</v>
      </c>
      <c r="E1511" s="5" t="s">
        <v>5</v>
      </c>
    </row>
    <row r="1512" spans="1:5" ht="13.9" customHeight="1" x14ac:dyDescent="0.2">
      <c r="A1512" s="1">
        <v>41337</v>
      </c>
      <c r="B1512">
        <v>23</v>
      </c>
      <c r="C1512" s="2">
        <v>0.96982999999999997</v>
      </c>
      <c r="D1512" s="3">
        <v>-181.018</v>
      </c>
      <c r="E1512" s="5" t="s">
        <v>5</v>
      </c>
    </row>
    <row r="1513" spans="1:5" ht="13.9" customHeight="1" x14ac:dyDescent="0.2">
      <c r="A1513" s="1">
        <v>41337</v>
      </c>
      <c r="B1513">
        <v>24</v>
      </c>
      <c r="C1513" s="2">
        <v>0.97801000000000005</v>
      </c>
      <c r="D1513" s="3">
        <v>-126.21299999999999</v>
      </c>
      <c r="E1513" s="5" t="s">
        <v>5</v>
      </c>
    </row>
    <row r="1514" spans="1:5" ht="13.9" customHeight="1" x14ac:dyDescent="0.2">
      <c r="A1514" s="1">
        <v>41338</v>
      </c>
      <c r="B1514">
        <v>1</v>
      </c>
      <c r="C1514" s="2">
        <v>0.97714000000000001</v>
      </c>
      <c r="D1514" s="3">
        <v>-126.485</v>
      </c>
      <c r="E1514" s="5" t="s">
        <v>5</v>
      </c>
    </row>
    <row r="1515" spans="1:5" ht="13.9" customHeight="1" x14ac:dyDescent="0.2">
      <c r="A1515" s="1">
        <v>41338</v>
      </c>
      <c r="B1515">
        <v>2</v>
      </c>
      <c r="C1515" s="2">
        <v>0.99790000000000001</v>
      </c>
      <c r="D1515" s="3">
        <v>-11.233000000000001</v>
      </c>
      <c r="E1515" s="5" t="s">
        <v>5</v>
      </c>
    </row>
    <row r="1516" spans="1:5" ht="13.9" customHeight="1" x14ac:dyDescent="0.2">
      <c r="A1516" s="1">
        <v>41338</v>
      </c>
      <c r="B1516">
        <v>3</v>
      </c>
      <c r="C1516" s="2">
        <v>0.98111000000000004</v>
      </c>
      <c r="D1516" s="3">
        <v>-101.649</v>
      </c>
      <c r="E1516" s="5" t="s">
        <v>5</v>
      </c>
    </row>
    <row r="1517" spans="1:5" ht="13.9" customHeight="1" x14ac:dyDescent="0.2">
      <c r="A1517" s="1">
        <v>41338</v>
      </c>
      <c r="B1517">
        <v>4</v>
      </c>
      <c r="C1517" s="2">
        <v>0.99312999999999996</v>
      </c>
      <c r="D1517" s="3">
        <v>-36.341999999999999</v>
      </c>
      <c r="E1517" s="5" t="s">
        <v>5</v>
      </c>
    </row>
    <row r="1518" spans="1:5" ht="13.9" customHeight="1" x14ac:dyDescent="0.2">
      <c r="A1518" s="1">
        <v>41338</v>
      </c>
      <c r="B1518">
        <v>5</v>
      </c>
      <c r="C1518" s="2">
        <v>1.00112</v>
      </c>
      <c r="D1518" s="3">
        <v>5.9880000000000004</v>
      </c>
      <c r="E1518" s="5" t="s">
        <v>5</v>
      </c>
    </row>
    <row r="1519" spans="1:5" ht="13.9" customHeight="1" x14ac:dyDescent="0.2">
      <c r="A1519" s="1">
        <v>41338</v>
      </c>
      <c r="B1519">
        <v>6</v>
      </c>
      <c r="C1519" s="2">
        <v>0.99895</v>
      </c>
      <c r="D1519" s="3">
        <v>-5.9790000000000001</v>
      </c>
      <c r="E1519" s="5" t="s">
        <v>5</v>
      </c>
    </row>
    <row r="1520" spans="1:5" ht="13.9" customHeight="1" x14ac:dyDescent="0.2">
      <c r="A1520" s="1">
        <v>41338</v>
      </c>
      <c r="B1520">
        <v>7</v>
      </c>
      <c r="C1520" s="2">
        <v>0.98819999999999997</v>
      </c>
      <c r="D1520" s="3">
        <v>-74.016999999999996</v>
      </c>
      <c r="E1520" s="5" t="s">
        <v>5</v>
      </c>
    </row>
    <row r="1521" spans="1:5" ht="13.9" customHeight="1" x14ac:dyDescent="0.2">
      <c r="A1521" s="1">
        <v>41338</v>
      </c>
      <c r="B1521">
        <v>8</v>
      </c>
      <c r="C1521" s="2">
        <v>0.97989000000000004</v>
      </c>
      <c r="D1521" s="3">
        <v>-128.708</v>
      </c>
      <c r="E1521" s="5" t="s">
        <v>5</v>
      </c>
    </row>
    <row r="1522" spans="1:5" ht="13.9" customHeight="1" x14ac:dyDescent="0.2">
      <c r="A1522" s="1">
        <v>41338</v>
      </c>
      <c r="B1522">
        <v>9</v>
      </c>
      <c r="C1522" s="2">
        <v>0.98035000000000005</v>
      </c>
      <c r="D1522" s="3">
        <v>-124.871</v>
      </c>
      <c r="E1522" s="5" t="s">
        <v>5</v>
      </c>
    </row>
    <row r="1523" spans="1:5" ht="13.9" customHeight="1" x14ac:dyDescent="0.2">
      <c r="A1523" s="1">
        <v>41338</v>
      </c>
      <c r="B1523">
        <v>10</v>
      </c>
      <c r="C1523" s="2">
        <v>0.97197999999999996</v>
      </c>
      <c r="D1523" s="3">
        <v>-183</v>
      </c>
      <c r="E1523" s="5" t="s">
        <v>5</v>
      </c>
    </row>
    <row r="1524" spans="1:5" ht="13.9" customHeight="1" x14ac:dyDescent="0.2">
      <c r="A1524" s="1">
        <v>41338</v>
      </c>
      <c r="B1524">
        <v>11</v>
      </c>
      <c r="C1524" s="2">
        <v>0.96909000000000001</v>
      </c>
      <c r="D1524" s="3">
        <v>-201.864</v>
      </c>
      <c r="E1524" s="5" t="s">
        <v>5</v>
      </c>
    </row>
    <row r="1525" spans="1:5" ht="13.9" customHeight="1" x14ac:dyDescent="0.2">
      <c r="A1525" s="1">
        <v>41338</v>
      </c>
      <c r="B1525">
        <v>12</v>
      </c>
      <c r="C1525" s="2">
        <v>0.98026999999999997</v>
      </c>
      <c r="D1525" s="3">
        <v>-127.14</v>
      </c>
      <c r="E1525" s="5" t="s">
        <v>5</v>
      </c>
    </row>
    <row r="1526" spans="1:5" ht="13.9" customHeight="1" x14ac:dyDescent="0.2">
      <c r="A1526" s="1">
        <v>41338</v>
      </c>
      <c r="B1526">
        <v>13</v>
      </c>
      <c r="C1526" s="2">
        <v>0.98573999999999995</v>
      </c>
      <c r="D1526" s="3">
        <v>-90.497</v>
      </c>
      <c r="E1526" s="5" t="s">
        <v>5</v>
      </c>
    </row>
    <row r="1527" spans="1:5" ht="13.9" customHeight="1" x14ac:dyDescent="0.2">
      <c r="A1527" s="1">
        <v>41338</v>
      </c>
      <c r="B1527">
        <v>14</v>
      </c>
      <c r="C1527" s="2">
        <v>0.97001000000000004</v>
      </c>
      <c r="D1527" s="3">
        <v>-193.65199999999999</v>
      </c>
      <c r="E1527" s="5" t="s">
        <v>5</v>
      </c>
    </row>
    <row r="1528" spans="1:5" ht="13.9" customHeight="1" x14ac:dyDescent="0.2">
      <c r="A1528" s="1">
        <v>41338</v>
      </c>
      <c r="B1528">
        <v>15</v>
      </c>
      <c r="C1528" s="2">
        <v>0.95443999999999996</v>
      </c>
      <c r="D1528" s="3">
        <v>-295.28699999999998</v>
      </c>
      <c r="E1528" s="5" t="s">
        <v>5</v>
      </c>
    </row>
    <row r="1529" spans="1:5" ht="13.9" customHeight="1" x14ac:dyDescent="0.2">
      <c r="A1529" s="1">
        <v>41338</v>
      </c>
      <c r="B1529">
        <v>16</v>
      </c>
      <c r="C1529" s="2">
        <v>0.94501000000000002</v>
      </c>
      <c r="D1529" s="3">
        <v>-359.30599999999998</v>
      </c>
      <c r="E1529" s="5" t="s">
        <v>5</v>
      </c>
    </row>
    <row r="1530" spans="1:5" ht="13.9" customHeight="1" x14ac:dyDescent="0.2">
      <c r="A1530" s="1">
        <v>41338</v>
      </c>
      <c r="B1530">
        <v>17</v>
      </c>
      <c r="C1530" s="2">
        <v>0.96231</v>
      </c>
      <c r="D1530" s="3">
        <v>-243.07</v>
      </c>
      <c r="E1530" s="5" t="s">
        <v>5</v>
      </c>
    </row>
    <row r="1531" spans="1:5" ht="13.9" customHeight="1" x14ac:dyDescent="0.2">
      <c r="A1531" s="1">
        <v>41338</v>
      </c>
      <c r="B1531">
        <v>18</v>
      </c>
      <c r="C1531" s="2">
        <v>1.0016400000000001</v>
      </c>
      <c r="D1531" s="3">
        <v>10.303000000000001</v>
      </c>
      <c r="E1531" s="5" t="s">
        <v>5</v>
      </c>
    </row>
    <row r="1532" spans="1:5" ht="13.9" customHeight="1" x14ac:dyDescent="0.2">
      <c r="A1532" s="1">
        <v>41338</v>
      </c>
      <c r="B1532">
        <v>19</v>
      </c>
      <c r="C1532" s="2">
        <v>0.99056999999999995</v>
      </c>
      <c r="D1532" s="3">
        <v>-61.59</v>
      </c>
      <c r="E1532" s="5" t="s">
        <v>5</v>
      </c>
    </row>
    <row r="1533" spans="1:5" ht="13.9" customHeight="1" x14ac:dyDescent="0.2">
      <c r="A1533" s="1">
        <v>41338</v>
      </c>
      <c r="B1533">
        <v>20</v>
      </c>
      <c r="C1533" s="2">
        <v>1.0029699999999999</v>
      </c>
      <c r="D1533" s="3">
        <v>19.367999999999999</v>
      </c>
      <c r="E1533" s="5" t="s">
        <v>5</v>
      </c>
    </row>
    <row r="1534" spans="1:5" ht="13.9" customHeight="1" x14ac:dyDescent="0.2">
      <c r="A1534" s="1">
        <v>41338</v>
      </c>
      <c r="B1534">
        <v>21</v>
      </c>
      <c r="C1534" s="2">
        <v>0.99629999999999996</v>
      </c>
      <c r="D1534" s="3">
        <v>-24.454000000000001</v>
      </c>
      <c r="E1534" s="5" t="s">
        <v>5</v>
      </c>
    </row>
    <row r="1535" spans="1:5" ht="13.9" customHeight="1" x14ac:dyDescent="0.2">
      <c r="A1535" s="1">
        <v>41338</v>
      </c>
      <c r="B1535">
        <v>22</v>
      </c>
      <c r="C1535" s="2">
        <v>1.02532</v>
      </c>
      <c r="D1535" s="3">
        <v>157.88399999999999</v>
      </c>
      <c r="E1535" s="5" t="s">
        <v>5</v>
      </c>
    </row>
    <row r="1536" spans="1:5" ht="13.9" customHeight="1" x14ac:dyDescent="0.2">
      <c r="A1536" s="1">
        <v>41338</v>
      </c>
      <c r="B1536">
        <v>23</v>
      </c>
      <c r="C1536" s="2">
        <v>1.0423100000000001</v>
      </c>
      <c r="D1536" s="3">
        <v>250.64599999999999</v>
      </c>
      <c r="E1536" s="5" t="s">
        <v>5</v>
      </c>
    </row>
    <row r="1537" spans="1:5" ht="13.9" customHeight="1" x14ac:dyDescent="0.2">
      <c r="A1537" s="1">
        <v>41338</v>
      </c>
      <c r="B1537">
        <v>24</v>
      </c>
      <c r="C1537" s="2">
        <v>1.02213</v>
      </c>
      <c r="D1537" s="3">
        <v>129.071</v>
      </c>
      <c r="E1537" s="5" t="s">
        <v>5</v>
      </c>
    </row>
    <row r="1538" spans="1:5" ht="13.9" customHeight="1" x14ac:dyDescent="0.2">
      <c r="A1538" s="1">
        <v>41339</v>
      </c>
      <c r="B1538">
        <v>1</v>
      </c>
      <c r="C1538" s="2">
        <v>1.0218</v>
      </c>
      <c r="D1538" s="3">
        <v>120.235</v>
      </c>
      <c r="E1538" s="5" t="s">
        <v>5</v>
      </c>
    </row>
    <row r="1539" spans="1:5" ht="13.9" customHeight="1" x14ac:dyDescent="0.2">
      <c r="A1539" s="1">
        <v>41339</v>
      </c>
      <c r="B1539">
        <v>2</v>
      </c>
      <c r="C1539" s="2">
        <v>1.0259499999999999</v>
      </c>
      <c r="D1539" s="3">
        <v>140.09399999999999</v>
      </c>
      <c r="E1539" s="5" t="s">
        <v>5</v>
      </c>
    </row>
    <row r="1540" spans="1:5" ht="13.9" customHeight="1" x14ac:dyDescent="0.2">
      <c r="A1540" s="1">
        <v>41339</v>
      </c>
      <c r="B1540">
        <v>3</v>
      </c>
      <c r="C1540" s="2">
        <v>1.0027900000000001</v>
      </c>
      <c r="D1540" s="3">
        <v>15.3</v>
      </c>
      <c r="E1540" s="5" t="s">
        <v>5</v>
      </c>
    </row>
    <row r="1541" spans="1:5" ht="13.9" customHeight="1" x14ac:dyDescent="0.2">
      <c r="A1541" s="1">
        <v>41339</v>
      </c>
      <c r="B1541">
        <v>4</v>
      </c>
      <c r="C1541" s="2">
        <v>1.02583</v>
      </c>
      <c r="D1541" s="3">
        <v>136.16900000000001</v>
      </c>
      <c r="E1541" s="5" t="s">
        <v>5</v>
      </c>
    </row>
    <row r="1542" spans="1:5" ht="13.9" customHeight="1" x14ac:dyDescent="0.2">
      <c r="A1542" s="1">
        <v>41339</v>
      </c>
      <c r="B1542">
        <v>5</v>
      </c>
      <c r="C1542" s="2">
        <v>1.0324599999999999</v>
      </c>
      <c r="D1542" s="3">
        <v>173.13</v>
      </c>
      <c r="E1542" s="5" t="s">
        <v>5</v>
      </c>
    </row>
    <row r="1543" spans="1:5" ht="13.9" customHeight="1" x14ac:dyDescent="0.2">
      <c r="A1543" s="1">
        <v>41339</v>
      </c>
      <c r="B1543">
        <v>6</v>
      </c>
      <c r="C1543" s="2">
        <v>1.01901</v>
      </c>
      <c r="D1543" s="3">
        <v>107.557</v>
      </c>
      <c r="E1543" s="5" t="s">
        <v>5</v>
      </c>
    </row>
    <row r="1544" spans="1:5" ht="13.9" customHeight="1" x14ac:dyDescent="0.2">
      <c r="A1544" s="1">
        <v>41339</v>
      </c>
      <c r="B1544">
        <v>7</v>
      </c>
      <c r="C1544" s="2">
        <v>1.00925</v>
      </c>
      <c r="D1544" s="3">
        <v>56.036999999999999</v>
      </c>
      <c r="E1544" s="5" t="s">
        <v>5</v>
      </c>
    </row>
    <row r="1545" spans="1:5" ht="13.9" customHeight="1" x14ac:dyDescent="0.2">
      <c r="A1545" s="1">
        <v>41339</v>
      </c>
      <c r="B1545">
        <v>8</v>
      </c>
      <c r="C1545" s="2">
        <v>1.0088699999999999</v>
      </c>
      <c r="D1545" s="3">
        <v>55.505000000000003</v>
      </c>
      <c r="E1545" s="5" t="s">
        <v>5</v>
      </c>
    </row>
    <row r="1546" spans="1:5" ht="13.9" customHeight="1" x14ac:dyDescent="0.2">
      <c r="A1546" s="1">
        <v>41339</v>
      </c>
      <c r="B1546">
        <v>9</v>
      </c>
      <c r="C1546" s="2">
        <v>0.99934000000000001</v>
      </c>
      <c r="D1546" s="3">
        <v>-4.1879999999999997</v>
      </c>
      <c r="E1546" s="5" t="s">
        <v>5</v>
      </c>
    </row>
    <row r="1547" spans="1:5" ht="13.9" customHeight="1" x14ac:dyDescent="0.2">
      <c r="A1547" s="1">
        <v>41339</v>
      </c>
      <c r="B1547">
        <v>10</v>
      </c>
      <c r="C1547" s="2">
        <v>0.99975000000000003</v>
      </c>
      <c r="D1547" s="3">
        <v>-1.61</v>
      </c>
      <c r="E1547" s="5" t="s">
        <v>5</v>
      </c>
    </row>
    <row r="1548" spans="1:5" ht="13.9" customHeight="1" x14ac:dyDescent="0.2">
      <c r="A1548" s="1">
        <v>41339</v>
      </c>
      <c r="B1548">
        <v>11</v>
      </c>
      <c r="C1548" s="2">
        <v>0.98860000000000003</v>
      </c>
      <c r="D1548" s="3">
        <v>-73.891000000000005</v>
      </c>
      <c r="E1548" s="5" t="s">
        <v>5</v>
      </c>
    </row>
    <row r="1549" spans="1:5" ht="13.9" customHeight="1" x14ac:dyDescent="0.2">
      <c r="A1549" s="1">
        <v>41339</v>
      </c>
      <c r="B1549">
        <v>12</v>
      </c>
      <c r="C1549" s="2">
        <v>0.98997000000000002</v>
      </c>
      <c r="D1549" s="3">
        <v>-64.11</v>
      </c>
      <c r="E1549" s="5" t="s">
        <v>5</v>
      </c>
    </row>
    <row r="1550" spans="1:5" ht="13.9" customHeight="1" x14ac:dyDescent="0.2">
      <c r="A1550" s="1">
        <v>41339</v>
      </c>
      <c r="B1550">
        <v>13</v>
      </c>
      <c r="C1550" s="2">
        <v>0.99163999999999997</v>
      </c>
      <c r="D1550" s="3">
        <v>-52.863999999999997</v>
      </c>
      <c r="E1550" s="5" t="s">
        <v>5</v>
      </c>
    </row>
    <row r="1551" spans="1:5" ht="13.9" customHeight="1" x14ac:dyDescent="0.2">
      <c r="A1551" s="1">
        <v>41339</v>
      </c>
      <c r="B1551">
        <v>14</v>
      </c>
      <c r="C1551" s="2">
        <v>1.0003</v>
      </c>
      <c r="D1551" s="3">
        <v>1.8720000000000001</v>
      </c>
      <c r="E1551" s="5" t="s">
        <v>5</v>
      </c>
    </row>
    <row r="1552" spans="1:5" ht="13.9" customHeight="1" x14ac:dyDescent="0.2">
      <c r="A1552" s="1">
        <v>41339</v>
      </c>
      <c r="B1552">
        <v>15</v>
      </c>
      <c r="C1552" s="2">
        <v>0.96682000000000001</v>
      </c>
      <c r="D1552" s="3">
        <v>-212.21899999999999</v>
      </c>
      <c r="E1552" s="5" t="s">
        <v>5</v>
      </c>
    </row>
    <row r="1553" spans="1:5" ht="13.9" customHeight="1" x14ac:dyDescent="0.2">
      <c r="A1553" s="1">
        <v>41339</v>
      </c>
      <c r="B1553">
        <v>16</v>
      </c>
      <c r="C1553" s="2">
        <v>0.97179000000000004</v>
      </c>
      <c r="D1553" s="3">
        <v>-177.553</v>
      </c>
      <c r="E1553" s="5" t="s">
        <v>5</v>
      </c>
    </row>
    <row r="1554" spans="1:5" ht="13.9" customHeight="1" x14ac:dyDescent="0.2">
      <c r="A1554" s="1">
        <v>41339</v>
      </c>
      <c r="B1554">
        <v>17</v>
      </c>
      <c r="C1554" s="2">
        <v>0.96784000000000003</v>
      </c>
      <c r="D1554" s="3">
        <v>-202.048</v>
      </c>
      <c r="E1554" s="5" t="s">
        <v>5</v>
      </c>
    </row>
    <row r="1555" spans="1:5" ht="13.9" customHeight="1" x14ac:dyDescent="0.2">
      <c r="A1555" s="1">
        <v>41339</v>
      </c>
      <c r="B1555">
        <v>18</v>
      </c>
      <c r="C1555" s="2">
        <v>0.96291000000000004</v>
      </c>
      <c r="D1555" s="3">
        <v>-237.87899999999999</v>
      </c>
      <c r="E1555" s="5" t="s">
        <v>5</v>
      </c>
    </row>
    <row r="1556" spans="1:5" ht="13.9" customHeight="1" x14ac:dyDescent="0.2">
      <c r="A1556" s="1">
        <v>41339</v>
      </c>
      <c r="B1556">
        <v>19</v>
      </c>
      <c r="C1556" s="2">
        <v>0.98509999999999998</v>
      </c>
      <c r="D1556" s="3">
        <v>-97.762</v>
      </c>
      <c r="E1556" s="5" t="s">
        <v>5</v>
      </c>
    </row>
    <row r="1557" spans="1:5" ht="13.9" customHeight="1" x14ac:dyDescent="0.2">
      <c r="A1557" s="1">
        <v>41339</v>
      </c>
      <c r="B1557">
        <v>20</v>
      </c>
      <c r="C1557" s="2">
        <v>0.98116000000000003</v>
      </c>
      <c r="D1557" s="3">
        <v>-125.39</v>
      </c>
      <c r="E1557" s="5" t="s">
        <v>5</v>
      </c>
    </row>
    <row r="1558" spans="1:5" ht="13.9" customHeight="1" x14ac:dyDescent="0.2">
      <c r="A1558" s="1">
        <v>41339</v>
      </c>
      <c r="B1558">
        <v>21</v>
      </c>
      <c r="C1558" s="2">
        <v>0.98697999999999997</v>
      </c>
      <c r="D1558" s="3">
        <v>-85.025999999999996</v>
      </c>
      <c r="E1558" s="5" t="s">
        <v>5</v>
      </c>
    </row>
    <row r="1559" spans="1:5" ht="13.9" customHeight="1" x14ac:dyDescent="0.2">
      <c r="A1559" s="1">
        <v>41339</v>
      </c>
      <c r="B1559">
        <v>22</v>
      </c>
      <c r="C1559" s="2">
        <v>0.97674000000000005</v>
      </c>
      <c r="D1559" s="3">
        <v>-148.09299999999999</v>
      </c>
      <c r="E1559" s="5" t="s">
        <v>5</v>
      </c>
    </row>
    <row r="1560" spans="1:5" ht="13.9" customHeight="1" x14ac:dyDescent="0.2">
      <c r="A1560" s="1">
        <v>41339</v>
      </c>
      <c r="B1560">
        <v>23</v>
      </c>
      <c r="C1560" s="2">
        <v>0.98062000000000005</v>
      </c>
      <c r="D1560" s="3">
        <v>-117.435</v>
      </c>
      <c r="E1560" s="5" t="s">
        <v>5</v>
      </c>
    </row>
    <row r="1561" spans="1:5" ht="13.9" customHeight="1" x14ac:dyDescent="0.2">
      <c r="A1561" s="1">
        <v>41339</v>
      </c>
      <c r="B1561">
        <v>24</v>
      </c>
      <c r="C1561" s="2">
        <v>0.96282000000000001</v>
      </c>
      <c r="D1561" s="3">
        <v>-218.18199999999999</v>
      </c>
      <c r="E1561" s="5" t="s">
        <v>5</v>
      </c>
    </row>
    <row r="1562" spans="1:5" ht="13.9" customHeight="1" x14ac:dyDescent="0.2">
      <c r="A1562" s="1">
        <v>41340</v>
      </c>
      <c r="B1562">
        <v>1</v>
      </c>
      <c r="C1562" s="2">
        <v>0.97460999999999998</v>
      </c>
      <c r="D1562" s="3">
        <v>-142.56299999999999</v>
      </c>
      <c r="E1562" s="5" t="s">
        <v>5</v>
      </c>
    </row>
    <row r="1563" spans="1:5" ht="13.9" customHeight="1" x14ac:dyDescent="0.2">
      <c r="A1563" s="1">
        <v>41340</v>
      </c>
      <c r="B1563">
        <v>2</v>
      </c>
      <c r="C1563" s="2">
        <v>0.95996000000000004</v>
      </c>
      <c r="D1563" s="3">
        <v>-223.92</v>
      </c>
      <c r="E1563" s="5" t="s">
        <v>5</v>
      </c>
    </row>
    <row r="1564" spans="1:5" ht="13.9" customHeight="1" x14ac:dyDescent="0.2">
      <c r="A1564" s="1">
        <v>41340</v>
      </c>
      <c r="B1564">
        <v>3</v>
      </c>
      <c r="C1564" s="2">
        <v>0.96557000000000004</v>
      </c>
      <c r="D1564" s="3">
        <v>-188.62100000000001</v>
      </c>
      <c r="E1564" s="5" t="s">
        <v>5</v>
      </c>
    </row>
    <row r="1565" spans="1:5" ht="13.9" customHeight="1" x14ac:dyDescent="0.2">
      <c r="A1565" s="1">
        <v>41340</v>
      </c>
      <c r="B1565">
        <v>4</v>
      </c>
      <c r="C1565" s="2">
        <v>0.97419999999999995</v>
      </c>
      <c r="D1565" s="3">
        <v>-140.53899999999999</v>
      </c>
      <c r="E1565" s="5" t="s">
        <v>5</v>
      </c>
    </row>
    <row r="1566" spans="1:5" ht="13.9" customHeight="1" x14ac:dyDescent="0.2">
      <c r="A1566" s="1">
        <v>41340</v>
      </c>
      <c r="B1566">
        <v>5</v>
      </c>
      <c r="C1566" s="2">
        <v>0.97594999999999998</v>
      </c>
      <c r="D1566" s="3">
        <v>-133.05000000000001</v>
      </c>
      <c r="E1566" s="5" t="s">
        <v>5</v>
      </c>
    </row>
    <row r="1567" spans="1:5" ht="13.9" customHeight="1" x14ac:dyDescent="0.2">
      <c r="A1567" s="1">
        <v>41340</v>
      </c>
      <c r="B1567">
        <v>6</v>
      </c>
      <c r="C1567" s="2">
        <v>0.97772000000000003</v>
      </c>
      <c r="D1567" s="3">
        <v>-129.571</v>
      </c>
      <c r="E1567" s="5" t="s">
        <v>5</v>
      </c>
    </row>
    <row r="1568" spans="1:5" ht="13.9" customHeight="1" x14ac:dyDescent="0.2">
      <c r="A1568" s="1">
        <v>41340</v>
      </c>
      <c r="B1568">
        <v>7</v>
      </c>
      <c r="C1568" s="2">
        <v>1.00943</v>
      </c>
      <c r="D1568" s="3">
        <v>57.860999999999997</v>
      </c>
      <c r="E1568" s="5" t="s">
        <v>5</v>
      </c>
    </row>
    <row r="1569" spans="1:5" ht="13.9" customHeight="1" x14ac:dyDescent="0.2">
      <c r="A1569" s="1">
        <v>41340</v>
      </c>
      <c r="B1569">
        <v>8</v>
      </c>
      <c r="C1569" s="2">
        <v>1.00891</v>
      </c>
      <c r="D1569" s="3">
        <v>56.274000000000001</v>
      </c>
      <c r="E1569" s="5" t="s">
        <v>5</v>
      </c>
    </row>
    <row r="1570" spans="1:5" ht="13.9" customHeight="1" x14ac:dyDescent="0.2">
      <c r="A1570" s="1">
        <v>41340</v>
      </c>
      <c r="B1570">
        <v>9</v>
      </c>
      <c r="C1570" s="2">
        <v>0.98612</v>
      </c>
      <c r="D1570" s="3">
        <v>-90.215999999999994</v>
      </c>
      <c r="E1570" s="5" t="s">
        <v>5</v>
      </c>
    </row>
    <row r="1571" spans="1:5" ht="13.9" customHeight="1" x14ac:dyDescent="0.2">
      <c r="A1571" s="1">
        <v>41340</v>
      </c>
      <c r="B1571">
        <v>10</v>
      </c>
      <c r="C1571" s="2">
        <v>0.98373999999999995</v>
      </c>
      <c r="D1571" s="3">
        <v>-106.078</v>
      </c>
      <c r="E1571" s="5" t="s">
        <v>5</v>
      </c>
    </row>
    <row r="1572" spans="1:5" ht="13.9" customHeight="1" x14ac:dyDescent="0.2">
      <c r="A1572" s="1">
        <v>41340</v>
      </c>
      <c r="B1572">
        <v>11</v>
      </c>
      <c r="C1572" s="2">
        <v>0.97167999999999999</v>
      </c>
      <c r="D1572" s="3">
        <v>-185.17500000000001</v>
      </c>
      <c r="E1572" s="5" t="s">
        <v>5</v>
      </c>
    </row>
    <row r="1573" spans="1:5" ht="13.9" customHeight="1" x14ac:dyDescent="0.2">
      <c r="A1573" s="1">
        <v>41340</v>
      </c>
      <c r="B1573">
        <v>12</v>
      </c>
      <c r="C1573" s="2">
        <v>0.97067999999999999</v>
      </c>
      <c r="D1573" s="3">
        <v>-189.70400000000001</v>
      </c>
      <c r="E1573" s="5" t="s">
        <v>5</v>
      </c>
    </row>
    <row r="1574" spans="1:5" ht="13.9" customHeight="1" x14ac:dyDescent="0.2">
      <c r="A1574" s="1">
        <v>41340</v>
      </c>
      <c r="B1574">
        <v>13</v>
      </c>
      <c r="C1574" s="2">
        <v>0.95762000000000003</v>
      </c>
      <c r="D1574" s="3">
        <v>-272.774</v>
      </c>
      <c r="E1574" s="5" t="s">
        <v>5</v>
      </c>
    </row>
    <row r="1575" spans="1:5" ht="13.9" customHeight="1" x14ac:dyDescent="0.2">
      <c r="A1575" s="1">
        <v>41340</v>
      </c>
      <c r="B1575">
        <v>14</v>
      </c>
      <c r="C1575" s="2">
        <v>0.94362999999999997</v>
      </c>
      <c r="D1575" s="3">
        <v>-363.97</v>
      </c>
      <c r="E1575" s="5" t="s">
        <v>5</v>
      </c>
    </row>
    <row r="1576" spans="1:5" ht="13.9" customHeight="1" x14ac:dyDescent="0.2">
      <c r="A1576" s="1">
        <v>41340</v>
      </c>
      <c r="B1576">
        <v>15</v>
      </c>
      <c r="C1576" s="2">
        <v>0.96725000000000005</v>
      </c>
      <c r="D1576" s="3">
        <v>-203.71799999999999</v>
      </c>
      <c r="E1576" s="5" t="s">
        <v>5</v>
      </c>
    </row>
    <row r="1577" spans="1:5" ht="13.9" customHeight="1" x14ac:dyDescent="0.2">
      <c r="A1577" s="1">
        <v>41340</v>
      </c>
      <c r="B1577">
        <v>16</v>
      </c>
      <c r="C1577" s="2">
        <v>0.95155000000000001</v>
      </c>
      <c r="D1577" s="3">
        <v>-302.29700000000003</v>
      </c>
      <c r="E1577" s="5" t="s">
        <v>5</v>
      </c>
    </row>
    <row r="1578" spans="1:5" ht="13.9" customHeight="1" x14ac:dyDescent="0.2">
      <c r="A1578" s="1">
        <v>41340</v>
      </c>
      <c r="B1578">
        <v>17</v>
      </c>
      <c r="C1578" s="2">
        <v>0.96177000000000001</v>
      </c>
      <c r="D1578" s="3">
        <v>-237.40700000000001</v>
      </c>
      <c r="E1578" s="5" t="s">
        <v>5</v>
      </c>
    </row>
    <row r="1579" spans="1:5" ht="13.9" customHeight="1" x14ac:dyDescent="0.2">
      <c r="A1579" s="1">
        <v>41340</v>
      </c>
      <c r="B1579">
        <v>18</v>
      </c>
      <c r="C1579" s="2">
        <v>0.98606000000000005</v>
      </c>
      <c r="D1579" s="3">
        <v>-85.084000000000003</v>
      </c>
      <c r="E1579" s="5" t="s">
        <v>5</v>
      </c>
    </row>
    <row r="1580" spans="1:5" ht="13.9" customHeight="1" x14ac:dyDescent="0.2">
      <c r="A1580" s="1">
        <v>41340</v>
      </c>
      <c r="B1580">
        <v>19</v>
      </c>
      <c r="C1580" s="2">
        <v>0.99397999999999997</v>
      </c>
      <c r="D1580" s="3">
        <v>-37.93</v>
      </c>
      <c r="E1580" s="5" t="s">
        <v>5</v>
      </c>
    </row>
    <row r="1581" spans="1:5" ht="13.9" customHeight="1" x14ac:dyDescent="0.2">
      <c r="A1581" s="1">
        <v>41340</v>
      </c>
      <c r="B1581">
        <v>20</v>
      </c>
      <c r="C1581" s="2">
        <v>0.99353000000000002</v>
      </c>
      <c r="D1581" s="3">
        <v>-42.008000000000003</v>
      </c>
      <c r="E1581" s="5" t="s">
        <v>5</v>
      </c>
    </row>
    <row r="1582" spans="1:5" ht="13.9" customHeight="1" x14ac:dyDescent="0.2">
      <c r="A1582" s="1">
        <v>41340</v>
      </c>
      <c r="B1582">
        <v>21</v>
      </c>
      <c r="C1582" s="2">
        <v>0.98880000000000001</v>
      </c>
      <c r="D1582" s="3">
        <v>-72.271000000000001</v>
      </c>
      <c r="E1582" s="5" t="s">
        <v>5</v>
      </c>
    </row>
    <row r="1583" spans="1:5" ht="13.9" customHeight="1" x14ac:dyDescent="0.2">
      <c r="A1583" s="1">
        <v>41340</v>
      </c>
      <c r="B1583">
        <v>22</v>
      </c>
      <c r="C1583" s="2">
        <v>0.96908000000000005</v>
      </c>
      <c r="D1583" s="3">
        <v>-199.16499999999999</v>
      </c>
      <c r="E1583" s="5" t="s">
        <v>5</v>
      </c>
    </row>
    <row r="1584" spans="1:5" ht="13.9" customHeight="1" x14ac:dyDescent="0.2">
      <c r="A1584" s="1">
        <v>41340</v>
      </c>
      <c r="B1584">
        <v>23</v>
      </c>
      <c r="C1584" s="2">
        <v>0.96848999999999996</v>
      </c>
      <c r="D1584" s="3">
        <v>-194.11500000000001</v>
      </c>
      <c r="E1584" s="5" t="s">
        <v>5</v>
      </c>
    </row>
    <row r="1585" spans="1:5" ht="13.9" customHeight="1" x14ac:dyDescent="0.2">
      <c r="A1585" s="1">
        <v>41340</v>
      </c>
      <c r="B1585">
        <v>24</v>
      </c>
      <c r="C1585" s="2">
        <v>0.97582000000000002</v>
      </c>
      <c r="D1585" s="3">
        <v>-139.09200000000001</v>
      </c>
      <c r="E1585" s="5" t="s">
        <v>5</v>
      </c>
    </row>
    <row r="1586" spans="1:5" ht="13.9" customHeight="1" x14ac:dyDescent="0.2">
      <c r="A1586" s="1">
        <v>41341</v>
      </c>
      <c r="B1586">
        <v>1</v>
      </c>
      <c r="C1586" s="2">
        <v>0.96343000000000001</v>
      </c>
      <c r="D1586" s="3">
        <v>-203.77600000000001</v>
      </c>
      <c r="E1586" s="5" t="s">
        <v>5</v>
      </c>
    </row>
    <row r="1587" spans="1:5" ht="13.9" customHeight="1" x14ac:dyDescent="0.2">
      <c r="A1587" s="1">
        <v>41341</v>
      </c>
      <c r="B1587">
        <v>2</v>
      </c>
      <c r="C1587" s="2">
        <v>0.98353999999999997</v>
      </c>
      <c r="D1587" s="3">
        <v>-89.322000000000003</v>
      </c>
      <c r="E1587" s="5" t="s">
        <v>5</v>
      </c>
    </row>
    <row r="1588" spans="1:5" ht="13.9" customHeight="1" x14ac:dyDescent="0.2">
      <c r="A1588" s="1">
        <v>41341</v>
      </c>
      <c r="B1588">
        <v>3</v>
      </c>
      <c r="C1588" s="2">
        <v>0.98253000000000001</v>
      </c>
      <c r="D1588" s="3">
        <v>-93.459000000000003</v>
      </c>
      <c r="E1588" s="5" t="s">
        <v>5</v>
      </c>
    </row>
    <row r="1589" spans="1:5" ht="13.9" customHeight="1" x14ac:dyDescent="0.2">
      <c r="A1589" s="1">
        <v>41341</v>
      </c>
      <c r="B1589">
        <v>4</v>
      </c>
      <c r="C1589" s="2">
        <v>0.98385999999999996</v>
      </c>
      <c r="D1589" s="3">
        <v>-87.164000000000001</v>
      </c>
      <c r="E1589" s="5" t="s">
        <v>5</v>
      </c>
    </row>
    <row r="1590" spans="1:5" ht="13.9" customHeight="1" x14ac:dyDescent="0.2">
      <c r="A1590" s="1">
        <v>41341</v>
      </c>
      <c r="B1590">
        <v>5</v>
      </c>
      <c r="C1590" s="2">
        <v>0.99065000000000003</v>
      </c>
      <c r="D1590" s="3">
        <v>-50.808</v>
      </c>
      <c r="E1590" s="5" t="s">
        <v>5</v>
      </c>
    </row>
    <row r="1591" spans="1:5" ht="13.9" customHeight="1" x14ac:dyDescent="0.2">
      <c r="A1591" s="1">
        <v>41341</v>
      </c>
      <c r="B1591">
        <v>6</v>
      </c>
      <c r="C1591" s="2">
        <v>1.0091399999999999</v>
      </c>
      <c r="D1591" s="3">
        <v>51.543999999999997</v>
      </c>
      <c r="E1591" s="5" t="s">
        <v>5</v>
      </c>
    </row>
    <row r="1592" spans="1:5" ht="13.9" customHeight="1" x14ac:dyDescent="0.2">
      <c r="A1592" s="1">
        <v>41341</v>
      </c>
      <c r="B1592">
        <v>7</v>
      </c>
      <c r="C1592" s="2">
        <v>0.98440000000000005</v>
      </c>
      <c r="D1592" s="3">
        <v>-98.760999999999996</v>
      </c>
      <c r="E1592" s="5" t="s">
        <v>5</v>
      </c>
    </row>
    <row r="1593" spans="1:5" ht="13.9" customHeight="1" x14ac:dyDescent="0.2">
      <c r="A1593" s="1">
        <v>41341</v>
      </c>
      <c r="B1593">
        <v>8</v>
      </c>
      <c r="C1593" s="2">
        <v>0.99060999999999999</v>
      </c>
      <c r="D1593" s="3">
        <v>-60.499000000000002</v>
      </c>
      <c r="E1593" s="5" t="s">
        <v>5</v>
      </c>
    </row>
    <row r="1594" spans="1:5" ht="13.9" customHeight="1" x14ac:dyDescent="0.2">
      <c r="A1594" s="1">
        <v>41341</v>
      </c>
      <c r="B1594">
        <v>9</v>
      </c>
      <c r="C1594" s="2">
        <v>0.97150000000000003</v>
      </c>
      <c r="D1594" s="3">
        <v>-185.209</v>
      </c>
      <c r="E1594" s="5" t="s">
        <v>5</v>
      </c>
    </row>
    <row r="1595" spans="1:5" ht="13.9" customHeight="1" x14ac:dyDescent="0.2">
      <c r="A1595" s="1">
        <v>41341</v>
      </c>
      <c r="B1595">
        <v>10</v>
      </c>
      <c r="C1595" s="2">
        <v>0.94408000000000003</v>
      </c>
      <c r="D1595" s="3">
        <v>-367.63200000000001</v>
      </c>
      <c r="E1595" s="5" t="s">
        <v>5</v>
      </c>
    </row>
    <row r="1596" spans="1:5" ht="13.9" customHeight="1" x14ac:dyDescent="0.2">
      <c r="A1596" s="1">
        <v>41341</v>
      </c>
      <c r="B1596">
        <v>11</v>
      </c>
      <c r="C1596" s="2">
        <v>0.95599999999999996</v>
      </c>
      <c r="D1596" s="3">
        <v>-282.76400000000001</v>
      </c>
      <c r="E1596" s="5" t="s">
        <v>5</v>
      </c>
    </row>
    <row r="1597" spans="1:5" ht="13.9" customHeight="1" x14ac:dyDescent="0.2">
      <c r="A1597" s="1">
        <v>41341</v>
      </c>
      <c r="B1597">
        <v>12</v>
      </c>
      <c r="C1597" s="2">
        <v>0.93701000000000001</v>
      </c>
      <c r="D1597" s="3">
        <v>-406.935</v>
      </c>
      <c r="E1597" s="5" t="s">
        <v>5</v>
      </c>
    </row>
    <row r="1598" spans="1:5" ht="13.9" customHeight="1" x14ac:dyDescent="0.2">
      <c r="A1598" s="1">
        <v>41341</v>
      </c>
      <c r="B1598">
        <v>13</v>
      </c>
      <c r="C1598" s="2">
        <v>0.96242000000000005</v>
      </c>
      <c r="D1598" s="3">
        <v>-231.69800000000001</v>
      </c>
      <c r="E1598" s="5" t="s">
        <v>5</v>
      </c>
    </row>
    <row r="1599" spans="1:5" ht="13.9" customHeight="1" x14ac:dyDescent="0.2">
      <c r="A1599" s="1">
        <v>41341</v>
      </c>
      <c r="B1599">
        <v>14</v>
      </c>
      <c r="C1599" s="2">
        <v>0.95421</v>
      </c>
      <c r="D1599" s="3">
        <v>-280.16800000000001</v>
      </c>
      <c r="E1599" s="5" t="s">
        <v>5</v>
      </c>
    </row>
    <row r="1600" spans="1:5" ht="13.9" customHeight="1" x14ac:dyDescent="0.2">
      <c r="A1600" s="1">
        <v>41341</v>
      </c>
      <c r="B1600">
        <v>15</v>
      </c>
      <c r="C1600" s="2">
        <v>0.95531999999999995</v>
      </c>
      <c r="D1600" s="3">
        <v>-265.70400000000001</v>
      </c>
      <c r="E1600" s="5" t="s">
        <v>5</v>
      </c>
    </row>
    <row r="1601" spans="1:5" ht="13.9" customHeight="1" x14ac:dyDescent="0.2">
      <c r="A1601" s="1">
        <v>41341</v>
      </c>
      <c r="B1601">
        <v>16</v>
      </c>
      <c r="C1601" s="2">
        <v>0.96136999999999995</v>
      </c>
      <c r="D1601" s="3">
        <v>-225.41900000000001</v>
      </c>
      <c r="E1601" s="5" t="s">
        <v>5</v>
      </c>
    </row>
    <row r="1602" spans="1:5" ht="13.9" customHeight="1" x14ac:dyDescent="0.2">
      <c r="A1602" s="1">
        <v>41341</v>
      </c>
      <c r="B1602">
        <v>17</v>
      </c>
      <c r="C1602" s="2">
        <v>0.96184000000000003</v>
      </c>
      <c r="D1602" s="3">
        <v>-220.51300000000001</v>
      </c>
      <c r="E1602" s="5" t="s">
        <v>5</v>
      </c>
    </row>
    <row r="1603" spans="1:5" ht="13.9" customHeight="1" x14ac:dyDescent="0.2">
      <c r="A1603" s="1">
        <v>41341</v>
      </c>
      <c r="B1603">
        <v>18</v>
      </c>
      <c r="C1603" s="2">
        <v>0.98631000000000002</v>
      </c>
      <c r="D1603" s="3">
        <v>-76.986000000000004</v>
      </c>
      <c r="E1603" s="5" t="s">
        <v>5</v>
      </c>
    </row>
    <row r="1604" spans="1:5" ht="13.9" customHeight="1" x14ac:dyDescent="0.2">
      <c r="A1604" s="1">
        <v>41341</v>
      </c>
      <c r="B1604">
        <v>19</v>
      </c>
      <c r="C1604" s="2">
        <v>0.95726</v>
      </c>
      <c r="D1604" s="3">
        <v>-251.48400000000001</v>
      </c>
      <c r="E1604" s="5" t="s">
        <v>5</v>
      </c>
    </row>
    <row r="1605" spans="1:5" ht="13.9" customHeight="1" x14ac:dyDescent="0.2">
      <c r="A1605" s="1">
        <v>41341</v>
      </c>
      <c r="B1605">
        <v>20</v>
      </c>
      <c r="C1605" s="2">
        <v>0.95479999999999998</v>
      </c>
      <c r="D1605" s="3">
        <v>-279.47800000000001</v>
      </c>
      <c r="E1605" s="5" t="s">
        <v>5</v>
      </c>
    </row>
    <row r="1606" spans="1:5" ht="13.9" customHeight="1" x14ac:dyDescent="0.2">
      <c r="A1606" s="1">
        <v>41341</v>
      </c>
      <c r="B1606">
        <v>21</v>
      </c>
      <c r="C1606" s="2">
        <v>0.97692999999999997</v>
      </c>
      <c r="D1606" s="3">
        <v>-137.53100000000001</v>
      </c>
      <c r="E1606" s="5" t="s">
        <v>5</v>
      </c>
    </row>
    <row r="1607" spans="1:5" ht="13.9" customHeight="1" x14ac:dyDescent="0.2">
      <c r="A1607" s="1">
        <v>41341</v>
      </c>
      <c r="B1607">
        <v>22</v>
      </c>
      <c r="C1607" s="2">
        <v>1.0155099999999999</v>
      </c>
      <c r="D1607" s="3">
        <v>88.114999999999995</v>
      </c>
      <c r="E1607" s="5" t="s">
        <v>5</v>
      </c>
    </row>
    <row r="1608" spans="1:5" ht="13.9" customHeight="1" x14ac:dyDescent="0.2">
      <c r="A1608" s="1">
        <v>41341</v>
      </c>
      <c r="B1608">
        <v>23</v>
      </c>
      <c r="C1608" s="2">
        <v>1.0179100000000001</v>
      </c>
      <c r="D1608" s="3">
        <v>97.744</v>
      </c>
      <c r="E1608" s="5" t="s">
        <v>5</v>
      </c>
    </row>
    <row r="1609" spans="1:5" ht="13.9" customHeight="1" x14ac:dyDescent="0.2">
      <c r="A1609" s="1">
        <v>41341</v>
      </c>
      <c r="B1609">
        <v>24</v>
      </c>
      <c r="C1609" s="2">
        <v>0.99800999999999995</v>
      </c>
      <c r="D1609" s="3">
        <v>-10.65</v>
      </c>
      <c r="E1609" s="5" t="s">
        <v>5</v>
      </c>
    </row>
    <row r="1610" spans="1:5" ht="13.9" customHeight="1" x14ac:dyDescent="0.2">
      <c r="A1610" s="1">
        <v>41342</v>
      </c>
      <c r="B1610">
        <v>1</v>
      </c>
      <c r="C1610" s="2">
        <v>1.00231</v>
      </c>
      <c r="D1610" s="3">
        <v>11.851000000000001</v>
      </c>
      <c r="E1610" s="5" t="s">
        <v>5</v>
      </c>
    </row>
    <row r="1611" spans="1:5" ht="13.9" customHeight="1" x14ac:dyDescent="0.2">
      <c r="A1611" s="1">
        <v>41342</v>
      </c>
      <c r="B1611">
        <v>2</v>
      </c>
      <c r="C1611" s="2">
        <v>1.00484</v>
      </c>
      <c r="D1611" s="3">
        <v>24.21</v>
      </c>
      <c r="E1611" s="5" t="s">
        <v>5</v>
      </c>
    </row>
    <row r="1612" spans="1:5" ht="13.9" customHeight="1" x14ac:dyDescent="0.2">
      <c r="A1612" s="1">
        <v>41342</v>
      </c>
      <c r="B1612">
        <v>3</v>
      </c>
      <c r="C1612" s="2">
        <v>1.0085299999999999</v>
      </c>
      <c r="D1612" s="3">
        <v>42.085000000000001</v>
      </c>
      <c r="E1612" s="5" t="s">
        <v>5</v>
      </c>
    </row>
    <row r="1613" spans="1:5" ht="13.9" customHeight="1" x14ac:dyDescent="0.2">
      <c r="A1613" s="1">
        <v>41342</v>
      </c>
      <c r="B1613">
        <v>4</v>
      </c>
      <c r="C1613" s="2">
        <v>1.0032000000000001</v>
      </c>
      <c r="D1613" s="3">
        <v>16.016999999999999</v>
      </c>
      <c r="E1613" s="5" t="s">
        <v>5</v>
      </c>
    </row>
    <row r="1614" spans="1:5" ht="13.9" customHeight="1" x14ac:dyDescent="0.2">
      <c r="A1614" s="1">
        <v>41342</v>
      </c>
      <c r="B1614">
        <v>5</v>
      </c>
      <c r="C1614" s="2">
        <v>1.00823</v>
      </c>
      <c r="D1614" s="3">
        <v>41.014000000000003</v>
      </c>
      <c r="E1614" s="5" t="s">
        <v>5</v>
      </c>
    </row>
    <row r="1615" spans="1:5" ht="13.9" customHeight="1" x14ac:dyDescent="0.2">
      <c r="A1615" s="1">
        <v>41342</v>
      </c>
      <c r="B1615">
        <v>6</v>
      </c>
      <c r="C1615" s="2">
        <v>1.0124</v>
      </c>
      <c r="D1615" s="3">
        <v>63.341000000000001</v>
      </c>
      <c r="E1615" s="5" t="s">
        <v>5</v>
      </c>
    </row>
    <row r="1616" spans="1:5" ht="13.9" customHeight="1" x14ac:dyDescent="0.2">
      <c r="A1616" s="1">
        <v>41342</v>
      </c>
      <c r="B1616">
        <v>7</v>
      </c>
      <c r="C1616" s="2">
        <v>1.0128200000000001</v>
      </c>
      <c r="D1616" s="3">
        <v>67.792000000000002</v>
      </c>
      <c r="E1616" s="5" t="s">
        <v>5</v>
      </c>
    </row>
    <row r="1617" spans="1:5" ht="13.9" customHeight="1" x14ac:dyDescent="0.2">
      <c r="A1617" s="1">
        <v>41342</v>
      </c>
      <c r="B1617">
        <v>8</v>
      </c>
      <c r="C1617" s="2">
        <v>0.98375999999999997</v>
      </c>
      <c r="D1617" s="3">
        <v>-90.382000000000005</v>
      </c>
      <c r="E1617" s="5" t="s">
        <v>5</v>
      </c>
    </row>
    <row r="1618" spans="1:5" ht="13.9" customHeight="1" x14ac:dyDescent="0.2">
      <c r="A1618" s="1">
        <v>41342</v>
      </c>
      <c r="B1618">
        <v>9</v>
      </c>
      <c r="C1618" s="2">
        <v>0.96316000000000002</v>
      </c>
      <c r="D1618" s="3">
        <v>-211.18799999999999</v>
      </c>
      <c r="E1618" s="5" t="s">
        <v>5</v>
      </c>
    </row>
    <row r="1619" spans="1:5" ht="13.9" customHeight="1" x14ac:dyDescent="0.2">
      <c r="A1619" s="1">
        <v>41342</v>
      </c>
      <c r="B1619">
        <v>10</v>
      </c>
      <c r="C1619" s="2">
        <v>0.96567000000000003</v>
      </c>
      <c r="D1619" s="3">
        <v>-197.291</v>
      </c>
      <c r="E1619" s="5" t="s">
        <v>5</v>
      </c>
    </row>
    <row r="1620" spans="1:5" ht="13.9" customHeight="1" x14ac:dyDescent="0.2">
      <c r="A1620" s="1">
        <v>41342</v>
      </c>
      <c r="B1620">
        <v>11</v>
      </c>
      <c r="C1620" s="2">
        <v>0.96528000000000003</v>
      </c>
      <c r="D1620" s="3">
        <v>-194.428</v>
      </c>
      <c r="E1620" s="5" t="s">
        <v>5</v>
      </c>
    </row>
    <row r="1621" spans="1:5" ht="13.9" customHeight="1" x14ac:dyDescent="0.2">
      <c r="A1621" s="1">
        <v>41342</v>
      </c>
      <c r="B1621">
        <v>12</v>
      </c>
      <c r="C1621" s="2">
        <v>0.99668999999999996</v>
      </c>
      <c r="D1621" s="3">
        <v>-17.471</v>
      </c>
      <c r="E1621" s="5" t="s">
        <v>5</v>
      </c>
    </row>
    <row r="1622" spans="1:5" ht="13.9" customHeight="1" x14ac:dyDescent="0.2">
      <c r="A1622" s="1">
        <v>41342</v>
      </c>
      <c r="B1622">
        <v>13</v>
      </c>
      <c r="C1622" s="2">
        <v>0.98211000000000004</v>
      </c>
      <c r="D1622" s="3">
        <v>-93.12</v>
      </c>
      <c r="E1622" s="5" t="s">
        <v>5</v>
      </c>
    </row>
    <row r="1623" spans="1:5" ht="13.9" customHeight="1" x14ac:dyDescent="0.2">
      <c r="A1623" s="1">
        <v>41342</v>
      </c>
      <c r="B1623">
        <v>14</v>
      </c>
      <c r="C1623" s="2">
        <v>0.94140999999999997</v>
      </c>
      <c r="D1623" s="3">
        <v>-310.09100000000001</v>
      </c>
      <c r="E1623" s="5" t="s">
        <v>5</v>
      </c>
    </row>
    <row r="1624" spans="1:5" ht="13.9" customHeight="1" x14ac:dyDescent="0.2">
      <c r="A1624" s="1">
        <v>41342</v>
      </c>
      <c r="B1624">
        <v>15</v>
      </c>
      <c r="C1624" s="2">
        <v>0.94352000000000003</v>
      </c>
      <c r="D1624" s="3">
        <v>-288.75299999999999</v>
      </c>
      <c r="E1624" s="5" t="s">
        <v>5</v>
      </c>
    </row>
    <row r="1625" spans="1:5" ht="13.9" customHeight="1" x14ac:dyDescent="0.2">
      <c r="A1625" s="1">
        <v>41342</v>
      </c>
      <c r="B1625">
        <v>16</v>
      </c>
      <c r="C1625" s="2">
        <v>0.93608000000000002</v>
      </c>
      <c r="D1625" s="3">
        <v>-328.02499999999998</v>
      </c>
      <c r="E1625" s="5" t="s">
        <v>5</v>
      </c>
    </row>
    <row r="1626" spans="1:5" ht="13.9" customHeight="1" x14ac:dyDescent="0.2">
      <c r="A1626" s="1">
        <v>41342</v>
      </c>
      <c r="B1626">
        <v>17</v>
      </c>
      <c r="C1626" s="2">
        <v>0.93899999999999995</v>
      </c>
      <c r="D1626" s="3">
        <v>-311.346</v>
      </c>
      <c r="E1626" s="5" t="s">
        <v>5</v>
      </c>
    </row>
    <row r="1627" spans="1:5" ht="13.9" customHeight="1" x14ac:dyDescent="0.2">
      <c r="A1627" s="1">
        <v>41342</v>
      </c>
      <c r="B1627">
        <v>18</v>
      </c>
      <c r="C1627" s="2">
        <v>0.95418000000000003</v>
      </c>
      <c r="D1627" s="3">
        <v>-233.21799999999999</v>
      </c>
      <c r="E1627" s="5" t="s">
        <v>5</v>
      </c>
    </row>
    <row r="1628" spans="1:5" ht="13.9" customHeight="1" x14ac:dyDescent="0.2">
      <c r="A1628" s="1">
        <v>41342</v>
      </c>
      <c r="B1628">
        <v>19</v>
      </c>
      <c r="C1628" s="2">
        <v>0.95882000000000001</v>
      </c>
      <c r="D1628" s="3">
        <v>-217.36</v>
      </c>
      <c r="E1628" s="5" t="s">
        <v>5</v>
      </c>
    </row>
    <row r="1629" spans="1:5" ht="13.9" customHeight="1" x14ac:dyDescent="0.2">
      <c r="A1629" s="1">
        <v>41342</v>
      </c>
      <c r="B1629">
        <v>20</v>
      </c>
      <c r="C1629" s="2">
        <v>0.97801000000000005</v>
      </c>
      <c r="D1629" s="3">
        <v>-117.77500000000001</v>
      </c>
      <c r="E1629" s="5" t="s">
        <v>5</v>
      </c>
    </row>
    <row r="1630" spans="1:5" ht="13.9" customHeight="1" x14ac:dyDescent="0.2">
      <c r="A1630" s="1">
        <v>41342</v>
      </c>
      <c r="B1630">
        <v>21</v>
      </c>
      <c r="C1630" s="2">
        <v>0.97655999999999998</v>
      </c>
      <c r="D1630" s="3">
        <v>-125.235</v>
      </c>
      <c r="E1630" s="5" t="s">
        <v>5</v>
      </c>
    </row>
    <row r="1631" spans="1:5" ht="13.9" customHeight="1" x14ac:dyDescent="0.2">
      <c r="A1631" s="1">
        <v>41342</v>
      </c>
      <c r="B1631">
        <v>22</v>
      </c>
      <c r="C1631" s="2">
        <v>0.96899000000000002</v>
      </c>
      <c r="D1631" s="3">
        <v>-162.66999999999999</v>
      </c>
      <c r="E1631" s="5" t="s">
        <v>5</v>
      </c>
    </row>
    <row r="1632" spans="1:5" ht="13.9" customHeight="1" x14ac:dyDescent="0.2">
      <c r="A1632" s="1">
        <v>41342</v>
      </c>
      <c r="B1632">
        <v>23</v>
      </c>
      <c r="C1632" s="2">
        <v>0.98465000000000003</v>
      </c>
      <c r="D1632" s="3">
        <v>-76.070999999999998</v>
      </c>
      <c r="E1632" s="5" t="s">
        <v>5</v>
      </c>
    </row>
    <row r="1633" spans="1:5" ht="13.9" customHeight="1" x14ac:dyDescent="0.2">
      <c r="A1633" s="1">
        <v>41342</v>
      </c>
      <c r="B1633">
        <v>24</v>
      </c>
      <c r="C1633" s="2">
        <v>0.97748999999999997</v>
      </c>
      <c r="D1633" s="3">
        <v>-107.84</v>
      </c>
      <c r="E1633" s="5" t="s">
        <v>5</v>
      </c>
    </row>
    <row r="1634" spans="1:5" ht="13.9" customHeight="1" x14ac:dyDescent="0.2">
      <c r="A1634" s="1">
        <v>41343</v>
      </c>
      <c r="B1634">
        <v>1</v>
      </c>
      <c r="C1634" s="2">
        <v>0.98912</v>
      </c>
      <c r="D1634" s="3">
        <v>-49.31</v>
      </c>
      <c r="E1634" s="5" t="s">
        <v>5</v>
      </c>
    </row>
    <row r="1635" spans="1:5" ht="13.9" customHeight="1" x14ac:dyDescent="0.2">
      <c r="A1635" s="1">
        <v>41343</v>
      </c>
      <c r="B1635">
        <v>2</v>
      </c>
      <c r="C1635" s="2">
        <v>0.96291000000000004</v>
      </c>
      <c r="D1635" s="3">
        <v>-169.84800000000001</v>
      </c>
      <c r="E1635" s="5" t="s">
        <v>5</v>
      </c>
    </row>
    <row r="1636" spans="1:5" ht="13.9" customHeight="1" x14ac:dyDescent="0.2">
      <c r="A1636" s="1">
        <v>41343</v>
      </c>
      <c r="B1636">
        <v>4</v>
      </c>
      <c r="C1636" s="2">
        <v>0.98746999999999996</v>
      </c>
      <c r="D1636" s="3">
        <v>-54.851999999999997</v>
      </c>
      <c r="E1636" s="5" t="s">
        <v>5</v>
      </c>
    </row>
    <row r="1637" spans="1:5" ht="13.9" customHeight="1" x14ac:dyDescent="0.2">
      <c r="A1637" s="1">
        <v>41343</v>
      </c>
      <c r="B1637">
        <v>5</v>
      </c>
      <c r="C1637" s="2">
        <v>1</v>
      </c>
      <c r="D1637" s="3">
        <v>1.7000000000000001E-2</v>
      </c>
      <c r="E1637" s="5" t="s">
        <v>5</v>
      </c>
    </row>
    <row r="1638" spans="1:5" ht="13.9" customHeight="1" x14ac:dyDescent="0.2">
      <c r="A1638" s="1">
        <v>41343</v>
      </c>
      <c r="B1638">
        <v>6</v>
      </c>
      <c r="C1638" s="2">
        <v>0.97743999999999998</v>
      </c>
      <c r="D1638" s="3">
        <v>-99.662999999999997</v>
      </c>
      <c r="E1638" s="5" t="s">
        <v>5</v>
      </c>
    </row>
    <row r="1639" spans="1:5" ht="13.9" customHeight="1" x14ac:dyDescent="0.2">
      <c r="A1639" s="1">
        <v>41343</v>
      </c>
      <c r="B1639">
        <v>7</v>
      </c>
      <c r="C1639" s="2">
        <v>0.92903999999999998</v>
      </c>
      <c r="D1639" s="3">
        <v>-324.36</v>
      </c>
      <c r="E1639" s="5" t="s">
        <v>5</v>
      </c>
    </row>
    <row r="1640" spans="1:5" ht="13.9" customHeight="1" x14ac:dyDescent="0.2">
      <c r="A1640" s="1">
        <v>41343</v>
      </c>
      <c r="B1640">
        <v>8</v>
      </c>
      <c r="C1640" s="2">
        <v>0.93472</v>
      </c>
      <c r="D1640" s="3">
        <v>-305.06599999999997</v>
      </c>
      <c r="E1640" s="5" t="s">
        <v>5</v>
      </c>
    </row>
    <row r="1641" spans="1:5" ht="13.9" customHeight="1" x14ac:dyDescent="0.2">
      <c r="A1641" s="1">
        <v>41343</v>
      </c>
      <c r="B1641">
        <v>9</v>
      </c>
      <c r="C1641" s="2">
        <v>0.98375000000000001</v>
      </c>
      <c r="D1641" s="3">
        <v>-77.725999999999999</v>
      </c>
      <c r="E1641" s="5" t="s">
        <v>5</v>
      </c>
    </row>
    <row r="1642" spans="1:5" ht="13.9" customHeight="1" x14ac:dyDescent="0.2">
      <c r="A1642" s="1">
        <v>41343</v>
      </c>
      <c r="B1642">
        <v>10</v>
      </c>
      <c r="C1642" s="2">
        <v>0.98229</v>
      </c>
      <c r="D1642" s="3">
        <v>-88.682000000000002</v>
      </c>
      <c r="E1642" s="5" t="s">
        <v>5</v>
      </c>
    </row>
    <row r="1643" spans="1:5" ht="13.9" customHeight="1" x14ac:dyDescent="0.2">
      <c r="A1643" s="1">
        <v>41343</v>
      </c>
      <c r="B1643">
        <v>11</v>
      </c>
      <c r="C1643" s="2">
        <v>0.98734</v>
      </c>
      <c r="D1643" s="3">
        <v>-62.868000000000002</v>
      </c>
      <c r="E1643" s="5" t="s">
        <v>5</v>
      </c>
    </row>
    <row r="1644" spans="1:5" ht="13.9" customHeight="1" x14ac:dyDescent="0.2">
      <c r="A1644" s="1">
        <v>41343</v>
      </c>
      <c r="B1644">
        <v>12</v>
      </c>
      <c r="C1644" s="2">
        <v>0.98609999999999998</v>
      </c>
      <c r="D1644" s="3">
        <v>-68.597999999999999</v>
      </c>
      <c r="E1644" s="5" t="s">
        <v>5</v>
      </c>
    </row>
    <row r="1645" spans="1:5" ht="13.9" customHeight="1" x14ac:dyDescent="0.2">
      <c r="A1645" s="1">
        <v>41343</v>
      </c>
      <c r="B1645">
        <v>13</v>
      </c>
      <c r="C1645" s="2">
        <v>0.94599999999999995</v>
      </c>
      <c r="D1645" s="3">
        <v>-272.399</v>
      </c>
      <c r="E1645" s="5" t="s">
        <v>5</v>
      </c>
    </row>
    <row r="1646" spans="1:5" ht="13.9" customHeight="1" x14ac:dyDescent="0.2">
      <c r="A1646" s="1">
        <v>41343</v>
      </c>
      <c r="B1646">
        <v>14</v>
      </c>
      <c r="C1646" s="2">
        <v>0.96838000000000002</v>
      </c>
      <c r="D1646" s="3">
        <v>-158.30000000000001</v>
      </c>
      <c r="E1646" s="5" t="s">
        <v>5</v>
      </c>
    </row>
    <row r="1647" spans="1:5" ht="13.9" customHeight="1" x14ac:dyDescent="0.2">
      <c r="A1647" s="1">
        <v>41343</v>
      </c>
      <c r="B1647">
        <v>15</v>
      </c>
      <c r="C1647" s="2">
        <v>0.93493999999999999</v>
      </c>
      <c r="D1647" s="3">
        <v>-326.58800000000002</v>
      </c>
      <c r="E1647" s="5" t="s">
        <v>5</v>
      </c>
    </row>
    <row r="1648" spans="1:5" ht="13.9" customHeight="1" x14ac:dyDescent="0.2">
      <c r="A1648" s="1">
        <v>41343</v>
      </c>
      <c r="B1648">
        <v>16</v>
      </c>
      <c r="C1648" s="2">
        <v>0.92084999999999995</v>
      </c>
      <c r="D1648" s="3">
        <v>-390.65800000000002</v>
      </c>
      <c r="E1648" s="5" t="s">
        <v>5</v>
      </c>
    </row>
    <row r="1649" spans="1:5" ht="13.9" customHeight="1" x14ac:dyDescent="0.2">
      <c r="A1649" s="1">
        <v>41343</v>
      </c>
      <c r="B1649">
        <v>17</v>
      </c>
      <c r="C1649" s="2">
        <v>0.92964000000000002</v>
      </c>
      <c r="D1649" s="3">
        <v>-350.625</v>
      </c>
      <c r="E1649" s="5" t="s">
        <v>5</v>
      </c>
    </row>
    <row r="1650" spans="1:5" ht="13.9" customHeight="1" x14ac:dyDescent="0.2">
      <c r="A1650" s="1">
        <v>41343</v>
      </c>
      <c r="B1650">
        <v>18</v>
      </c>
      <c r="C1650" s="2">
        <v>0.90478999999999998</v>
      </c>
      <c r="D1650" s="3">
        <v>-491.21600000000001</v>
      </c>
      <c r="E1650" s="5" t="s">
        <v>5</v>
      </c>
    </row>
    <row r="1651" spans="1:5" ht="13.9" customHeight="1" x14ac:dyDescent="0.2">
      <c r="A1651" s="1">
        <v>41343</v>
      </c>
      <c r="B1651">
        <v>19</v>
      </c>
      <c r="C1651" s="2">
        <v>0.90271999999999997</v>
      </c>
      <c r="D1651" s="3">
        <v>-490.03</v>
      </c>
      <c r="E1651" s="5" t="s">
        <v>5</v>
      </c>
    </row>
    <row r="1652" spans="1:5" ht="13.9" customHeight="1" x14ac:dyDescent="0.2">
      <c r="A1652" s="1">
        <v>41343</v>
      </c>
      <c r="B1652">
        <v>20</v>
      </c>
      <c r="C1652" s="2">
        <v>0.94655999999999996</v>
      </c>
      <c r="D1652" s="3">
        <v>-273.78100000000001</v>
      </c>
      <c r="E1652" s="5" t="s">
        <v>5</v>
      </c>
    </row>
    <row r="1653" spans="1:5" ht="13.9" customHeight="1" x14ac:dyDescent="0.2">
      <c r="A1653" s="1">
        <v>41343</v>
      </c>
      <c r="B1653">
        <v>21</v>
      </c>
      <c r="C1653" s="2">
        <v>0.96806000000000003</v>
      </c>
      <c r="D1653" s="3">
        <v>-167.928</v>
      </c>
      <c r="E1653" s="5" t="s">
        <v>5</v>
      </c>
    </row>
    <row r="1654" spans="1:5" ht="13.9" customHeight="1" x14ac:dyDescent="0.2">
      <c r="A1654" s="1">
        <v>41343</v>
      </c>
      <c r="B1654">
        <v>22</v>
      </c>
      <c r="C1654" s="2">
        <v>0.98750000000000004</v>
      </c>
      <c r="D1654" s="3">
        <v>-64.828000000000003</v>
      </c>
      <c r="E1654" s="5" t="s">
        <v>5</v>
      </c>
    </row>
    <row r="1655" spans="1:5" ht="13.9" customHeight="1" x14ac:dyDescent="0.2">
      <c r="A1655" s="1">
        <v>41343</v>
      </c>
      <c r="B1655">
        <v>23</v>
      </c>
      <c r="C1655" s="2">
        <v>0.96189000000000002</v>
      </c>
      <c r="D1655" s="3">
        <v>-194.27500000000001</v>
      </c>
      <c r="E1655" s="5" t="s">
        <v>5</v>
      </c>
    </row>
    <row r="1656" spans="1:5" ht="13.9" customHeight="1" x14ac:dyDescent="0.2">
      <c r="A1656" s="1">
        <v>41343</v>
      </c>
      <c r="B1656">
        <v>24</v>
      </c>
      <c r="C1656" s="2">
        <v>0.96335000000000004</v>
      </c>
      <c r="D1656" s="3">
        <v>-175.78399999999999</v>
      </c>
      <c r="E1656" s="5" t="s">
        <v>5</v>
      </c>
    </row>
    <row r="1657" spans="1:5" ht="13.9" customHeight="1" x14ac:dyDescent="0.2">
      <c r="A1657" s="1">
        <v>41344</v>
      </c>
      <c r="B1657">
        <v>1</v>
      </c>
      <c r="C1657" s="2">
        <v>0.95116000000000001</v>
      </c>
      <c r="D1657" s="3">
        <v>-225.55099999999999</v>
      </c>
      <c r="E1657" s="5" t="s">
        <v>5</v>
      </c>
    </row>
    <row r="1658" spans="1:5" ht="13.9" customHeight="1" x14ac:dyDescent="0.2">
      <c r="A1658" s="1">
        <v>41344</v>
      </c>
      <c r="B1658">
        <v>2</v>
      </c>
      <c r="C1658" s="2">
        <v>0.95408999999999999</v>
      </c>
      <c r="D1658" s="3">
        <v>-209.089</v>
      </c>
      <c r="E1658" s="5" t="s">
        <v>5</v>
      </c>
    </row>
    <row r="1659" spans="1:5" ht="13.9" customHeight="1" x14ac:dyDescent="0.2">
      <c r="A1659" s="1">
        <v>41344</v>
      </c>
      <c r="B1659">
        <v>3</v>
      </c>
      <c r="C1659" s="2">
        <v>0.95662999999999998</v>
      </c>
      <c r="D1659" s="3">
        <v>-193.69499999999999</v>
      </c>
      <c r="E1659" s="5" t="s">
        <v>5</v>
      </c>
    </row>
    <row r="1660" spans="1:5" ht="13.9" customHeight="1" x14ac:dyDescent="0.2">
      <c r="A1660" s="1">
        <v>41344</v>
      </c>
      <c r="B1660">
        <v>4</v>
      </c>
      <c r="C1660" s="2">
        <v>0.98070000000000002</v>
      </c>
      <c r="D1660" s="3">
        <v>-84.18</v>
      </c>
      <c r="E1660" s="5" t="s">
        <v>5</v>
      </c>
    </row>
    <row r="1661" spans="1:5" ht="13.9" customHeight="1" x14ac:dyDescent="0.2">
      <c r="A1661" s="1">
        <v>41344</v>
      </c>
      <c r="B1661">
        <v>5</v>
      </c>
      <c r="C1661" s="2">
        <v>0.98668999999999996</v>
      </c>
      <c r="D1661" s="3">
        <v>-59.268999999999998</v>
      </c>
      <c r="E1661" s="5" t="s">
        <v>5</v>
      </c>
    </row>
    <row r="1662" spans="1:5" ht="13.9" customHeight="1" x14ac:dyDescent="0.2">
      <c r="A1662" s="1">
        <v>41344</v>
      </c>
      <c r="B1662">
        <v>6</v>
      </c>
      <c r="C1662" s="2">
        <v>0.97391000000000005</v>
      </c>
      <c r="D1662" s="3">
        <v>-125.521</v>
      </c>
      <c r="E1662" s="5" t="s">
        <v>5</v>
      </c>
    </row>
    <row r="1663" spans="1:5" ht="13.9" customHeight="1" x14ac:dyDescent="0.2">
      <c r="A1663" s="1">
        <v>41344</v>
      </c>
      <c r="B1663">
        <v>7</v>
      </c>
      <c r="C1663" s="2">
        <v>0.99670999999999998</v>
      </c>
      <c r="D1663" s="3">
        <v>-16.972000000000001</v>
      </c>
      <c r="E1663" s="5" t="s">
        <v>5</v>
      </c>
    </row>
    <row r="1664" spans="1:5" ht="13.9" customHeight="1" x14ac:dyDescent="0.2">
      <c r="A1664" s="1">
        <v>41344</v>
      </c>
      <c r="B1664">
        <v>8</v>
      </c>
      <c r="C1664" s="2">
        <v>0.98677999999999999</v>
      </c>
      <c r="D1664" s="3">
        <v>-74.388000000000005</v>
      </c>
      <c r="E1664" s="5" t="s">
        <v>5</v>
      </c>
    </row>
    <row r="1665" spans="1:5" ht="13.9" customHeight="1" x14ac:dyDescent="0.2">
      <c r="A1665" s="1">
        <v>41344</v>
      </c>
      <c r="B1665">
        <v>9</v>
      </c>
      <c r="C1665" s="2">
        <v>0.96460999999999997</v>
      </c>
      <c r="D1665" s="3">
        <v>-206.70099999999999</v>
      </c>
      <c r="E1665" s="5" t="s">
        <v>5</v>
      </c>
    </row>
    <row r="1666" spans="1:5" ht="13.9" customHeight="1" x14ac:dyDescent="0.2">
      <c r="A1666" s="1">
        <v>41344</v>
      </c>
      <c r="B1666">
        <v>10</v>
      </c>
      <c r="C1666" s="2">
        <v>0.96325000000000005</v>
      </c>
      <c r="D1666" s="3">
        <v>-213.69200000000001</v>
      </c>
      <c r="E1666" s="5" t="s">
        <v>5</v>
      </c>
    </row>
    <row r="1667" spans="1:5" ht="13.9" customHeight="1" x14ac:dyDescent="0.2">
      <c r="A1667" s="1">
        <v>41344</v>
      </c>
      <c r="B1667">
        <v>11</v>
      </c>
      <c r="C1667" s="2">
        <v>0.98202</v>
      </c>
      <c r="D1667" s="3">
        <v>-104.44199999999999</v>
      </c>
      <c r="E1667" s="5" t="s">
        <v>5</v>
      </c>
    </row>
    <row r="1668" spans="1:5" ht="13.9" customHeight="1" x14ac:dyDescent="0.2">
      <c r="A1668" s="1">
        <v>41344</v>
      </c>
      <c r="B1668">
        <v>12</v>
      </c>
      <c r="C1668" s="2">
        <v>0.95801000000000003</v>
      </c>
      <c r="D1668" s="3">
        <v>-248.23400000000001</v>
      </c>
      <c r="E1668" s="5" t="s">
        <v>5</v>
      </c>
    </row>
    <row r="1669" spans="1:5" ht="13.9" customHeight="1" x14ac:dyDescent="0.2">
      <c r="A1669" s="1">
        <v>41344</v>
      </c>
      <c r="B1669">
        <v>13</v>
      </c>
      <c r="C1669" s="2">
        <v>0.95006999999999997</v>
      </c>
      <c r="D1669" s="3">
        <v>-302.84899999999999</v>
      </c>
      <c r="E1669" s="5" t="s">
        <v>5</v>
      </c>
    </row>
    <row r="1670" spans="1:5" ht="13.9" customHeight="1" x14ac:dyDescent="0.2">
      <c r="A1670" s="1">
        <v>41344</v>
      </c>
      <c r="B1670">
        <v>14</v>
      </c>
      <c r="C1670" s="2">
        <v>0.95265</v>
      </c>
      <c r="D1670" s="3">
        <v>-285.18299999999999</v>
      </c>
      <c r="E1670" s="5" t="s">
        <v>5</v>
      </c>
    </row>
    <row r="1671" spans="1:5" ht="13.9" customHeight="1" x14ac:dyDescent="0.2">
      <c r="A1671" s="1">
        <v>41344</v>
      </c>
      <c r="B1671">
        <v>15</v>
      </c>
      <c r="C1671" s="2">
        <v>0.96543000000000001</v>
      </c>
      <c r="D1671" s="3">
        <v>-205.03800000000001</v>
      </c>
      <c r="E1671" s="5" t="s">
        <v>5</v>
      </c>
    </row>
    <row r="1672" spans="1:5" ht="13.9" customHeight="1" x14ac:dyDescent="0.2">
      <c r="A1672" s="1">
        <v>41344</v>
      </c>
      <c r="B1672">
        <v>16</v>
      </c>
      <c r="C1672" s="2">
        <v>0.96109</v>
      </c>
      <c r="D1672" s="3">
        <v>-227.524</v>
      </c>
      <c r="E1672" s="5" t="s">
        <v>5</v>
      </c>
    </row>
    <row r="1673" spans="1:5" ht="13.9" customHeight="1" x14ac:dyDescent="0.2">
      <c r="A1673" s="1">
        <v>41344</v>
      </c>
      <c r="B1673">
        <v>17</v>
      </c>
      <c r="C1673" s="2">
        <v>0.94993000000000005</v>
      </c>
      <c r="D1673" s="3">
        <v>-299.709</v>
      </c>
      <c r="E1673" s="5" t="s">
        <v>5</v>
      </c>
    </row>
    <row r="1674" spans="1:5" ht="13.9" customHeight="1" x14ac:dyDescent="0.2">
      <c r="A1674" s="1">
        <v>41344</v>
      </c>
      <c r="B1674">
        <v>18</v>
      </c>
      <c r="C1674" s="2">
        <v>0.94881000000000004</v>
      </c>
      <c r="D1674" s="3">
        <v>-305.66899999999998</v>
      </c>
      <c r="E1674" s="5" t="s">
        <v>5</v>
      </c>
    </row>
    <row r="1675" spans="1:5" ht="13.9" customHeight="1" x14ac:dyDescent="0.2">
      <c r="A1675" s="1">
        <v>41344</v>
      </c>
      <c r="B1675">
        <v>19</v>
      </c>
      <c r="C1675" s="2">
        <v>0.94671000000000005</v>
      </c>
      <c r="D1675" s="3">
        <v>-320.29700000000003</v>
      </c>
      <c r="E1675" s="5" t="s">
        <v>5</v>
      </c>
    </row>
    <row r="1676" spans="1:5" ht="13.9" customHeight="1" x14ac:dyDescent="0.2">
      <c r="A1676" s="1">
        <v>41344</v>
      </c>
      <c r="B1676">
        <v>20</v>
      </c>
      <c r="C1676" s="2">
        <v>0.95642000000000005</v>
      </c>
      <c r="D1676" s="3">
        <v>-265.94499999999999</v>
      </c>
      <c r="E1676" s="5" t="s">
        <v>5</v>
      </c>
    </row>
    <row r="1677" spans="1:5" ht="13.9" customHeight="1" x14ac:dyDescent="0.2">
      <c r="A1677" s="1">
        <v>41344</v>
      </c>
      <c r="B1677">
        <v>21</v>
      </c>
      <c r="C1677" s="2">
        <v>0.97650000000000003</v>
      </c>
      <c r="D1677" s="3">
        <v>-140.99799999999999</v>
      </c>
      <c r="E1677" s="5" t="s">
        <v>5</v>
      </c>
    </row>
    <row r="1678" spans="1:5" ht="13.9" customHeight="1" x14ac:dyDescent="0.2">
      <c r="A1678" s="1">
        <v>41344</v>
      </c>
      <c r="B1678">
        <v>22</v>
      </c>
      <c r="C1678" s="2">
        <v>0.98490999999999995</v>
      </c>
      <c r="D1678" s="3">
        <v>-87.613</v>
      </c>
      <c r="E1678" s="5" t="s">
        <v>5</v>
      </c>
    </row>
    <row r="1679" spans="1:5" ht="13.9" customHeight="1" x14ac:dyDescent="0.2">
      <c r="A1679" s="1">
        <v>41344</v>
      </c>
      <c r="B1679">
        <v>23</v>
      </c>
      <c r="C1679" s="2">
        <v>0.96306000000000003</v>
      </c>
      <c r="D1679" s="3">
        <v>-209.50800000000001</v>
      </c>
      <c r="E1679" s="5" t="s">
        <v>5</v>
      </c>
    </row>
    <row r="1680" spans="1:5" ht="13.9" customHeight="1" x14ac:dyDescent="0.2">
      <c r="A1680" s="1">
        <v>41344</v>
      </c>
      <c r="B1680">
        <v>24</v>
      </c>
      <c r="C1680" s="2">
        <v>0.95430999999999999</v>
      </c>
      <c r="D1680" s="3">
        <v>-245.85</v>
      </c>
      <c r="E1680" s="5" t="s">
        <v>5</v>
      </c>
    </row>
    <row r="1681" spans="1:5" ht="13.9" customHeight="1" x14ac:dyDescent="0.2">
      <c r="A1681" s="1">
        <v>41345</v>
      </c>
      <c r="B1681">
        <v>1</v>
      </c>
      <c r="C1681" s="2">
        <v>0.95992</v>
      </c>
      <c r="D1681" s="3">
        <v>-204.696</v>
      </c>
      <c r="E1681" s="5" t="s">
        <v>5</v>
      </c>
    </row>
    <row r="1682" spans="1:5" ht="13.9" customHeight="1" x14ac:dyDescent="0.2">
      <c r="A1682" s="1">
        <v>41345</v>
      </c>
      <c r="B1682">
        <v>2</v>
      </c>
      <c r="C1682" s="2">
        <v>0.96182999999999996</v>
      </c>
      <c r="D1682" s="3">
        <v>-189.72</v>
      </c>
      <c r="E1682" s="5" t="s">
        <v>5</v>
      </c>
    </row>
    <row r="1683" spans="1:5" ht="13.9" customHeight="1" x14ac:dyDescent="0.2">
      <c r="A1683" s="1">
        <v>41345</v>
      </c>
      <c r="B1683">
        <v>3</v>
      </c>
      <c r="C1683" s="2">
        <v>0.94921</v>
      </c>
      <c r="D1683" s="3">
        <v>-250.572</v>
      </c>
      <c r="E1683" s="5" t="s">
        <v>5</v>
      </c>
    </row>
    <row r="1684" spans="1:5" ht="13.9" customHeight="1" x14ac:dyDescent="0.2">
      <c r="A1684" s="1">
        <v>41345</v>
      </c>
      <c r="B1684">
        <v>4</v>
      </c>
      <c r="C1684" s="2">
        <v>0.96870000000000001</v>
      </c>
      <c r="D1684" s="3">
        <v>-152.488</v>
      </c>
      <c r="E1684" s="5" t="s">
        <v>5</v>
      </c>
    </row>
    <row r="1685" spans="1:5" ht="13.9" customHeight="1" x14ac:dyDescent="0.2">
      <c r="A1685" s="1">
        <v>41345</v>
      </c>
      <c r="B1685">
        <v>5</v>
      </c>
      <c r="C1685" s="2">
        <v>0.96072999999999997</v>
      </c>
      <c r="D1685" s="3">
        <v>-196.81200000000001</v>
      </c>
      <c r="E1685" s="5" t="s">
        <v>5</v>
      </c>
    </row>
    <row r="1686" spans="1:5" ht="13.9" customHeight="1" x14ac:dyDescent="0.2">
      <c r="A1686" s="1">
        <v>41345</v>
      </c>
      <c r="B1686">
        <v>6</v>
      </c>
      <c r="C1686" s="2">
        <v>0.97624</v>
      </c>
      <c r="D1686" s="3">
        <v>-122.816</v>
      </c>
      <c r="E1686" s="5" t="s">
        <v>5</v>
      </c>
    </row>
    <row r="1687" spans="1:5" ht="13.9" customHeight="1" x14ac:dyDescent="0.2">
      <c r="A1687" s="1">
        <v>41345</v>
      </c>
      <c r="B1687">
        <v>7</v>
      </c>
      <c r="C1687" s="2">
        <v>0.98543000000000003</v>
      </c>
      <c r="D1687" s="3">
        <v>-82.519000000000005</v>
      </c>
      <c r="E1687" s="5" t="s">
        <v>5</v>
      </c>
    </row>
    <row r="1688" spans="1:5" ht="13.9" customHeight="1" x14ac:dyDescent="0.2">
      <c r="A1688" s="1">
        <v>41345</v>
      </c>
      <c r="B1688">
        <v>8</v>
      </c>
      <c r="C1688" s="2">
        <v>0.99736000000000002</v>
      </c>
      <c r="D1688" s="3">
        <v>-15.879</v>
      </c>
      <c r="E1688" s="5" t="s">
        <v>5</v>
      </c>
    </row>
    <row r="1689" spans="1:5" ht="13.9" customHeight="1" x14ac:dyDescent="0.2">
      <c r="A1689" s="1">
        <v>41345</v>
      </c>
      <c r="B1689">
        <v>9</v>
      </c>
      <c r="C1689" s="2">
        <v>0.98009999999999997</v>
      </c>
      <c r="D1689" s="3">
        <v>-122.211</v>
      </c>
      <c r="E1689" s="5" t="s">
        <v>5</v>
      </c>
    </row>
    <row r="1690" spans="1:5" ht="13.9" customHeight="1" x14ac:dyDescent="0.2">
      <c r="A1690" s="1">
        <v>41345</v>
      </c>
      <c r="B1690">
        <v>10</v>
      </c>
      <c r="C1690" s="2">
        <v>0.96941999999999995</v>
      </c>
      <c r="D1690" s="3">
        <v>-189.952</v>
      </c>
      <c r="E1690" s="5" t="s">
        <v>5</v>
      </c>
    </row>
    <row r="1691" spans="1:5" ht="13.9" customHeight="1" x14ac:dyDescent="0.2">
      <c r="A1691" s="1">
        <v>41345</v>
      </c>
      <c r="B1691">
        <v>11</v>
      </c>
      <c r="C1691" s="2">
        <v>1.0015499999999999</v>
      </c>
      <c r="D1691" s="3">
        <v>9.3970000000000002</v>
      </c>
      <c r="E1691" s="5" t="s">
        <v>5</v>
      </c>
    </row>
    <row r="1692" spans="1:5" ht="13.9" customHeight="1" x14ac:dyDescent="0.2">
      <c r="A1692" s="1">
        <v>41345</v>
      </c>
      <c r="B1692">
        <v>12</v>
      </c>
      <c r="C1692" s="2">
        <v>0.98973</v>
      </c>
      <c r="D1692" s="3">
        <v>-62.884999999999998</v>
      </c>
      <c r="E1692" s="5" t="s">
        <v>5</v>
      </c>
    </row>
    <row r="1693" spans="1:5" ht="13.9" customHeight="1" x14ac:dyDescent="0.2">
      <c r="A1693" s="1">
        <v>41345</v>
      </c>
      <c r="B1693">
        <v>13</v>
      </c>
      <c r="C1693" s="2">
        <v>0.98421999999999998</v>
      </c>
      <c r="D1693" s="3">
        <v>-98.063999999999993</v>
      </c>
      <c r="E1693" s="5" t="s">
        <v>5</v>
      </c>
    </row>
    <row r="1694" spans="1:5" ht="13.9" customHeight="1" x14ac:dyDescent="0.2">
      <c r="A1694" s="1">
        <v>41345</v>
      </c>
      <c r="B1694">
        <v>14</v>
      </c>
      <c r="C1694" s="2">
        <v>0.97641999999999995</v>
      </c>
      <c r="D1694" s="3">
        <v>-146.50299999999999</v>
      </c>
      <c r="E1694" s="5" t="s">
        <v>5</v>
      </c>
    </row>
    <row r="1695" spans="1:5" ht="13.9" customHeight="1" x14ac:dyDescent="0.2">
      <c r="A1695" s="1">
        <v>41345</v>
      </c>
      <c r="B1695">
        <v>15</v>
      </c>
      <c r="C1695" s="2">
        <v>0.97131999999999996</v>
      </c>
      <c r="D1695" s="3">
        <v>-177.88399999999999</v>
      </c>
      <c r="E1695" s="5" t="s">
        <v>5</v>
      </c>
    </row>
    <row r="1696" spans="1:5" ht="13.9" customHeight="1" x14ac:dyDescent="0.2">
      <c r="A1696" s="1">
        <v>41345</v>
      </c>
      <c r="B1696">
        <v>16</v>
      </c>
      <c r="C1696" s="2">
        <v>1.0015499999999999</v>
      </c>
      <c r="D1696" s="3">
        <v>9.3140000000000001</v>
      </c>
      <c r="E1696" s="5" t="s">
        <v>5</v>
      </c>
    </row>
    <row r="1697" spans="1:5" ht="13.9" customHeight="1" x14ac:dyDescent="0.2">
      <c r="A1697" s="1">
        <v>41345</v>
      </c>
      <c r="B1697">
        <v>17</v>
      </c>
      <c r="C1697" s="2">
        <v>0.97477000000000003</v>
      </c>
      <c r="D1697" s="3">
        <v>-156.16900000000001</v>
      </c>
      <c r="E1697" s="5" t="s">
        <v>5</v>
      </c>
    </row>
    <row r="1698" spans="1:5" ht="13.9" customHeight="1" x14ac:dyDescent="0.2">
      <c r="A1698" s="1">
        <v>41345</v>
      </c>
      <c r="B1698">
        <v>18</v>
      </c>
      <c r="C1698" s="2">
        <v>0.97728000000000004</v>
      </c>
      <c r="D1698" s="3">
        <v>-138.215</v>
      </c>
      <c r="E1698" s="5" t="s">
        <v>5</v>
      </c>
    </row>
    <row r="1699" spans="1:5" ht="13.9" customHeight="1" x14ac:dyDescent="0.2">
      <c r="A1699" s="1">
        <v>41345</v>
      </c>
      <c r="B1699">
        <v>19</v>
      </c>
      <c r="C1699" s="2">
        <v>0.97138000000000002</v>
      </c>
      <c r="D1699" s="3">
        <v>-175.816</v>
      </c>
      <c r="E1699" s="5" t="s">
        <v>5</v>
      </c>
    </row>
    <row r="1700" spans="1:5" ht="13.9" customHeight="1" x14ac:dyDescent="0.2">
      <c r="A1700" s="1">
        <v>41345</v>
      </c>
      <c r="B1700">
        <v>20</v>
      </c>
      <c r="C1700" s="2">
        <v>0.97816000000000003</v>
      </c>
      <c r="D1700" s="3">
        <v>-137.447</v>
      </c>
      <c r="E1700" s="5" t="s">
        <v>5</v>
      </c>
    </row>
    <row r="1701" spans="1:5" ht="13.9" customHeight="1" x14ac:dyDescent="0.2">
      <c r="A1701" s="1">
        <v>41345</v>
      </c>
      <c r="B1701">
        <v>21</v>
      </c>
      <c r="C1701" s="2">
        <v>0.99368999999999996</v>
      </c>
      <c r="D1701" s="3">
        <v>-39.429000000000002</v>
      </c>
      <c r="E1701" s="5" t="s">
        <v>5</v>
      </c>
    </row>
    <row r="1702" spans="1:5" ht="13.9" customHeight="1" x14ac:dyDescent="0.2">
      <c r="A1702" s="1">
        <v>41345</v>
      </c>
      <c r="B1702">
        <v>22</v>
      </c>
      <c r="C1702" s="2">
        <v>0.96774000000000004</v>
      </c>
      <c r="D1702" s="3">
        <v>-202.52699999999999</v>
      </c>
      <c r="E1702" s="5" t="s">
        <v>5</v>
      </c>
    </row>
    <row r="1703" spans="1:5" ht="13.9" customHeight="1" x14ac:dyDescent="0.2">
      <c r="A1703" s="1">
        <v>41345</v>
      </c>
      <c r="B1703">
        <v>23</v>
      </c>
      <c r="C1703" s="2">
        <v>0.96428999999999998</v>
      </c>
      <c r="D1703" s="3">
        <v>-214.41200000000001</v>
      </c>
      <c r="E1703" s="5" t="s">
        <v>5</v>
      </c>
    </row>
    <row r="1704" spans="1:5" ht="13.9" customHeight="1" x14ac:dyDescent="0.2">
      <c r="A1704" s="1">
        <v>41345</v>
      </c>
      <c r="B1704">
        <v>24</v>
      </c>
      <c r="C1704" s="2">
        <v>0.97816000000000003</v>
      </c>
      <c r="D1704" s="3">
        <v>-122.47499999999999</v>
      </c>
      <c r="E1704" s="5" t="s">
        <v>5</v>
      </c>
    </row>
    <row r="1705" spans="1:5" ht="13.9" customHeight="1" x14ac:dyDescent="0.2">
      <c r="A1705" s="1">
        <v>41346</v>
      </c>
      <c r="B1705">
        <v>1</v>
      </c>
      <c r="C1705" s="2">
        <v>0.97087000000000001</v>
      </c>
      <c r="D1705" s="3">
        <v>-158.51300000000001</v>
      </c>
      <c r="E1705" s="5" t="s">
        <v>5</v>
      </c>
    </row>
    <row r="1706" spans="1:5" ht="13.9" customHeight="1" x14ac:dyDescent="0.2">
      <c r="A1706" s="1">
        <v>41346</v>
      </c>
      <c r="B1706">
        <v>2</v>
      </c>
      <c r="C1706" s="2">
        <v>0.95652999999999999</v>
      </c>
      <c r="D1706" s="3">
        <v>-234.251</v>
      </c>
      <c r="E1706" s="5" t="s">
        <v>5</v>
      </c>
    </row>
    <row r="1707" spans="1:5" ht="13.9" customHeight="1" x14ac:dyDescent="0.2">
      <c r="A1707" s="1">
        <v>41346</v>
      </c>
      <c r="B1707">
        <v>3</v>
      </c>
      <c r="C1707" s="2">
        <v>0.96147000000000005</v>
      </c>
      <c r="D1707" s="3">
        <v>-204.46199999999999</v>
      </c>
      <c r="E1707" s="5" t="s">
        <v>5</v>
      </c>
    </row>
    <row r="1708" spans="1:5" ht="13.9" customHeight="1" x14ac:dyDescent="0.2">
      <c r="A1708" s="1">
        <v>41346</v>
      </c>
      <c r="B1708">
        <v>4</v>
      </c>
      <c r="C1708" s="2">
        <v>0.97335000000000005</v>
      </c>
      <c r="D1708" s="3">
        <v>-139.13300000000001</v>
      </c>
      <c r="E1708" s="5" t="s">
        <v>5</v>
      </c>
    </row>
    <row r="1709" spans="1:5" ht="13.9" customHeight="1" x14ac:dyDescent="0.2">
      <c r="A1709" s="1">
        <v>41346</v>
      </c>
      <c r="B1709">
        <v>5</v>
      </c>
      <c r="C1709" s="2">
        <v>0.98829</v>
      </c>
      <c r="D1709" s="3">
        <v>-61.066000000000003</v>
      </c>
      <c r="E1709" s="5" t="s">
        <v>5</v>
      </c>
    </row>
    <row r="1710" spans="1:5" ht="13.9" customHeight="1" x14ac:dyDescent="0.2">
      <c r="A1710" s="1">
        <v>41346</v>
      </c>
      <c r="B1710">
        <v>6</v>
      </c>
      <c r="C1710" s="2">
        <v>0.98609999999999998</v>
      </c>
      <c r="D1710" s="3">
        <v>-77.509</v>
      </c>
      <c r="E1710" s="5" t="s">
        <v>5</v>
      </c>
    </row>
    <row r="1711" spans="1:5" ht="13.9" customHeight="1" x14ac:dyDescent="0.2">
      <c r="A1711" s="1">
        <v>41346</v>
      </c>
      <c r="B1711">
        <v>7</v>
      </c>
      <c r="C1711" s="2">
        <v>0.98775999999999997</v>
      </c>
      <c r="D1711" s="3">
        <v>-74.138000000000005</v>
      </c>
      <c r="E1711" s="5" t="s">
        <v>5</v>
      </c>
    </row>
    <row r="1712" spans="1:5" ht="13.9" customHeight="1" x14ac:dyDescent="0.2">
      <c r="A1712" s="1">
        <v>41346</v>
      </c>
      <c r="B1712">
        <v>8</v>
      </c>
      <c r="C1712" s="2">
        <v>0.99660000000000004</v>
      </c>
      <c r="D1712" s="3">
        <v>-21.64</v>
      </c>
      <c r="E1712" s="5" t="s">
        <v>5</v>
      </c>
    </row>
    <row r="1713" spans="1:5" ht="13.9" customHeight="1" x14ac:dyDescent="0.2">
      <c r="A1713" s="1">
        <v>41346</v>
      </c>
      <c r="B1713">
        <v>9</v>
      </c>
      <c r="C1713" s="2">
        <v>0.97199000000000002</v>
      </c>
      <c r="D1713" s="3">
        <v>-183.98400000000001</v>
      </c>
      <c r="E1713" s="5" t="s">
        <v>5</v>
      </c>
    </row>
    <row r="1714" spans="1:5" ht="13.9" customHeight="1" x14ac:dyDescent="0.2">
      <c r="A1714" s="1">
        <v>41346</v>
      </c>
      <c r="B1714">
        <v>10</v>
      </c>
      <c r="C1714" s="2">
        <v>0.98772000000000004</v>
      </c>
      <c r="D1714" s="3">
        <v>-79.337999999999994</v>
      </c>
      <c r="E1714" s="5" t="s">
        <v>5</v>
      </c>
    </row>
    <row r="1715" spans="1:5" ht="13.9" customHeight="1" x14ac:dyDescent="0.2">
      <c r="A1715" s="1">
        <v>41346</v>
      </c>
      <c r="B1715">
        <v>11</v>
      </c>
      <c r="C1715" s="2">
        <v>0.98112999999999995</v>
      </c>
      <c r="D1715" s="3">
        <v>-122.788</v>
      </c>
      <c r="E1715" s="5" t="s">
        <v>5</v>
      </c>
    </row>
    <row r="1716" spans="1:5" ht="13.9" customHeight="1" x14ac:dyDescent="0.2">
      <c r="A1716" s="1">
        <v>41346</v>
      </c>
      <c r="B1716">
        <v>12</v>
      </c>
      <c r="C1716" s="2">
        <v>0.98673999999999995</v>
      </c>
      <c r="D1716" s="3">
        <v>-85.557000000000002</v>
      </c>
      <c r="E1716" s="5" t="s">
        <v>5</v>
      </c>
    </row>
    <row r="1717" spans="1:5" ht="13.9" customHeight="1" x14ac:dyDescent="0.2">
      <c r="A1717" s="1">
        <v>41346</v>
      </c>
      <c r="B1717">
        <v>13</v>
      </c>
      <c r="C1717" s="2">
        <v>0.98529</v>
      </c>
      <c r="D1717" s="3">
        <v>-94.602000000000004</v>
      </c>
      <c r="E1717" s="5" t="s">
        <v>5</v>
      </c>
    </row>
    <row r="1718" spans="1:5" ht="13.9" customHeight="1" x14ac:dyDescent="0.2">
      <c r="A1718" s="1">
        <v>41346</v>
      </c>
      <c r="B1718">
        <v>14</v>
      </c>
      <c r="C1718" s="2">
        <v>0.99363000000000001</v>
      </c>
      <c r="D1718" s="3">
        <v>-40.340000000000003</v>
      </c>
      <c r="E1718" s="5" t="s">
        <v>5</v>
      </c>
    </row>
    <row r="1719" spans="1:5" ht="13.9" customHeight="1" x14ac:dyDescent="0.2">
      <c r="A1719" s="1">
        <v>41346</v>
      </c>
      <c r="B1719">
        <v>15</v>
      </c>
      <c r="C1719" s="2">
        <v>0.97211999999999998</v>
      </c>
      <c r="D1719" s="3">
        <v>-177.607</v>
      </c>
      <c r="E1719" s="5" t="s">
        <v>5</v>
      </c>
    </row>
    <row r="1720" spans="1:5" ht="13.9" customHeight="1" x14ac:dyDescent="0.2">
      <c r="A1720" s="1">
        <v>41346</v>
      </c>
      <c r="B1720">
        <v>16</v>
      </c>
      <c r="C1720" s="2">
        <v>1.0005999999999999</v>
      </c>
      <c r="D1720" s="3">
        <v>3.706</v>
      </c>
      <c r="E1720" s="5" t="s">
        <v>5</v>
      </c>
    </row>
    <row r="1721" spans="1:5" ht="13.9" customHeight="1" x14ac:dyDescent="0.2">
      <c r="A1721" s="1">
        <v>41346</v>
      </c>
      <c r="B1721">
        <v>17</v>
      </c>
      <c r="C1721" s="2">
        <v>0.99441000000000002</v>
      </c>
      <c r="D1721" s="3">
        <v>-35.155000000000001</v>
      </c>
      <c r="E1721" s="5" t="s">
        <v>5</v>
      </c>
    </row>
    <row r="1722" spans="1:5" ht="13.9" customHeight="1" x14ac:dyDescent="0.2">
      <c r="A1722" s="1">
        <v>41346</v>
      </c>
      <c r="B1722">
        <v>18</v>
      </c>
      <c r="C1722" s="2">
        <v>0.98855999999999999</v>
      </c>
      <c r="D1722" s="3">
        <v>-72.662000000000006</v>
      </c>
      <c r="E1722" s="5" t="s">
        <v>5</v>
      </c>
    </row>
    <row r="1723" spans="1:5" ht="13.9" customHeight="1" x14ac:dyDescent="0.2">
      <c r="A1723" s="1">
        <v>41346</v>
      </c>
      <c r="B1723">
        <v>19</v>
      </c>
      <c r="C1723" s="2">
        <v>0.98531999999999997</v>
      </c>
      <c r="D1723" s="3">
        <v>-94.284999999999997</v>
      </c>
      <c r="E1723" s="5" t="s">
        <v>5</v>
      </c>
    </row>
    <row r="1724" spans="1:5" ht="13.9" customHeight="1" x14ac:dyDescent="0.2">
      <c r="A1724" s="1">
        <v>41346</v>
      </c>
      <c r="B1724">
        <v>20</v>
      </c>
      <c r="C1724" s="2">
        <v>0.98780000000000001</v>
      </c>
      <c r="D1724" s="3">
        <v>-80.159000000000006</v>
      </c>
      <c r="E1724" s="5" t="s">
        <v>5</v>
      </c>
    </row>
    <row r="1725" spans="1:5" ht="13.9" customHeight="1" x14ac:dyDescent="0.2">
      <c r="A1725" s="1">
        <v>41346</v>
      </c>
      <c r="B1725">
        <v>21</v>
      </c>
      <c r="C1725" s="2">
        <v>0.99138000000000004</v>
      </c>
      <c r="D1725" s="3">
        <v>-57.351999999999997</v>
      </c>
      <c r="E1725" s="5" t="s">
        <v>5</v>
      </c>
    </row>
    <row r="1726" spans="1:5" ht="13.9" customHeight="1" x14ac:dyDescent="0.2">
      <c r="A1726" s="1">
        <v>41346</v>
      </c>
      <c r="B1726">
        <v>22</v>
      </c>
      <c r="C1726" s="2">
        <v>0.96819</v>
      </c>
      <c r="D1726" s="3">
        <v>-211.18600000000001</v>
      </c>
      <c r="E1726" s="5" t="s">
        <v>5</v>
      </c>
    </row>
    <row r="1727" spans="1:5" ht="13.9" customHeight="1" x14ac:dyDescent="0.2">
      <c r="A1727" s="1">
        <v>41346</v>
      </c>
      <c r="B1727">
        <v>23</v>
      </c>
      <c r="C1727" s="2">
        <v>0.97462000000000004</v>
      </c>
      <c r="D1727" s="3">
        <v>-161.566</v>
      </c>
      <c r="E1727" s="5" t="s">
        <v>5</v>
      </c>
    </row>
    <row r="1728" spans="1:5" ht="13.9" customHeight="1" x14ac:dyDescent="0.2">
      <c r="A1728" s="1">
        <v>41346</v>
      </c>
      <c r="B1728">
        <v>24</v>
      </c>
      <c r="C1728" s="2">
        <v>0.95806999999999998</v>
      </c>
      <c r="D1728" s="3">
        <v>-253.483</v>
      </c>
      <c r="E1728" s="5" t="s">
        <v>5</v>
      </c>
    </row>
    <row r="1729" spans="1:5" ht="13.9" customHeight="1" x14ac:dyDescent="0.2">
      <c r="A1729" s="1">
        <v>41347</v>
      </c>
      <c r="B1729">
        <v>1</v>
      </c>
      <c r="C1729" s="2">
        <v>0.96004</v>
      </c>
      <c r="D1729" s="3">
        <v>-234.03800000000001</v>
      </c>
      <c r="E1729" s="5" t="s">
        <v>5</v>
      </c>
    </row>
    <row r="1730" spans="1:5" ht="13.9" customHeight="1" x14ac:dyDescent="0.2">
      <c r="A1730" s="1">
        <v>41347</v>
      </c>
      <c r="B1730">
        <v>2</v>
      </c>
      <c r="C1730" s="2">
        <v>0.97172999999999998</v>
      </c>
      <c r="D1730" s="3">
        <v>-159.839</v>
      </c>
      <c r="E1730" s="5" t="s">
        <v>5</v>
      </c>
    </row>
    <row r="1731" spans="1:5" ht="13.9" customHeight="1" x14ac:dyDescent="0.2">
      <c r="A1731" s="1">
        <v>41347</v>
      </c>
      <c r="B1731">
        <v>3</v>
      </c>
      <c r="C1731" s="2">
        <v>0.97101000000000004</v>
      </c>
      <c r="D1731" s="3">
        <v>-161.68299999999999</v>
      </c>
      <c r="E1731" s="5" t="s">
        <v>5</v>
      </c>
    </row>
    <row r="1732" spans="1:5" ht="13.9" customHeight="1" x14ac:dyDescent="0.2">
      <c r="A1732" s="1">
        <v>41347</v>
      </c>
      <c r="B1732">
        <v>4</v>
      </c>
      <c r="C1732" s="2">
        <v>0.97026999999999997</v>
      </c>
      <c r="D1732" s="3">
        <v>-167.059</v>
      </c>
      <c r="E1732" s="5" t="s">
        <v>5</v>
      </c>
    </row>
    <row r="1733" spans="1:5" ht="13.9" customHeight="1" x14ac:dyDescent="0.2">
      <c r="A1733" s="1">
        <v>41347</v>
      </c>
      <c r="B1733">
        <v>5</v>
      </c>
      <c r="C1733" s="2">
        <v>0.99045000000000005</v>
      </c>
      <c r="D1733" s="3">
        <v>-53.412999999999997</v>
      </c>
      <c r="E1733" s="5" t="s">
        <v>5</v>
      </c>
    </row>
    <row r="1734" spans="1:5" ht="13.9" customHeight="1" x14ac:dyDescent="0.2">
      <c r="A1734" s="1">
        <v>41347</v>
      </c>
      <c r="B1734">
        <v>6</v>
      </c>
      <c r="C1734" s="2">
        <v>0.97565999999999997</v>
      </c>
      <c r="D1734" s="3">
        <v>-145.12899999999999</v>
      </c>
      <c r="E1734" s="5" t="s">
        <v>5</v>
      </c>
    </row>
    <row r="1735" spans="1:5" ht="13.9" customHeight="1" x14ac:dyDescent="0.2">
      <c r="A1735" s="1">
        <v>41347</v>
      </c>
      <c r="B1735">
        <v>7</v>
      </c>
      <c r="C1735" s="2">
        <v>0.99031000000000002</v>
      </c>
      <c r="D1735" s="3">
        <v>-62.008000000000003</v>
      </c>
      <c r="E1735" s="5" t="s">
        <v>5</v>
      </c>
    </row>
    <row r="1736" spans="1:5" ht="13.9" customHeight="1" x14ac:dyDescent="0.2">
      <c r="A1736" s="1">
        <v>41347</v>
      </c>
      <c r="B1736">
        <v>8</v>
      </c>
      <c r="C1736" s="2">
        <v>0.97157000000000004</v>
      </c>
      <c r="D1736" s="3">
        <v>-194.21199999999999</v>
      </c>
      <c r="E1736" s="5" t="s">
        <v>5</v>
      </c>
    </row>
    <row r="1737" spans="1:5" ht="13.9" customHeight="1" x14ac:dyDescent="0.2">
      <c r="A1737" s="1">
        <v>41347</v>
      </c>
      <c r="B1737">
        <v>9</v>
      </c>
      <c r="C1737" s="2">
        <v>0.97567000000000004</v>
      </c>
      <c r="D1737" s="3">
        <v>-162.52799999999999</v>
      </c>
      <c r="E1737" s="5" t="s">
        <v>5</v>
      </c>
    </row>
    <row r="1738" spans="1:5" ht="13.9" customHeight="1" x14ac:dyDescent="0.2">
      <c r="A1738" s="1">
        <v>41347</v>
      </c>
      <c r="B1738">
        <v>10</v>
      </c>
      <c r="C1738" s="2">
        <v>0.97694999999999999</v>
      </c>
      <c r="D1738" s="3">
        <v>-150.88499999999999</v>
      </c>
      <c r="E1738" s="5" t="s">
        <v>5</v>
      </c>
    </row>
    <row r="1739" spans="1:5" ht="13.9" customHeight="1" x14ac:dyDescent="0.2">
      <c r="A1739" s="1">
        <v>41347</v>
      </c>
      <c r="B1739">
        <v>11</v>
      </c>
      <c r="C1739" s="2">
        <v>0.99485000000000001</v>
      </c>
      <c r="D1739" s="3">
        <v>-32.915999999999997</v>
      </c>
      <c r="E1739" s="5" t="s">
        <v>5</v>
      </c>
    </row>
    <row r="1740" spans="1:5" ht="13.9" customHeight="1" x14ac:dyDescent="0.2">
      <c r="A1740" s="1">
        <v>41347</v>
      </c>
      <c r="B1740">
        <v>12</v>
      </c>
      <c r="C1740" s="2">
        <v>0.99839</v>
      </c>
      <c r="D1740" s="3">
        <v>-10.132</v>
      </c>
      <c r="E1740" s="5" t="s">
        <v>5</v>
      </c>
    </row>
    <row r="1741" spans="1:5" ht="13.9" customHeight="1" x14ac:dyDescent="0.2">
      <c r="A1741" s="1">
        <v>41347</v>
      </c>
      <c r="B1741">
        <v>13</v>
      </c>
      <c r="C1741" s="2">
        <v>0.97585999999999995</v>
      </c>
      <c r="D1741" s="3">
        <v>-152.12</v>
      </c>
      <c r="E1741" s="5" t="s">
        <v>5</v>
      </c>
    </row>
    <row r="1742" spans="1:5" ht="13.9" customHeight="1" x14ac:dyDescent="0.2">
      <c r="A1742" s="1">
        <v>41347</v>
      </c>
      <c r="B1742">
        <v>14</v>
      </c>
      <c r="C1742" s="2">
        <v>0.98489000000000004</v>
      </c>
      <c r="D1742" s="3">
        <v>-92.703999999999994</v>
      </c>
      <c r="E1742" s="5" t="s">
        <v>5</v>
      </c>
    </row>
    <row r="1743" spans="1:5" ht="13.9" customHeight="1" x14ac:dyDescent="0.2">
      <c r="A1743" s="1">
        <v>41347</v>
      </c>
      <c r="B1743">
        <v>15</v>
      </c>
      <c r="C1743" s="2">
        <v>0.95026999999999995</v>
      </c>
      <c r="D1743" s="3">
        <v>-307.334</v>
      </c>
      <c r="E1743" s="5" t="s">
        <v>5</v>
      </c>
    </row>
    <row r="1744" spans="1:5" ht="13.9" customHeight="1" x14ac:dyDescent="0.2">
      <c r="A1744" s="1">
        <v>41347</v>
      </c>
      <c r="B1744">
        <v>16</v>
      </c>
      <c r="C1744" s="2">
        <v>0.93161000000000005</v>
      </c>
      <c r="D1744" s="3">
        <v>-426.12599999999998</v>
      </c>
      <c r="E1744" s="5" t="s">
        <v>5</v>
      </c>
    </row>
    <row r="1745" spans="1:5" ht="13.9" customHeight="1" x14ac:dyDescent="0.2">
      <c r="A1745" s="1">
        <v>41347</v>
      </c>
      <c r="B1745">
        <v>17</v>
      </c>
      <c r="C1745" s="2">
        <v>0.95064000000000004</v>
      </c>
      <c r="D1745" s="3">
        <v>-296.37099999999998</v>
      </c>
      <c r="E1745" s="5" t="s">
        <v>5</v>
      </c>
    </row>
    <row r="1746" spans="1:5" ht="13.9" customHeight="1" x14ac:dyDescent="0.2">
      <c r="A1746" s="1">
        <v>41347</v>
      </c>
      <c r="B1746">
        <v>18</v>
      </c>
      <c r="C1746" s="2">
        <v>0.95933999999999997</v>
      </c>
      <c r="D1746" s="3">
        <v>-240.66300000000001</v>
      </c>
      <c r="E1746" s="5" t="s">
        <v>5</v>
      </c>
    </row>
    <row r="1747" spans="1:5" ht="13.9" customHeight="1" x14ac:dyDescent="0.2">
      <c r="A1747" s="1">
        <v>41347</v>
      </c>
      <c r="B1747">
        <v>19</v>
      </c>
      <c r="C1747" s="2">
        <v>0.96092999999999995</v>
      </c>
      <c r="D1747" s="3">
        <v>-232.16300000000001</v>
      </c>
      <c r="E1747" s="5" t="s">
        <v>5</v>
      </c>
    </row>
    <row r="1748" spans="1:5" ht="13.9" customHeight="1" x14ac:dyDescent="0.2">
      <c r="A1748" s="1">
        <v>41347</v>
      </c>
      <c r="B1748">
        <v>20</v>
      </c>
      <c r="C1748" s="2">
        <v>0.96209</v>
      </c>
      <c r="D1748" s="3">
        <v>-236.12100000000001</v>
      </c>
      <c r="E1748" s="5" t="s">
        <v>5</v>
      </c>
    </row>
    <row r="1749" spans="1:5" ht="13.9" customHeight="1" x14ac:dyDescent="0.2">
      <c r="A1749" s="1">
        <v>41347</v>
      </c>
      <c r="B1749">
        <v>21</v>
      </c>
      <c r="C1749" s="2">
        <v>0.97194000000000003</v>
      </c>
      <c r="D1749" s="3">
        <v>-178.875</v>
      </c>
      <c r="E1749" s="5" t="s">
        <v>5</v>
      </c>
    </row>
    <row r="1750" spans="1:5" ht="13.9" customHeight="1" x14ac:dyDescent="0.2">
      <c r="A1750" s="1">
        <v>41347</v>
      </c>
      <c r="B1750">
        <v>22</v>
      </c>
      <c r="C1750" s="2">
        <v>0.94067000000000001</v>
      </c>
      <c r="D1750" s="3">
        <v>-387.91300000000001</v>
      </c>
      <c r="E1750" s="5" t="s">
        <v>5</v>
      </c>
    </row>
    <row r="1751" spans="1:5" ht="13.9" customHeight="1" x14ac:dyDescent="0.2">
      <c r="A1751" s="1">
        <v>41347</v>
      </c>
      <c r="B1751">
        <v>23</v>
      </c>
      <c r="C1751" s="2">
        <v>0.95467999999999997</v>
      </c>
      <c r="D1751" s="3">
        <v>-279.85300000000001</v>
      </c>
      <c r="E1751" s="5" t="s">
        <v>5</v>
      </c>
    </row>
    <row r="1752" spans="1:5" ht="13.9" customHeight="1" x14ac:dyDescent="0.2">
      <c r="A1752" s="1">
        <v>41347</v>
      </c>
      <c r="B1752">
        <v>24</v>
      </c>
      <c r="C1752" s="2">
        <v>0.95547000000000004</v>
      </c>
      <c r="D1752" s="3">
        <v>-261.52999999999997</v>
      </c>
      <c r="E1752" s="5" t="s">
        <v>5</v>
      </c>
    </row>
    <row r="1753" spans="1:5" ht="13.9" customHeight="1" x14ac:dyDescent="0.2">
      <c r="A1753" s="1">
        <v>41348</v>
      </c>
      <c r="B1753">
        <v>1</v>
      </c>
      <c r="C1753" s="2">
        <v>0.96733999999999998</v>
      </c>
      <c r="D1753" s="3">
        <v>-182.29599999999999</v>
      </c>
      <c r="E1753" s="5" t="s">
        <v>5</v>
      </c>
    </row>
    <row r="1754" spans="1:5" ht="13.9" customHeight="1" x14ac:dyDescent="0.2">
      <c r="A1754" s="1">
        <v>41348</v>
      </c>
      <c r="B1754">
        <v>2</v>
      </c>
      <c r="C1754" s="2">
        <v>0.96806000000000003</v>
      </c>
      <c r="D1754" s="3">
        <v>-173.98400000000001</v>
      </c>
      <c r="E1754" s="5" t="s">
        <v>5</v>
      </c>
    </row>
    <row r="1755" spans="1:5" ht="13.9" customHeight="1" x14ac:dyDescent="0.2">
      <c r="A1755" s="1">
        <v>41348</v>
      </c>
      <c r="B1755">
        <v>3</v>
      </c>
      <c r="C1755" s="2">
        <v>0.95921000000000001</v>
      </c>
      <c r="D1755" s="3">
        <v>-223.06800000000001</v>
      </c>
      <c r="E1755" s="5" t="s">
        <v>5</v>
      </c>
    </row>
    <row r="1756" spans="1:5" ht="13.9" customHeight="1" x14ac:dyDescent="0.2">
      <c r="A1756" s="1">
        <v>41348</v>
      </c>
      <c r="B1756">
        <v>4</v>
      </c>
      <c r="C1756" s="2">
        <v>0.99194000000000004</v>
      </c>
      <c r="D1756" s="3">
        <v>-42.293999999999997</v>
      </c>
      <c r="E1756" s="5" t="s">
        <v>5</v>
      </c>
    </row>
    <row r="1757" spans="1:5" ht="13.9" customHeight="1" x14ac:dyDescent="0.2">
      <c r="A1757" s="1">
        <v>41348</v>
      </c>
      <c r="B1757">
        <v>5</v>
      </c>
      <c r="C1757" s="2">
        <v>0.98926000000000003</v>
      </c>
      <c r="D1757" s="3">
        <v>-57.917999999999999</v>
      </c>
      <c r="E1757" s="5" t="s">
        <v>5</v>
      </c>
    </row>
    <row r="1758" spans="1:5" ht="13.9" customHeight="1" x14ac:dyDescent="0.2">
      <c r="A1758" s="1">
        <v>41348</v>
      </c>
      <c r="B1758">
        <v>6</v>
      </c>
      <c r="C1758" s="2">
        <v>1.0019400000000001</v>
      </c>
      <c r="D1758" s="3">
        <v>10.718</v>
      </c>
      <c r="E1758" s="5" t="s">
        <v>5</v>
      </c>
    </row>
    <row r="1759" spans="1:5" ht="13.9" customHeight="1" x14ac:dyDescent="0.2">
      <c r="A1759" s="1">
        <v>41348</v>
      </c>
      <c r="B1759">
        <v>7</v>
      </c>
      <c r="C1759" s="2">
        <v>0.99773000000000001</v>
      </c>
      <c r="D1759" s="3">
        <v>-13.685</v>
      </c>
      <c r="E1759" s="5" t="s">
        <v>5</v>
      </c>
    </row>
    <row r="1760" spans="1:5" ht="13.9" customHeight="1" x14ac:dyDescent="0.2">
      <c r="A1760" s="1">
        <v>41348</v>
      </c>
      <c r="B1760">
        <v>8</v>
      </c>
      <c r="C1760" s="2">
        <v>0.99219000000000002</v>
      </c>
      <c r="D1760" s="3">
        <v>-49.941000000000003</v>
      </c>
      <c r="E1760" s="5" t="s">
        <v>5</v>
      </c>
    </row>
    <row r="1761" spans="1:5" ht="13.9" customHeight="1" x14ac:dyDescent="0.2">
      <c r="A1761" s="1">
        <v>41348</v>
      </c>
      <c r="B1761">
        <v>9</v>
      </c>
      <c r="C1761" s="2">
        <v>0.97658999999999996</v>
      </c>
      <c r="D1761" s="3">
        <v>-149.922</v>
      </c>
      <c r="E1761" s="5" t="s">
        <v>5</v>
      </c>
    </row>
    <row r="1762" spans="1:5" ht="13.9" customHeight="1" x14ac:dyDescent="0.2">
      <c r="A1762" s="1">
        <v>41348</v>
      </c>
      <c r="B1762">
        <v>10</v>
      </c>
      <c r="C1762" s="2">
        <v>0.95420000000000005</v>
      </c>
      <c r="D1762" s="3">
        <v>-297.90800000000002</v>
      </c>
      <c r="E1762" s="5" t="s">
        <v>5</v>
      </c>
    </row>
    <row r="1763" spans="1:5" ht="13.9" customHeight="1" x14ac:dyDescent="0.2">
      <c r="A1763" s="1">
        <v>41348</v>
      </c>
      <c r="B1763">
        <v>11</v>
      </c>
      <c r="C1763" s="2">
        <v>0.97416999999999998</v>
      </c>
      <c r="D1763" s="3">
        <v>-162.304</v>
      </c>
      <c r="E1763" s="5" t="s">
        <v>5</v>
      </c>
    </row>
    <row r="1764" spans="1:5" ht="13.9" customHeight="1" x14ac:dyDescent="0.2">
      <c r="A1764" s="1">
        <v>41348</v>
      </c>
      <c r="B1764">
        <v>12</v>
      </c>
      <c r="C1764" s="2">
        <v>0.94982</v>
      </c>
      <c r="D1764" s="3">
        <v>-316.166</v>
      </c>
      <c r="E1764" s="5" t="s">
        <v>5</v>
      </c>
    </row>
    <row r="1765" spans="1:5" ht="13.9" customHeight="1" x14ac:dyDescent="0.2">
      <c r="A1765" s="1">
        <v>41348</v>
      </c>
      <c r="B1765">
        <v>13</v>
      </c>
      <c r="C1765" s="2">
        <v>0.94088000000000005</v>
      </c>
      <c r="D1765" s="3">
        <v>-363.73099999999999</v>
      </c>
      <c r="E1765" s="5" t="s">
        <v>5</v>
      </c>
    </row>
    <row r="1766" spans="1:5" ht="13.9" customHeight="1" x14ac:dyDescent="0.2">
      <c r="A1766" s="1">
        <v>41348</v>
      </c>
      <c r="B1766">
        <v>14</v>
      </c>
      <c r="C1766" s="2">
        <v>0.93662999999999996</v>
      </c>
      <c r="D1766" s="3">
        <v>-383.673</v>
      </c>
      <c r="E1766" s="5" t="s">
        <v>5</v>
      </c>
    </row>
    <row r="1767" spans="1:5" ht="13.9" customHeight="1" x14ac:dyDescent="0.2">
      <c r="A1767" s="1">
        <v>41348</v>
      </c>
      <c r="B1767">
        <v>15</v>
      </c>
      <c r="C1767" s="2">
        <v>0.93493999999999999</v>
      </c>
      <c r="D1767" s="3">
        <v>-392.226</v>
      </c>
      <c r="E1767" s="5" t="s">
        <v>5</v>
      </c>
    </row>
    <row r="1768" spans="1:5" ht="13.9" customHeight="1" x14ac:dyDescent="0.2">
      <c r="A1768" s="1">
        <v>41348</v>
      </c>
      <c r="B1768">
        <v>16</v>
      </c>
      <c r="C1768" s="2">
        <v>0.95516999999999996</v>
      </c>
      <c r="D1768" s="3">
        <v>-258.10500000000002</v>
      </c>
      <c r="E1768" s="5" t="s">
        <v>5</v>
      </c>
    </row>
    <row r="1769" spans="1:5" ht="13.9" customHeight="1" x14ac:dyDescent="0.2">
      <c r="A1769" s="1">
        <v>41348</v>
      </c>
      <c r="B1769">
        <v>17</v>
      </c>
      <c r="C1769" s="2">
        <v>0.95496000000000003</v>
      </c>
      <c r="D1769" s="3">
        <v>-253.50200000000001</v>
      </c>
      <c r="E1769" s="5" t="s">
        <v>5</v>
      </c>
    </row>
    <row r="1770" spans="1:5" ht="13.9" customHeight="1" x14ac:dyDescent="0.2">
      <c r="A1770" s="1">
        <v>41348</v>
      </c>
      <c r="B1770">
        <v>18</v>
      </c>
      <c r="C1770" s="2">
        <v>0.95608000000000004</v>
      </c>
      <c r="D1770" s="3">
        <v>-246.36600000000001</v>
      </c>
      <c r="E1770" s="5" t="s">
        <v>5</v>
      </c>
    </row>
    <row r="1771" spans="1:5" ht="13.9" customHeight="1" x14ac:dyDescent="0.2">
      <c r="A1771" s="1">
        <v>41348</v>
      </c>
      <c r="B1771">
        <v>19</v>
      </c>
      <c r="C1771" s="2">
        <v>0.97794000000000003</v>
      </c>
      <c r="D1771" s="3">
        <v>-119.255</v>
      </c>
      <c r="E1771" s="5" t="s">
        <v>5</v>
      </c>
    </row>
    <row r="1772" spans="1:5" ht="13.9" customHeight="1" x14ac:dyDescent="0.2">
      <c r="A1772" s="1">
        <v>41348</v>
      </c>
      <c r="B1772">
        <v>20</v>
      </c>
      <c r="C1772" s="2">
        <v>0.99309999999999998</v>
      </c>
      <c r="D1772" s="3">
        <v>-37.305</v>
      </c>
      <c r="E1772" s="5" t="s">
        <v>5</v>
      </c>
    </row>
    <row r="1773" spans="1:5" ht="13.9" customHeight="1" x14ac:dyDescent="0.2">
      <c r="A1773" s="1">
        <v>41348</v>
      </c>
      <c r="B1773">
        <v>21</v>
      </c>
      <c r="C1773" s="2">
        <v>0.95228999999999997</v>
      </c>
      <c r="D1773" s="3">
        <v>-268.30799999999999</v>
      </c>
      <c r="E1773" s="5" t="s">
        <v>5</v>
      </c>
    </row>
    <row r="1774" spans="1:5" ht="13.9" customHeight="1" x14ac:dyDescent="0.2">
      <c r="A1774" s="1">
        <v>41348</v>
      </c>
      <c r="B1774">
        <v>22</v>
      </c>
      <c r="C1774" s="2">
        <v>0.93269999999999997</v>
      </c>
      <c r="D1774" s="3">
        <v>-379.43299999999999</v>
      </c>
      <c r="E1774" s="5" t="s">
        <v>5</v>
      </c>
    </row>
    <row r="1775" spans="1:5" ht="13.9" customHeight="1" x14ac:dyDescent="0.2">
      <c r="A1775" s="1">
        <v>41348</v>
      </c>
      <c r="B1775">
        <v>23</v>
      </c>
      <c r="C1775" s="2">
        <v>0.94996000000000003</v>
      </c>
      <c r="D1775" s="3">
        <v>-270.48099999999999</v>
      </c>
      <c r="E1775" s="5" t="s">
        <v>5</v>
      </c>
    </row>
    <row r="1776" spans="1:5" ht="13.9" customHeight="1" x14ac:dyDescent="0.2">
      <c r="A1776" s="1">
        <v>41348</v>
      </c>
      <c r="B1776">
        <v>24</v>
      </c>
      <c r="C1776" s="2">
        <v>0.98738999999999999</v>
      </c>
      <c r="D1776" s="3">
        <v>-62.901000000000003</v>
      </c>
      <c r="E1776" s="5" t="s">
        <v>5</v>
      </c>
    </row>
    <row r="1777" spans="1:5" ht="13.9" customHeight="1" x14ac:dyDescent="0.2">
      <c r="A1777" s="1">
        <v>41349</v>
      </c>
      <c r="B1777">
        <v>1</v>
      </c>
      <c r="C1777" s="2">
        <v>0.98589000000000004</v>
      </c>
      <c r="D1777" s="3">
        <v>-67.114000000000004</v>
      </c>
      <c r="E1777" s="5" t="s">
        <v>5</v>
      </c>
    </row>
    <row r="1778" spans="1:5" ht="13.9" customHeight="1" x14ac:dyDescent="0.2">
      <c r="A1778" s="1">
        <v>41349</v>
      </c>
      <c r="B1778">
        <v>2</v>
      </c>
      <c r="C1778" s="2">
        <v>0.98878999999999995</v>
      </c>
      <c r="D1778" s="3">
        <v>-51.628</v>
      </c>
      <c r="E1778" s="5" t="s">
        <v>5</v>
      </c>
    </row>
    <row r="1779" spans="1:5" ht="13.9" customHeight="1" x14ac:dyDescent="0.2">
      <c r="A1779" s="1">
        <v>41349</v>
      </c>
      <c r="B1779">
        <v>3</v>
      </c>
      <c r="C1779" s="2">
        <v>0.99085000000000001</v>
      </c>
      <c r="D1779" s="3">
        <v>-41.399000000000001</v>
      </c>
      <c r="E1779" s="5" t="s">
        <v>5</v>
      </c>
    </row>
    <row r="1780" spans="1:5" ht="13.9" customHeight="1" x14ac:dyDescent="0.2">
      <c r="A1780" s="1">
        <v>41349</v>
      </c>
      <c r="B1780">
        <v>4</v>
      </c>
      <c r="C1780" s="2">
        <v>0.97211999999999998</v>
      </c>
      <c r="D1780" s="3">
        <v>-128.13399999999999</v>
      </c>
      <c r="E1780" s="5" t="s">
        <v>5</v>
      </c>
    </row>
    <row r="1781" spans="1:5" ht="13.9" customHeight="1" x14ac:dyDescent="0.2">
      <c r="A1781" s="1">
        <v>41349</v>
      </c>
      <c r="B1781">
        <v>5</v>
      </c>
      <c r="C1781" s="2">
        <v>0.99751999999999996</v>
      </c>
      <c r="D1781" s="3">
        <v>-11.08</v>
      </c>
      <c r="E1781" s="5" t="s">
        <v>5</v>
      </c>
    </row>
    <row r="1782" spans="1:5" ht="13.9" customHeight="1" x14ac:dyDescent="0.2">
      <c r="A1782" s="1">
        <v>41349</v>
      </c>
      <c r="B1782">
        <v>6</v>
      </c>
      <c r="C1782" s="2">
        <v>0.98668999999999996</v>
      </c>
      <c r="D1782" s="3">
        <v>-61.213999999999999</v>
      </c>
      <c r="E1782" s="5" t="s">
        <v>5</v>
      </c>
    </row>
    <row r="1783" spans="1:5" ht="13.9" customHeight="1" x14ac:dyDescent="0.2">
      <c r="A1783" s="1">
        <v>41349</v>
      </c>
      <c r="B1783">
        <v>7</v>
      </c>
      <c r="C1783" s="2">
        <v>1.00193</v>
      </c>
      <c r="D1783" s="3">
        <v>9.0060000000000002</v>
      </c>
      <c r="E1783" s="5" t="s">
        <v>5</v>
      </c>
    </row>
    <row r="1784" spans="1:5" ht="13.9" customHeight="1" x14ac:dyDescent="0.2">
      <c r="A1784" s="1">
        <v>41349</v>
      </c>
      <c r="B1784">
        <v>8</v>
      </c>
      <c r="C1784" s="2">
        <v>1.01444</v>
      </c>
      <c r="D1784" s="3">
        <v>71.022000000000006</v>
      </c>
      <c r="E1784" s="5" t="s">
        <v>5</v>
      </c>
    </row>
    <row r="1785" spans="1:5" ht="13.9" customHeight="1" x14ac:dyDescent="0.2">
      <c r="A1785" s="1">
        <v>41349</v>
      </c>
      <c r="B1785">
        <v>9</v>
      </c>
      <c r="C1785" s="2">
        <v>0.99143999999999999</v>
      </c>
      <c r="D1785" s="3">
        <v>-44.009</v>
      </c>
      <c r="E1785" s="5" t="s">
        <v>5</v>
      </c>
    </row>
    <row r="1786" spans="1:5" ht="13.9" customHeight="1" x14ac:dyDescent="0.2">
      <c r="A1786" s="1">
        <v>41349</v>
      </c>
      <c r="B1786">
        <v>10</v>
      </c>
      <c r="C1786" s="2">
        <v>0.97874000000000005</v>
      </c>
      <c r="D1786" s="3">
        <v>-114.761</v>
      </c>
      <c r="E1786" s="5" t="s">
        <v>5</v>
      </c>
    </row>
    <row r="1787" spans="1:5" ht="13.9" customHeight="1" x14ac:dyDescent="0.2">
      <c r="A1787" s="1">
        <v>41349</v>
      </c>
      <c r="B1787">
        <v>11</v>
      </c>
      <c r="C1787" s="2">
        <v>0.98175000000000001</v>
      </c>
      <c r="D1787" s="3">
        <v>-98.82</v>
      </c>
      <c r="E1787" s="5" t="s">
        <v>5</v>
      </c>
    </row>
    <row r="1788" spans="1:5" ht="13.9" customHeight="1" x14ac:dyDescent="0.2">
      <c r="A1788" s="1">
        <v>41349</v>
      </c>
      <c r="B1788">
        <v>12</v>
      </c>
      <c r="C1788" s="2">
        <v>0.9738</v>
      </c>
      <c r="D1788" s="3">
        <v>-142.35599999999999</v>
      </c>
      <c r="E1788" s="5" t="s">
        <v>5</v>
      </c>
    </row>
    <row r="1789" spans="1:5" ht="13.9" customHeight="1" x14ac:dyDescent="0.2">
      <c r="A1789" s="1">
        <v>41349</v>
      </c>
      <c r="B1789">
        <v>13</v>
      </c>
      <c r="C1789" s="2">
        <v>0.97221000000000002</v>
      </c>
      <c r="D1789" s="3">
        <v>-149.63</v>
      </c>
      <c r="E1789" s="5" t="s">
        <v>5</v>
      </c>
    </row>
    <row r="1790" spans="1:5" ht="13.9" customHeight="1" x14ac:dyDescent="0.2">
      <c r="A1790" s="1">
        <v>41349</v>
      </c>
      <c r="B1790">
        <v>14</v>
      </c>
      <c r="C1790" s="2">
        <v>0.97787999999999997</v>
      </c>
      <c r="D1790" s="3">
        <v>-117.188</v>
      </c>
      <c r="E1790" s="5" t="s">
        <v>5</v>
      </c>
    </row>
    <row r="1791" spans="1:5" ht="13.9" customHeight="1" x14ac:dyDescent="0.2">
      <c r="A1791" s="1">
        <v>41349</v>
      </c>
      <c r="B1791">
        <v>15</v>
      </c>
      <c r="C1791" s="2">
        <v>0.98282000000000003</v>
      </c>
      <c r="D1791" s="3">
        <v>-89.289000000000001</v>
      </c>
      <c r="E1791" s="5" t="s">
        <v>5</v>
      </c>
    </row>
    <row r="1792" spans="1:5" ht="13.9" customHeight="1" x14ac:dyDescent="0.2">
      <c r="A1792" s="1">
        <v>41349</v>
      </c>
      <c r="B1792">
        <v>16</v>
      </c>
      <c r="C1792" s="2">
        <v>0.95974999999999999</v>
      </c>
      <c r="D1792" s="3">
        <v>-213.63499999999999</v>
      </c>
      <c r="E1792" s="5" t="s">
        <v>5</v>
      </c>
    </row>
    <row r="1793" spans="1:5" ht="13.9" customHeight="1" x14ac:dyDescent="0.2">
      <c r="A1793" s="1">
        <v>41349</v>
      </c>
      <c r="B1793">
        <v>17</v>
      </c>
      <c r="C1793" s="2">
        <v>0.96413000000000004</v>
      </c>
      <c r="D1793" s="3">
        <v>-191.874</v>
      </c>
      <c r="E1793" s="5" t="s">
        <v>5</v>
      </c>
    </row>
    <row r="1794" spans="1:5" ht="13.9" customHeight="1" x14ac:dyDescent="0.2">
      <c r="A1794" s="1">
        <v>41349</v>
      </c>
      <c r="B1794">
        <v>18</v>
      </c>
      <c r="C1794" s="2">
        <v>0.98118000000000005</v>
      </c>
      <c r="D1794" s="3">
        <v>-98.619</v>
      </c>
      <c r="E1794" s="5" t="s">
        <v>5</v>
      </c>
    </row>
    <row r="1795" spans="1:5" ht="13.9" customHeight="1" x14ac:dyDescent="0.2">
      <c r="A1795" s="1">
        <v>41349</v>
      </c>
      <c r="B1795">
        <v>19</v>
      </c>
      <c r="C1795" s="2">
        <v>0.97365000000000002</v>
      </c>
      <c r="D1795" s="3">
        <v>-140.648</v>
      </c>
      <c r="E1795" s="5" t="s">
        <v>5</v>
      </c>
    </row>
    <row r="1796" spans="1:5" ht="13.9" customHeight="1" x14ac:dyDescent="0.2">
      <c r="A1796" s="1">
        <v>41349</v>
      </c>
      <c r="B1796">
        <v>20</v>
      </c>
      <c r="C1796" s="2">
        <v>0.99636000000000002</v>
      </c>
      <c r="D1796" s="3">
        <v>-19.57</v>
      </c>
      <c r="E1796" s="5" t="s">
        <v>5</v>
      </c>
    </row>
    <row r="1797" spans="1:5" ht="13.9" customHeight="1" x14ac:dyDescent="0.2">
      <c r="A1797" s="1">
        <v>41349</v>
      </c>
      <c r="B1797">
        <v>21</v>
      </c>
      <c r="C1797" s="2">
        <v>0.99148999999999998</v>
      </c>
      <c r="D1797" s="3">
        <v>-47.124000000000002</v>
      </c>
      <c r="E1797" s="5" t="s">
        <v>5</v>
      </c>
    </row>
    <row r="1798" spans="1:5" ht="13.9" customHeight="1" x14ac:dyDescent="0.2">
      <c r="A1798" s="1">
        <v>41349</v>
      </c>
      <c r="B1798">
        <v>22</v>
      </c>
      <c r="C1798" s="2">
        <v>1.0153700000000001</v>
      </c>
      <c r="D1798" s="3">
        <v>81.497</v>
      </c>
      <c r="E1798" s="5" t="s">
        <v>5</v>
      </c>
    </row>
    <row r="1799" spans="1:5" ht="13.9" customHeight="1" x14ac:dyDescent="0.2">
      <c r="A1799" s="1">
        <v>41349</v>
      </c>
      <c r="B1799">
        <v>23</v>
      </c>
      <c r="C1799" s="2">
        <v>0.99070000000000003</v>
      </c>
      <c r="D1799" s="3">
        <v>-48.768000000000001</v>
      </c>
      <c r="E1799" s="5" t="s">
        <v>5</v>
      </c>
    </row>
    <row r="1800" spans="1:5" ht="13.9" customHeight="1" x14ac:dyDescent="0.2">
      <c r="A1800" s="1">
        <v>41349</v>
      </c>
      <c r="B1800">
        <v>24</v>
      </c>
      <c r="C1800" s="2">
        <v>0.97477999999999998</v>
      </c>
      <c r="D1800" s="3">
        <v>-127.602</v>
      </c>
      <c r="E1800" s="5" t="s">
        <v>5</v>
      </c>
    </row>
    <row r="1801" spans="1:5" ht="13.9" customHeight="1" x14ac:dyDescent="0.2">
      <c r="A1801" s="1">
        <v>41350</v>
      </c>
      <c r="B1801">
        <v>1</v>
      </c>
      <c r="C1801" s="2">
        <v>0.98041</v>
      </c>
      <c r="D1801" s="3">
        <v>-95.117999999999995</v>
      </c>
      <c r="E1801" s="5" t="s">
        <v>5</v>
      </c>
    </row>
    <row r="1802" spans="1:5" ht="13.9" customHeight="1" x14ac:dyDescent="0.2">
      <c r="A1802" s="1">
        <v>41350</v>
      </c>
      <c r="B1802">
        <v>2</v>
      </c>
      <c r="C1802" s="2">
        <v>0.98404000000000003</v>
      </c>
      <c r="D1802" s="3">
        <v>-76.495999999999995</v>
      </c>
      <c r="E1802" s="5" t="s">
        <v>5</v>
      </c>
    </row>
    <row r="1803" spans="1:5" ht="13.9" customHeight="1" x14ac:dyDescent="0.2">
      <c r="A1803" s="1">
        <v>41350</v>
      </c>
      <c r="B1803">
        <v>3</v>
      </c>
      <c r="C1803" s="2">
        <v>0.97309999999999997</v>
      </c>
      <c r="D1803" s="3">
        <v>-128.14099999999999</v>
      </c>
      <c r="E1803" s="5" t="s">
        <v>5</v>
      </c>
    </row>
    <row r="1804" spans="1:5" ht="13.9" customHeight="1" x14ac:dyDescent="0.2">
      <c r="A1804" s="1">
        <v>41350</v>
      </c>
      <c r="B1804">
        <v>4</v>
      </c>
      <c r="C1804" s="2">
        <v>0.98853000000000002</v>
      </c>
      <c r="D1804" s="3">
        <v>-53.835999999999999</v>
      </c>
      <c r="E1804" s="5" t="s">
        <v>5</v>
      </c>
    </row>
    <row r="1805" spans="1:5" ht="13.9" customHeight="1" x14ac:dyDescent="0.2">
      <c r="A1805" s="1">
        <v>41350</v>
      </c>
      <c r="B1805">
        <v>5</v>
      </c>
      <c r="C1805" s="2">
        <v>0.98202999999999996</v>
      </c>
      <c r="D1805" s="3">
        <v>-85.195999999999998</v>
      </c>
      <c r="E1805" s="5" t="s">
        <v>5</v>
      </c>
    </row>
    <row r="1806" spans="1:5" ht="13.9" customHeight="1" x14ac:dyDescent="0.2">
      <c r="A1806" s="1">
        <v>41350</v>
      </c>
      <c r="B1806">
        <v>6</v>
      </c>
      <c r="C1806" s="2">
        <v>0.98277000000000003</v>
      </c>
      <c r="D1806" s="3">
        <v>-81.637</v>
      </c>
      <c r="E1806" s="5" t="s">
        <v>5</v>
      </c>
    </row>
    <row r="1807" spans="1:5" ht="13.9" customHeight="1" x14ac:dyDescent="0.2">
      <c r="A1807" s="1">
        <v>41350</v>
      </c>
      <c r="B1807">
        <v>7</v>
      </c>
      <c r="C1807" s="2">
        <v>1.00119</v>
      </c>
      <c r="D1807" s="3">
        <v>5.7169999999999996</v>
      </c>
      <c r="E1807" s="5" t="s">
        <v>5</v>
      </c>
    </row>
    <row r="1808" spans="1:5" ht="13.9" customHeight="1" x14ac:dyDescent="0.2">
      <c r="A1808" s="1">
        <v>41350</v>
      </c>
      <c r="B1808">
        <v>8</v>
      </c>
      <c r="C1808" s="2">
        <v>1.01573</v>
      </c>
      <c r="D1808" s="3">
        <v>78.253</v>
      </c>
      <c r="E1808" s="5" t="s">
        <v>5</v>
      </c>
    </row>
    <row r="1809" spans="1:5" ht="13.9" customHeight="1" x14ac:dyDescent="0.2">
      <c r="A1809" s="1">
        <v>41350</v>
      </c>
      <c r="B1809">
        <v>9</v>
      </c>
      <c r="C1809" s="2">
        <v>1.0022500000000001</v>
      </c>
      <c r="D1809" s="3">
        <v>11.631</v>
      </c>
      <c r="E1809" s="5" t="s">
        <v>5</v>
      </c>
    </row>
    <row r="1810" spans="1:5" ht="13.9" customHeight="1" x14ac:dyDescent="0.2">
      <c r="A1810" s="1">
        <v>41350</v>
      </c>
      <c r="B1810">
        <v>10</v>
      </c>
      <c r="C1810" s="2">
        <v>1.0195799999999999</v>
      </c>
      <c r="D1810" s="3">
        <v>104.215</v>
      </c>
      <c r="E1810" s="5" t="s">
        <v>5</v>
      </c>
    </row>
    <row r="1811" spans="1:5" ht="13.9" customHeight="1" x14ac:dyDescent="0.2">
      <c r="A1811" s="1">
        <v>41350</v>
      </c>
      <c r="B1811">
        <v>11</v>
      </c>
      <c r="C1811" s="2">
        <v>1.05783</v>
      </c>
      <c r="D1811" s="3">
        <v>298.96199999999999</v>
      </c>
      <c r="E1811" s="5" t="s">
        <v>5</v>
      </c>
    </row>
    <row r="1812" spans="1:5" ht="13.9" customHeight="1" x14ac:dyDescent="0.2">
      <c r="A1812" s="1">
        <v>41350</v>
      </c>
      <c r="B1812">
        <v>12</v>
      </c>
      <c r="C1812" s="2">
        <v>0.98865999999999998</v>
      </c>
      <c r="D1812" s="3">
        <v>-63.335999999999999</v>
      </c>
      <c r="E1812" s="5" t="s">
        <v>5</v>
      </c>
    </row>
    <row r="1813" spans="1:5" ht="13.9" customHeight="1" x14ac:dyDescent="0.2">
      <c r="A1813" s="1">
        <v>41350</v>
      </c>
      <c r="B1813">
        <v>13</v>
      </c>
      <c r="C1813" s="2">
        <v>1.0036099999999999</v>
      </c>
      <c r="D1813" s="3">
        <v>20.038</v>
      </c>
      <c r="E1813" s="5" t="s">
        <v>5</v>
      </c>
    </row>
    <row r="1814" spans="1:5" ht="13.9" customHeight="1" x14ac:dyDescent="0.2">
      <c r="A1814" s="1">
        <v>41350</v>
      </c>
      <c r="B1814">
        <v>14</v>
      </c>
      <c r="C1814" s="2">
        <v>0.98412999999999995</v>
      </c>
      <c r="D1814" s="3">
        <v>-89.41</v>
      </c>
      <c r="E1814" s="5" t="s">
        <v>5</v>
      </c>
    </row>
    <row r="1815" spans="1:5" ht="13.9" customHeight="1" x14ac:dyDescent="0.2">
      <c r="A1815" s="1">
        <v>41350</v>
      </c>
      <c r="B1815">
        <v>15</v>
      </c>
      <c r="C1815" s="2">
        <v>0.97553999999999996</v>
      </c>
      <c r="D1815" s="3">
        <v>-137.816</v>
      </c>
      <c r="E1815" s="5" t="s">
        <v>5</v>
      </c>
    </row>
    <row r="1816" spans="1:5" ht="13.9" customHeight="1" x14ac:dyDescent="0.2">
      <c r="A1816" s="1">
        <v>41350</v>
      </c>
      <c r="B1816">
        <v>16</v>
      </c>
      <c r="C1816" s="2">
        <v>0.99665000000000004</v>
      </c>
      <c r="D1816" s="3">
        <v>-18.218</v>
      </c>
      <c r="E1816" s="5" t="s">
        <v>5</v>
      </c>
    </row>
    <row r="1817" spans="1:5" ht="13.9" customHeight="1" x14ac:dyDescent="0.2">
      <c r="A1817" s="1">
        <v>41350</v>
      </c>
      <c r="B1817">
        <v>17</v>
      </c>
      <c r="C1817" s="2">
        <v>0.99502000000000002</v>
      </c>
      <c r="D1817" s="3">
        <v>-27.452999999999999</v>
      </c>
      <c r="E1817" s="5" t="s">
        <v>5</v>
      </c>
    </row>
    <row r="1818" spans="1:5" ht="13.9" customHeight="1" x14ac:dyDescent="0.2">
      <c r="A1818" s="1">
        <v>41350</v>
      </c>
      <c r="B1818">
        <v>18</v>
      </c>
      <c r="C1818" s="2">
        <v>1.00417</v>
      </c>
      <c r="D1818" s="3">
        <v>22.917000000000002</v>
      </c>
      <c r="E1818" s="5" t="s">
        <v>5</v>
      </c>
    </row>
    <row r="1819" spans="1:5" ht="13.9" customHeight="1" x14ac:dyDescent="0.2">
      <c r="A1819" s="1">
        <v>41350</v>
      </c>
      <c r="B1819">
        <v>19</v>
      </c>
      <c r="C1819" s="2">
        <v>0.99999000000000005</v>
      </c>
      <c r="D1819" s="3">
        <v>-6.7000000000000004E-2</v>
      </c>
      <c r="E1819" s="5" t="s">
        <v>5</v>
      </c>
    </row>
    <row r="1820" spans="1:5" ht="13.9" customHeight="1" x14ac:dyDescent="0.2">
      <c r="A1820" s="1">
        <v>41350</v>
      </c>
      <c r="B1820">
        <v>20</v>
      </c>
      <c r="C1820" s="2">
        <v>1.02528</v>
      </c>
      <c r="D1820" s="3">
        <v>142.381</v>
      </c>
      <c r="E1820" s="5" t="s">
        <v>5</v>
      </c>
    </row>
    <row r="1821" spans="1:5" ht="13.9" customHeight="1" x14ac:dyDescent="0.2">
      <c r="A1821" s="1">
        <v>41350</v>
      </c>
      <c r="B1821">
        <v>21</v>
      </c>
      <c r="C1821" s="2">
        <v>1.00105</v>
      </c>
      <c r="D1821" s="3">
        <v>6.1920000000000002</v>
      </c>
      <c r="E1821" s="5" t="s">
        <v>5</v>
      </c>
    </row>
    <row r="1822" spans="1:5" ht="13.9" customHeight="1" x14ac:dyDescent="0.2">
      <c r="A1822" s="1">
        <v>41350</v>
      </c>
      <c r="B1822">
        <v>22</v>
      </c>
      <c r="C1822" s="2">
        <v>1.0206900000000001</v>
      </c>
      <c r="D1822" s="3">
        <v>117.65</v>
      </c>
      <c r="E1822" s="5" t="s">
        <v>5</v>
      </c>
    </row>
    <row r="1823" spans="1:5" ht="13.9" customHeight="1" x14ac:dyDescent="0.2">
      <c r="A1823" s="1">
        <v>41350</v>
      </c>
      <c r="B1823">
        <v>23</v>
      </c>
      <c r="C1823" s="2">
        <v>0.99743999999999999</v>
      </c>
      <c r="D1823" s="3">
        <v>-14.308999999999999</v>
      </c>
      <c r="E1823" s="5" t="s">
        <v>5</v>
      </c>
    </row>
    <row r="1824" spans="1:5" ht="13.9" customHeight="1" x14ac:dyDescent="0.2">
      <c r="A1824" s="1">
        <v>41350</v>
      </c>
      <c r="B1824">
        <v>24</v>
      </c>
      <c r="C1824" s="2">
        <v>1.014</v>
      </c>
      <c r="D1824" s="3">
        <v>74.233000000000004</v>
      </c>
      <c r="E1824" s="5" t="s">
        <v>5</v>
      </c>
    </row>
    <row r="1825" spans="1:5" ht="13.9" customHeight="1" x14ac:dyDescent="0.2">
      <c r="A1825" s="1">
        <v>41351</v>
      </c>
      <c r="B1825">
        <v>1</v>
      </c>
      <c r="C1825" s="2">
        <v>1.01989</v>
      </c>
      <c r="D1825" s="3">
        <v>102.872</v>
      </c>
      <c r="E1825" s="5" t="s">
        <v>5</v>
      </c>
    </row>
    <row r="1826" spans="1:5" ht="13.9" customHeight="1" x14ac:dyDescent="0.2">
      <c r="A1826" s="1">
        <v>41351</v>
      </c>
      <c r="B1826">
        <v>2</v>
      </c>
      <c r="C1826" s="2">
        <v>1.01024</v>
      </c>
      <c r="D1826" s="3">
        <v>52.024999999999999</v>
      </c>
      <c r="E1826" s="5" t="s">
        <v>5</v>
      </c>
    </row>
    <row r="1827" spans="1:5" ht="13.9" customHeight="1" x14ac:dyDescent="0.2">
      <c r="A1827" s="1">
        <v>41351</v>
      </c>
      <c r="B1827">
        <v>3</v>
      </c>
      <c r="C1827" s="2">
        <v>1.0154399999999999</v>
      </c>
      <c r="D1827" s="3">
        <v>79.14</v>
      </c>
      <c r="E1827" s="5" t="s">
        <v>5</v>
      </c>
    </row>
    <row r="1828" spans="1:5" ht="13.9" customHeight="1" x14ac:dyDescent="0.2">
      <c r="A1828" s="1">
        <v>41351</v>
      </c>
      <c r="B1828">
        <v>4</v>
      </c>
      <c r="C1828" s="2">
        <v>1.00467</v>
      </c>
      <c r="D1828" s="3">
        <v>24.326000000000001</v>
      </c>
      <c r="E1828" s="5" t="s">
        <v>5</v>
      </c>
    </row>
    <row r="1829" spans="1:5" ht="13.9" customHeight="1" x14ac:dyDescent="0.2">
      <c r="A1829" s="1">
        <v>41351</v>
      </c>
      <c r="B1829">
        <v>5</v>
      </c>
      <c r="C1829" s="2">
        <v>1.0372600000000001</v>
      </c>
      <c r="D1829" s="3">
        <v>191.703</v>
      </c>
      <c r="E1829" s="5" t="s">
        <v>5</v>
      </c>
    </row>
    <row r="1830" spans="1:5" ht="13.9" customHeight="1" x14ac:dyDescent="0.2">
      <c r="A1830" s="1">
        <v>41351</v>
      </c>
      <c r="B1830">
        <v>6</v>
      </c>
      <c r="C1830" s="2">
        <v>1.0134700000000001</v>
      </c>
      <c r="D1830" s="3">
        <v>76.153999999999996</v>
      </c>
      <c r="E1830" s="5" t="s">
        <v>5</v>
      </c>
    </row>
    <row r="1831" spans="1:5" ht="13.9" customHeight="1" x14ac:dyDescent="0.2">
      <c r="A1831" s="1">
        <v>41351</v>
      </c>
      <c r="B1831">
        <v>7</v>
      </c>
      <c r="C1831" s="2">
        <v>1.0416300000000001</v>
      </c>
      <c r="D1831" s="3">
        <v>247.07499999999999</v>
      </c>
      <c r="E1831" s="5" t="s">
        <v>5</v>
      </c>
    </row>
    <row r="1832" spans="1:5" ht="13.9" customHeight="1" x14ac:dyDescent="0.2">
      <c r="A1832" s="1">
        <v>41351</v>
      </c>
      <c r="B1832">
        <v>8</v>
      </c>
      <c r="C1832" s="2">
        <v>1.02816</v>
      </c>
      <c r="D1832" s="3">
        <v>177.15</v>
      </c>
      <c r="E1832" s="5" t="s">
        <v>5</v>
      </c>
    </row>
    <row r="1833" spans="1:5" ht="13.9" customHeight="1" x14ac:dyDescent="0.2">
      <c r="A1833" s="1">
        <v>41351</v>
      </c>
      <c r="B1833">
        <v>9</v>
      </c>
      <c r="C1833" s="2">
        <v>0.99573</v>
      </c>
      <c r="D1833" s="3">
        <v>-27.962</v>
      </c>
      <c r="E1833" s="5" t="s">
        <v>5</v>
      </c>
    </row>
    <row r="1834" spans="1:5" ht="13.9" customHeight="1" x14ac:dyDescent="0.2">
      <c r="A1834" s="1">
        <v>41351</v>
      </c>
      <c r="B1834">
        <v>10</v>
      </c>
      <c r="C1834" s="2">
        <v>0.99343000000000004</v>
      </c>
      <c r="D1834" s="3">
        <v>-43.683</v>
      </c>
      <c r="E1834" s="5" t="s">
        <v>5</v>
      </c>
    </row>
    <row r="1835" spans="1:5" ht="13.9" customHeight="1" x14ac:dyDescent="0.2">
      <c r="A1835" s="1">
        <v>41351</v>
      </c>
      <c r="B1835">
        <v>11</v>
      </c>
      <c r="C1835" s="2">
        <v>1.01088</v>
      </c>
      <c r="D1835" s="3">
        <v>71.004000000000005</v>
      </c>
      <c r="E1835" s="5" t="s">
        <v>5</v>
      </c>
    </row>
    <row r="1836" spans="1:5" ht="13.9" customHeight="1" x14ac:dyDescent="0.2">
      <c r="A1836" s="1">
        <v>41351</v>
      </c>
      <c r="B1836">
        <v>12</v>
      </c>
      <c r="C1836" s="2">
        <v>1.0089999999999999</v>
      </c>
      <c r="D1836" s="3">
        <v>58.055</v>
      </c>
      <c r="E1836" s="5" t="s">
        <v>5</v>
      </c>
    </row>
    <row r="1837" spans="1:5" ht="13.9" customHeight="1" x14ac:dyDescent="0.2">
      <c r="A1837" s="1">
        <v>41351</v>
      </c>
      <c r="B1837">
        <v>13</v>
      </c>
      <c r="C1837" s="2">
        <v>1.0093000000000001</v>
      </c>
      <c r="D1837" s="3">
        <v>59.225000000000001</v>
      </c>
      <c r="E1837" s="5" t="s">
        <v>5</v>
      </c>
    </row>
    <row r="1838" spans="1:5" ht="13.9" customHeight="1" x14ac:dyDescent="0.2">
      <c r="A1838" s="1">
        <v>41351</v>
      </c>
      <c r="B1838">
        <v>14</v>
      </c>
      <c r="C1838" s="2">
        <v>0.98860000000000003</v>
      </c>
      <c r="D1838" s="3">
        <v>-74.076999999999998</v>
      </c>
      <c r="E1838" s="5" t="s">
        <v>5</v>
      </c>
    </row>
    <row r="1839" spans="1:5" ht="13.9" customHeight="1" x14ac:dyDescent="0.2">
      <c r="A1839" s="1">
        <v>41351</v>
      </c>
      <c r="B1839">
        <v>15</v>
      </c>
      <c r="C1839" s="2">
        <v>0.98656999999999995</v>
      </c>
      <c r="D1839" s="3">
        <v>-85.843000000000004</v>
      </c>
      <c r="E1839" s="5" t="s">
        <v>5</v>
      </c>
    </row>
    <row r="1840" spans="1:5" ht="13.9" customHeight="1" x14ac:dyDescent="0.2">
      <c r="A1840" s="1">
        <v>41351</v>
      </c>
      <c r="B1840">
        <v>16</v>
      </c>
      <c r="C1840" s="2">
        <v>0.99270999999999998</v>
      </c>
      <c r="D1840" s="3">
        <v>-45.08</v>
      </c>
      <c r="E1840" s="5" t="s">
        <v>5</v>
      </c>
    </row>
    <row r="1841" spans="1:5" ht="13.9" customHeight="1" x14ac:dyDescent="0.2">
      <c r="A1841" s="1">
        <v>41351</v>
      </c>
      <c r="B1841">
        <v>17</v>
      </c>
      <c r="C1841" s="2">
        <v>1.0040100000000001</v>
      </c>
      <c r="D1841" s="3">
        <v>24.341999999999999</v>
      </c>
      <c r="E1841" s="5" t="s">
        <v>5</v>
      </c>
    </row>
    <row r="1842" spans="1:5" ht="13.9" customHeight="1" x14ac:dyDescent="0.2">
      <c r="A1842" s="1">
        <v>41351</v>
      </c>
      <c r="B1842">
        <v>18</v>
      </c>
      <c r="C1842" s="2">
        <v>0.99267000000000005</v>
      </c>
      <c r="D1842" s="3">
        <v>-44.847999999999999</v>
      </c>
      <c r="E1842" s="5" t="s">
        <v>5</v>
      </c>
    </row>
    <row r="1843" spans="1:5" ht="13.9" customHeight="1" x14ac:dyDescent="0.2">
      <c r="A1843" s="1">
        <v>41351</v>
      </c>
      <c r="B1843">
        <v>19</v>
      </c>
      <c r="C1843" s="2">
        <v>0.96858999999999995</v>
      </c>
      <c r="D1843" s="3">
        <v>-197.19399999999999</v>
      </c>
      <c r="E1843" s="5" t="s">
        <v>5</v>
      </c>
    </row>
    <row r="1844" spans="1:5" ht="13.9" customHeight="1" x14ac:dyDescent="0.2">
      <c r="A1844" s="1">
        <v>41351</v>
      </c>
      <c r="B1844">
        <v>20</v>
      </c>
      <c r="C1844" s="2">
        <v>0.99402000000000001</v>
      </c>
      <c r="D1844" s="3">
        <v>-37.000999999999998</v>
      </c>
      <c r="E1844" s="5" t="s">
        <v>5</v>
      </c>
    </row>
    <row r="1845" spans="1:5" ht="13.9" customHeight="1" x14ac:dyDescent="0.2">
      <c r="A1845" s="1">
        <v>41351</v>
      </c>
      <c r="B1845">
        <v>21</v>
      </c>
      <c r="C1845" s="2">
        <v>1.0001199999999999</v>
      </c>
      <c r="D1845" s="3">
        <v>0.76400000000000001</v>
      </c>
      <c r="E1845" s="5" t="s">
        <v>5</v>
      </c>
    </row>
    <row r="1846" spans="1:5" ht="13.9" customHeight="1" x14ac:dyDescent="0.2">
      <c r="A1846" s="1">
        <v>41351</v>
      </c>
      <c r="B1846">
        <v>22</v>
      </c>
      <c r="C1846" s="2">
        <v>1.0056099999999999</v>
      </c>
      <c r="D1846" s="3">
        <v>33.442</v>
      </c>
      <c r="E1846" s="5" t="s">
        <v>5</v>
      </c>
    </row>
    <row r="1847" spans="1:5" ht="13.9" customHeight="1" x14ac:dyDescent="0.2">
      <c r="A1847" s="1">
        <v>41351</v>
      </c>
      <c r="B1847">
        <v>23</v>
      </c>
      <c r="C1847" s="2">
        <v>0.98094000000000003</v>
      </c>
      <c r="D1847" s="3">
        <v>-110.32</v>
      </c>
      <c r="E1847" s="5" t="s">
        <v>5</v>
      </c>
    </row>
    <row r="1848" spans="1:5" ht="13.9" customHeight="1" x14ac:dyDescent="0.2">
      <c r="A1848" s="1">
        <v>41351</v>
      </c>
      <c r="B1848">
        <v>24</v>
      </c>
      <c r="C1848" s="2">
        <v>0.96603000000000006</v>
      </c>
      <c r="D1848" s="3">
        <v>-190.096</v>
      </c>
      <c r="E1848" s="5" t="s">
        <v>5</v>
      </c>
    </row>
    <row r="1849" spans="1:5" ht="13.9" customHeight="1" x14ac:dyDescent="0.2">
      <c r="A1849" s="1">
        <v>41352</v>
      </c>
      <c r="B1849">
        <v>1</v>
      </c>
      <c r="C1849" s="2">
        <v>0.96972000000000003</v>
      </c>
      <c r="D1849" s="3">
        <v>-161.17500000000001</v>
      </c>
      <c r="E1849" s="5" t="s">
        <v>5</v>
      </c>
    </row>
    <row r="1850" spans="1:5" ht="13.9" customHeight="1" x14ac:dyDescent="0.2">
      <c r="A1850" s="1">
        <v>41352</v>
      </c>
      <c r="B1850">
        <v>2</v>
      </c>
      <c r="C1850" s="2">
        <v>0.94662999999999997</v>
      </c>
      <c r="D1850" s="3">
        <v>-288.572</v>
      </c>
      <c r="E1850" s="5" t="s">
        <v>5</v>
      </c>
    </row>
    <row r="1851" spans="1:5" ht="13.9" customHeight="1" x14ac:dyDescent="0.2">
      <c r="A1851" s="1">
        <v>41352</v>
      </c>
      <c r="B1851">
        <v>3</v>
      </c>
      <c r="C1851" s="2">
        <v>0.94791999999999998</v>
      </c>
      <c r="D1851" s="3">
        <v>-277.74599999999998</v>
      </c>
      <c r="E1851" s="5" t="s">
        <v>5</v>
      </c>
    </row>
    <row r="1852" spans="1:5" ht="13.9" customHeight="1" x14ac:dyDescent="0.2">
      <c r="A1852" s="1">
        <v>41352</v>
      </c>
      <c r="B1852">
        <v>4</v>
      </c>
      <c r="C1852" s="2">
        <v>0.97228000000000003</v>
      </c>
      <c r="D1852" s="3">
        <v>-143.70500000000001</v>
      </c>
      <c r="E1852" s="5" t="s">
        <v>5</v>
      </c>
    </row>
    <row r="1853" spans="1:5" ht="13.9" customHeight="1" x14ac:dyDescent="0.2">
      <c r="A1853" s="1">
        <v>41352</v>
      </c>
      <c r="B1853">
        <v>5</v>
      </c>
      <c r="C1853" s="2">
        <v>1.00404</v>
      </c>
      <c r="D1853" s="3">
        <v>20.914999999999999</v>
      </c>
      <c r="E1853" s="5" t="s">
        <v>5</v>
      </c>
    </row>
    <row r="1854" spans="1:5" ht="13.9" customHeight="1" x14ac:dyDescent="0.2">
      <c r="A1854" s="1">
        <v>41352</v>
      </c>
      <c r="B1854">
        <v>6</v>
      </c>
      <c r="C1854" s="2">
        <v>0.99461999999999995</v>
      </c>
      <c r="D1854" s="3">
        <v>-29.49</v>
      </c>
      <c r="E1854" s="5" t="s">
        <v>5</v>
      </c>
    </row>
    <row r="1855" spans="1:5" ht="13.9" customHeight="1" x14ac:dyDescent="0.2">
      <c r="A1855" s="1">
        <v>41352</v>
      </c>
      <c r="B1855">
        <v>7</v>
      </c>
      <c r="C1855" s="2">
        <v>0.99955000000000005</v>
      </c>
      <c r="D1855" s="3">
        <v>-2.6989999999999998</v>
      </c>
      <c r="E1855" s="5" t="s">
        <v>5</v>
      </c>
    </row>
    <row r="1856" spans="1:5" ht="13.9" customHeight="1" x14ac:dyDescent="0.2">
      <c r="A1856" s="1">
        <v>41352</v>
      </c>
      <c r="B1856">
        <v>8</v>
      </c>
      <c r="C1856" s="2">
        <v>0.99863999999999997</v>
      </c>
      <c r="D1856" s="3">
        <v>-8.7240000000000002</v>
      </c>
      <c r="E1856" s="5" t="s">
        <v>5</v>
      </c>
    </row>
    <row r="1857" spans="1:5" ht="13.9" customHeight="1" x14ac:dyDescent="0.2">
      <c r="A1857" s="1">
        <v>41352</v>
      </c>
      <c r="B1857">
        <v>9</v>
      </c>
      <c r="C1857" s="2">
        <v>0.98480000000000001</v>
      </c>
      <c r="D1857" s="3">
        <v>-97.31</v>
      </c>
      <c r="E1857" s="5" t="s">
        <v>5</v>
      </c>
    </row>
    <row r="1858" spans="1:5" ht="13.9" customHeight="1" x14ac:dyDescent="0.2">
      <c r="A1858" s="1">
        <v>41352</v>
      </c>
      <c r="B1858">
        <v>10</v>
      </c>
      <c r="C1858" s="2">
        <v>0.97224999999999995</v>
      </c>
      <c r="D1858" s="3">
        <v>-181.554</v>
      </c>
      <c r="E1858" s="5" t="s">
        <v>5</v>
      </c>
    </row>
    <row r="1859" spans="1:5" ht="13.9" customHeight="1" x14ac:dyDescent="0.2">
      <c r="A1859" s="1">
        <v>41352</v>
      </c>
      <c r="B1859">
        <v>11</v>
      </c>
      <c r="C1859" s="2">
        <v>0.99866999999999995</v>
      </c>
      <c r="D1859" s="3">
        <v>-8.5790000000000006</v>
      </c>
      <c r="E1859" s="5" t="s">
        <v>5</v>
      </c>
    </row>
    <row r="1860" spans="1:5" ht="13.9" customHeight="1" x14ac:dyDescent="0.2">
      <c r="A1860" s="1">
        <v>41352</v>
      </c>
      <c r="B1860">
        <v>12</v>
      </c>
      <c r="C1860" s="2">
        <v>0.98194000000000004</v>
      </c>
      <c r="D1860" s="3">
        <v>-116.327</v>
      </c>
      <c r="E1860" s="5" t="s">
        <v>5</v>
      </c>
    </row>
    <row r="1861" spans="1:5" ht="13.9" customHeight="1" x14ac:dyDescent="0.2">
      <c r="A1861" s="1">
        <v>41352</v>
      </c>
      <c r="B1861">
        <v>13</v>
      </c>
      <c r="C1861" s="2">
        <v>0.97355999999999998</v>
      </c>
      <c r="D1861" s="3">
        <v>-170.62799999999999</v>
      </c>
      <c r="E1861" s="5" t="s">
        <v>5</v>
      </c>
    </row>
    <row r="1862" spans="1:5" ht="13.9" customHeight="1" x14ac:dyDescent="0.2">
      <c r="A1862" s="1">
        <v>41352</v>
      </c>
      <c r="B1862">
        <v>14</v>
      </c>
      <c r="C1862" s="2">
        <v>0.98358000000000001</v>
      </c>
      <c r="D1862" s="3">
        <v>-103.87</v>
      </c>
      <c r="E1862" s="5" t="s">
        <v>5</v>
      </c>
    </row>
    <row r="1863" spans="1:5" ht="13.9" customHeight="1" x14ac:dyDescent="0.2">
      <c r="A1863" s="1">
        <v>41352</v>
      </c>
      <c r="B1863">
        <v>15</v>
      </c>
      <c r="C1863" s="2">
        <v>0.97167999999999999</v>
      </c>
      <c r="D1863" s="3">
        <v>-179.78399999999999</v>
      </c>
      <c r="E1863" s="5" t="s">
        <v>5</v>
      </c>
    </row>
    <row r="1864" spans="1:5" ht="13.9" customHeight="1" x14ac:dyDescent="0.2">
      <c r="A1864" s="1">
        <v>41352</v>
      </c>
      <c r="B1864">
        <v>16</v>
      </c>
      <c r="C1864" s="2">
        <v>0.96238999999999997</v>
      </c>
      <c r="D1864" s="3">
        <v>-238.196</v>
      </c>
      <c r="E1864" s="5" t="s">
        <v>5</v>
      </c>
    </row>
    <row r="1865" spans="1:5" ht="13.9" customHeight="1" x14ac:dyDescent="0.2">
      <c r="A1865" s="1">
        <v>41352</v>
      </c>
      <c r="B1865">
        <v>17</v>
      </c>
      <c r="C1865" s="2">
        <v>0.9718</v>
      </c>
      <c r="D1865" s="3">
        <v>-176.095</v>
      </c>
      <c r="E1865" s="5" t="s">
        <v>5</v>
      </c>
    </row>
    <row r="1866" spans="1:5" ht="13.9" customHeight="1" x14ac:dyDescent="0.2">
      <c r="A1866" s="1">
        <v>41352</v>
      </c>
      <c r="B1866">
        <v>18</v>
      </c>
      <c r="C1866" s="2">
        <v>0.96531</v>
      </c>
      <c r="D1866" s="3">
        <v>-218.114</v>
      </c>
      <c r="E1866" s="5" t="s">
        <v>5</v>
      </c>
    </row>
    <row r="1867" spans="1:5" ht="13.9" customHeight="1" x14ac:dyDescent="0.2">
      <c r="A1867" s="1">
        <v>41352</v>
      </c>
      <c r="B1867">
        <v>19</v>
      </c>
      <c r="C1867" s="2">
        <v>0.97343000000000002</v>
      </c>
      <c r="D1867" s="3">
        <v>-165.25700000000001</v>
      </c>
      <c r="E1867" s="5" t="s">
        <v>5</v>
      </c>
    </row>
    <row r="1868" spans="1:5" ht="13.9" customHeight="1" x14ac:dyDescent="0.2">
      <c r="A1868" s="1">
        <v>41352</v>
      </c>
      <c r="B1868">
        <v>20</v>
      </c>
      <c r="C1868" s="2">
        <v>0.99182000000000003</v>
      </c>
      <c r="D1868" s="3">
        <v>-51.222000000000001</v>
      </c>
      <c r="E1868" s="5" t="s">
        <v>5</v>
      </c>
    </row>
    <row r="1869" spans="1:5" ht="13.9" customHeight="1" x14ac:dyDescent="0.2">
      <c r="A1869" s="1">
        <v>41352</v>
      </c>
      <c r="B1869">
        <v>21</v>
      </c>
      <c r="C1869" s="2">
        <v>0.99551999999999996</v>
      </c>
      <c r="D1869" s="3">
        <v>-29.172999999999998</v>
      </c>
      <c r="E1869" s="5" t="s">
        <v>5</v>
      </c>
    </row>
    <row r="1870" spans="1:5" ht="13.9" customHeight="1" x14ac:dyDescent="0.2">
      <c r="A1870" s="1">
        <v>41352</v>
      </c>
      <c r="B1870">
        <v>22</v>
      </c>
      <c r="C1870" s="2">
        <v>0.98456999999999995</v>
      </c>
      <c r="D1870" s="3">
        <v>-99.367000000000004</v>
      </c>
      <c r="E1870" s="5" t="s">
        <v>5</v>
      </c>
    </row>
    <row r="1871" spans="1:5" ht="13.9" customHeight="1" x14ac:dyDescent="0.2">
      <c r="A1871" s="1">
        <v>41352</v>
      </c>
      <c r="B1871">
        <v>23</v>
      </c>
      <c r="C1871" s="2">
        <v>0.97899999999999998</v>
      </c>
      <c r="D1871" s="3">
        <v>-128.828</v>
      </c>
      <c r="E1871" s="5" t="s">
        <v>5</v>
      </c>
    </row>
    <row r="1872" spans="1:5" ht="13.9" customHeight="1" x14ac:dyDescent="0.2">
      <c r="A1872" s="1">
        <v>41352</v>
      </c>
      <c r="B1872">
        <v>24</v>
      </c>
      <c r="C1872" s="2">
        <v>0.97667000000000004</v>
      </c>
      <c r="D1872" s="3">
        <v>-135.04</v>
      </c>
      <c r="E1872" s="5" t="s">
        <v>5</v>
      </c>
    </row>
    <row r="1873" spans="1:5" ht="13.9" customHeight="1" x14ac:dyDescent="0.2">
      <c r="A1873" s="1">
        <v>41353</v>
      </c>
      <c r="B1873">
        <v>1</v>
      </c>
      <c r="C1873" s="2">
        <v>0.97472000000000003</v>
      </c>
      <c r="D1873" s="3">
        <v>-143.97499999999999</v>
      </c>
      <c r="E1873" s="5" t="s">
        <v>5</v>
      </c>
    </row>
    <row r="1874" spans="1:5" ht="13.9" customHeight="1" x14ac:dyDescent="0.2">
      <c r="A1874" s="1">
        <v>41353</v>
      </c>
      <c r="B1874">
        <v>2</v>
      </c>
      <c r="C1874" s="2">
        <v>0.95818000000000003</v>
      </c>
      <c r="D1874" s="3">
        <v>-237.00700000000001</v>
      </c>
      <c r="E1874" s="5" t="s">
        <v>5</v>
      </c>
    </row>
    <row r="1875" spans="1:5" ht="13.9" customHeight="1" x14ac:dyDescent="0.2">
      <c r="A1875" s="1">
        <v>41353</v>
      </c>
      <c r="B1875">
        <v>3</v>
      </c>
      <c r="C1875" s="2">
        <v>0.97709000000000001</v>
      </c>
      <c r="D1875" s="3">
        <v>-125.60899999999999</v>
      </c>
      <c r="E1875" s="5" t="s">
        <v>5</v>
      </c>
    </row>
    <row r="1876" spans="1:5" ht="13.9" customHeight="1" x14ac:dyDescent="0.2">
      <c r="A1876" s="1">
        <v>41353</v>
      </c>
      <c r="B1876">
        <v>4</v>
      </c>
      <c r="C1876" s="2">
        <v>0.99231999999999998</v>
      </c>
      <c r="D1876" s="3">
        <v>-41.234999999999999</v>
      </c>
      <c r="E1876" s="5" t="s">
        <v>5</v>
      </c>
    </row>
    <row r="1877" spans="1:5" ht="13.9" customHeight="1" x14ac:dyDescent="0.2">
      <c r="A1877" s="1">
        <v>41353</v>
      </c>
      <c r="B1877">
        <v>5</v>
      </c>
      <c r="C1877" s="2">
        <v>0.99295999999999995</v>
      </c>
      <c r="D1877" s="3">
        <v>-38.771000000000001</v>
      </c>
      <c r="E1877" s="5" t="s">
        <v>5</v>
      </c>
    </row>
    <row r="1878" spans="1:5" ht="13.9" customHeight="1" x14ac:dyDescent="0.2">
      <c r="A1878" s="1">
        <v>41353</v>
      </c>
      <c r="B1878">
        <v>6</v>
      </c>
      <c r="C1878" s="2">
        <v>0.99273999999999996</v>
      </c>
      <c r="D1878" s="3">
        <v>-41.942</v>
      </c>
      <c r="E1878" s="5" t="s">
        <v>5</v>
      </c>
    </row>
    <row r="1879" spans="1:5" ht="13.9" customHeight="1" x14ac:dyDescent="0.2">
      <c r="A1879" s="1">
        <v>41353</v>
      </c>
      <c r="B1879">
        <v>7</v>
      </c>
      <c r="C1879" s="2">
        <v>1.0043500000000001</v>
      </c>
      <c r="D1879" s="3">
        <v>26.832999999999998</v>
      </c>
      <c r="E1879" s="5" t="s">
        <v>5</v>
      </c>
    </row>
    <row r="1880" spans="1:5" ht="13.9" customHeight="1" x14ac:dyDescent="0.2">
      <c r="A1880" s="1">
        <v>41353</v>
      </c>
      <c r="B1880">
        <v>8</v>
      </c>
      <c r="C1880" s="2">
        <v>0.99634</v>
      </c>
      <c r="D1880" s="3">
        <v>-23.753</v>
      </c>
      <c r="E1880" s="5" t="s">
        <v>5</v>
      </c>
    </row>
    <row r="1881" spans="1:5" ht="13.9" customHeight="1" x14ac:dyDescent="0.2">
      <c r="A1881" s="1">
        <v>41353</v>
      </c>
      <c r="B1881">
        <v>9</v>
      </c>
      <c r="C1881" s="2">
        <v>0.97175</v>
      </c>
      <c r="D1881" s="3">
        <v>-181.964</v>
      </c>
      <c r="E1881" s="5" t="s">
        <v>5</v>
      </c>
    </row>
    <row r="1882" spans="1:5" ht="13.9" customHeight="1" x14ac:dyDescent="0.2">
      <c r="A1882" s="1">
        <v>41353</v>
      </c>
      <c r="B1882">
        <v>10</v>
      </c>
      <c r="C1882" s="2">
        <v>0.97009999999999996</v>
      </c>
      <c r="D1882" s="3">
        <v>-193.50800000000001</v>
      </c>
      <c r="E1882" s="5" t="s">
        <v>5</v>
      </c>
    </row>
    <row r="1883" spans="1:5" ht="13.9" customHeight="1" x14ac:dyDescent="0.2">
      <c r="A1883" s="1">
        <v>41353</v>
      </c>
      <c r="B1883">
        <v>11</v>
      </c>
      <c r="C1883" s="2">
        <v>0.98577000000000004</v>
      </c>
      <c r="D1883" s="3">
        <v>-91.156000000000006</v>
      </c>
      <c r="E1883" s="5" t="s">
        <v>5</v>
      </c>
    </row>
    <row r="1884" spans="1:5" ht="13.9" customHeight="1" x14ac:dyDescent="0.2">
      <c r="A1884" s="1">
        <v>41353</v>
      </c>
      <c r="B1884">
        <v>12</v>
      </c>
      <c r="C1884" s="2">
        <v>0.99350000000000005</v>
      </c>
      <c r="D1884" s="3">
        <v>-40.633000000000003</v>
      </c>
      <c r="E1884" s="5" t="s">
        <v>5</v>
      </c>
    </row>
    <row r="1885" spans="1:5" ht="13.9" customHeight="1" x14ac:dyDescent="0.2">
      <c r="A1885" s="1">
        <v>41353</v>
      </c>
      <c r="B1885">
        <v>13</v>
      </c>
      <c r="C1885" s="2">
        <v>0.99187999999999998</v>
      </c>
      <c r="D1885" s="3">
        <v>-50.113999999999997</v>
      </c>
      <c r="E1885" s="5" t="s">
        <v>5</v>
      </c>
    </row>
    <row r="1886" spans="1:5" ht="13.9" customHeight="1" x14ac:dyDescent="0.2">
      <c r="A1886" s="1">
        <v>41353</v>
      </c>
      <c r="B1886">
        <v>14</v>
      </c>
      <c r="C1886" s="2">
        <v>0.95850000000000002</v>
      </c>
      <c r="D1886" s="3">
        <v>-264.25</v>
      </c>
      <c r="E1886" s="5" t="s">
        <v>5</v>
      </c>
    </row>
    <row r="1887" spans="1:5" ht="13.9" customHeight="1" x14ac:dyDescent="0.2">
      <c r="A1887" s="1">
        <v>41353</v>
      </c>
      <c r="B1887">
        <v>15</v>
      </c>
      <c r="C1887" s="2">
        <v>0.96574000000000004</v>
      </c>
      <c r="D1887" s="3">
        <v>-213.69499999999999</v>
      </c>
      <c r="E1887" s="5" t="s">
        <v>5</v>
      </c>
    </row>
    <row r="1888" spans="1:5" ht="13.9" customHeight="1" x14ac:dyDescent="0.2">
      <c r="A1888" s="1">
        <v>41353</v>
      </c>
      <c r="B1888">
        <v>16</v>
      </c>
      <c r="C1888" s="2">
        <v>0.97052000000000005</v>
      </c>
      <c r="D1888" s="3">
        <v>-181.65100000000001</v>
      </c>
      <c r="E1888" s="5" t="s">
        <v>5</v>
      </c>
    </row>
    <row r="1889" spans="1:5" ht="13.9" customHeight="1" x14ac:dyDescent="0.2">
      <c r="A1889" s="1">
        <v>41353</v>
      </c>
      <c r="B1889">
        <v>17</v>
      </c>
      <c r="C1889" s="2">
        <v>0.96926000000000001</v>
      </c>
      <c r="D1889" s="3">
        <v>-190.98400000000001</v>
      </c>
      <c r="E1889" s="5" t="s">
        <v>5</v>
      </c>
    </row>
    <row r="1890" spans="1:5" ht="13.9" customHeight="1" x14ac:dyDescent="0.2">
      <c r="A1890" s="1">
        <v>41353</v>
      </c>
      <c r="B1890">
        <v>18</v>
      </c>
      <c r="C1890" s="2">
        <v>0.96896000000000004</v>
      </c>
      <c r="D1890" s="3">
        <v>-192.88499999999999</v>
      </c>
      <c r="E1890" s="5" t="s">
        <v>5</v>
      </c>
    </row>
    <row r="1891" spans="1:5" ht="13.9" customHeight="1" x14ac:dyDescent="0.2">
      <c r="A1891" s="1">
        <v>41353</v>
      </c>
      <c r="B1891">
        <v>19</v>
      </c>
      <c r="C1891" s="2">
        <v>0.98372999999999999</v>
      </c>
      <c r="D1891" s="3">
        <v>-102.18</v>
      </c>
      <c r="E1891" s="5" t="s">
        <v>5</v>
      </c>
    </row>
    <row r="1892" spans="1:5" ht="13.9" customHeight="1" x14ac:dyDescent="0.2">
      <c r="A1892" s="1">
        <v>41353</v>
      </c>
      <c r="B1892">
        <v>20</v>
      </c>
      <c r="C1892" s="2">
        <v>0.97419</v>
      </c>
      <c r="D1892" s="3">
        <v>-167.18600000000001</v>
      </c>
      <c r="E1892" s="5" t="s">
        <v>5</v>
      </c>
    </row>
    <row r="1893" spans="1:5" ht="13.9" customHeight="1" x14ac:dyDescent="0.2">
      <c r="A1893" s="1">
        <v>41353</v>
      </c>
      <c r="B1893">
        <v>21</v>
      </c>
      <c r="C1893" s="2">
        <v>0.96865999999999997</v>
      </c>
      <c r="D1893" s="3">
        <v>-212.30600000000001</v>
      </c>
      <c r="E1893" s="5" t="s">
        <v>5</v>
      </c>
    </row>
    <row r="1894" spans="1:5" ht="13.9" customHeight="1" x14ac:dyDescent="0.2">
      <c r="A1894" s="1">
        <v>41353</v>
      </c>
      <c r="B1894">
        <v>22</v>
      </c>
      <c r="C1894" s="2">
        <v>0.96145000000000003</v>
      </c>
      <c r="D1894" s="3">
        <v>-258.036</v>
      </c>
      <c r="E1894" s="5" t="s">
        <v>5</v>
      </c>
    </row>
    <row r="1895" spans="1:5" ht="13.9" customHeight="1" x14ac:dyDescent="0.2">
      <c r="A1895" s="1">
        <v>41353</v>
      </c>
      <c r="B1895">
        <v>23</v>
      </c>
      <c r="C1895" s="2">
        <v>0.96021000000000001</v>
      </c>
      <c r="D1895" s="3">
        <v>-254.751</v>
      </c>
      <c r="E1895" s="5" t="s">
        <v>5</v>
      </c>
    </row>
    <row r="1896" spans="1:5" ht="13.9" customHeight="1" x14ac:dyDescent="0.2">
      <c r="A1896" s="1">
        <v>41353</v>
      </c>
      <c r="B1896">
        <v>24</v>
      </c>
      <c r="C1896" s="2">
        <v>0.9577</v>
      </c>
      <c r="D1896" s="3">
        <v>-259.33199999999999</v>
      </c>
      <c r="E1896" s="5" t="s">
        <v>5</v>
      </c>
    </row>
    <row r="1897" spans="1:5" ht="13.9" customHeight="1" x14ac:dyDescent="0.2">
      <c r="A1897" s="1">
        <v>41354</v>
      </c>
      <c r="B1897">
        <v>1</v>
      </c>
      <c r="C1897" s="2">
        <v>0.98956999999999995</v>
      </c>
      <c r="D1897" s="3">
        <v>-60.076999999999998</v>
      </c>
      <c r="E1897" s="5" t="s">
        <v>5</v>
      </c>
    </row>
    <row r="1898" spans="1:5" ht="13.9" customHeight="1" x14ac:dyDescent="0.2">
      <c r="A1898" s="1">
        <v>41354</v>
      </c>
      <c r="B1898">
        <v>2</v>
      </c>
      <c r="C1898" s="2">
        <v>0.97223000000000004</v>
      </c>
      <c r="D1898" s="3">
        <v>-158.63900000000001</v>
      </c>
      <c r="E1898" s="5" t="s">
        <v>5</v>
      </c>
    </row>
    <row r="1899" spans="1:5" ht="13.9" customHeight="1" x14ac:dyDescent="0.2">
      <c r="A1899" s="1">
        <v>41354</v>
      </c>
      <c r="B1899">
        <v>3</v>
      </c>
      <c r="C1899" s="2">
        <v>0.97641</v>
      </c>
      <c r="D1899" s="3">
        <v>-134.083</v>
      </c>
      <c r="E1899" s="5" t="s">
        <v>5</v>
      </c>
    </row>
    <row r="1900" spans="1:5" ht="13.9" customHeight="1" x14ac:dyDescent="0.2">
      <c r="A1900" s="1">
        <v>41354</v>
      </c>
      <c r="B1900">
        <v>4</v>
      </c>
      <c r="C1900" s="2">
        <v>0.99029</v>
      </c>
      <c r="D1900" s="3">
        <v>-54.718000000000004</v>
      </c>
      <c r="E1900" s="5" t="s">
        <v>5</v>
      </c>
    </row>
    <row r="1901" spans="1:5" ht="13.9" customHeight="1" x14ac:dyDescent="0.2">
      <c r="A1901" s="1">
        <v>41354</v>
      </c>
      <c r="B1901">
        <v>5</v>
      </c>
      <c r="C1901" s="2">
        <v>0.99248999999999998</v>
      </c>
      <c r="D1901" s="3">
        <v>-43.09</v>
      </c>
      <c r="E1901" s="5" t="s">
        <v>5</v>
      </c>
    </row>
    <row r="1902" spans="1:5" ht="13.9" customHeight="1" x14ac:dyDescent="0.2">
      <c r="A1902" s="1">
        <v>41354</v>
      </c>
      <c r="B1902">
        <v>6</v>
      </c>
      <c r="C1902" s="2">
        <v>0.99207999999999996</v>
      </c>
      <c r="D1902" s="3">
        <v>-47.265000000000001</v>
      </c>
      <c r="E1902" s="5" t="s">
        <v>5</v>
      </c>
    </row>
    <row r="1903" spans="1:5" ht="13.9" customHeight="1" x14ac:dyDescent="0.2">
      <c r="A1903" s="1">
        <v>41354</v>
      </c>
      <c r="B1903">
        <v>7</v>
      </c>
      <c r="C1903" s="2">
        <v>1.00814</v>
      </c>
      <c r="D1903" s="3">
        <v>51.965000000000003</v>
      </c>
      <c r="E1903" s="5" t="s">
        <v>5</v>
      </c>
    </row>
    <row r="1904" spans="1:5" ht="13.9" customHeight="1" x14ac:dyDescent="0.2">
      <c r="A1904" s="1">
        <v>41354</v>
      </c>
      <c r="B1904">
        <v>8</v>
      </c>
      <c r="C1904" s="2">
        <v>1.0276000000000001</v>
      </c>
      <c r="D1904" s="3">
        <v>179.96799999999999</v>
      </c>
      <c r="E1904" s="5" t="s">
        <v>5</v>
      </c>
    </row>
    <row r="1905" spans="1:5" ht="13.9" customHeight="1" x14ac:dyDescent="0.2">
      <c r="A1905" s="1">
        <v>41354</v>
      </c>
      <c r="B1905">
        <v>9</v>
      </c>
      <c r="C1905" s="2">
        <v>0.99900999999999995</v>
      </c>
      <c r="D1905" s="3">
        <v>-6.5940000000000003</v>
      </c>
      <c r="E1905" s="5" t="s">
        <v>5</v>
      </c>
    </row>
    <row r="1906" spans="1:5" ht="13.9" customHeight="1" x14ac:dyDescent="0.2">
      <c r="A1906" s="1">
        <v>41354</v>
      </c>
      <c r="B1906">
        <v>10</v>
      </c>
      <c r="C1906" s="2">
        <v>0.99268999999999996</v>
      </c>
      <c r="D1906" s="3">
        <v>-49.180999999999997</v>
      </c>
      <c r="E1906" s="5" t="s">
        <v>5</v>
      </c>
    </row>
    <row r="1907" spans="1:5" ht="13.9" customHeight="1" x14ac:dyDescent="0.2">
      <c r="A1907" s="1">
        <v>41354</v>
      </c>
      <c r="B1907">
        <v>11</v>
      </c>
      <c r="C1907" s="2">
        <v>0.98590999999999995</v>
      </c>
      <c r="D1907" s="3">
        <v>-94.921999999999997</v>
      </c>
      <c r="E1907" s="5" t="s">
        <v>5</v>
      </c>
    </row>
    <row r="1908" spans="1:5" ht="13.9" customHeight="1" x14ac:dyDescent="0.2">
      <c r="A1908" s="1">
        <v>41354</v>
      </c>
      <c r="B1908">
        <v>12</v>
      </c>
      <c r="C1908" s="2">
        <v>0.98353999999999997</v>
      </c>
      <c r="D1908" s="3">
        <v>-110.048</v>
      </c>
      <c r="E1908" s="5" t="s">
        <v>5</v>
      </c>
    </row>
    <row r="1909" spans="1:5" ht="13.9" customHeight="1" x14ac:dyDescent="0.2">
      <c r="A1909" s="1">
        <v>41354</v>
      </c>
      <c r="B1909">
        <v>13</v>
      </c>
      <c r="C1909" s="2">
        <v>0.97119</v>
      </c>
      <c r="D1909" s="3">
        <v>-194.25800000000001</v>
      </c>
      <c r="E1909" s="5" t="s">
        <v>5</v>
      </c>
    </row>
    <row r="1910" spans="1:5" ht="13.9" customHeight="1" x14ac:dyDescent="0.2">
      <c r="A1910" s="1">
        <v>41354</v>
      </c>
      <c r="B1910">
        <v>14</v>
      </c>
      <c r="C1910" s="2">
        <v>0.98656999999999995</v>
      </c>
      <c r="D1910" s="3">
        <v>-88.001999999999995</v>
      </c>
      <c r="E1910" s="5" t="s">
        <v>5</v>
      </c>
    </row>
    <row r="1911" spans="1:5" ht="13.9" customHeight="1" x14ac:dyDescent="0.2">
      <c r="A1911" s="1">
        <v>41354</v>
      </c>
      <c r="B1911">
        <v>15</v>
      </c>
      <c r="C1911" s="2">
        <v>0.99794000000000005</v>
      </c>
      <c r="D1911" s="3">
        <v>-13.083</v>
      </c>
      <c r="E1911" s="5" t="s">
        <v>5</v>
      </c>
    </row>
    <row r="1912" spans="1:5" ht="13.9" customHeight="1" x14ac:dyDescent="0.2">
      <c r="A1912" s="1">
        <v>41354</v>
      </c>
      <c r="B1912">
        <v>16</v>
      </c>
      <c r="C1912" s="2">
        <v>0.99317</v>
      </c>
      <c r="D1912" s="3">
        <v>-43.162999999999997</v>
      </c>
      <c r="E1912" s="5" t="s">
        <v>5</v>
      </c>
    </row>
    <row r="1913" spans="1:5" ht="13.9" customHeight="1" x14ac:dyDescent="0.2">
      <c r="A1913" s="1">
        <v>41354</v>
      </c>
      <c r="B1913">
        <v>17</v>
      </c>
      <c r="C1913" s="2">
        <v>0.98204999999999998</v>
      </c>
      <c r="D1913" s="3">
        <v>-115.122</v>
      </c>
      <c r="E1913" s="5" t="s">
        <v>5</v>
      </c>
    </row>
    <row r="1914" spans="1:5" ht="13.9" customHeight="1" x14ac:dyDescent="0.2">
      <c r="A1914" s="1">
        <v>41354</v>
      </c>
      <c r="B1914">
        <v>18</v>
      </c>
      <c r="C1914" s="2">
        <v>1.0065999999999999</v>
      </c>
      <c r="D1914" s="3">
        <v>40.972000000000001</v>
      </c>
      <c r="E1914" s="5" t="s">
        <v>5</v>
      </c>
    </row>
    <row r="1915" spans="1:5" ht="13.9" customHeight="1" x14ac:dyDescent="0.2">
      <c r="A1915" s="1">
        <v>41354</v>
      </c>
      <c r="B1915">
        <v>19</v>
      </c>
      <c r="C1915" s="2">
        <v>1.00722</v>
      </c>
      <c r="D1915" s="3">
        <v>45.401000000000003</v>
      </c>
      <c r="E1915" s="5" t="s">
        <v>5</v>
      </c>
    </row>
    <row r="1916" spans="1:5" ht="13.9" customHeight="1" x14ac:dyDescent="0.2">
      <c r="A1916" s="1">
        <v>41354</v>
      </c>
      <c r="B1916">
        <v>20</v>
      </c>
      <c r="C1916" s="2">
        <v>1.00793</v>
      </c>
      <c r="D1916" s="3">
        <v>50.826999999999998</v>
      </c>
      <c r="E1916" s="5" t="s">
        <v>5</v>
      </c>
    </row>
    <row r="1917" spans="1:5" ht="13.9" customHeight="1" x14ac:dyDescent="0.2">
      <c r="A1917" s="1">
        <v>41354</v>
      </c>
      <c r="B1917">
        <v>21</v>
      </c>
      <c r="C1917" s="2">
        <v>1.0071000000000001</v>
      </c>
      <c r="D1917" s="3">
        <v>46.383000000000003</v>
      </c>
      <c r="E1917" s="5" t="s">
        <v>5</v>
      </c>
    </row>
    <row r="1918" spans="1:5" ht="13.9" customHeight="1" x14ac:dyDescent="0.2">
      <c r="A1918" s="1">
        <v>41354</v>
      </c>
      <c r="B1918">
        <v>22</v>
      </c>
      <c r="C1918" s="2">
        <v>0.98363999999999996</v>
      </c>
      <c r="D1918" s="3">
        <v>-105.872</v>
      </c>
      <c r="E1918" s="5" t="s">
        <v>5</v>
      </c>
    </row>
    <row r="1919" spans="1:5" ht="13.9" customHeight="1" x14ac:dyDescent="0.2">
      <c r="A1919" s="1">
        <v>41354</v>
      </c>
      <c r="B1919">
        <v>23</v>
      </c>
      <c r="C1919" s="2">
        <v>0.97665000000000002</v>
      </c>
      <c r="D1919" s="3">
        <v>-146.61199999999999</v>
      </c>
      <c r="E1919" s="5" t="s">
        <v>5</v>
      </c>
    </row>
    <row r="1920" spans="1:5" ht="13.9" customHeight="1" x14ac:dyDescent="0.2">
      <c r="A1920" s="1">
        <v>41354</v>
      </c>
      <c r="B1920">
        <v>24</v>
      </c>
      <c r="C1920" s="2">
        <v>0.98873</v>
      </c>
      <c r="D1920" s="3">
        <v>-66.171000000000006</v>
      </c>
      <c r="E1920" s="5" t="s">
        <v>5</v>
      </c>
    </row>
    <row r="1921" spans="1:5" ht="13.9" customHeight="1" x14ac:dyDescent="0.2">
      <c r="A1921" s="1">
        <v>41355</v>
      </c>
      <c r="B1921">
        <v>1</v>
      </c>
      <c r="C1921" s="2">
        <v>0.99843000000000004</v>
      </c>
      <c r="D1921" s="3">
        <v>-8.7899999999999991</v>
      </c>
      <c r="E1921" s="5" t="s">
        <v>5</v>
      </c>
    </row>
    <row r="1922" spans="1:5" ht="13.9" customHeight="1" x14ac:dyDescent="0.2">
      <c r="A1922" s="1">
        <v>41355</v>
      </c>
      <c r="B1922">
        <v>2</v>
      </c>
      <c r="C1922" s="2">
        <v>1.0001100000000001</v>
      </c>
      <c r="D1922" s="3">
        <v>0.59099999999999997</v>
      </c>
      <c r="E1922" s="5" t="s">
        <v>5</v>
      </c>
    </row>
    <row r="1923" spans="1:5" ht="13.9" customHeight="1" x14ac:dyDescent="0.2">
      <c r="A1923" s="1">
        <v>41355</v>
      </c>
      <c r="B1923">
        <v>3</v>
      </c>
      <c r="C1923" s="2">
        <v>1.00789</v>
      </c>
      <c r="D1923" s="3">
        <v>42.546999999999997</v>
      </c>
      <c r="E1923" s="5" t="s">
        <v>5</v>
      </c>
    </row>
    <row r="1924" spans="1:5" ht="13.9" customHeight="1" x14ac:dyDescent="0.2">
      <c r="A1924" s="1">
        <v>41355</v>
      </c>
      <c r="B1924">
        <v>4</v>
      </c>
      <c r="C1924" s="2">
        <v>1.00217</v>
      </c>
      <c r="D1924" s="3">
        <v>11.798999999999999</v>
      </c>
      <c r="E1924" s="5" t="s">
        <v>5</v>
      </c>
    </row>
    <row r="1925" spans="1:5" ht="13.9" customHeight="1" x14ac:dyDescent="0.2">
      <c r="A1925" s="1">
        <v>41355</v>
      </c>
      <c r="B1925">
        <v>5</v>
      </c>
      <c r="C1925" s="2">
        <v>1.00528</v>
      </c>
      <c r="D1925" s="3">
        <v>28.922999999999998</v>
      </c>
      <c r="E1925" s="5" t="s">
        <v>5</v>
      </c>
    </row>
    <row r="1926" spans="1:5" ht="13.9" customHeight="1" x14ac:dyDescent="0.2">
      <c r="A1926" s="1">
        <v>41355</v>
      </c>
      <c r="B1926">
        <v>6</v>
      </c>
      <c r="C1926" s="2">
        <v>1.0142</v>
      </c>
      <c r="D1926" s="3">
        <v>81.254000000000005</v>
      </c>
      <c r="E1926" s="5" t="s">
        <v>5</v>
      </c>
    </row>
    <row r="1927" spans="1:5" ht="13.9" customHeight="1" x14ac:dyDescent="0.2">
      <c r="A1927" s="1">
        <v>41355</v>
      </c>
      <c r="B1927">
        <v>7</v>
      </c>
      <c r="C1927" s="2">
        <v>1.00447</v>
      </c>
      <c r="D1927" s="3">
        <v>28.135000000000002</v>
      </c>
      <c r="E1927" s="5" t="s">
        <v>5</v>
      </c>
    </row>
    <row r="1928" spans="1:5" ht="13.9" customHeight="1" x14ac:dyDescent="0.2">
      <c r="A1928" s="1">
        <v>41355</v>
      </c>
      <c r="B1928">
        <v>8</v>
      </c>
      <c r="C1928" s="2">
        <v>1.0073399999999999</v>
      </c>
      <c r="D1928" s="3">
        <v>47.378999999999998</v>
      </c>
      <c r="E1928" s="5" t="s">
        <v>5</v>
      </c>
    </row>
    <row r="1929" spans="1:5" ht="13.9" customHeight="1" x14ac:dyDescent="0.2">
      <c r="A1929" s="1">
        <v>41355</v>
      </c>
      <c r="B1929">
        <v>9</v>
      </c>
      <c r="C1929" s="2">
        <v>0.98521000000000003</v>
      </c>
      <c r="D1929" s="3">
        <v>-98.075000000000003</v>
      </c>
      <c r="E1929" s="5" t="s">
        <v>5</v>
      </c>
    </row>
    <row r="1930" spans="1:5" ht="13.9" customHeight="1" x14ac:dyDescent="0.2">
      <c r="A1930" s="1">
        <v>41355</v>
      </c>
      <c r="B1930">
        <v>10</v>
      </c>
      <c r="C1930" s="2">
        <v>0.99306000000000005</v>
      </c>
      <c r="D1930" s="3">
        <v>-44.936</v>
      </c>
      <c r="E1930" s="5" t="s">
        <v>5</v>
      </c>
    </row>
    <row r="1931" spans="1:5" ht="13.9" customHeight="1" x14ac:dyDescent="0.2">
      <c r="A1931" s="1">
        <v>41355</v>
      </c>
      <c r="B1931">
        <v>11</v>
      </c>
      <c r="C1931" s="2">
        <v>0.97263999999999995</v>
      </c>
      <c r="D1931" s="3">
        <v>-178.322</v>
      </c>
      <c r="E1931" s="5" t="s">
        <v>5</v>
      </c>
    </row>
    <row r="1932" spans="1:5" ht="13.9" customHeight="1" x14ac:dyDescent="0.2">
      <c r="A1932" s="1">
        <v>41355</v>
      </c>
      <c r="B1932">
        <v>12</v>
      </c>
      <c r="C1932" s="2">
        <v>0.95750999999999997</v>
      </c>
      <c r="D1932" s="3">
        <v>-277.06</v>
      </c>
      <c r="E1932" s="5" t="s">
        <v>5</v>
      </c>
    </row>
    <row r="1933" spans="1:5" ht="13.9" customHeight="1" x14ac:dyDescent="0.2">
      <c r="A1933" s="1">
        <v>41355</v>
      </c>
      <c r="B1933">
        <v>13</v>
      </c>
      <c r="C1933" s="2">
        <v>0.98640000000000005</v>
      </c>
      <c r="D1933" s="3">
        <v>-84.256</v>
      </c>
      <c r="E1933" s="5" t="s">
        <v>5</v>
      </c>
    </row>
    <row r="1934" spans="1:5" ht="13.9" customHeight="1" x14ac:dyDescent="0.2">
      <c r="A1934" s="1">
        <v>41355</v>
      </c>
      <c r="B1934">
        <v>14</v>
      </c>
      <c r="C1934" s="2">
        <v>0.97123999999999999</v>
      </c>
      <c r="D1934" s="3">
        <v>-176.83600000000001</v>
      </c>
      <c r="E1934" s="5" t="s">
        <v>5</v>
      </c>
    </row>
    <row r="1935" spans="1:5" ht="13.9" customHeight="1" x14ac:dyDescent="0.2">
      <c r="A1935" s="1">
        <v>41355</v>
      </c>
      <c r="B1935">
        <v>15</v>
      </c>
      <c r="C1935" s="2">
        <v>0.95399999999999996</v>
      </c>
      <c r="D1935" s="3">
        <v>-279.93400000000003</v>
      </c>
      <c r="E1935" s="5" t="s">
        <v>5</v>
      </c>
    </row>
    <row r="1936" spans="1:5" ht="13.9" customHeight="1" x14ac:dyDescent="0.2">
      <c r="A1936" s="1">
        <v>41355</v>
      </c>
      <c r="B1936">
        <v>16</v>
      </c>
      <c r="C1936" s="2">
        <v>0.96977999999999998</v>
      </c>
      <c r="D1936" s="3">
        <v>-175.75299999999999</v>
      </c>
      <c r="E1936" s="5" t="s">
        <v>5</v>
      </c>
    </row>
    <row r="1937" spans="1:5" ht="13.9" customHeight="1" x14ac:dyDescent="0.2">
      <c r="A1937" s="1">
        <v>41355</v>
      </c>
      <c r="B1937">
        <v>17</v>
      </c>
      <c r="C1937" s="2">
        <v>0.98333999999999999</v>
      </c>
      <c r="D1937" s="3">
        <v>-92.957999999999998</v>
      </c>
      <c r="E1937" s="5" t="s">
        <v>5</v>
      </c>
    </row>
    <row r="1938" spans="1:5" ht="13.9" customHeight="1" x14ac:dyDescent="0.2">
      <c r="A1938" s="1">
        <v>41355</v>
      </c>
      <c r="B1938">
        <v>18</v>
      </c>
      <c r="C1938" s="2">
        <v>0.98784000000000005</v>
      </c>
      <c r="D1938" s="3">
        <v>-66.477999999999994</v>
      </c>
      <c r="E1938" s="5" t="s">
        <v>5</v>
      </c>
    </row>
    <row r="1939" spans="1:5" ht="13.9" customHeight="1" x14ac:dyDescent="0.2">
      <c r="A1939" s="1">
        <v>41355</v>
      </c>
      <c r="B1939">
        <v>19</v>
      </c>
      <c r="C1939" s="2">
        <v>0.98348999999999998</v>
      </c>
      <c r="D1939" s="3">
        <v>-89.536000000000001</v>
      </c>
      <c r="E1939" s="5" t="s">
        <v>5</v>
      </c>
    </row>
    <row r="1940" spans="1:5" ht="13.9" customHeight="1" x14ac:dyDescent="0.2">
      <c r="A1940" s="1">
        <v>41355</v>
      </c>
      <c r="B1940">
        <v>20</v>
      </c>
      <c r="C1940" s="2">
        <v>0.98729</v>
      </c>
      <c r="D1940" s="3">
        <v>-70.382999999999996</v>
      </c>
      <c r="E1940" s="5" t="s">
        <v>5</v>
      </c>
    </row>
    <row r="1941" spans="1:5" ht="13.9" customHeight="1" x14ac:dyDescent="0.2">
      <c r="A1941" s="1">
        <v>41355</v>
      </c>
      <c r="B1941">
        <v>21</v>
      </c>
      <c r="C1941" s="2">
        <v>0.96313000000000004</v>
      </c>
      <c r="D1941" s="3">
        <v>-220.39400000000001</v>
      </c>
      <c r="E1941" s="5" t="s">
        <v>5</v>
      </c>
    </row>
    <row r="1942" spans="1:5" ht="13.9" customHeight="1" x14ac:dyDescent="0.2">
      <c r="A1942" s="1">
        <v>41355</v>
      </c>
      <c r="B1942">
        <v>22</v>
      </c>
      <c r="C1942" s="2">
        <v>0.96977999999999998</v>
      </c>
      <c r="D1942" s="3">
        <v>-176.435</v>
      </c>
      <c r="E1942" s="5" t="s">
        <v>5</v>
      </c>
    </row>
    <row r="1943" spans="1:5" ht="13.9" customHeight="1" x14ac:dyDescent="0.2">
      <c r="A1943" s="1">
        <v>41355</v>
      </c>
      <c r="B1943">
        <v>23</v>
      </c>
      <c r="C1943" s="2">
        <v>0.97463</v>
      </c>
      <c r="D1943" s="3">
        <v>-142.988</v>
      </c>
      <c r="E1943" s="5" t="s">
        <v>5</v>
      </c>
    </row>
    <row r="1944" spans="1:5" ht="13.9" customHeight="1" x14ac:dyDescent="0.2">
      <c r="A1944" s="1">
        <v>41355</v>
      </c>
      <c r="B1944">
        <v>24</v>
      </c>
      <c r="C1944" s="2">
        <v>0.97441999999999995</v>
      </c>
      <c r="D1944" s="3">
        <v>-137.434</v>
      </c>
      <c r="E1944" s="5" t="s">
        <v>5</v>
      </c>
    </row>
    <row r="1945" spans="1:5" ht="13.9" customHeight="1" x14ac:dyDescent="0.2">
      <c r="A1945" s="1">
        <v>41356</v>
      </c>
      <c r="B1945">
        <v>1</v>
      </c>
      <c r="C1945" s="2">
        <v>0.99853999999999998</v>
      </c>
      <c r="D1945" s="3">
        <v>-7.4009999999999998</v>
      </c>
      <c r="E1945" s="5" t="s">
        <v>5</v>
      </c>
    </row>
    <row r="1946" spans="1:5" ht="13.9" customHeight="1" x14ac:dyDescent="0.2">
      <c r="A1946" s="1">
        <v>41356</v>
      </c>
      <c r="B1946">
        <v>2</v>
      </c>
      <c r="C1946" s="2">
        <v>0.98553000000000002</v>
      </c>
      <c r="D1946" s="3">
        <v>-72.483000000000004</v>
      </c>
      <c r="E1946" s="5" t="s">
        <v>5</v>
      </c>
    </row>
    <row r="1947" spans="1:5" ht="13.9" customHeight="1" x14ac:dyDescent="0.2">
      <c r="A1947" s="1">
        <v>41356</v>
      </c>
      <c r="B1947">
        <v>3</v>
      </c>
      <c r="C1947" s="2">
        <v>1.0021</v>
      </c>
      <c r="D1947" s="3">
        <v>10.31</v>
      </c>
      <c r="E1947" s="5" t="s">
        <v>5</v>
      </c>
    </row>
    <row r="1948" spans="1:5" ht="13.9" customHeight="1" x14ac:dyDescent="0.2">
      <c r="A1948" s="1">
        <v>41356</v>
      </c>
      <c r="B1948">
        <v>4</v>
      </c>
      <c r="C1948" s="2">
        <v>1.0114700000000001</v>
      </c>
      <c r="D1948" s="3">
        <v>56.161999999999999</v>
      </c>
      <c r="E1948" s="5" t="s">
        <v>5</v>
      </c>
    </row>
    <row r="1949" spans="1:5" ht="13.9" customHeight="1" x14ac:dyDescent="0.2">
      <c r="A1949" s="1">
        <v>41356</v>
      </c>
      <c r="B1949">
        <v>5</v>
      </c>
      <c r="C1949" s="2">
        <v>0.99673</v>
      </c>
      <c r="D1949" s="3">
        <v>-16.486000000000001</v>
      </c>
      <c r="E1949" s="5" t="s">
        <v>5</v>
      </c>
    </row>
    <row r="1950" spans="1:5" ht="13.9" customHeight="1" x14ac:dyDescent="0.2">
      <c r="A1950" s="1">
        <v>41356</v>
      </c>
      <c r="B1950">
        <v>6</v>
      </c>
      <c r="C1950" s="2">
        <v>0.99034</v>
      </c>
      <c r="D1950" s="3">
        <v>-50.124000000000002</v>
      </c>
      <c r="E1950" s="5" t="s">
        <v>5</v>
      </c>
    </row>
    <row r="1951" spans="1:5" ht="13.9" customHeight="1" x14ac:dyDescent="0.2">
      <c r="A1951" s="1">
        <v>41356</v>
      </c>
      <c r="B1951">
        <v>7</v>
      </c>
      <c r="C1951" s="2">
        <v>0.99529000000000001</v>
      </c>
      <c r="D1951" s="3">
        <v>-25.163</v>
      </c>
      <c r="E1951" s="5" t="s">
        <v>5</v>
      </c>
    </row>
    <row r="1952" spans="1:5" ht="13.9" customHeight="1" x14ac:dyDescent="0.2">
      <c r="A1952" s="1">
        <v>41356</v>
      </c>
      <c r="B1952">
        <v>8</v>
      </c>
      <c r="C1952" s="2">
        <v>0.99678999999999995</v>
      </c>
      <c r="D1952" s="3">
        <v>-17.681999999999999</v>
      </c>
      <c r="E1952" s="5" t="s">
        <v>5</v>
      </c>
    </row>
    <row r="1953" spans="1:5" ht="13.9" customHeight="1" x14ac:dyDescent="0.2">
      <c r="A1953" s="1">
        <v>41356</v>
      </c>
      <c r="B1953">
        <v>9</v>
      </c>
      <c r="C1953" s="2">
        <v>0.97387999999999997</v>
      </c>
      <c r="D1953" s="3">
        <v>-150.08500000000001</v>
      </c>
      <c r="E1953" s="5" t="s">
        <v>5</v>
      </c>
    </row>
    <row r="1954" spans="1:5" ht="13.9" customHeight="1" x14ac:dyDescent="0.2">
      <c r="A1954" s="1">
        <v>41356</v>
      </c>
      <c r="B1954">
        <v>10</v>
      </c>
      <c r="C1954" s="2">
        <v>0.97592000000000001</v>
      </c>
      <c r="D1954" s="3">
        <v>-139.64099999999999</v>
      </c>
      <c r="E1954" s="5" t="s">
        <v>5</v>
      </c>
    </row>
    <row r="1955" spans="1:5" ht="13.9" customHeight="1" x14ac:dyDescent="0.2">
      <c r="A1955" s="1">
        <v>41356</v>
      </c>
      <c r="B1955">
        <v>11</v>
      </c>
      <c r="C1955" s="2">
        <v>0.98519000000000001</v>
      </c>
      <c r="D1955" s="3">
        <v>-84.394999999999996</v>
      </c>
      <c r="E1955" s="5" t="s">
        <v>5</v>
      </c>
    </row>
    <row r="1956" spans="1:5" ht="13.9" customHeight="1" x14ac:dyDescent="0.2">
      <c r="A1956" s="1">
        <v>41356</v>
      </c>
      <c r="B1956">
        <v>12</v>
      </c>
      <c r="C1956" s="2">
        <v>0.99950000000000006</v>
      </c>
      <c r="D1956" s="3">
        <v>-2.6829999999999998</v>
      </c>
      <c r="E1956" s="5" t="s">
        <v>5</v>
      </c>
    </row>
    <row r="1957" spans="1:5" ht="13.9" customHeight="1" x14ac:dyDescent="0.2">
      <c r="A1957" s="1">
        <v>41356</v>
      </c>
      <c r="B1957">
        <v>13</v>
      </c>
      <c r="C1957" s="2">
        <v>1.0077499999999999</v>
      </c>
      <c r="D1957" s="3">
        <v>40.554000000000002</v>
      </c>
      <c r="E1957" s="5" t="s">
        <v>5</v>
      </c>
    </row>
    <row r="1958" spans="1:5" ht="13.9" customHeight="1" x14ac:dyDescent="0.2">
      <c r="A1958" s="1">
        <v>41356</v>
      </c>
      <c r="B1958">
        <v>14</v>
      </c>
      <c r="C1958" s="2">
        <v>0.99795999999999996</v>
      </c>
      <c r="D1958" s="3">
        <v>-10.478</v>
      </c>
      <c r="E1958" s="5" t="s">
        <v>5</v>
      </c>
    </row>
    <row r="1959" spans="1:5" ht="13.9" customHeight="1" x14ac:dyDescent="0.2">
      <c r="A1959" s="1">
        <v>41356</v>
      </c>
      <c r="B1959">
        <v>15</v>
      </c>
      <c r="C1959" s="2">
        <v>0.98501000000000005</v>
      </c>
      <c r="D1959" s="3">
        <v>-75.933999999999997</v>
      </c>
      <c r="E1959" s="5" t="s">
        <v>5</v>
      </c>
    </row>
    <row r="1960" spans="1:5" ht="13.9" customHeight="1" x14ac:dyDescent="0.2">
      <c r="A1960" s="1">
        <v>41356</v>
      </c>
      <c r="B1960">
        <v>16</v>
      </c>
      <c r="C1960" s="2">
        <v>0.98682999999999998</v>
      </c>
      <c r="D1960" s="3">
        <v>-64.695999999999998</v>
      </c>
      <c r="E1960" s="5" t="s">
        <v>5</v>
      </c>
    </row>
    <row r="1961" spans="1:5" ht="13.9" customHeight="1" x14ac:dyDescent="0.2">
      <c r="A1961" s="1">
        <v>41356</v>
      </c>
      <c r="B1961">
        <v>17</v>
      </c>
      <c r="C1961" s="2">
        <v>0.9869</v>
      </c>
      <c r="D1961" s="3">
        <v>-63.648000000000003</v>
      </c>
      <c r="E1961" s="5" t="s">
        <v>5</v>
      </c>
    </row>
    <row r="1962" spans="1:5" ht="13.9" customHeight="1" x14ac:dyDescent="0.2">
      <c r="A1962" s="1">
        <v>41356</v>
      </c>
      <c r="B1962">
        <v>18</v>
      </c>
      <c r="C1962" s="2">
        <v>0.96526999999999996</v>
      </c>
      <c r="D1962" s="3">
        <v>-172.512</v>
      </c>
      <c r="E1962" s="5" t="s">
        <v>5</v>
      </c>
    </row>
    <row r="1963" spans="1:5" ht="13.9" customHeight="1" x14ac:dyDescent="0.2">
      <c r="A1963" s="1">
        <v>41356</v>
      </c>
      <c r="B1963">
        <v>19</v>
      </c>
      <c r="C1963" s="2">
        <v>0.95955999999999997</v>
      </c>
      <c r="D1963" s="3">
        <v>-202.09200000000001</v>
      </c>
      <c r="E1963" s="5" t="s">
        <v>5</v>
      </c>
    </row>
    <row r="1964" spans="1:5" ht="13.9" customHeight="1" x14ac:dyDescent="0.2">
      <c r="A1964" s="1">
        <v>41356</v>
      </c>
      <c r="B1964">
        <v>20</v>
      </c>
      <c r="C1964" s="2">
        <v>0.96567999999999998</v>
      </c>
      <c r="D1964" s="3">
        <v>-176.55799999999999</v>
      </c>
      <c r="E1964" s="5" t="s">
        <v>5</v>
      </c>
    </row>
    <row r="1965" spans="1:5" ht="13.9" customHeight="1" x14ac:dyDescent="0.2">
      <c r="A1965" s="1">
        <v>41356</v>
      </c>
      <c r="B1965">
        <v>21</v>
      </c>
      <c r="C1965" s="2">
        <v>1.00597</v>
      </c>
      <c r="D1965" s="3">
        <v>31.405000000000001</v>
      </c>
      <c r="E1965" s="5" t="s">
        <v>5</v>
      </c>
    </row>
    <row r="1966" spans="1:5" ht="13.9" customHeight="1" x14ac:dyDescent="0.2">
      <c r="A1966" s="1">
        <v>41356</v>
      </c>
      <c r="B1966">
        <v>22</v>
      </c>
      <c r="C1966" s="2">
        <v>0.99899000000000004</v>
      </c>
      <c r="D1966" s="3">
        <v>-5.33</v>
      </c>
      <c r="E1966" s="5" t="s">
        <v>5</v>
      </c>
    </row>
    <row r="1967" spans="1:5" ht="13.9" customHeight="1" x14ac:dyDescent="0.2">
      <c r="A1967" s="1">
        <v>41356</v>
      </c>
      <c r="B1967">
        <v>23</v>
      </c>
      <c r="C1967" s="2">
        <v>0.98934</v>
      </c>
      <c r="D1967" s="3">
        <v>-55.207999999999998</v>
      </c>
      <c r="E1967" s="5" t="s">
        <v>5</v>
      </c>
    </row>
    <row r="1968" spans="1:5" ht="13.9" customHeight="1" x14ac:dyDescent="0.2">
      <c r="A1968" s="1">
        <v>41356</v>
      </c>
      <c r="B1968">
        <v>24</v>
      </c>
      <c r="C1968" s="2">
        <v>0.98011999999999999</v>
      </c>
      <c r="D1968" s="3">
        <v>-99.646000000000001</v>
      </c>
      <c r="E1968" s="5" t="s">
        <v>5</v>
      </c>
    </row>
    <row r="1969" spans="1:5" ht="13.9" customHeight="1" x14ac:dyDescent="0.2">
      <c r="A1969" s="1">
        <v>41357</v>
      </c>
      <c r="B1969">
        <v>1</v>
      </c>
      <c r="C1969" s="2">
        <v>1.0092099999999999</v>
      </c>
      <c r="D1969" s="3">
        <v>44.17</v>
      </c>
      <c r="E1969" s="5" t="s">
        <v>5</v>
      </c>
    </row>
    <row r="1970" spans="1:5" ht="13.9" customHeight="1" x14ac:dyDescent="0.2">
      <c r="A1970" s="1">
        <v>41357</v>
      </c>
      <c r="B1970">
        <v>2</v>
      </c>
      <c r="C1970" s="2">
        <v>1.0101599999999999</v>
      </c>
      <c r="D1970" s="3">
        <v>47.594000000000001</v>
      </c>
      <c r="E1970" s="5" t="s">
        <v>5</v>
      </c>
    </row>
    <row r="1971" spans="1:5" ht="13.9" customHeight="1" x14ac:dyDescent="0.2">
      <c r="A1971" s="1">
        <v>41357</v>
      </c>
      <c r="B1971">
        <v>3</v>
      </c>
      <c r="C1971" s="2">
        <v>0.99756</v>
      </c>
      <c r="D1971" s="3">
        <v>-11.446</v>
      </c>
      <c r="E1971" s="5" t="s">
        <v>5</v>
      </c>
    </row>
    <row r="1972" spans="1:5" ht="13.9" customHeight="1" x14ac:dyDescent="0.2">
      <c r="A1972" s="1">
        <v>41357</v>
      </c>
      <c r="B1972">
        <v>4</v>
      </c>
      <c r="C1972" s="2">
        <v>1.0006900000000001</v>
      </c>
      <c r="D1972" s="3">
        <v>3.262</v>
      </c>
      <c r="E1972" s="5" t="s">
        <v>5</v>
      </c>
    </row>
    <row r="1973" spans="1:5" ht="13.9" customHeight="1" x14ac:dyDescent="0.2">
      <c r="A1973" s="1">
        <v>41357</v>
      </c>
      <c r="B1973">
        <v>5</v>
      </c>
      <c r="C1973" s="2">
        <v>1.0001599999999999</v>
      </c>
      <c r="D1973" s="3">
        <v>0.73699999999999999</v>
      </c>
      <c r="E1973" s="5" t="s">
        <v>5</v>
      </c>
    </row>
    <row r="1974" spans="1:5" ht="13.9" customHeight="1" x14ac:dyDescent="0.2">
      <c r="A1974" s="1">
        <v>41357</v>
      </c>
      <c r="B1974">
        <v>6</v>
      </c>
      <c r="C1974" s="2">
        <v>1.0152399999999999</v>
      </c>
      <c r="D1974" s="3">
        <v>72.067999999999998</v>
      </c>
      <c r="E1974" s="5" t="s">
        <v>5</v>
      </c>
    </row>
    <row r="1975" spans="1:5" ht="13.9" customHeight="1" x14ac:dyDescent="0.2">
      <c r="A1975" s="1">
        <v>41357</v>
      </c>
      <c r="B1975">
        <v>7</v>
      </c>
      <c r="C1975" s="2">
        <v>1.0056700000000001</v>
      </c>
      <c r="D1975" s="3">
        <v>27.864999999999998</v>
      </c>
      <c r="E1975" s="5" t="s">
        <v>5</v>
      </c>
    </row>
    <row r="1976" spans="1:5" ht="13.9" customHeight="1" x14ac:dyDescent="0.2">
      <c r="A1976" s="1">
        <v>41357</v>
      </c>
      <c r="B1976">
        <v>8</v>
      </c>
      <c r="C1976" s="2">
        <v>1.01285</v>
      </c>
      <c r="D1976" s="3">
        <v>64.209999999999994</v>
      </c>
      <c r="E1976" s="5" t="s">
        <v>5</v>
      </c>
    </row>
    <row r="1977" spans="1:5" ht="13.9" customHeight="1" x14ac:dyDescent="0.2">
      <c r="A1977" s="1">
        <v>41357</v>
      </c>
      <c r="B1977">
        <v>9</v>
      </c>
      <c r="C1977" s="2">
        <v>1.0133099999999999</v>
      </c>
      <c r="D1977" s="3">
        <v>69.299000000000007</v>
      </c>
      <c r="E1977" s="5" t="s">
        <v>5</v>
      </c>
    </row>
    <row r="1978" spans="1:5" ht="13.9" customHeight="1" x14ac:dyDescent="0.2">
      <c r="A1978" s="1">
        <v>41357</v>
      </c>
      <c r="B1978">
        <v>10</v>
      </c>
      <c r="C1978" s="2">
        <v>1.0083299999999999</v>
      </c>
      <c r="D1978" s="3">
        <v>45.027999999999999</v>
      </c>
      <c r="E1978" s="5" t="s">
        <v>5</v>
      </c>
    </row>
    <row r="1979" spans="1:5" ht="13.9" customHeight="1" x14ac:dyDescent="0.2">
      <c r="A1979" s="1">
        <v>41357</v>
      </c>
      <c r="B1979">
        <v>11</v>
      </c>
      <c r="C1979" s="2">
        <v>1.0170600000000001</v>
      </c>
      <c r="D1979" s="3">
        <v>92.171000000000006</v>
      </c>
      <c r="E1979" s="5" t="s">
        <v>5</v>
      </c>
    </row>
    <row r="1980" spans="1:5" ht="13.9" customHeight="1" x14ac:dyDescent="0.2">
      <c r="A1980" s="1">
        <v>41357</v>
      </c>
      <c r="B1980">
        <v>12</v>
      </c>
      <c r="C1980" s="2">
        <v>1.03087</v>
      </c>
      <c r="D1980" s="3">
        <v>166.08199999999999</v>
      </c>
      <c r="E1980" s="5" t="s">
        <v>5</v>
      </c>
    </row>
    <row r="1981" spans="1:5" ht="13.9" customHeight="1" x14ac:dyDescent="0.2">
      <c r="A1981" s="1">
        <v>41357</v>
      </c>
      <c r="B1981">
        <v>13</v>
      </c>
      <c r="C1981" s="2">
        <v>1.0005500000000001</v>
      </c>
      <c r="D1981" s="3">
        <v>3.0790000000000002</v>
      </c>
      <c r="E1981" s="5" t="s">
        <v>5</v>
      </c>
    </row>
    <row r="1982" spans="1:5" ht="13.9" customHeight="1" x14ac:dyDescent="0.2">
      <c r="A1982" s="1">
        <v>41357</v>
      </c>
      <c r="B1982">
        <v>14</v>
      </c>
      <c r="C1982" s="2">
        <v>0.98626000000000003</v>
      </c>
      <c r="D1982" s="3">
        <v>-78.290000000000006</v>
      </c>
      <c r="E1982" s="5" t="s">
        <v>5</v>
      </c>
    </row>
    <row r="1983" spans="1:5" ht="13.9" customHeight="1" x14ac:dyDescent="0.2">
      <c r="A1983" s="1">
        <v>41357</v>
      </c>
      <c r="B1983">
        <v>15</v>
      </c>
      <c r="C1983" s="2">
        <v>1.00823</v>
      </c>
      <c r="D1983" s="3">
        <v>45.656999999999996</v>
      </c>
      <c r="E1983" s="5" t="s">
        <v>5</v>
      </c>
    </row>
    <row r="1984" spans="1:5" ht="13.9" customHeight="1" x14ac:dyDescent="0.2">
      <c r="A1984" s="1">
        <v>41357</v>
      </c>
      <c r="B1984">
        <v>16</v>
      </c>
      <c r="C1984" s="2">
        <v>1.02308</v>
      </c>
      <c r="D1984" s="3">
        <v>125.80200000000001</v>
      </c>
      <c r="E1984" s="5" t="s">
        <v>5</v>
      </c>
    </row>
    <row r="1985" spans="1:5" ht="13.9" customHeight="1" x14ac:dyDescent="0.2">
      <c r="A1985" s="1">
        <v>41357</v>
      </c>
      <c r="B1985">
        <v>17</v>
      </c>
      <c r="C1985" s="2">
        <v>1.02505</v>
      </c>
      <c r="D1985" s="3">
        <v>136.58099999999999</v>
      </c>
      <c r="E1985" s="5" t="s">
        <v>5</v>
      </c>
    </row>
    <row r="1986" spans="1:5" ht="13.9" customHeight="1" x14ac:dyDescent="0.2">
      <c r="A1986" s="1">
        <v>41357</v>
      </c>
      <c r="B1986">
        <v>18</v>
      </c>
      <c r="C1986" s="2">
        <v>0.99760000000000004</v>
      </c>
      <c r="D1986" s="3">
        <v>-13.531000000000001</v>
      </c>
      <c r="E1986" s="5" t="s">
        <v>5</v>
      </c>
    </row>
    <row r="1987" spans="1:5" ht="13.9" customHeight="1" x14ac:dyDescent="0.2">
      <c r="A1987" s="1">
        <v>41357</v>
      </c>
      <c r="B1987">
        <v>19</v>
      </c>
      <c r="C1987" s="2">
        <v>1.0041899999999999</v>
      </c>
      <c r="D1987" s="3">
        <v>23.812000000000001</v>
      </c>
      <c r="E1987" s="5" t="s">
        <v>5</v>
      </c>
    </row>
    <row r="1988" spans="1:5" ht="13.9" customHeight="1" x14ac:dyDescent="0.2">
      <c r="A1988" s="1">
        <v>41357</v>
      </c>
      <c r="B1988">
        <v>20</v>
      </c>
      <c r="C1988" s="2">
        <v>0.99765000000000004</v>
      </c>
      <c r="D1988" s="3">
        <v>-13.667</v>
      </c>
      <c r="E1988" s="5" t="s">
        <v>5</v>
      </c>
    </row>
    <row r="1989" spans="1:5" ht="13.9" customHeight="1" x14ac:dyDescent="0.2">
      <c r="A1989" s="1">
        <v>41357</v>
      </c>
      <c r="B1989">
        <v>21</v>
      </c>
      <c r="C1989" s="2">
        <v>1.01861</v>
      </c>
      <c r="D1989" s="3">
        <v>109.155</v>
      </c>
      <c r="E1989" s="5" t="s">
        <v>5</v>
      </c>
    </row>
    <row r="1990" spans="1:5" ht="13.9" customHeight="1" x14ac:dyDescent="0.2">
      <c r="A1990" s="1">
        <v>41357</v>
      </c>
      <c r="B1990">
        <v>22</v>
      </c>
      <c r="C1990" s="2">
        <v>1.0437700000000001</v>
      </c>
      <c r="D1990" s="3">
        <v>244.28800000000001</v>
      </c>
      <c r="E1990" s="5" t="s">
        <v>5</v>
      </c>
    </row>
    <row r="1991" spans="1:5" ht="13.9" customHeight="1" x14ac:dyDescent="0.2">
      <c r="A1991" s="1">
        <v>41357</v>
      </c>
      <c r="B1991">
        <v>23</v>
      </c>
      <c r="C1991" s="2">
        <v>1.0485599999999999</v>
      </c>
      <c r="D1991" s="3">
        <v>264.23399999999998</v>
      </c>
      <c r="E1991" s="5" t="s">
        <v>5</v>
      </c>
    </row>
    <row r="1992" spans="1:5" ht="13.9" customHeight="1" x14ac:dyDescent="0.2">
      <c r="A1992" s="1">
        <v>41357</v>
      </c>
      <c r="B1992">
        <v>24</v>
      </c>
      <c r="C1992" s="2">
        <v>1.0427999999999999</v>
      </c>
      <c r="D1992" s="3">
        <v>230.453</v>
      </c>
      <c r="E1992" s="5" t="s">
        <v>5</v>
      </c>
    </row>
    <row r="1993" spans="1:5" ht="13.9" customHeight="1" x14ac:dyDescent="0.2">
      <c r="A1993" s="1">
        <v>41358</v>
      </c>
      <c r="B1993">
        <v>1</v>
      </c>
      <c r="C1993" s="2">
        <v>1.0461100000000001</v>
      </c>
      <c r="D1993" s="3">
        <v>245.49700000000001</v>
      </c>
      <c r="E1993" s="5" t="s">
        <v>5</v>
      </c>
    </row>
    <row r="1994" spans="1:5" ht="13.9" customHeight="1" x14ac:dyDescent="0.2">
      <c r="A1994" s="1">
        <v>41358</v>
      </c>
      <c r="B1994">
        <v>2</v>
      </c>
      <c r="C1994" s="2">
        <v>1.04451</v>
      </c>
      <c r="D1994" s="3">
        <v>229.62200000000001</v>
      </c>
      <c r="E1994" s="5" t="s">
        <v>5</v>
      </c>
    </row>
    <row r="1995" spans="1:5" ht="13.9" customHeight="1" x14ac:dyDescent="0.2">
      <c r="A1995" s="1">
        <v>41358</v>
      </c>
      <c r="B1995">
        <v>3</v>
      </c>
      <c r="C1995" s="2">
        <v>1.0406500000000001</v>
      </c>
      <c r="D1995" s="3">
        <v>208.91</v>
      </c>
      <c r="E1995" s="5" t="s">
        <v>5</v>
      </c>
    </row>
    <row r="1996" spans="1:5" ht="13.9" customHeight="1" x14ac:dyDescent="0.2">
      <c r="A1996" s="1">
        <v>41358</v>
      </c>
      <c r="B1996">
        <v>4</v>
      </c>
      <c r="C1996" s="2">
        <v>1.0534600000000001</v>
      </c>
      <c r="D1996" s="3">
        <v>265.58199999999999</v>
      </c>
      <c r="E1996" s="5" t="s">
        <v>5</v>
      </c>
    </row>
    <row r="1997" spans="1:5" ht="13.9" customHeight="1" x14ac:dyDescent="0.2">
      <c r="A1997" s="1">
        <v>41358</v>
      </c>
      <c r="B1997">
        <v>5</v>
      </c>
      <c r="C1997" s="2">
        <v>1.03501</v>
      </c>
      <c r="D1997" s="3">
        <v>181.15199999999999</v>
      </c>
      <c r="E1997" s="5" t="s">
        <v>5</v>
      </c>
    </row>
    <row r="1998" spans="1:5" ht="13.9" customHeight="1" x14ac:dyDescent="0.2">
      <c r="A1998" s="1">
        <v>41358</v>
      </c>
      <c r="B1998">
        <v>6</v>
      </c>
      <c r="C1998" s="2">
        <v>1.0270300000000001</v>
      </c>
      <c r="D1998" s="3">
        <v>146.31800000000001</v>
      </c>
      <c r="E1998" s="5" t="s">
        <v>5</v>
      </c>
    </row>
    <row r="1999" spans="1:5" ht="13.9" customHeight="1" x14ac:dyDescent="0.2">
      <c r="A1999" s="1">
        <v>41358</v>
      </c>
      <c r="B1999">
        <v>7</v>
      </c>
      <c r="C1999" s="2">
        <v>1.0077</v>
      </c>
      <c r="D1999" s="3">
        <v>45.533000000000001</v>
      </c>
      <c r="E1999" s="5" t="s">
        <v>5</v>
      </c>
    </row>
    <row r="2000" spans="1:5" ht="13.9" customHeight="1" x14ac:dyDescent="0.2">
      <c r="A2000" s="1">
        <v>41358</v>
      </c>
      <c r="B2000">
        <v>8</v>
      </c>
      <c r="C2000" s="2">
        <v>1.04078</v>
      </c>
      <c r="D2000" s="3">
        <v>244.30099999999999</v>
      </c>
      <c r="E2000" s="5" t="s">
        <v>5</v>
      </c>
    </row>
    <row r="2001" spans="1:5" ht="13.9" customHeight="1" x14ac:dyDescent="0.2">
      <c r="A2001" s="1">
        <v>41358</v>
      </c>
      <c r="B2001">
        <v>9</v>
      </c>
      <c r="C2001" s="2">
        <v>1.0107299999999999</v>
      </c>
      <c r="D2001" s="3">
        <v>67.111999999999995</v>
      </c>
      <c r="E2001" s="5" t="s">
        <v>5</v>
      </c>
    </row>
    <row r="2002" spans="1:5" ht="13.9" customHeight="1" x14ac:dyDescent="0.2">
      <c r="A2002" s="1">
        <v>41358</v>
      </c>
      <c r="B2002">
        <v>10</v>
      </c>
      <c r="C2002" s="2">
        <v>1.0286299999999999</v>
      </c>
      <c r="D2002" s="3">
        <v>177.214</v>
      </c>
      <c r="E2002" s="5" t="s">
        <v>5</v>
      </c>
    </row>
    <row r="2003" spans="1:5" ht="13.9" customHeight="1" x14ac:dyDescent="0.2">
      <c r="A2003" s="1">
        <v>41358</v>
      </c>
      <c r="B2003">
        <v>11</v>
      </c>
      <c r="C2003" s="2">
        <v>1.00892</v>
      </c>
      <c r="D2003" s="3">
        <v>56.838000000000001</v>
      </c>
      <c r="E2003" s="5" t="s">
        <v>5</v>
      </c>
    </row>
    <row r="2004" spans="1:5" ht="13.9" customHeight="1" x14ac:dyDescent="0.2">
      <c r="A2004" s="1">
        <v>41358</v>
      </c>
      <c r="B2004">
        <v>12</v>
      </c>
      <c r="C2004" s="2">
        <v>1.0008999999999999</v>
      </c>
      <c r="D2004" s="3">
        <v>5.8109999999999999</v>
      </c>
      <c r="E2004" s="5" t="s">
        <v>5</v>
      </c>
    </row>
    <row r="2005" spans="1:5" ht="13.9" customHeight="1" x14ac:dyDescent="0.2">
      <c r="A2005" s="1">
        <v>41358</v>
      </c>
      <c r="B2005">
        <v>13</v>
      </c>
      <c r="C2005" s="2">
        <v>1.0113300000000001</v>
      </c>
      <c r="D2005" s="3">
        <v>71.587000000000003</v>
      </c>
      <c r="E2005" s="5" t="s">
        <v>5</v>
      </c>
    </row>
    <row r="2006" spans="1:5" ht="13.9" customHeight="1" x14ac:dyDescent="0.2">
      <c r="A2006" s="1">
        <v>41358</v>
      </c>
      <c r="B2006">
        <v>14</v>
      </c>
      <c r="C2006" s="2">
        <v>0.99439999999999995</v>
      </c>
      <c r="D2006" s="3">
        <v>-36.229999999999997</v>
      </c>
      <c r="E2006" s="5" t="s">
        <v>5</v>
      </c>
    </row>
    <row r="2007" spans="1:5" ht="13.9" customHeight="1" x14ac:dyDescent="0.2">
      <c r="A2007" s="1">
        <v>41358</v>
      </c>
      <c r="B2007">
        <v>15</v>
      </c>
      <c r="C2007" s="2">
        <v>1.00766</v>
      </c>
      <c r="D2007" s="3">
        <v>48.046999999999997</v>
      </c>
      <c r="E2007" s="5" t="s">
        <v>5</v>
      </c>
    </row>
    <row r="2008" spans="1:5" ht="13.9" customHeight="1" x14ac:dyDescent="0.2">
      <c r="A2008" s="1">
        <v>41358</v>
      </c>
      <c r="B2008">
        <v>16</v>
      </c>
      <c r="C2008" s="2">
        <v>1.00282</v>
      </c>
      <c r="D2008" s="3">
        <v>17.535</v>
      </c>
      <c r="E2008" s="5" t="s">
        <v>5</v>
      </c>
    </row>
    <row r="2009" spans="1:5" ht="13.9" customHeight="1" x14ac:dyDescent="0.2">
      <c r="A2009" s="1">
        <v>41358</v>
      </c>
      <c r="B2009">
        <v>17</v>
      </c>
      <c r="C2009" s="2">
        <v>0.97806999999999999</v>
      </c>
      <c r="D2009" s="3">
        <v>-138.65299999999999</v>
      </c>
      <c r="E2009" s="5" t="s">
        <v>5</v>
      </c>
    </row>
    <row r="2010" spans="1:5" ht="13.9" customHeight="1" x14ac:dyDescent="0.2">
      <c r="A2010" s="1">
        <v>41358</v>
      </c>
      <c r="B2010">
        <v>18</v>
      </c>
      <c r="C2010" s="2">
        <v>0.97563</v>
      </c>
      <c r="D2010" s="3">
        <v>-155.07900000000001</v>
      </c>
      <c r="E2010" s="5" t="s">
        <v>5</v>
      </c>
    </row>
    <row r="2011" spans="1:5" ht="13.9" customHeight="1" x14ac:dyDescent="0.2">
      <c r="A2011" s="1">
        <v>41358</v>
      </c>
      <c r="B2011">
        <v>19</v>
      </c>
      <c r="C2011" s="2">
        <v>1.0125</v>
      </c>
      <c r="D2011" s="3">
        <v>77.322999999999993</v>
      </c>
      <c r="E2011" s="5" t="s">
        <v>5</v>
      </c>
    </row>
    <row r="2012" spans="1:5" ht="13.9" customHeight="1" x14ac:dyDescent="0.2">
      <c r="A2012" s="1">
        <v>41358</v>
      </c>
      <c r="B2012">
        <v>20</v>
      </c>
      <c r="C2012" s="2">
        <v>1.02528</v>
      </c>
      <c r="D2012" s="3">
        <v>156.66900000000001</v>
      </c>
      <c r="E2012" s="5" t="s">
        <v>5</v>
      </c>
    </row>
    <row r="2013" spans="1:5" ht="13.9" customHeight="1" x14ac:dyDescent="0.2">
      <c r="A2013" s="1">
        <v>41358</v>
      </c>
      <c r="B2013">
        <v>21</v>
      </c>
      <c r="C2013" s="2">
        <v>1.0127299999999999</v>
      </c>
      <c r="D2013" s="3">
        <v>81.847999999999999</v>
      </c>
      <c r="E2013" s="5" t="s">
        <v>5</v>
      </c>
    </row>
    <row r="2014" spans="1:5" ht="13.9" customHeight="1" x14ac:dyDescent="0.2">
      <c r="A2014" s="1">
        <v>41358</v>
      </c>
      <c r="B2014">
        <v>22</v>
      </c>
      <c r="C2014" s="2">
        <v>1.01732</v>
      </c>
      <c r="D2014" s="3">
        <v>107.617</v>
      </c>
      <c r="E2014" s="5" t="s">
        <v>5</v>
      </c>
    </row>
    <row r="2015" spans="1:5" ht="13.9" customHeight="1" x14ac:dyDescent="0.2">
      <c r="A2015" s="1">
        <v>41358</v>
      </c>
      <c r="B2015">
        <v>23</v>
      </c>
      <c r="C2015" s="2">
        <v>1.01979</v>
      </c>
      <c r="D2015" s="3">
        <v>117.53400000000001</v>
      </c>
      <c r="E2015" s="5" t="s">
        <v>5</v>
      </c>
    </row>
    <row r="2016" spans="1:5" ht="13.9" customHeight="1" x14ac:dyDescent="0.2">
      <c r="A2016" s="1">
        <v>41358</v>
      </c>
      <c r="B2016">
        <v>24</v>
      </c>
      <c r="C2016" s="2">
        <v>1.0250699999999999</v>
      </c>
      <c r="D2016" s="3">
        <v>139.41499999999999</v>
      </c>
      <c r="E2016" s="5" t="s">
        <v>5</v>
      </c>
    </row>
    <row r="2017" spans="1:5" ht="13.9" customHeight="1" x14ac:dyDescent="0.2">
      <c r="A2017" s="1">
        <v>41359</v>
      </c>
      <c r="B2017">
        <v>1</v>
      </c>
      <c r="C2017" s="2">
        <v>1.0097799999999999</v>
      </c>
      <c r="D2017" s="3">
        <v>53.886000000000003</v>
      </c>
      <c r="E2017" s="5" t="s">
        <v>5</v>
      </c>
    </row>
    <row r="2018" spans="1:5" ht="13.9" customHeight="1" x14ac:dyDescent="0.2">
      <c r="A2018" s="1">
        <v>41359</v>
      </c>
      <c r="B2018">
        <v>2</v>
      </c>
      <c r="C2018" s="2">
        <v>1.03671</v>
      </c>
      <c r="D2018" s="3">
        <v>192.26400000000001</v>
      </c>
      <c r="E2018" s="5" t="s">
        <v>5</v>
      </c>
    </row>
    <row r="2019" spans="1:5" ht="13.9" customHeight="1" x14ac:dyDescent="0.2">
      <c r="A2019" s="1">
        <v>41359</v>
      </c>
      <c r="B2019">
        <v>3</v>
      </c>
      <c r="C2019" s="2">
        <v>1.0233099999999999</v>
      </c>
      <c r="D2019" s="3">
        <v>121.834</v>
      </c>
      <c r="E2019" s="5" t="s">
        <v>5</v>
      </c>
    </row>
    <row r="2020" spans="1:5" ht="13.9" customHeight="1" x14ac:dyDescent="0.2">
      <c r="A2020" s="1">
        <v>41359</v>
      </c>
      <c r="B2020">
        <v>4</v>
      </c>
      <c r="C2020" s="2">
        <v>1.02752</v>
      </c>
      <c r="D2020" s="3">
        <v>142.19999999999999</v>
      </c>
      <c r="E2020" s="5" t="s">
        <v>5</v>
      </c>
    </row>
    <row r="2021" spans="1:5" ht="13.9" customHeight="1" x14ac:dyDescent="0.2">
      <c r="A2021" s="1">
        <v>41359</v>
      </c>
      <c r="B2021">
        <v>5</v>
      </c>
      <c r="C2021" s="2">
        <v>1.03786</v>
      </c>
      <c r="D2021" s="3">
        <v>196.392</v>
      </c>
      <c r="E2021" s="5" t="s">
        <v>5</v>
      </c>
    </row>
    <row r="2022" spans="1:5" ht="13.9" customHeight="1" x14ac:dyDescent="0.2">
      <c r="A2022" s="1">
        <v>41359</v>
      </c>
      <c r="B2022">
        <v>6</v>
      </c>
      <c r="C2022" s="2">
        <v>1.0413399999999999</v>
      </c>
      <c r="D2022" s="3">
        <v>224.995</v>
      </c>
      <c r="E2022" s="5" t="s">
        <v>5</v>
      </c>
    </row>
    <row r="2023" spans="1:5" ht="13.9" customHeight="1" x14ac:dyDescent="0.2">
      <c r="A2023" s="1">
        <v>41359</v>
      </c>
      <c r="B2023">
        <v>7</v>
      </c>
      <c r="C2023" s="2">
        <v>1.0397700000000001</v>
      </c>
      <c r="D2023" s="3">
        <v>230.32300000000001</v>
      </c>
      <c r="E2023" s="5" t="s">
        <v>5</v>
      </c>
    </row>
    <row r="2024" spans="1:5" ht="13.9" customHeight="1" x14ac:dyDescent="0.2">
      <c r="A2024" s="1">
        <v>41359</v>
      </c>
      <c r="B2024">
        <v>8</v>
      </c>
      <c r="C2024" s="2">
        <v>1.02786</v>
      </c>
      <c r="D2024" s="3">
        <v>172.59200000000001</v>
      </c>
      <c r="E2024" s="5" t="s">
        <v>5</v>
      </c>
    </row>
    <row r="2025" spans="1:5" ht="13.9" customHeight="1" x14ac:dyDescent="0.2">
      <c r="A2025" s="1">
        <v>41359</v>
      </c>
      <c r="B2025">
        <v>9</v>
      </c>
      <c r="C2025" s="2">
        <v>1.02417</v>
      </c>
      <c r="D2025" s="3">
        <v>149.06100000000001</v>
      </c>
      <c r="E2025" s="5" t="s">
        <v>5</v>
      </c>
    </row>
    <row r="2026" spans="1:5" ht="13.9" customHeight="1" x14ac:dyDescent="0.2">
      <c r="A2026" s="1">
        <v>41359</v>
      </c>
      <c r="B2026">
        <v>10</v>
      </c>
      <c r="C2026" s="2">
        <v>1.0088299999999999</v>
      </c>
      <c r="D2026" s="3">
        <v>55.646000000000001</v>
      </c>
      <c r="E2026" s="5" t="s">
        <v>5</v>
      </c>
    </row>
    <row r="2027" spans="1:5" ht="13.9" customHeight="1" x14ac:dyDescent="0.2">
      <c r="A2027" s="1">
        <v>41359</v>
      </c>
      <c r="B2027">
        <v>11</v>
      </c>
      <c r="C2027" s="2">
        <v>0.99944999999999995</v>
      </c>
      <c r="D2027" s="3">
        <v>-3.484</v>
      </c>
      <c r="E2027" s="5" t="s">
        <v>5</v>
      </c>
    </row>
    <row r="2028" spans="1:5" ht="13.9" customHeight="1" x14ac:dyDescent="0.2">
      <c r="A2028" s="1">
        <v>41359</v>
      </c>
      <c r="B2028">
        <v>12</v>
      </c>
      <c r="C2028" s="2">
        <v>0.99290999999999996</v>
      </c>
      <c r="D2028" s="3">
        <v>-44.341000000000001</v>
      </c>
      <c r="E2028" s="5" t="s">
        <v>5</v>
      </c>
    </row>
    <row r="2029" spans="1:5" ht="13.9" customHeight="1" x14ac:dyDescent="0.2">
      <c r="A2029" s="1">
        <v>41359</v>
      </c>
      <c r="B2029">
        <v>13</v>
      </c>
      <c r="C2029" s="2">
        <v>0.97751999999999994</v>
      </c>
      <c r="D2029" s="3">
        <v>-140.86199999999999</v>
      </c>
      <c r="E2029" s="5" t="s">
        <v>5</v>
      </c>
    </row>
    <row r="2030" spans="1:5" ht="13.9" customHeight="1" x14ac:dyDescent="0.2">
      <c r="A2030" s="1">
        <v>41359</v>
      </c>
      <c r="B2030">
        <v>14</v>
      </c>
      <c r="C2030" s="2">
        <v>0.97411000000000003</v>
      </c>
      <c r="D2030" s="3">
        <v>-161.53700000000001</v>
      </c>
      <c r="E2030" s="5" t="s">
        <v>5</v>
      </c>
    </row>
    <row r="2031" spans="1:5" ht="13.9" customHeight="1" x14ac:dyDescent="0.2">
      <c r="A2031" s="1">
        <v>41359</v>
      </c>
      <c r="B2031">
        <v>15</v>
      </c>
      <c r="C2031" s="2">
        <v>1.01034</v>
      </c>
      <c r="D2031" s="3">
        <v>60.814</v>
      </c>
      <c r="E2031" s="5" t="s">
        <v>5</v>
      </c>
    </row>
    <row r="2032" spans="1:5" ht="13.9" customHeight="1" x14ac:dyDescent="0.2">
      <c r="A2032" s="1">
        <v>41359</v>
      </c>
      <c r="B2032">
        <v>16</v>
      </c>
      <c r="C2032" s="2">
        <v>1.008</v>
      </c>
      <c r="D2032" s="3">
        <v>47.116999999999997</v>
      </c>
      <c r="E2032" s="5" t="s">
        <v>5</v>
      </c>
    </row>
    <row r="2033" spans="1:5" ht="13.9" customHeight="1" x14ac:dyDescent="0.2">
      <c r="A2033" s="1">
        <v>41359</v>
      </c>
      <c r="B2033">
        <v>17</v>
      </c>
      <c r="C2033" s="2">
        <v>0.98928000000000005</v>
      </c>
      <c r="D2033" s="3">
        <v>-64.241</v>
      </c>
      <c r="E2033" s="5" t="s">
        <v>5</v>
      </c>
    </row>
    <row r="2034" spans="1:5" ht="13.9" customHeight="1" x14ac:dyDescent="0.2">
      <c r="A2034" s="1">
        <v>41359</v>
      </c>
      <c r="B2034">
        <v>18</v>
      </c>
      <c r="C2034" s="2">
        <v>0.98295999999999994</v>
      </c>
      <c r="D2034" s="3">
        <v>-102.12</v>
      </c>
      <c r="E2034" s="5" t="s">
        <v>5</v>
      </c>
    </row>
    <row r="2035" spans="1:5" ht="13.9" customHeight="1" x14ac:dyDescent="0.2">
      <c r="A2035" s="1">
        <v>41359</v>
      </c>
      <c r="B2035">
        <v>19</v>
      </c>
      <c r="C2035" s="2">
        <v>0.99943000000000004</v>
      </c>
      <c r="D2035" s="3">
        <v>-3.36</v>
      </c>
      <c r="E2035" s="5" t="s">
        <v>5</v>
      </c>
    </row>
    <row r="2036" spans="1:5" ht="13.9" customHeight="1" x14ac:dyDescent="0.2">
      <c r="A2036" s="1">
        <v>41359</v>
      </c>
      <c r="B2036">
        <v>20</v>
      </c>
      <c r="C2036" s="2">
        <v>1.00793</v>
      </c>
      <c r="D2036" s="3">
        <v>48.14</v>
      </c>
      <c r="E2036" s="5" t="s">
        <v>5</v>
      </c>
    </row>
    <row r="2037" spans="1:5" ht="13.9" customHeight="1" x14ac:dyDescent="0.2">
      <c r="A2037" s="1">
        <v>41359</v>
      </c>
      <c r="B2037">
        <v>21</v>
      </c>
      <c r="C2037" s="2">
        <v>1.0357099999999999</v>
      </c>
      <c r="D2037" s="3">
        <v>215.536</v>
      </c>
      <c r="E2037" s="5" t="s">
        <v>5</v>
      </c>
    </row>
    <row r="2038" spans="1:5" ht="13.9" customHeight="1" x14ac:dyDescent="0.2">
      <c r="A2038" s="1">
        <v>41359</v>
      </c>
      <c r="B2038">
        <v>22</v>
      </c>
      <c r="C2038" s="2">
        <v>1.01938</v>
      </c>
      <c r="D2038" s="3">
        <v>116.85599999999999</v>
      </c>
      <c r="E2038" s="5" t="s">
        <v>5</v>
      </c>
    </row>
    <row r="2039" spans="1:5" ht="13.9" customHeight="1" x14ac:dyDescent="0.2">
      <c r="A2039" s="1">
        <v>41359</v>
      </c>
      <c r="B2039">
        <v>23</v>
      </c>
      <c r="C2039" s="2">
        <v>1.0049300000000001</v>
      </c>
      <c r="D2039" s="3">
        <v>28.710999999999999</v>
      </c>
      <c r="E2039" s="5" t="s">
        <v>5</v>
      </c>
    </row>
    <row r="2040" spans="1:5" ht="13.9" customHeight="1" x14ac:dyDescent="0.2">
      <c r="A2040" s="1">
        <v>41359</v>
      </c>
      <c r="B2040">
        <v>24</v>
      </c>
      <c r="C2040" s="2">
        <v>1.0194799999999999</v>
      </c>
      <c r="D2040" s="3">
        <v>106.88800000000001</v>
      </c>
      <c r="E2040" s="5" t="s">
        <v>5</v>
      </c>
    </row>
    <row r="2041" spans="1:5" ht="13.9" customHeight="1" x14ac:dyDescent="0.2">
      <c r="A2041" s="1">
        <v>41360</v>
      </c>
      <c r="B2041">
        <v>1</v>
      </c>
      <c r="C2041" s="2">
        <v>1.0103800000000001</v>
      </c>
      <c r="D2041" s="3">
        <v>55.552</v>
      </c>
      <c r="E2041" s="5" t="s">
        <v>5</v>
      </c>
    </row>
    <row r="2042" spans="1:5" ht="13.9" customHeight="1" x14ac:dyDescent="0.2">
      <c r="A2042" s="1">
        <v>41360</v>
      </c>
      <c r="B2042">
        <v>2</v>
      </c>
      <c r="C2042" s="2">
        <v>1.00566</v>
      </c>
      <c r="D2042" s="3">
        <v>29.547000000000001</v>
      </c>
      <c r="E2042" s="5" t="s">
        <v>5</v>
      </c>
    </row>
    <row r="2043" spans="1:5" ht="13.9" customHeight="1" x14ac:dyDescent="0.2">
      <c r="A2043" s="1">
        <v>41360</v>
      </c>
      <c r="B2043">
        <v>3</v>
      </c>
      <c r="C2043" s="2">
        <v>1.0045299999999999</v>
      </c>
      <c r="D2043" s="3">
        <v>23.507999999999999</v>
      </c>
      <c r="E2043" s="5" t="s">
        <v>5</v>
      </c>
    </row>
    <row r="2044" spans="1:5" ht="13.9" customHeight="1" x14ac:dyDescent="0.2">
      <c r="A2044" s="1">
        <v>41360</v>
      </c>
      <c r="B2044">
        <v>4</v>
      </c>
      <c r="C2044" s="2">
        <v>1.00437</v>
      </c>
      <c r="D2044" s="3">
        <v>22.631</v>
      </c>
      <c r="E2044" s="5" t="s">
        <v>5</v>
      </c>
    </row>
    <row r="2045" spans="1:5" ht="13.9" customHeight="1" x14ac:dyDescent="0.2">
      <c r="A2045" s="1">
        <v>41360</v>
      </c>
      <c r="B2045">
        <v>5</v>
      </c>
      <c r="C2045" s="2">
        <v>1.0142800000000001</v>
      </c>
      <c r="D2045" s="3">
        <v>74.198999999999998</v>
      </c>
      <c r="E2045" s="5" t="s">
        <v>5</v>
      </c>
    </row>
    <row r="2046" spans="1:5" ht="13.9" customHeight="1" x14ac:dyDescent="0.2">
      <c r="A2046" s="1">
        <v>41360</v>
      </c>
      <c r="B2046">
        <v>6</v>
      </c>
      <c r="C2046" s="2">
        <v>1.0202899999999999</v>
      </c>
      <c r="D2046" s="3">
        <v>110.384</v>
      </c>
      <c r="E2046" s="5" t="s">
        <v>5</v>
      </c>
    </row>
    <row r="2047" spans="1:5" ht="13.9" customHeight="1" x14ac:dyDescent="0.2">
      <c r="A2047" s="1">
        <v>41360</v>
      </c>
      <c r="B2047">
        <v>7</v>
      </c>
      <c r="C2047" s="2">
        <v>1.02488</v>
      </c>
      <c r="D2047" s="3">
        <v>146.28</v>
      </c>
      <c r="E2047" s="5" t="s">
        <v>5</v>
      </c>
    </row>
    <row r="2048" spans="1:5" ht="13.9" customHeight="1" x14ac:dyDescent="0.2">
      <c r="A2048" s="1">
        <v>41360</v>
      </c>
      <c r="B2048">
        <v>8</v>
      </c>
      <c r="C2048" s="2">
        <v>1.0207999999999999</v>
      </c>
      <c r="D2048" s="3">
        <v>126.652</v>
      </c>
      <c r="E2048" s="5" t="s">
        <v>5</v>
      </c>
    </row>
    <row r="2049" spans="1:5" ht="13.9" customHeight="1" x14ac:dyDescent="0.2">
      <c r="A2049" s="1">
        <v>41360</v>
      </c>
      <c r="B2049">
        <v>9</v>
      </c>
      <c r="C2049" s="2">
        <v>0.99570999999999998</v>
      </c>
      <c r="D2049" s="3">
        <v>-27.119</v>
      </c>
      <c r="E2049" s="5" t="s">
        <v>5</v>
      </c>
    </row>
    <row r="2050" spans="1:5" ht="13.9" customHeight="1" x14ac:dyDescent="0.2">
      <c r="A2050" s="1">
        <v>41360</v>
      </c>
      <c r="B2050">
        <v>10</v>
      </c>
      <c r="C2050" s="2">
        <v>1.00508</v>
      </c>
      <c r="D2050" s="3">
        <v>31.707000000000001</v>
      </c>
      <c r="E2050" s="5" t="s">
        <v>5</v>
      </c>
    </row>
    <row r="2051" spans="1:5" ht="13.9" customHeight="1" x14ac:dyDescent="0.2">
      <c r="A2051" s="1">
        <v>41360</v>
      </c>
      <c r="B2051">
        <v>11</v>
      </c>
      <c r="C2051" s="2">
        <v>1.0086999999999999</v>
      </c>
      <c r="D2051" s="3">
        <v>53.456000000000003</v>
      </c>
      <c r="E2051" s="5" t="s">
        <v>5</v>
      </c>
    </row>
    <row r="2052" spans="1:5" ht="13.9" customHeight="1" x14ac:dyDescent="0.2">
      <c r="A2052" s="1">
        <v>41360</v>
      </c>
      <c r="B2052">
        <v>12</v>
      </c>
      <c r="C2052" s="2">
        <v>1.01658</v>
      </c>
      <c r="D2052" s="3">
        <v>99.682000000000002</v>
      </c>
      <c r="E2052" s="5" t="s">
        <v>5</v>
      </c>
    </row>
    <row r="2053" spans="1:5" ht="13.9" customHeight="1" x14ac:dyDescent="0.2">
      <c r="A2053" s="1">
        <v>41360</v>
      </c>
      <c r="B2053">
        <v>13</v>
      </c>
      <c r="C2053" s="2">
        <v>1.0238</v>
      </c>
      <c r="D2053" s="3">
        <v>139.797</v>
      </c>
      <c r="E2053" s="5" t="s">
        <v>5</v>
      </c>
    </row>
    <row r="2054" spans="1:5" ht="13.9" customHeight="1" x14ac:dyDescent="0.2">
      <c r="A2054" s="1">
        <v>41360</v>
      </c>
      <c r="B2054">
        <v>14</v>
      </c>
      <c r="C2054" s="2">
        <v>1.01129</v>
      </c>
      <c r="D2054" s="3">
        <v>66.731999999999999</v>
      </c>
      <c r="E2054" s="5" t="s">
        <v>5</v>
      </c>
    </row>
    <row r="2055" spans="1:5" ht="13.9" customHeight="1" x14ac:dyDescent="0.2">
      <c r="A2055" s="1">
        <v>41360</v>
      </c>
      <c r="B2055">
        <v>15</v>
      </c>
      <c r="C2055" s="2">
        <v>1.00549</v>
      </c>
      <c r="D2055" s="3">
        <v>32.267000000000003</v>
      </c>
      <c r="E2055" s="5" t="s">
        <v>5</v>
      </c>
    </row>
    <row r="2056" spans="1:5" ht="13.9" customHeight="1" x14ac:dyDescent="0.2">
      <c r="A2056" s="1">
        <v>41360</v>
      </c>
      <c r="B2056">
        <v>16</v>
      </c>
      <c r="C2056" s="2">
        <v>1.0157099999999999</v>
      </c>
      <c r="D2056" s="3">
        <v>90.457999999999998</v>
      </c>
      <c r="E2056" s="5" t="s">
        <v>5</v>
      </c>
    </row>
    <row r="2057" spans="1:5" ht="13.9" customHeight="1" x14ac:dyDescent="0.2">
      <c r="A2057" s="1">
        <v>41360</v>
      </c>
      <c r="B2057">
        <v>17</v>
      </c>
      <c r="C2057" s="2">
        <v>0.99390999999999996</v>
      </c>
      <c r="D2057" s="3">
        <v>-36.235999999999997</v>
      </c>
      <c r="E2057" s="5" t="s">
        <v>5</v>
      </c>
    </row>
    <row r="2058" spans="1:5" ht="13.9" customHeight="1" x14ac:dyDescent="0.2">
      <c r="A2058" s="1">
        <v>41360</v>
      </c>
      <c r="B2058">
        <v>18</v>
      </c>
      <c r="C2058" s="2">
        <v>1.0361899999999999</v>
      </c>
      <c r="D2058" s="3">
        <v>206.96799999999999</v>
      </c>
      <c r="E2058" s="5" t="s">
        <v>5</v>
      </c>
    </row>
    <row r="2059" spans="1:5" ht="13.9" customHeight="1" x14ac:dyDescent="0.2">
      <c r="A2059" s="1">
        <v>41360</v>
      </c>
      <c r="B2059">
        <v>19</v>
      </c>
      <c r="C2059" s="2">
        <v>1.02807</v>
      </c>
      <c r="D2059" s="3">
        <v>161.83000000000001</v>
      </c>
      <c r="E2059" s="5" t="s">
        <v>5</v>
      </c>
    </row>
    <row r="2060" spans="1:5" ht="13.9" customHeight="1" x14ac:dyDescent="0.2">
      <c r="A2060" s="1">
        <v>41360</v>
      </c>
      <c r="B2060">
        <v>20</v>
      </c>
      <c r="C2060" s="2">
        <v>1.0250999999999999</v>
      </c>
      <c r="D2060" s="3">
        <v>148.28399999999999</v>
      </c>
      <c r="E2060" s="5" t="s">
        <v>5</v>
      </c>
    </row>
    <row r="2061" spans="1:5" ht="13.9" customHeight="1" x14ac:dyDescent="0.2">
      <c r="A2061" s="1">
        <v>41360</v>
      </c>
      <c r="B2061">
        <v>21</v>
      </c>
      <c r="C2061" s="2">
        <v>1.0249900000000001</v>
      </c>
      <c r="D2061" s="3">
        <v>151.178</v>
      </c>
      <c r="E2061" s="5" t="s">
        <v>5</v>
      </c>
    </row>
    <row r="2062" spans="1:5" ht="13.9" customHeight="1" x14ac:dyDescent="0.2">
      <c r="A2062" s="1">
        <v>41360</v>
      </c>
      <c r="B2062">
        <v>22</v>
      </c>
      <c r="C2062" s="2">
        <v>1.0161</v>
      </c>
      <c r="D2062" s="3">
        <v>96.578999999999994</v>
      </c>
      <c r="E2062" s="5" t="s">
        <v>5</v>
      </c>
    </row>
    <row r="2063" spans="1:5" ht="13.9" customHeight="1" x14ac:dyDescent="0.2">
      <c r="A2063" s="1">
        <v>41360</v>
      </c>
      <c r="B2063">
        <v>23</v>
      </c>
      <c r="C2063" s="2">
        <v>1.0325299999999999</v>
      </c>
      <c r="D2063" s="3">
        <v>183.244</v>
      </c>
      <c r="E2063" s="5" t="s">
        <v>5</v>
      </c>
    </row>
    <row r="2064" spans="1:5" ht="13.9" customHeight="1" x14ac:dyDescent="0.2">
      <c r="A2064" s="1">
        <v>41360</v>
      </c>
      <c r="B2064">
        <v>24</v>
      </c>
      <c r="C2064" s="2">
        <v>1.0137700000000001</v>
      </c>
      <c r="D2064" s="3">
        <v>74.319000000000003</v>
      </c>
      <c r="E2064" s="5" t="s">
        <v>5</v>
      </c>
    </row>
    <row r="2065" spans="1:5" ht="13.9" customHeight="1" x14ac:dyDescent="0.2">
      <c r="A2065" s="1">
        <v>41361</v>
      </c>
      <c r="B2065">
        <v>1</v>
      </c>
      <c r="C2065" s="2">
        <v>1.016</v>
      </c>
      <c r="D2065" s="3">
        <v>83.783000000000001</v>
      </c>
      <c r="E2065" s="5" t="s">
        <v>5</v>
      </c>
    </row>
    <row r="2066" spans="1:5" ht="13.9" customHeight="1" x14ac:dyDescent="0.2">
      <c r="A2066" s="1">
        <v>41361</v>
      </c>
      <c r="B2066">
        <v>2</v>
      </c>
      <c r="C2066" s="2">
        <v>1.0005999999999999</v>
      </c>
      <c r="D2066" s="3">
        <v>3.093</v>
      </c>
      <c r="E2066" s="5" t="s">
        <v>5</v>
      </c>
    </row>
    <row r="2067" spans="1:5" ht="13.9" customHeight="1" x14ac:dyDescent="0.2">
      <c r="A2067" s="1">
        <v>41361</v>
      </c>
      <c r="B2067">
        <v>3</v>
      </c>
      <c r="C2067" s="2">
        <v>0.99507000000000001</v>
      </c>
      <c r="D2067" s="3">
        <v>-25.550999999999998</v>
      </c>
      <c r="E2067" s="5" t="s">
        <v>5</v>
      </c>
    </row>
    <row r="2068" spans="1:5" ht="13.9" customHeight="1" x14ac:dyDescent="0.2">
      <c r="A2068" s="1">
        <v>41361</v>
      </c>
      <c r="B2068">
        <v>4</v>
      </c>
      <c r="C2068" s="2">
        <v>1.0061599999999999</v>
      </c>
      <c r="D2068" s="3">
        <v>31.788</v>
      </c>
      <c r="E2068" s="5" t="s">
        <v>5</v>
      </c>
    </row>
    <row r="2069" spans="1:5" ht="13.9" customHeight="1" x14ac:dyDescent="0.2">
      <c r="A2069" s="1">
        <v>41361</v>
      </c>
      <c r="B2069">
        <v>5</v>
      </c>
      <c r="C2069" s="2">
        <v>1.01702</v>
      </c>
      <c r="D2069" s="3">
        <v>88.147000000000006</v>
      </c>
      <c r="E2069" s="5" t="s">
        <v>5</v>
      </c>
    </row>
    <row r="2070" spans="1:5" ht="13.9" customHeight="1" x14ac:dyDescent="0.2">
      <c r="A2070" s="1">
        <v>41361</v>
      </c>
      <c r="B2070">
        <v>6</v>
      </c>
      <c r="C2070" s="2">
        <v>1.02258</v>
      </c>
      <c r="D2070" s="3">
        <v>121.29</v>
      </c>
      <c r="E2070" s="5" t="s">
        <v>5</v>
      </c>
    </row>
    <row r="2071" spans="1:5" ht="13.9" customHeight="1" x14ac:dyDescent="0.2">
      <c r="A2071" s="1">
        <v>41361</v>
      </c>
      <c r="B2071">
        <v>7</v>
      </c>
      <c r="C2071" s="2">
        <v>1.02952</v>
      </c>
      <c r="D2071" s="3">
        <v>172.12200000000001</v>
      </c>
      <c r="E2071" s="5" t="s">
        <v>5</v>
      </c>
    </row>
    <row r="2072" spans="1:5" ht="13.9" customHeight="1" x14ac:dyDescent="0.2">
      <c r="A2072" s="1">
        <v>41361</v>
      </c>
      <c r="B2072">
        <v>8</v>
      </c>
      <c r="C2072" s="2">
        <v>1.02406</v>
      </c>
      <c r="D2072" s="3">
        <v>146.52000000000001</v>
      </c>
      <c r="E2072" s="5" t="s">
        <v>5</v>
      </c>
    </row>
    <row r="2073" spans="1:5" ht="13.9" customHeight="1" x14ac:dyDescent="0.2">
      <c r="A2073" s="1">
        <v>41361</v>
      </c>
      <c r="B2073">
        <v>9</v>
      </c>
      <c r="C2073" s="2">
        <v>1.0022899999999999</v>
      </c>
      <c r="D2073" s="3">
        <v>14.145</v>
      </c>
      <c r="E2073" s="5" t="s">
        <v>5</v>
      </c>
    </row>
    <row r="2074" spans="1:5" ht="13.9" customHeight="1" x14ac:dyDescent="0.2">
      <c r="A2074" s="1">
        <v>41361</v>
      </c>
      <c r="B2074">
        <v>10</v>
      </c>
      <c r="C2074" s="2">
        <v>0.97272999999999998</v>
      </c>
      <c r="D2074" s="3">
        <v>-173.214</v>
      </c>
      <c r="E2074" s="5" t="s">
        <v>5</v>
      </c>
    </row>
    <row r="2075" spans="1:5" ht="13.9" customHeight="1" x14ac:dyDescent="0.2">
      <c r="A2075" s="1">
        <v>41361</v>
      </c>
      <c r="B2075">
        <v>11</v>
      </c>
      <c r="C2075" s="2">
        <v>0.99829999999999997</v>
      </c>
      <c r="D2075" s="3">
        <v>-10.532</v>
      </c>
      <c r="E2075" s="5" t="s">
        <v>5</v>
      </c>
    </row>
    <row r="2076" spans="1:5" ht="13.9" customHeight="1" x14ac:dyDescent="0.2">
      <c r="A2076" s="1">
        <v>41361</v>
      </c>
      <c r="B2076">
        <v>12</v>
      </c>
      <c r="C2076" s="2">
        <v>1.00719</v>
      </c>
      <c r="D2076" s="3">
        <v>42.668999999999997</v>
      </c>
      <c r="E2076" s="5" t="s">
        <v>5</v>
      </c>
    </row>
    <row r="2077" spans="1:5" ht="13.9" customHeight="1" x14ac:dyDescent="0.2">
      <c r="A2077" s="1">
        <v>41361</v>
      </c>
      <c r="B2077">
        <v>13</v>
      </c>
      <c r="C2077" s="2">
        <v>0.99692000000000003</v>
      </c>
      <c r="D2077" s="3">
        <v>-18.134</v>
      </c>
      <c r="E2077" s="5" t="s">
        <v>5</v>
      </c>
    </row>
    <row r="2078" spans="1:5" ht="13.9" customHeight="1" x14ac:dyDescent="0.2">
      <c r="A2078" s="1">
        <v>41361</v>
      </c>
      <c r="B2078">
        <v>14</v>
      </c>
      <c r="C2078" s="2">
        <v>0.98836000000000002</v>
      </c>
      <c r="D2078" s="3">
        <v>-67.994</v>
      </c>
      <c r="E2078" s="5" t="s">
        <v>5</v>
      </c>
    </row>
    <row r="2079" spans="1:5" ht="13.9" customHeight="1" x14ac:dyDescent="0.2">
      <c r="A2079" s="1">
        <v>41361</v>
      </c>
      <c r="B2079">
        <v>15</v>
      </c>
      <c r="C2079" s="2">
        <v>0.97597</v>
      </c>
      <c r="D2079" s="3">
        <v>-139.35499999999999</v>
      </c>
      <c r="E2079" s="5" t="s">
        <v>5</v>
      </c>
    </row>
    <row r="2080" spans="1:5" ht="13.9" customHeight="1" x14ac:dyDescent="0.2">
      <c r="A2080" s="1">
        <v>41361</v>
      </c>
      <c r="B2080">
        <v>16</v>
      </c>
      <c r="C2080" s="2">
        <v>0.97397999999999996</v>
      </c>
      <c r="D2080" s="3">
        <v>-147.93199999999999</v>
      </c>
      <c r="E2080" s="5" t="s">
        <v>5</v>
      </c>
    </row>
    <row r="2081" spans="1:5" ht="13.9" customHeight="1" x14ac:dyDescent="0.2">
      <c r="A2081" s="1">
        <v>41361</v>
      </c>
      <c r="B2081">
        <v>17</v>
      </c>
      <c r="C2081" s="2">
        <v>0.99258000000000002</v>
      </c>
      <c r="D2081" s="3">
        <v>-40.591000000000001</v>
      </c>
      <c r="E2081" s="5" t="s">
        <v>5</v>
      </c>
    </row>
    <row r="2082" spans="1:5" ht="13.9" customHeight="1" x14ac:dyDescent="0.2">
      <c r="A2082" s="1">
        <v>41361</v>
      </c>
      <c r="B2082">
        <v>18</v>
      </c>
      <c r="C2082" s="2">
        <v>0.99131999999999998</v>
      </c>
      <c r="D2082" s="3">
        <v>-47.369</v>
      </c>
      <c r="E2082" s="5" t="s">
        <v>5</v>
      </c>
    </row>
    <row r="2083" spans="1:5" ht="13.9" customHeight="1" x14ac:dyDescent="0.2">
      <c r="A2083" s="1">
        <v>41361</v>
      </c>
      <c r="B2083">
        <v>19</v>
      </c>
      <c r="C2083" s="2">
        <v>0.99953999999999998</v>
      </c>
      <c r="D2083" s="3">
        <v>-2.4689999999999999</v>
      </c>
      <c r="E2083" s="5" t="s">
        <v>5</v>
      </c>
    </row>
    <row r="2084" spans="1:5" ht="13.9" customHeight="1" x14ac:dyDescent="0.2">
      <c r="A2084" s="1">
        <v>41361</v>
      </c>
      <c r="B2084">
        <v>20</v>
      </c>
      <c r="C2084" s="2">
        <v>0.96086000000000005</v>
      </c>
      <c r="D2084" s="3">
        <v>-220.17599999999999</v>
      </c>
      <c r="E2084" s="5" t="s">
        <v>5</v>
      </c>
    </row>
    <row r="2085" spans="1:5" ht="13.9" customHeight="1" x14ac:dyDescent="0.2">
      <c r="A2085" s="1">
        <v>41361</v>
      </c>
      <c r="B2085">
        <v>21</v>
      </c>
      <c r="C2085" s="2">
        <v>0.97902999999999996</v>
      </c>
      <c r="D2085" s="3">
        <v>-121.616</v>
      </c>
      <c r="E2085" s="5" t="s">
        <v>5</v>
      </c>
    </row>
    <row r="2086" spans="1:5" ht="13.9" customHeight="1" x14ac:dyDescent="0.2">
      <c r="A2086" s="1">
        <v>41361</v>
      </c>
      <c r="B2086">
        <v>22</v>
      </c>
      <c r="C2086" s="2">
        <v>1.0068900000000001</v>
      </c>
      <c r="D2086" s="3">
        <v>38.162999999999997</v>
      </c>
      <c r="E2086" s="5" t="s">
        <v>5</v>
      </c>
    </row>
    <row r="2087" spans="1:5" ht="13.9" customHeight="1" x14ac:dyDescent="0.2">
      <c r="A2087" s="1">
        <v>41361</v>
      </c>
      <c r="B2087">
        <v>23</v>
      </c>
      <c r="C2087" s="2">
        <v>1.0023500000000001</v>
      </c>
      <c r="D2087" s="3">
        <v>12.587999999999999</v>
      </c>
      <c r="E2087" s="5" t="s">
        <v>5</v>
      </c>
    </row>
    <row r="2088" spans="1:5" ht="13.9" customHeight="1" x14ac:dyDescent="0.2">
      <c r="A2088" s="1">
        <v>41361</v>
      </c>
      <c r="B2088">
        <v>24</v>
      </c>
      <c r="C2088" s="2">
        <v>0.98555000000000004</v>
      </c>
      <c r="D2088" s="3">
        <v>-74.361999999999995</v>
      </c>
      <c r="E2088" s="5" t="s">
        <v>5</v>
      </c>
    </row>
    <row r="2089" spans="1:5" ht="13.9" customHeight="1" x14ac:dyDescent="0.2">
      <c r="A2089" s="1">
        <v>41362</v>
      </c>
      <c r="B2089">
        <v>1</v>
      </c>
      <c r="C2089" s="2">
        <v>0.97614000000000001</v>
      </c>
      <c r="D2089" s="3">
        <v>-117.94</v>
      </c>
      <c r="E2089" s="5" t="s">
        <v>5</v>
      </c>
    </row>
    <row r="2090" spans="1:5" ht="13.9" customHeight="1" x14ac:dyDescent="0.2">
      <c r="A2090" s="1">
        <v>41362</v>
      </c>
      <c r="B2090">
        <v>2</v>
      </c>
      <c r="C2090" s="2">
        <v>0.97372000000000003</v>
      </c>
      <c r="D2090" s="3">
        <v>-127.699</v>
      </c>
      <c r="E2090" s="5" t="s">
        <v>5</v>
      </c>
    </row>
    <row r="2091" spans="1:5" ht="13.9" customHeight="1" x14ac:dyDescent="0.2">
      <c r="A2091" s="1">
        <v>41362</v>
      </c>
      <c r="B2091">
        <v>3</v>
      </c>
      <c r="C2091" s="2">
        <v>1.0025200000000001</v>
      </c>
      <c r="D2091" s="3">
        <v>11.743</v>
      </c>
      <c r="E2091" s="5" t="s">
        <v>5</v>
      </c>
    </row>
    <row r="2092" spans="1:5" ht="13.9" customHeight="1" x14ac:dyDescent="0.2">
      <c r="A2092" s="1">
        <v>41362</v>
      </c>
      <c r="B2092">
        <v>4</v>
      </c>
      <c r="C2092" s="2">
        <v>1.0063</v>
      </c>
      <c r="D2092" s="3">
        <v>29.416</v>
      </c>
      <c r="E2092" s="5" t="s">
        <v>5</v>
      </c>
    </row>
    <row r="2093" spans="1:5" ht="13.9" customHeight="1" x14ac:dyDescent="0.2">
      <c r="A2093" s="1">
        <v>41362</v>
      </c>
      <c r="B2093">
        <v>5</v>
      </c>
      <c r="C2093" s="2">
        <v>1.0218400000000001</v>
      </c>
      <c r="D2093" s="3">
        <v>102.509</v>
      </c>
      <c r="E2093" s="5" t="s">
        <v>5</v>
      </c>
    </row>
    <row r="2094" spans="1:5" ht="13.9" customHeight="1" x14ac:dyDescent="0.2">
      <c r="A2094" s="1">
        <v>41362</v>
      </c>
      <c r="B2094">
        <v>6</v>
      </c>
      <c r="C2094" s="2">
        <v>1.02458</v>
      </c>
      <c r="D2094" s="3">
        <v>118.824</v>
      </c>
      <c r="E2094" s="5" t="s">
        <v>5</v>
      </c>
    </row>
    <row r="2095" spans="1:5" ht="13.9" customHeight="1" x14ac:dyDescent="0.2">
      <c r="A2095" s="1">
        <v>41362</v>
      </c>
      <c r="B2095">
        <v>7</v>
      </c>
      <c r="C2095" s="2">
        <v>1.0124299999999999</v>
      </c>
      <c r="D2095" s="3">
        <v>64.846999999999994</v>
      </c>
      <c r="E2095" s="5" t="s">
        <v>5</v>
      </c>
    </row>
    <row r="2096" spans="1:5" ht="13.9" customHeight="1" x14ac:dyDescent="0.2">
      <c r="A2096" s="1">
        <v>41362</v>
      </c>
      <c r="B2096">
        <v>8</v>
      </c>
      <c r="C2096" s="2">
        <v>1.02643</v>
      </c>
      <c r="D2096" s="3">
        <v>142.07</v>
      </c>
      <c r="E2096" s="5" t="s">
        <v>5</v>
      </c>
    </row>
    <row r="2097" spans="1:5" ht="13.9" customHeight="1" x14ac:dyDescent="0.2">
      <c r="A2097" s="1">
        <v>41362</v>
      </c>
      <c r="B2097">
        <v>9</v>
      </c>
      <c r="C2097" s="2">
        <v>1.0072099999999999</v>
      </c>
      <c r="D2097" s="3">
        <v>39.683999999999997</v>
      </c>
      <c r="E2097" s="5" t="s">
        <v>5</v>
      </c>
    </row>
    <row r="2098" spans="1:5" ht="13.9" customHeight="1" x14ac:dyDescent="0.2">
      <c r="A2098" s="1">
        <v>41362</v>
      </c>
      <c r="B2098">
        <v>10</v>
      </c>
      <c r="C2098" s="2">
        <v>0.98275999999999997</v>
      </c>
      <c r="D2098" s="3">
        <v>-95.86</v>
      </c>
      <c r="E2098" s="5" t="s">
        <v>5</v>
      </c>
    </row>
    <row r="2099" spans="1:5" ht="13.9" customHeight="1" x14ac:dyDescent="0.2">
      <c r="A2099" s="1">
        <v>41362</v>
      </c>
      <c r="B2099">
        <v>11</v>
      </c>
      <c r="C2099" s="2">
        <v>0.96062000000000003</v>
      </c>
      <c r="D2099" s="3">
        <v>-221.733</v>
      </c>
      <c r="E2099" s="5" t="s">
        <v>5</v>
      </c>
    </row>
    <row r="2100" spans="1:5" ht="13.9" customHeight="1" x14ac:dyDescent="0.2">
      <c r="A2100" s="1">
        <v>41362</v>
      </c>
      <c r="B2100">
        <v>12</v>
      </c>
      <c r="C2100" s="2">
        <v>0.97179000000000004</v>
      </c>
      <c r="D2100" s="3">
        <v>-152.54300000000001</v>
      </c>
      <c r="E2100" s="5" t="s">
        <v>5</v>
      </c>
    </row>
    <row r="2101" spans="1:5" ht="13.9" customHeight="1" x14ac:dyDescent="0.2">
      <c r="A2101" s="1">
        <v>41362</v>
      </c>
      <c r="B2101">
        <v>13</v>
      </c>
      <c r="C2101" s="2">
        <v>0.96492999999999995</v>
      </c>
      <c r="D2101" s="3">
        <v>-187.18600000000001</v>
      </c>
      <c r="E2101" s="5" t="s">
        <v>5</v>
      </c>
    </row>
    <row r="2102" spans="1:5" ht="13.9" customHeight="1" x14ac:dyDescent="0.2">
      <c r="A2102" s="1">
        <v>41362</v>
      </c>
      <c r="B2102">
        <v>14</v>
      </c>
      <c r="C2102" s="2">
        <v>0.94572000000000001</v>
      </c>
      <c r="D2102" s="3">
        <v>-290.67599999999999</v>
      </c>
      <c r="E2102" s="5" t="s">
        <v>5</v>
      </c>
    </row>
    <row r="2103" spans="1:5" ht="13.9" customHeight="1" x14ac:dyDescent="0.2">
      <c r="A2103" s="1">
        <v>41362</v>
      </c>
      <c r="B2103">
        <v>15</v>
      </c>
      <c r="C2103" s="2">
        <v>0.96867000000000003</v>
      </c>
      <c r="D2103" s="3">
        <v>-159.28399999999999</v>
      </c>
      <c r="E2103" s="5" t="s">
        <v>5</v>
      </c>
    </row>
    <row r="2104" spans="1:5" ht="13.9" customHeight="1" x14ac:dyDescent="0.2">
      <c r="A2104" s="1">
        <v>41362</v>
      </c>
      <c r="B2104">
        <v>16</v>
      </c>
      <c r="C2104" s="2">
        <v>0.98921000000000003</v>
      </c>
      <c r="D2104" s="3">
        <v>-53</v>
      </c>
      <c r="E2104" s="5" t="s">
        <v>5</v>
      </c>
    </row>
    <row r="2105" spans="1:5" ht="13.9" customHeight="1" x14ac:dyDescent="0.2">
      <c r="A2105" s="1">
        <v>41362</v>
      </c>
      <c r="B2105">
        <v>17</v>
      </c>
      <c r="C2105" s="2">
        <v>0.96850000000000003</v>
      </c>
      <c r="D2105" s="3">
        <v>-155.63200000000001</v>
      </c>
      <c r="E2105" s="5" t="s">
        <v>5</v>
      </c>
    </row>
    <row r="2106" spans="1:5" ht="13.9" customHeight="1" x14ac:dyDescent="0.2">
      <c r="A2106" s="1">
        <v>41362</v>
      </c>
      <c r="B2106">
        <v>18</v>
      </c>
      <c r="C2106" s="2">
        <v>0.98482000000000003</v>
      </c>
      <c r="D2106" s="3">
        <v>-73.561000000000007</v>
      </c>
      <c r="E2106" s="5" t="s">
        <v>5</v>
      </c>
    </row>
    <row r="2107" spans="1:5" ht="13.9" customHeight="1" x14ac:dyDescent="0.2">
      <c r="A2107" s="1">
        <v>41362</v>
      </c>
      <c r="B2107">
        <v>19</v>
      </c>
      <c r="C2107" s="2">
        <v>1.0118199999999999</v>
      </c>
      <c r="D2107" s="3">
        <v>55.655999999999999</v>
      </c>
      <c r="E2107" s="5" t="s">
        <v>5</v>
      </c>
    </row>
    <row r="2108" spans="1:5" ht="13.9" customHeight="1" x14ac:dyDescent="0.2">
      <c r="A2108" s="1">
        <v>41362</v>
      </c>
      <c r="B2108">
        <v>20</v>
      </c>
      <c r="C2108" s="2">
        <v>0.97419</v>
      </c>
      <c r="D2108" s="3">
        <v>-128.26300000000001</v>
      </c>
      <c r="E2108" s="5" t="s">
        <v>5</v>
      </c>
    </row>
    <row r="2109" spans="1:5" ht="13.9" customHeight="1" x14ac:dyDescent="0.2">
      <c r="A2109" s="1">
        <v>41362</v>
      </c>
      <c r="B2109">
        <v>21</v>
      </c>
      <c r="C2109" s="2">
        <v>0.99956</v>
      </c>
      <c r="D2109" s="3">
        <v>-2.2650000000000001</v>
      </c>
      <c r="E2109" s="5" t="s">
        <v>5</v>
      </c>
    </row>
    <row r="2110" spans="1:5" ht="13.9" customHeight="1" x14ac:dyDescent="0.2">
      <c r="A2110" s="1">
        <v>41362</v>
      </c>
      <c r="B2110">
        <v>22</v>
      </c>
      <c r="C2110" s="2">
        <v>1.0054700000000001</v>
      </c>
      <c r="D2110" s="3">
        <v>27.611000000000001</v>
      </c>
      <c r="E2110" s="5" t="s">
        <v>5</v>
      </c>
    </row>
    <row r="2111" spans="1:5" ht="13.9" customHeight="1" x14ac:dyDescent="0.2">
      <c r="A2111" s="1">
        <v>41362</v>
      </c>
      <c r="B2111">
        <v>23</v>
      </c>
      <c r="C2111" s="2">
        <v>1.0008999999999999</v>
      </c>
      <c r="D2111" s="3">
        <v>4.45</v>
      </c>
      <c r="E2111" s="5" t="s">
        <v>5</v>
      </c>
    </row>
    <row r="2112" spans="1:5" ht="13.9" customHeight="1" x14ac:dyDescent="0.2">
      <c r="A2112" s="1">
        <v>41362</v>
      </c>
      <c r="B2112">
        <v>24</v>
      </c>
      <c r="C2112" s="2">
        <v>0.97850000000000004</v>
      </c>
      <c r="D2112" s="3">
        <v>-103.77</v>
      </c>
      <c r="E2112" s="5" t="s">
        <v>5</v>
      </c>
    </row>
    <row r="2113" spans="1:5" ht="13.9" customHeight="1" x14ac:dyDescent="0.2">
      <c r="A2113" s="1">
        <v>41363</v>
      </c>
      <c r="B2113">
        <v>1</v>
      </c>
      <c r="C2113" s="2">
        <v>0.98609000000000002</v>
      </c>
      <c r="D2113" s="3">
        <v>-64.555000000000007</v>
      </c>
      <c r="E2113" s="5" t="s">
        <v>5</v>
      </c>
    </row>
    <row r="2114" spans="1:5" ht="13.9" customHeight="1" x14ac:dyDescent="0.2">
      <c r="A2114" s="1">
        <v>41363</v>
      </c>
      <c r="B2114">
        <v>2</v>
      </c>
      <c r="C2114" s="2">
        <v>0.98033000000000003</v>
      </c>
      <c r="D2114" s="3">
        <v>-89.695999999999998</v>
      </c>
      <c r="E2114" s="5" t="s">
        <v>5</v>
      </c>
    </row>
    <row r="2115" spans="1:5" ht="13.9" customHeight="1" x14ac:dyDescent="0.2">
      <c r="A2115" s="1">
        <v>41363</v>
      </c>
      <c r="B2115">
        <v>3</v>
      </c>
      <c r="C2115" s="2">
        <v>0.98441000000000001</v>
      </c>
      <c r="D2115" s="3">
        <v>-70.754999999999995</v>
      </c>
      <c r="E2115" s="5" t="s">
        <v>5</v>
      </c>
    </row>
    <row r="2116" spans="1:5" ht="13.9" customHeight="1" x14ac:dyDescent="0.2">
      <c r="A2116" s="1">
        <v>41363</v>
      </c>
      <c r="B2116">
        <v>4</v>
      </c>
      <c r="C2116" s="2">
        <v>1.01305</v>
      </c>
      <c r="D2116" s="3">
        <v>58.030999999999999</v>
      </c>
      <c r="E2116" s="5" t="s">
        <v>5</v>
      </c>
    </row>
    <row r="2117" spans="1:5" ht="13.9" customHeight="1" x14ac:dyDescent="0.2">
      <c r="A2117" s="1">
        <v>41363</v>
      </c>
      <c r="B2117">
        <v>5</v>
      </c>
      <c r="C2117" s="2">
        <v>1.0236000000000001</v>
      </c>
      <c r="D2117" s="3">
        <v>104.52800000000001</v>
      </c>
      <c r="E2117" s="5" t="s">
        <v>5</v>
      </c>
    </row>
    <row r="2118" spans="1:5" ht="13.9" customHeight="1" x14ac:dyDescent="0.2">
      <c r="A2118" s="1">
        <v>41363</v>
      </c>
      <c r="B2118">
        <v>6</v>
      </c>
      <c r="C2118" s="2">
        <v>1.0137499999999999</v>
      </c>
      <c r="D2118" s="3">
        <v>62.94</v>
      </c>
      <c r="E2118" s="5" t="s">
        <v>5</v>
      </c>
    </row>
    <row r="2119" spans="1:5" ht="13.9" customHeight="1" x14ac:dyDescent="0.2">
      <c r="A2119" s="1">
        <v>41363</v>
      </c>
      <c r="B2119">
        <v>7</v>
      </c>
      <c r="C2119" s="2">
        <v>1.0131300000000001</v>
      </c>
      <c r="D2119" s="3">
        <v>62.850999999999999</v>
      </c>
      <c r="E2119" s="5" t="s">
        <v>5</v>
      </c>
    </row>
    <row r="2120" spans="1:5" ht="13.9" customHeight="1" x14ac:dyDescent="0.2">
      <c r="A2120" s="1">
        <v>41363</v>
      </c>
      <c r="B2120">
        <v>8</v>
      </c>
      <c r="C2120" s="2">
        <v>0.99787999999999999</v>
      </c>
      <c r="D2120" s="3">
        <v>-10.567</v>
      </c>
      <c r="E2120" s="5" t="s">
        <v>5</v>
      </c>
    </row>
    <row r="2121" spans="1:5" ht="13.9" customHeight="1" x14ac:dyDescent="0.2">
      <c r="A2121" s="1">
        <v>41363</v>
      </c>
      <c r="B2121">
        <v>9</v>
      </c>
      <c r="C2121" s="2">
        <v>1.0099400000000001</v>
      </c>
      <c r="D2121" s="3">
        <v>50.226999999999997</v>
      </c>
      <c r="E2121" s="5" t="s">
        <v>5</v>
      </c>
    </row>
    <row r="2122" spans="1:5" ht="13.9" customHeight="1" x14ac:dyDescent="0.2">
      <c r="A2122" s="1">
        <v>41363</v>
      </c>
      <c r="B2122">
        <v>10</v>
      </c>
      <c r="C2122" s="2">
        <v>0.98897999999999997</v>
      </c>
      <c r="D2122" s="3">
        <v>-56.692999999999998</v>
      </c>
      <c r="E2122" s="5" t="s">
        <v>5</v>
      </c>
    </row>
    <row r="2123" spans="1:5" ht="13.9" customHeight="1" x14ac:dyDescent="0.2">
      <c r="A2123" s="1">
        <v>41363</v>
      </c>
      <c r="B2123">
        <v>11</v>
      </c>
      <c r="C2123" s="2">
        <v>0.98433000000000004</v>
      </c>
      <c r="D2123" s="3">
        <v>-79.981999999999999</v>
      </c>
      <c r="E2123" s="5" t="s">
        <v>5</v>
      </c>
    </row>
    <row r="2124" spans="1:5" ht="13.9" customHeight="1" x14ac:dyDescent="0.2">
      <c r="A2124" s="1">
        <v>41363</v>
      </c>
      <c r="B2124">
        <v>12</v>
      </c>
      <c r="C2124" s="2">
        <v>1.0129300000000001</v>
      </c>
      <c r="D2124" s="3">
        <v>62.627000000000002</v>
      </c>
      <c r="E2124" s="5" t="s">
        <v>5</v>
      </c>
    </row>
    <row r="2125" spans="1:5" ht="13.9" customHeight="1" x14ac:dyDescent="0.2">
      <c r="A2125" s="1">
        <v>41363</v>
      </c>
      <c r="B2125">
        <v>13</v>
      </c>
      <c r="C2125" s="2">
        <v>0.99192000000000002</v>
      </c>
      <c r="D2125" s="3">
        <v>-38.991</v>
      </c>
      <c r="E2125" s="5" t="s">
        <v>5</v>
      </c>
    </row>
    <row r="2126" spans="1:5" ht="13.9" customHeight="1" x14ac:dyDescent="0.2">
      <c r="A2126" s="1">
        <v>41363</v>
      </c>
      <c r="B2126">
        <v>14</v>
      </c>
      <c r="C2126" s="2">
        <v>0.99222999999999995</v>
      </c>
      <c r="D2126" s="3">
        <v>-36.034999999999997</v>
      </c>
      <c r="E2126" s="5" t="s">
        <v>5</v>
      </c>
    </row>
    <row r="2127" spans="1:5" ht="13.9" customHeight="1" x14ac:dyDescent="0.2">
      <c r="A2127" s="1">
        <v>41363</v>
      </c>
      <c r="B2127">
        <v>15</v>
      </c>
      <c r="C2127" s="2">
        <v>0.96930000000000005</v>
      </c>
      <c r="D2127" s="3">
        <v>-142.715</v>
      </c>
      <c r="E2127" s="5" t="s">
        <v>5</v>
      </c>
    </row>
    <row r="2128" spans="1:5" ht="13.9" customHeight="1" x14ac:dyDescent="0.2">
      <c r="A2128" s="1">
        <v>41363</v>
      </c>
      <c r="B2128">
        <v>16</v>
      </c>
      <c r="C2128" s="2">
        <v>0.95203000000000004</v>
      </c>
      <c r="D2128" s="3">
        <v>-221.83699999999999</v>
      </c>
      <c r="E2128" s="5" t="s">
        <v>5</v>
      </c>
    </row>
    <row r="2129" spans="1:5" ht="13.9" customHeight="1" x14ac:dyDescent="0.2">
      <c r="A2129" s="1">
        <v>41363</v>
      </c>
      <c r="B2129">
        <v>17</v>
      </c>
      <c r="C2129" s="2">
        <v>0.97028000000000003</v>
      </c>
      <c r="D2129" s="3">
        <v>-137.00200000000001</v>
      </c>
      <c r="E2129" s="5" t="s">
        <v>5</v>
      </c>
    </row>
    <row r="2130" spans="1:5" ht="13.9" customHeight="1" x14ac:dyDescent="0.2">
      <c r="A2130" s="1">
        <v>41363</v>
      </c>
      <c r="B2130">
        <v>18</v>
      </c>
      <c r="C2130" s="2">
        <v>0.99173</v>
      </c>
      <c r="D2130" s="3">
        <v>-37.21</v>
      </c>
      <c r="E2130" s="5" t="s">
        <v>5</v>
      </c>
    </row>
    <row r="2131" spans="1:5" ht="13.9" customHeight="1" x14ac:dyDescent="0.2">
      <c r="A2131" s="1">
        <v>41363</v>
      </c>
      <c r="B2131">
        <v>19</v>
      </c>
      <c r="C2131" s="2">
        <v>0.94374999999999998</v>
      </c>
      <c r="D2131" s="3">
        <v>-267.84100000000001</v>
      </c>
      <c r="E2131" s="5" t="s">
        <v>5</v>
      </c>
    </row>
    <row r="2132" spans="1:5" ht="13.9" customHeight="1" x14ac:dyDescent="0.2">
      <c r="A2132" s="1">
        <v>41363</v>
      </c>
      <c r="B2132">
        <v>20</v>
      </c>
      <c r="C2132" s="2">
        <v>0.96179999999999999</v>
      </c>
      <c r="D2132" s="3">
        <v>-181.82</v>
      </c>
      <c r="E2132" s="5" t="s">
        <v>5</v>
      </c>
    </row>
    <row r="2133" spans="1:5" ht="13.9" customHeight="1" x14ac:dyDescent="0.2">
      <c r="A2133" s="1">
        <v>41363</v>
      </c>
      <c r="B2133">
        <v>21</v>
      </c>
      <c r="C2133" s="2">
        <v>1.00186</v>
      </c>
      <c r="D2133" s="3">
        <v>8.9870000000000001</v>
      </c>
      <c r="E2133" s="5" t="s">
        <v>5</v>
      </c>
    </row>
    <row r="2134" spans="1:5" ht="13.9" customHeight="1" x14ac:dyDescent="0.2">
      <c r="A2134" s="1">
        <v>41363</v>
      </c>
      <c r="B2134">
        <v>22</v>
      </c>
      <c r="C2134" s="2">
        <v>0.95945000000000003</v>
      </c>
      <c r="D2134" s="3">
        <v>-200.524</v>
      </c>
      <c r="E2134" s="5" t="s">
        <v>5</v>
      </c>
    </row>
    <row r="2135" spans="1:5" ht="13.9" customHeight="1" x14ac:dyDescent="0.2">
      <c r="A2135" s="1">
        <v>41363</v>
      </c>
      <c r="B2135">
        <v>23</v>
      </c>
      <c r="C2135" s="2">
        <v>0.97246999999999995</v>
      </c>
      <c r="D2135" s="3">
        <v>-132.17400000000001</v>
      </c>
      <c r="E2135" s="5" t="s">
        <v>5</v>
      </c>
    </row>
    <row r="2136" spans="1:5" ht="13.9" customHeight="1" x14ac:dyDescent="0.2">
      <c r="A2136" s="1">
        <v>41363</v>
      </c>
      <c r="B2136">
        <v>24</v>
      </c>
      <c r="C2136" s="2">
        <v>0.96948999999999996</v>
      </c>
      <c r="D2136" s="3">
        <v>-139.922</v>
      </c>
      <c r="E2136" s="5" t="s">
        <v>5</v>
      </c>
    </row>
    <row r="2137" spans="1:5" ht="13.9" customHeight="1" x14ac:dyDescent="0.2">
      <c r="A2137" s="1">
        <v>41364</v>
      </c>
      <c r="B2137">
        <v>1</v>
      </c>
      <c r="C2137" s="2">
        <v>0.95994999999999997</v>
      </c>
      <c r="D2137" s="3">
        <v>-178.21299999999999</v>
      </c>
      <c r="E2137" s="5" t="s">
        <v>5</v>
      </c>
    </row>
    <row r="2138" spans="1:5" ht="13.9" customHeight="1" x14ac:dyDescent="0.2">
      <c r="A2138" s="1">
        <v>41364</v>
      </c>
      <c r="B2138">
        <v>2</v>
      </c>
      <c r="C2138" s="2">
        <v>0.97124999999999995</v>
      </c>
      <c r="D2138" s="3">
        <v>-123.611</v>
      </c>
      <c r="E2138" s="5" t="s">
        <v>5</v>
      </c>
    </row>
    <row r="2139" spans="1:5" ht="13.9" customHeight="1" x14ac:dyDescent="0.2">
      <c r="A2139" s="1">
        <v>41364</v>
      </c>
      <c r="B2139">
        <v>3</v>
      </c>
      <c r="C2139" s="2">
        <v>0.94852000000000003</v>
      </c>
      <c r="D2139" s="3">
        <v>-223.453</v>
      </c>
      <c r="E2139" s="5" t="s">
        <v>5</v>
      </c>
    </row>
    <row r="2140" spans="1:5" ht="13.9" customHeight="1" x14ac:dyDescent="0.2">
      <c r="A2140" s="1">
        <v>41364</v>
      </c>
      <c r="B2140">
        <v>4</v>
      </c>
      <c r="C2140" s="2">
        <v>0.98033000000000003</v>
      </c>
      <c r="D2140" s="3">
        <v>-82.230999999999995</v>
      </c>
      <c r="E2140" s="5" t="s">
        <v>5</v>
      </c>
    </row>
    <row r="2141" spans="1:5" ht="13.9" customHeight="1" x14ac:dyDescent="0.2">
      <c r="A2141" s="1">
        <v>41364</v>
      </c>
      <c r="B2141">
        <v>5</v>
      </c>
      <c r="C2141" s="2">
        <v>0.99334999999999996</v>
      </c>
      <c r="D2141" s="3">
        <v>-27.481999999999999</v>
      </c>
      <c r="E2141" s="5" t="s">
        <v>5</v>
      </c>
    </row>
    <row r="2142" spans="1:5" ht="13.9" customHeight="1" x14ac:dyDescent="0.2">
      <c r="A2142" s="1">
        <v>41364</v>
      </c>
      <c r="B2142">
        <v>6</v>
      </c>
      <c r="C2142" s="2">
        <v>0.99383999999999995</v>
      </c>
      <c r="D2142" s="3">
        <v>-25.914999999999999</v>
      </c>
      <c r="E2142" s="5" t="s">
        <v>5</v>
      </c>
    </row>
    <row r="2143" spans="1:5" ht="13.9" customHeight="1" x14ac:dyDescent="0.2">
      <c r="A2143" s="1">
        <v>41364</v>
      </c>
      <c r="B2143">
        <v>7</v>
      </c>
      <c r="C2143" s="2">
        <v>1.00088</v>
      </c>
      <c r="D2143" s="3">
        <v>3.8319999999999999</v>
      </c>
      <c r="E2143" s="5" t="s">
        <v>5</v>
      </c>
    </row>
    <row r="2144" spans="1:5" ht="13.9" customHeight="1" x14ac:dyDescent="0.2">
      <c r="A2144" s="1">
        <v>41364</v>
      </c>
      <c r="B2144">
        <v>8</v>
      </c>
      <c r="C2144" s="2">
        <v>1.01292</v>
      </c>
      <c r="D2144" s="3">
        <v>57.723999999999997</v>
      </c>
      <c r="E2144" s="5" t="s">
        <v>5</v>
      </c>
    </row>
    <row r="2145" spans="1:5" ht="13.9" customHeight="1" x14ac:dyDescent="0.2">
      <c r="A2145" s="1">
        <v>41364</v>
      </c>
      <c r="B2145">
        <v>9</v>
      </c>
      <c r="C2145" s="2">
        <v>0.98058999999999996</v>
      </c>
      <c r="D2145" s="3">
        <v>-93.132000000000005</v>
      </c>
      <c r="E2145" s="5" t="s">
        <v>5</v>
      </c>
    </row>
    <row r="2146" spans="1:5" ht="13.9" customHeight="1" x14ac:dyDescent="0.2">
      <c r="A2146" s="1">
        <v>41364</v>
      </c>
      <c r="B2146">
        <v>10</v>
      </c>
      <c r="C2146" s="2">
        <v>0.99985999999999997</v>
      </c>
      <c r="D2146" s="3">
        <v>-0.65100000000000002</v>
      </c>
      <c r="E2146" s="5" t="s">
        <v>5</v>
      </c>
    </row>
    <row r="2147" spans="1:5" ht="13.9" customHeight="1" x14ac:dyDescent="0.2">
      <c r="A2147" s="1">
        <v>41364</v>
      </c>
      <c r="B2147">
        <v>11</v>
      </c>
      <c r="C2147" s="2">
        <v>0.99834999999999996</v>
      </c>
      <c r="D2147" s="3">
        <v>-8.0050000000000008</v>
      </c>
      <c r="E2147" s="5" t="s">
        <v>5</v>
      </c>
    </row>
    <row r="2148" spans="1:5" ht="13.9" customHeight="1" x14ac:dyDescent="0.2">
      <c r="A2148" s="1">
        <v>41364</v>
      </c>
      <c r="B2148">
        <v>12</v>
      </c>
      <c r="C2148" s="2">
        <v>0.98511000000000004</v>
      </c>
      <c r="D2148" s="3">
        <v>-73.146000000000001</v>
      </c>
      <c r="E2148" s="5" t="s">
        <v>5</v>
      </c>
    </row>
    <row r="2149" spans="1:5" ht="13.9" customHeight="1" x14ac:dyDescent="0.2">
      <c r="A2149" s="1">
        <v>41364</v>
      </c>
      <c r="B2149">
        <v>13</v>
      </c>
      <c r="C2149" s="2">
        <v>0.98511000000000004</v>
      </c>
      <c r="D2149" s="3">
        <v>-73.283000000000001</v>
      </c>
      <c r="E2149" s="5" t="s">
        <v>5</v>
      </c>
    </row>
    <row r="2150" spans="1:5" ht="13.9" customHeight="1" x14ac:dyDescent="0.2">
      <c r="A2150" s="1">
        <v>41364</v>
      </c>
      <c r="B2150">
        <v>14</v>
      </c>
      <c r="C2150" s="2">
        <v>0.94799999999999995</v>
      </c>
      <c r="D2150" s="3">
        <v>-257.64400000000001</v>
      </c>
      <c r="E2150" s="5" t="s">
        <v>5</v>
      </c>
    </row>
    <row r="2151" spans="1:5" ht="13.9" customHeight="1" x14ac:dyDescent="0.2">
      <c r="A2151" s="1">
        <v>41364</v>
      </c>
      <c r="B2151">
        <v>15</v>
      </c>
      <c r="C2151" s="2">
        <v>0.94081999999999999</v>
      </c>
      <c r="D2151" s="3">
        <v>-289.93599999999998</v>
      </c>
      <c r="E2151" s="5" t="s">
        <v>5</v>
      </c>
    </row>
    <row r="2152" spans="1:5" ht="13.9" customHeight="1" x14ac:dyDescent="0.2">
      <c r="A2152" s="1">
        <v>41364</v>
      </c>
      <c r="B2152">
        <v>16</v>
      </c>
      <c r="C2152" s="2">
        <v>0.92735000000000001</v>
      </c>
      <c r="D2152" s="3">
        <v>-357.80599999999998</v>
      </c>
      <c r="E2152" s="5" t="s">
        <v>5</v>
      </c>
    </row>
    <row r="2153" spans="1:5" ht="13.9" customHeight="1" x14ac:dyDescent="0.2">
      <c r="A2153" s="1">
        <v>41364</v>
      </c>
      <c r="B2153">
        <v>17</v>
      </c>
      <c r="C2153" s="2">
        <v>0.87092000000000003</v>
      </c>
      <c r="D2153" s="3">
        <v>-635.04100000000005</v>
      </c>
      <c r="E2153" s="5" t="s">
        <v>5</v>
      </c>
    </row>
    <row r="2154" spans="1:5" ht="13.9" customHeight="1" x14ac:dyDescent="0.2">
      <c r="A2154" s="1">
        <v>41364</v>
      </c>
      <c r="B2154">
        <v>18</v>
      </c>
      <c r="C2154" s="2">
        <v>0.91239000000000003</v>
      </c>
      <c r="D2154" s="3">
        <v>-425.60199999999998</v>
      </c>
      <c r="E2154" s="5" t="s">
        <v>5</v>
      </c>
    </row>
    <row r="2155" spans="1:5" ht="13.9" customHeight="1" x14ac:dyDescent="0.2">
      <c r="A2155" s="1">
        <v>41364</v>
      </c>
      <c r="B2155">
        <v>19</v>
      </c>
      <c r="C2155" s="2">
        <v>0.94855999999999996</v>
      </c>
      <c r="D2155" s="3">
        <v>-241.928</v>
      </c>
      <c r="E2155" s="5" t="s">
        <v>5</v>
      </c>
    </row>
    <row r="2156" spans="1:5" ht="13.9" customHeight="1" x14ac:dyDescent="0.2">
      <c r="A2156" s="1">
        <v>41364</v>
      </c>
      <c r="B2156">
        <v>20</v>
      </c>
      <c r="C2156" s="2">
        <v>0.97026000000000001</v>
      </c>
      <c r="D2156" s="3">
        <v>-139.99700000000001</v>
      </c>
      <c r="E2156" s="5" t="s">
        <v>5</v>
      </c>
    </row>
    <row r="2157" spans="1:5" ht="13.9" customHeight="1" x14ac:dyDescent="0.2">
      <c r="A2157" s="1">
        <v>41364</v>
      </c>
      <c r="B2157">
        <v>21</v>
      </c>
      <c r="C2157" s="2">
        <v>0.95277000000000001</v>
      </c>
      <c r="D2157" s="3">
        <v>-244.666</v>
      </c>
      <c r="E2157" s="5" t="s">
        <v>5</v>
      </c>
    </row>
    <row r="2158" spans="1:5" ht="13.9" customHeight="1" x14ac:dyDescent="0.2">
      <c r="A2158" s="1">
        <v>41364</v>
      </c>
      <c r="B2158">
        <v>22</v>
      </c>
      <c r="C2158" s="2">
        <v>0.96065999999999996</v>
      </c>
      <c r="D2158" s="3">
        <v>-201.30500000000001</v>
      </c>
      <c r="E2158" s="5" t="s">
        <v>5</v>
      </c>
    </row>
    <row r="2159" spans="1:5" ht="13.9" customHeight="1" x14ac:dyDescent="0.2">
      <c r="A2159" s="1">
        <v>41364</v>
      </c>
      <c r="B2159">
        <v>23</v>
      </c>
      <c r="C2159" s="2">
        <v>0.97357000000000005</v>
      </c>
      <c r="D2159" s="3">
        <v>-130.471</v>
      </c>
      <c r="E2159" s="5" t="s">
        <v>5</v>
      </c>
    </row>
    <row r="2160" spans="1:5" ht="13.9" customHeight="1" x14ac:dyDescent="0.2">
      <c r="A2160" s="1">
        <v>41364</v>
      </c>
      <c r="B2160">
        <v>24</v>
      </c>
      <c r="C2160" s="2">
        <v>0.95469000000000004</v>
      </c>
      <c r="D2160" s="3">
        <v>-221.209</v>
      </c>
      <c r="E2160" s="5" t="s">
        <v>5</v>
      </c>
    </row>
    <row r="2161" spans="1:5" ht="13.9" customHeight="1" x14ac:dyDescent="0.2">
      <c r="A2161" s="1">
        <v>41365</v>
      </c>
      <c r="B2161">
        <v>1</v>
      </c>
      <c r="C2161" s="2">
        <v>0.96155999999999997</v>
      </c>
      <c r="D2161" s="3">
        <v>-183.10300000000001</v>
      </c>
      <c r="E2161" s="5" t="s">
        <v>5</v>
      </c>
    </row>
    <row r="2162" spans="1:5" ht="13.9" customHeight="1" x14ac:dyDescent="0.2">
      <c r="A2162" s="1">
        <v>41365</v>
      </c>
      <c r="B2162">
        <v>2</v>
      </c>
      <c r="C2162" s="2">
        <v>0.98570999999999998</v>
      </c>
      <c r="D2162" s="3">
        <v>-64.759</v>
      </c>
      <c r="E2162" s="5" t="s">
        <v>5</v>
      </c>
    </row>
    <row r="2163" spans="1:5" ht="13.9" customHeight="1" x14ac:dyDescent="0.2">
      <c r="A2163" s="1">
        <v>41365</v>
      </c>
      <c r="B2163">
        <v>3</v>
      </c>
      <c r="C2163" s="2">
        <v>0.97519999999999996</v>
      </c>
      <c r="D2163" s="3">
        <v>-112.589</v>
      </c>
      <c r="E2163" s="5" t="s">
        <v>5</v>
      </c>
    </row>
    <row r="2164" spans="1:5" ht="13.9" customHeight="1" x14ac:dyDescent="0.2">
      <c r="A2164" s="1">
        <v>41365</v>
      </c>
      <c r="B2164">
        <v>4</v>
      </c>
      <c r="C2164" s="2">
        <v>0.99178999999999995</v>
      </c>
      <c r="D2164" s="3">
        <v>-36.945999999999998</v>
      </c>
      <c r="E2164" s="5" t="s">
        <v>5</v>
      </c>
    </row>
    <row r="2165" spans="1:5" ht="13.9" customHeight="1" x14ac:dyDescent="0.2">
      <c r="A2165" s="1">
        <v>41365</v>
      </c>
      <c r="B2165">
        <v>5</v>
      </c>
      <c r="C2165" s="2">
        <v>0.99209999999999998</v>
      </c>
      <c r="D2165" s="3">
        <v>-36.405999999999999</v>
      </c>
      <c r="E2165" s="5" t="s">
        <v>5</v>
      </c>
    </row>
    <row r="2166" spans="1:5" ht="13.9" customHeight="1" x14ac:dyDescent="0.2">
      <c r="A2166" s="1">
        <v>41365</v>
      </c>
      <c r="B2166">
        <v>6</v>
      </c>
      <c r="C2166" s="2">
        <v>0.98814999999999997</v>
      </c>
      <c r="D2166" s="3">
        <v>-57.790999999999997</v>
      </c>
      <c r="E2166" s="5" t="s">
        <v>5</v>
      </c>
    </row>
    <row r="2167" spans="1:5" ht="13.9" customHeight="1" x14ac:dyDescent="0.2">
      <c r="A2167" s="1">
        <v>41365</v>
      </c>
      <c r="B2167">
        <v>7</v>
      </c>
      <c r="C2167" s="2">
        <v>0.995</v>
      </c>
      <c r="D2167" s="3">
        <v>-26.678999999999998</v>
      </c>
      <c r="E2167" s="5" t="s">
        <v>5</v>
      </c>
    </row>
    <row r="2168" spans="1:5" ht="13.9" customHeight="1" x14ac:dyDescent="0.2">
      <c r="A2168" s="1">
        <v>41365</v>
      </c>
      <c r="B2168">
        <v>8</v>
      </c>
      <c r="C2168" s="2">
        <v>1.01698</v>
      </c>
      <c r="D2168" s="3">
        <v>93.33</v>
      </c>
      <c r="E2168" s="5" t="s">
        <v>5</v>
      </c>
    </row>
    <row r="2169" spans="1:5" ht="13.9" customHeight="1" x14ac:dyDescent="0.2">
      <c r="A2169" s="1">
        <v>41365</v>
      </c>
      <c r="B2169">
        <v>9</v>
      </c>
      <c r="C2169" s="2">
        <v>0.98492999999999997</v>
      </c>
      <c r="D2169" s="3">
        <v>-88.405000000000001</v>
      </c>
      <c r="E2169" s="5" t="s">
        <v>5</v>
      </c>
    </row>
    <row r="2170" spans="1:5" ht="13.9" customHeight="1" x14ac:dyDescent="0.2">
      <c r="A2170" s="1">
        <v>41365</v>
      </c>
      <c r="B2170">
        <v>10</v>
      </c>
      <c r="C2170" s="2">
        <v>1.0000500000000001</v>
      </c>
      <c r="D2170" s="3">
        <v>0.27700000000000002</v>
      </c>
      <c r="E2170" s="5" t="s">
        <v>5</v>
      </c>
    </row>
    <row r="2171" spans="1:5" ht="13.9" customHeight="1" x14ac:dyDescent="0.2">
      <c r="A2171" s="1">
        <v>41365</v>
      </c>
      <c r="B2171">
        <v>11</v>
      </c>
      <c r="C2171" s="2">
        <v>0.98495999999999995</v>
      </c>
      <c r="D2171" s="3">
        <v>-90.771000000000001</v>
      </c>
      <c r="E2171" s="5" t="s">
        <v>5</v>
      </c>
    </row>
    <row r="2172" spans="1:5" ht="13.9" customHeight="1" x14ac:dyDescent="0.2">
      <c r="A2172" s="1">
        <v>41365</v>
      </c>
      <c r="B2172">
        <v>12</v>
      </c>
      <c r="C2172" s="2">
        <v>0.99234999999999995</v>
      </c>
      <c r="D2172" s="3">
        <v>-45.648000000000003</v>
      </c>
      <c r="E2172" s="5" t="s">
        <v>5</v>
      </c>
    </row>
    <row r="2173" spans="1:5" ht="13.9" customHeight="1" x14ac:dyDescent="0.2">
      <c r="A2173" s="1">
        <v>41365</v>
      </c>
      <c r="B2173">
        <v>13</v>
      </c>
      <c r="C2173" s="2">
        <v>0.97841</v>
      </c>
      <c r="D2173" s="3">
        <v>-128.44499999999999</v>
      </c>
      <c r="E2173" s="5" t="s">
        <v>5</v>
      </c>
    </row>
    <row r="2174" spans="1:5" ht="13.9" customHeight="1" x14ac:dyDescent="0.2">
      <c r="A2174" s="1">
        <v>41365</v>
      </c>
      <c r="B2174">
        <v>14</v>
      </c>
      <c r="C2174" s="2">
        <v>0.99692000000000003</v>
      </c>
      <c r="D2174" s="3">
        <v>-17.859000000000002</v>
      </c>
      <c r="E2174" s="5" t="s">
        <v>5</v>
      </c>
    </row>
    <row r="2175" spans="1:5" ht="13.9" customHeight="1" x14ac:dyDescent="0.2">
      <c r="A2175" s="1">
        <v>41365</v>
      </c>
      <c r="B2175">
        <v>15</v>
      </c>
      <c r="C2175" s="2">
        <v>0.98675999999999997</v>
      </c>
      <c r="D2175" s="3">
        <v>-75.625</v>
      </c>
      <c r="E2175" s="5" t="s">
        <v>5</v>
      </c>
    </row>
    <row r="2176" spans="1:5" ht="13.9" customHeight="1" x14ac:dyDescent="0.2">
      <c r="A2176" s="1">
        <v>41365</v>
      </c>
      <c r="B2176">
        <v>16</v>
      </c>
      <c r="C2176" s="2">
        <v>0.96936</v>
      </c>
      <c r="D2176" s="3">
        <v>-175.166</v>
      </c>
      <c r="E2176" s="5" t="s">
        <v>5</v>
      </c>
    </row>
    <row r="2177" spans="1:5" ht="13.9" customHeight="1" x14ac:dyDescent="0.2">
      <c r="A2177" s="1">
        <v>41365</v>
      </c>
      <c r="B2177">
        <v>17</v>
      </c>
      <c r="C2177" s="2">
        <v>0.98221999999999998</v>
      </c>
      <c r="D2177" s="3">
        <v>-98.891000000000005</v>
      </c>
      <c r="E2177" s="5" t="s">
        <v>5</v>
      </c>
    </row>
    <row r="2178" spans="1:5" ht="13.9" customHeight="1" x14ac:dyDescent="0.2">
      <c r="A2178" s="1">
        <v>41365</v>
      </c>
      <c r="B2178">
        <v>18</v>
      </c>
      <c r="C2178" s="2">
        <v>0.97901000000000005</v>
      </c>
      <c r="D2178" s="3">
        <v>-117.867</v>
      </c>
      <c r="E2178" s="5" t="s">
        <v>5</v>
      </c>
    </row>
    <row r="2179" spans="1:5" ht="13.9" customHeight="1" x14ac:dyDescent="0.2">
      <c r="A2179" s="1">
        <v>41365</v>
      </c>
      <c r="B2179">
        <v>19</v>
      </c>
      <c r="C2179" s="2">
        <v>0.99329000000000001</v>
      </c>
      <c r="D2179" s="3">
        <v>-37.274000000000001</v>
      </c>
      <c r="E2179" s="5" t="s">
        <v>5</v>
      </c>
    </row>
    <row r="2180" spans="1:5" ht="13.9" customHeight="1" x14ac:dyDescent="0.2">
      <c r="A2180" s="1">
        <v>41365</v>
      </c>
      <c r="B2180">
        <v>20</v>
      </c>
      <c r="C2180" s="2">
        <v>0.98573</v>
      </c>
      <c r="D2180" s="3">
        <v>-82.846000000000004</v>
      </c>
      <c r="E2180" s="5" t="s">
        <v>5</v>
      </c>
    </row>
    <row r="2181" spans="1:5" ht="13.9" customHeight="1" x14ac:dyDescent="0.2">
      <c r="A2181" s="1">
        <v>41365</v>
      </c>
      <c r="B2181">
        <v>21</v>
      </c>
      <c r="C2181" s="2">
        <v>0.99687000000000003</v>
      </c>
      <c r="D2181" s="3">
        <v>-18.605</v>
      </c>
      <c r="E2181" s="5" t="s">
        <v>5</v>
      </c>
    </row>
    <row r="2182" spans="1:5" ht="13.9" customHeight="1" x14ac:dyDescent="0.2">
      <c r="A2182" s="1">
        <v>41365</v>
      </c>
      <c r="B2182">
        <v>22</v>
      </c>
      <c r="C2182" s="2">
        <v>1.00776</v>
      </c>
      <c r="D2182" s="3">
        <v>45.747</v>
      </c>
      <c r="E2182" s="5" t="s">
        <v>5</v>
      </c>
    </row>
    <row r="2183" spans="1:5" ht="13.9" customHeight="1" x14ac:dyDescent="0.2">
      <c r="A2183" s="1">
        <v>41365</v>
      </c>
      <c r="B2183">
        <v>23</v>
      </c>
      <c r="C2183" s="2">
        <v>0.98968</v>
      </c>
      <c r="D2183" s="3">
        <v>-58.728999999999999</v>
      </c>
      <c r="E2183" s="5" t="s">
        <v>5</v>
      </c>
    </row>
    <row r="2184" spans="1:5" ht="13.9" customHeight="1" x14ac:dyDescent="0.2">
      <c r="A2184" s="1">
        <v>41365</v>
      </c>
      <c r="B2184">
        <v>24</v>
      </c>
      <c r="C2184" s="2">
        <v>1.0013700000000001</v>
      </c>
      <c r="D2184" s="3">
        <v>7.4109999999999996</v>
      </c>
      <c r="E2184" s="5" t="s">
        <v>5</v>
      </c>
    </row>
    <row r="2185" spans="1:5" ht="13.9" customHeight="1" x14ac:dyDescent="0.2">
      <c r="A2185" s="1">
        <v>41366</v>
      </c>
      <c r="B2185">
        <v>1</v>
      </c>
      <c r="C2185" s="2">
        <v>0.98648000000000002</v>
      </c>
      <c r="D2185" s="3">
        <v>-71.125</v>
      </c>
      <c r="E2185" s="5" t="s">
        <v>5</v>
      </c>
    </row>
    <row r="2186" spans="1:5" ht="13.9" customHeight="1" x14ac:dyDescent="0.2">
      <c r="A2186" s="1">
        <v>41366</v>
      </c>
      <c r="B2186">
        <v>2</v>
      </c>
      <c r="C2186" s="2">
        <v>0.99726999999999999</v>
      </c>
      <c r="D2186" s="3">
        <v>-13.85</v>
      </c>
      <c r="E2186" s="5" t="s">
        <v>5</v>
      </c>
    </row>
    <row r="2187" spans="1:5" ht="13.9" customHeight="1" x14ac:dyDescent="0.2">
      <c r="A2187" s="1">
        <v>41366</v>
      </c>
      <c r="B2187">
        <v>3</v>
      </c>
      <c r="C2187" s="2">
        <v>0.99900999999999995</v>
      </c>
      <c r="D2187" s="3">
        <v>-5.0229999999999997</v>
      </c>
      <c r="E2187" s="5" t="s">
        <v>5</v>
      </c>
    </row>
    <row r="2188" spans="1:5" ht="13.9" customHeight="1" x14ac:dyDescent="0.2">
      <c r="A2188" s="1">
        <v>41366</v>
      </c>
      <c r="B2188">
        <v>4</v>
      </c>
      <c r="C2188" s="2">
        <v>1.0181</v>
      </c>
      <c r="D2188" s="3">
        <v>91.478999999999999</v>
      </c>
      <c r="E2188" s="5" t="s">
        <v>5</v>
      </c>
    </row>
    <row r="2189" spans="1:5" ht="13.9" customHeight="1" x14ac:dyDescent="0.2">
      <c r="A2189" s="1">
        <v>41366</v>
      </c>
      <c r="B2189">
        <v>5</v>
      </c>
      <c r="C2189" s="2">
        <v>1.02136</v>
      </c>
      <c r="D2189" s="3">
        <v>110.262</v>
      </c>
      <c r="E2189" s="5" t="s">
        <v>5</v>
      </c>
    </row>
    <row r="2190" spans="1:5" ht="13.9" customHeight="1" x14ac:dyDescent="0.2">
      <c r="A2190" s="1">
        <v>41366</v>
      </c>
      <c r="B2190">
        <v>6</v>
      </c>
      <c r="C2190" s="2">
        <v>1.0008300000000001</v>
      </c>
      <c r="D2190" s="3">
        <v>4.6130000000000004</v>
      </c>
      <c r="E2190" s="5" t="s">
        <v>5</v>
      </c>
    </row>
    <row r="2191" spans="1:5" ht="13.9" customHeight="1" x14ac:dyDescent="0.2">
      <c r="A2191" s="1">
        <v>41366</v>
      </c>
      <c r="B2191">
        <v>7</v>
      </c>
      <c r="C2191" s="2">
        <v>1.01187</v>
      </c>
      <c r="D2191" s="3">
        <v>70.921000000000006</v>
      </c>
      <c r="E2191" s="5" t="s">
        <v>5</v>
      </c>
    </row>
    <row r="2192" spans="1:5" ht="13.9" customHeight="1" x14ac:dyDescent="0.2">
      <c r="A2192" s="1">
        <v>41366</v>
      </c>
      <c r="B2192">
        <v>8</v>
      </c>
      <c r="C2192" s="2">
        <v>1.03132</v>
      </c>
      <c r="D2192" s="3">
        <v>191.142</v>
      </c>
      <c r="E2192" s="5" t="s">
        <v>5</v>
      </c>
    </row>
    <row r="2193" spans="1:5" ht="13.9" customHeight="1" x14ac:dyDescent="0.2">
      <c r="A2193" s="1">
        <v>41366</v>
      </c>
      <c r="B2193">
        <v>9</v>
      </c>
      <c r="C2193" s="2">
        <v>0.99522999999999995</v>
      </c>
      <c r="D2193" s="3">
        <v>-29.777000000000001</v>
      </c>
      <c r="E2193" s="5" t="s">
        <v>5</v>
      </c>
    </row>
    <row r="2194" spans="1:5" ht="13.9" customHeight="1" x14ac:dyDescent="0.2">
      <c r="A2194" s="1">
        <v>41366</v>
      </c>
      <c r="B2194">
        <v>10</v>
      </c>
      <c r="C2194" s="2">
        <v>0.98560999999999999</v>
      </c>
      <c r="D2194" s="3">
        <v>-89.188999999999993</v>
      </c>
      <c r="E2194" s="5" t="s">
        <v>5</v>
      </c>
    </row>
    <row r="2195" spans="1:5" ht="13.9" customHeight="1" x14ac:dyDescent="0.2">
      <c r="A2195" s="1">
        <v>41366</v>
      </c>
      <c r="B2195">
        <v>11</v>
      </c>
      <c r="C2195" s="2">
        <v>0.99619999999999997</v>
      </c>
      <c r="D2195" s="3">
        <v>-23.263000000000002</v>
      </c>
      <c r="E2195" s="5" t="s">
        <v>5</v>
      </c>
    </row>
    <row r="2196" spans="1:5" ht="13.9" customHeight="1" x14ac:dyDescent="0.2">
      <c r="A2196" s="1">
        <v>41366</v>
      </c>
      <c r="B2196">
        <v>12</v>
      </c>
      <c r="C2196" s="2">
        <v>0.99346000000000001</v>
      </c>
      <c r="D2196" s="3">
        <v>-39.512999999999998</v>
      </c>
      <c r="E2196" s="5" t="s">
        <v>5</v>
      </c>
    </row>
    <row r="2197" spans="1:5" ht="13.9" customHeight="1" x14ac:dyDescent="0.2">
      <c r="A2197" s="1">
        <v>41366</v>
      </c>
      <c r="B2197">
        <v>13</v>
      </c>
      <c r="C2197" s="2">
        <v>0.98882000000000003</v>
      </c>
      <c r="D2197" s="3">
        <v>-67.575999999999993</v>
      </c>
      <c r="E2197" s="5" t="s">
        <v>5</v>
      </c>
    </row>
    <row r="2198" spans="1:5" ht="13.9" customHeight="1" x14ac:dyDescent="0.2">
      <c r="A2198" s="1">
        <v>41366</v>
      </c>
      <c r="B2198">
        <v>14</v>
      </c>
      <c r="C2198" s="2">
        <v>0.99838000000000005</v>
      </c>
      <c r="D2198" s="3">
        <v>-9.5</v>
      </c>
      <c r="E2198" s="5" t="s">
        <v>5</v>
      </c>
    </row>
    <row r="2199" spans="1:5" ht="13.9" customHeight="1" x14ac:dyDescent="0.2">
      <c r="A2199" s="1">
        <v>41366</v>
      </c>
      <c r="B2199">
        <v>15</v>
      </c>
      <c r="C2199" s="2">
        <v>0.98787000000000003</v>
      </c>
      <c r="D2199" s="3">
        <v>-70.983000000000004</v>
      </c>
      <c r="E2199" s="5" t="s">
        <v>5</v>
      </c>
    </row>
    <row r="2200" spans="1:5" ht="13.9" customHeight="1" x14ac:dyDescent="0.2">
      <c r="A2200" s="1">
        <v>41366</v>
      </c>
      <c r="B2200">
        <v>16</v>
      </c>
      <c r="C2200" s="2">
        <v>0.99675999999999998</v>
      </c>
      <c r="D2200" s="3">
        <v>-18.335999999999999</v>
      </c>
      <c r="E2200" s="5" t="s">
        <v>5</v>
      </c>
    </row>
    <row r="2201" spans="1:5" ht="13.9" customHeight="1" x14ac:dyDescent="0.2">
      <c r="A2201" s="1">
        <v>41366</v>
      </c>
      <c r="B2201">
        <v>17</v>
      </c>
      <c r="C2201" s="2">
        <v>0.98394000000000004</v>
      </c>
      <c r="D2201" s="3">
        <v>-90.1</v>
      </c>
      <c r="E2201" s="5" t="s">
        <v>5</v>
      </c>
    </row>
    <row r="2202" spans="1:5" ht="13.9" customHeight="1" x14ac:dyDescent="0.2">
      <c r="A2202" s="1">
        <v>41366</v>
      </c>
      <c r="B2202">
        <v>18</v>
      </c>
      <c r="C2202" s="2">
        <v>0.98853999999999997</v>
      </c>
      <c r="D2202" s="3">
        <v>-63.738</v>
      </c>
      <c r="E2202" s="5" t="s">
        <v>5</v>
      </c>
    </row>
    <row r="2203" spans="1:5" ht="13.9" customHeight="1" x14ac:dyDescent="0.2">
      <c r="A2203" s="1">
        <v>41366</v>
      </c>
      <c r="B2203">
        <v>19</v>
      </c>
      <c r="C2203" s="2">
        <v>1.00522</v>
      </c>
      <c r="D2203" s="3">
        <v>28.710999999999999</v>
      </c>
      <c r="E2203" s="5" t="s">
        <v>5</v>
      </c>
    </row>
    <row r="2204" spans="1:5" ht="13.9" customHeight="1" x14ac:dyDescent="0.2">
      <c r="A2204" s="1">
        <v>41366</v>
      </c>
      <c r="B2204">
        <v>20</v>
      </c>
      <c r="C2204" s="2">
        <v>0.99641999999999997</v>
      </c>
      <c r="D2204" s="3">
        <v>-20.337</v>
      </c>
      <c r="E2204" s="5" t="s">
        <v>5</v>
      </c>
    </row>
    <row r="2205" spans="1:5" ht="13.9" customHeight="1" x14ac:dyDescent="0.2">
      <c r="A2205" s="1">
        <v>41366</v>
      </c>
      <c r="B2205">
        <v>21</v>
      </c>
      <c r="C2205" s="2">
        <v>0.99070999999999998</v>
      </c>
      <c r="D2205" s="3">
        <v>-56.167999999999999</v>
      </c>
      <c r="E2205" s="5" t="s">
        <v>5</v>
      </c>
    </row>
    <row r="2206" spans="1:5" ht="13.9" customHeight="1" x14ac:dyDescent="0.2">
      <c r="A2206" s="1">
        <v>41366</v>
      </c>
      <c r="B2206">
        <v>22</v>
      </c>
      <c r="C2206" s="2">
        <v>0.99902000000000002</v>
      </c>
      <c r="D2206" s="3">
        <v>-5.8929999999999998</v>
      </c>
      <c r="E2206" s="5" t="s">
        <v>5</v>
      </c>
    </row>
    <row r="2207" spans="1:5" ht="13.9" customHeight="1" x14ac:dyDescent="0.2">
      <c r="A2207" s="1">
        <v>41366</v>
      </c>
      <c r="B2207">
        <v>23</v>
      </c>
      <c r="C2207" s="2">
        <v>1.01858</v>
      </c>
      <c r="D2207" s="3">
        <v>104.509</v>
      </c>
      <c r="E2207" s="5" t="s">
        <v>5</v>
      </c>
    </row>
    <row r="2208" spans="1:5" ht="13.9" customHeight="1" x14ac:dyDescent="0.2">
      <c r="A2208" s="1">
        <v>41366</v>
      </c>
      <c r="B2208">
        <v>24</v>
      </c>
      <c r="C2208" s="2">
        <v>1.01776</v>
      </c>
      <c r="D2208" s="3">
        <v>95.739000000000004</v>
      </c>
      <c r="E2208" s="5" t="s">
        <v>5</v>
      </c>
    </row>
    <row r="2209" spans="1:5" ht="13.9" customHeight="1" x14ac:dyDescent="0.2">
      <c r="A2209" s="1">
        <v>41367</v>
      </c>
      <c r="B2209">
        <v>1</v>
      </c>
      <c r="C2209" s="2">
        <v>0.99029</v>
      </c>
      <c r="D2209" s="3">
        <v>-51.63</v>
      </c>
      <c r="E2209" s="5" t="s">
        <v>5</v>
      </c>
    </row>
    <row r="2210" spans="1:5" ht="13.9" customHeight="1" x14ac:dyDescent="0.2">
      <c r="A2210" s="1">
        <v>41367</v>
      </c>
      <c r="B2210">
        <v>2</v>
      </c>
      <c r="C2210" s="2">
        <v>1.0064</v>
      </c>
      <c r="D2210" s="3">
        <v>33.107999999999997</v>
      </c>
      <c r="E2210" s="5" t="s">
        <v>5</v>
      </c>
    </row>
    <row r="2211" spans="1:5" ht="13.9" customHeight="1" x14ac:dyDescent="0.2">
      <c r="A2211" s="1">
        <v>41367</v>
      </c>
      <c r="B2211">
        <v>3</v>
      </c>
      <c r="C2211" s="2">
        <v>1</v>
      </c>
      <c r="D2211" s="3">
        <v>1E-3</v>
      </c>
      <c r="E2211" s="5" t="s">
        <v>5</v>
      </c>
    </row>
    <row r="2212" spans="1:5" ht="13.9" customHeight="1" x14ac:dyDescent="0.2">
      <c r="A2212" s="1">
        <v>41367</v>
      </c>
      <c r="B2212">
        <v>4</v>
      </c>
      <c r="C2212" s="2">
        <v>0.99836000000000003</v>
      </c>
      <c r="D2212" s="3">
        <v>-8.49</v>
      </c>
      <c r="E2212" s="5" t="s">
        <v>5</v>
      </c>
    </row>
    <row r="2213" spans="1:5" ht="13.9" customHeight="1" x14ac:dyDescent="0.2">
      <c r="A2213" s="1">
        <v>41367</v>
      </c>
      <c r="B2213">
        <v>5</v>
      </c>
      <c r="C2213" s="2">
        <v>1.0003200000000001</v>
      </c>
      <c r="D2213" s="3">
        <v>1.6870000000000001</v>
      </c>
      <c r="E2213" s="5" t="s">
        <v>5</v>
      </c>
    </row>
    <row r="2214" spans="1:5" ht="13.9" customHeight="1" x14ac:dyDescent="0.2">
      <c r="A2214" s="1">
        <v>41367</v>
      </c>
      <c r="B2214">
        <v>6</v>
      </c>
      <c r="C2214" s="2">
        <v>0.99407999999999996</v>
      </c>
      <c r="D2214" s="3">
        <v>-33.020000000000003</v>
      </c>
      <c r="E2214" s="5" t="s">
        <v>5</v>
      </c>
    </row>
    <row r="2215" spans="1:5" ht="13.9" customHeight="1" x14ac:dyDescent="0.2">
      <c r="A2215" s="1">
        <v>41367</v>
      </c>
      <c r="B2215">
        <v>7</v>
      </c>
      <c r="C2215" s="2">
        <v>1.03789</v>
      </c>
      <c r="D2215" s="3">
        <v>223.435</v>
      </c>
      <c r="E2215" s="5" t="s">
        <v>5</v>
      </c>
    </row>
    <row r="2216" spans="1:5" ht="13.9" customHeight="1" x14ac:dyDescent="0.2">
      <c r="A2216" s="1">
        <v>41367</v>
      </c>
      <c r="B2216">
        <v>8</v>
      </c>
      <c r="C2216" s="2">
        <v>1.02336</v>
      </c>
      <c r="D2216" s="3">
        <v>144.81200000000001</v>
      </c>
      <c r="E2216" s="5" t="s">
        <v>5</v>
      </c>
    </row>
    <row r="2217" spans="1:5" ht="13.9" customHeight="1" x14ac:dyDescent="0.2">
      <c r="A2217" s="1">
        <v>41367</v>
      </c>
      <c r="B2217">
        <v>9</v>
      </c>
      <c r="C2217" s="2">
        <v>1.0044999999999999</v>
      </c>
      <c r="D2217" s="3">
        <v>27.905999999999999</v>
      </c>
      <c r="E2217" s="5" t="s">
        <v>5</v>
      </c>
    </row>
    <row r="2218" spans="1:5" ht="13.9" customHeight="1" x14ac:dyDescent="0.2">
      <c r="A2218" s="1">
        <v>41367</v>
      </c>
      <c r="B2218">
        <v>10</v>
      </c>
      <c r="C2218" s="2">
        <v>1.00078</v>
      </c>
      <c r="D2218" s="3">
        <v>4.7930000000000001</v>
      </c>
      <c r="E2218" s="5" t="s">
        <v>5</v>
      </c>
    </row>
    <row r="2219" spans="1:5" ht="13.9" customHeight="1" x14ac:dyDescent="0.2">
      <c r="A2219" s="1">
        <v>41367</v>
      </c>
      <c r="B2219">
        <v>11</v>
      </c>
      <c r="C2219" s="2">
        <v>0.99661999999999995</v>
      </c>
      <c r="D2219" s="3">
        <v>-20.658999999999999</v>
      </c>
      <c r="E2219" s="5" t="s">
        <v>5</v>
      </c>
    </row>
    <row r="2220" spans="1:5" ht="13.9" customHeight="1" x14ac:dyDescent="0.2">
      <c r="A2220" s="1">
        <v>41367</v>
      </c>
      <c r="B2220">
        <v>12</v>
      </c>
      <c r="C2220" s="2">
        <v>1.0135799999999999</v>
      </c>
      <c r="D2220" s="3">
        <v>79.807000000000002</v>
      </c>
      <c r="E2220" s="5" t="s">
        <v>5</v>
      </c>
    </row>
    <row r="2221" spans="1:5" ht="13.9" customHeight="1" x14ac:dyDescent="0.2">
      <c r="A2221" s="1">
        <v>41367</v>
      </c>
      <c r="B2221">
        <v>13</v>
      </c>
      <c r="C2221" s="2">
        <v>0.99721000000000004</v>
      </c>
      <c r="D2221" s="3">
        <v>-16.524999999999999</v>
      </c>
      <c r="E2221" s="5" t="s">
        <v>5</v>
      </c>
    </row>
    <row r="2222" spans="1:5" ht="13.9" customHeight="1" x14ac:dyDescent="0.2">
      <c r="A2222" s="1">
        <v>41367</v>
      </c>
      <c r="B2222">
        <v>14</v>
      </c>
      <c r="C2222" s="2">
        <v>0.99019000000000001</v>
      </c>
      <c r="D2222" s="3">
        <v>-57.542999999999999</v>
      </c>
      <c r="E2222" s="5" t="s">
        <v>5</v>
      </c>
    </row>
    <row r="2223" spans="1:5" ht="13.9" customHeight="1" x14ac:dyDescent="0.2">
      <c r="A2223" s="1">
        <v>41367</v>
      </c>
      <c r="B2223">
        <v>15</v>
      </c>
      <c r="C2223" s="2">
        <v>0.98216000000000003</v>
      </c>
      <c r="D2223" s="3">
        <v>-103.76300000000001</v>
      </c>
      <c r="E2223" s="5" t="s">
        <v>5</v>
      </c>
    </row>
    <row r="2224" spans="1:5" ht="13.9" customHeight="1" x14ac:dyDescent="0.2">
      <c r="A2224" s="1">
        <v>41367</v>
      </c>
      <c r="B2224">
        <v>16</v>
      </c>
      <c r="C2224" s="2">
        <v>0.97524999999999995</v>
      </c>
      <c r="D2224" s="3">
        <v>-143.042</v>
      </c>
      <c r="E2224" s="5" t="s">
        <v>5</v>
      </c>
    </row>
    <row r="2225" spans="1:5" ht="13.9" customHeight="1" x14ac:dyDescent="0.2">
      <c r="A2225" s="1">
        <v>41367</v>
      </c>
      <c r="B2225">
        <v>17</v>
      </c>
      <c r="C2225" s="2">
        <v>0.95257000000000003</v>
      </c>
      <c r="D2225" s="3">
        <v>-271.065</v>
      </c>
      <c r="E2225" s="5" t="s">
        <v>5</v>
      </c>
    </row>
    <row r="2226" spans="1:5" ht="13.9" customHeight="1" x14ac:dyDescent="0.2">
      <c r="A2226" s="1">
        <v>41367</v>
      </c>
      <c r="B2226">
        <v>18</v>
      </c>
      <c r="C2226" s="2">
        <v>0.98323000000000005</v>
      </c>
      <c r="D2226" s="3">
        <v>-93.27</v>
      </c>
      <c r="E2226" s="5" t="s">
        <v>5</v>
      </c>
    </row>
    <row r="2227" spans="1:5" ht="13.9" customHeight="1" x14ac:dyDescent="0.2">
      <c r="A2227" s="1">
        <v>41367</v>
      </c>
      <c r="B2227">
        <v>19</v>
      </c>
      <c r="C2227" s="2">
        <v>0.99605999999999995</v>
      </c>
      <c r="D2227" s="3">
        <v>-21.698</v>
      </c>
      <c r="E2227" s="5" t="s">
        <v>5</v>
      </c>
    </row>
    <row r="2228" spans="1:5" ht="13.9" customHeight="1" x14ac:dyDescent="0.2">
      <c r="A2228" s="1">
        <v>41367</v>
      </c>
      <c r="B2228">
        <v>20</v>
      </c>
      <c r="C2228" s="2">
        <v>0.95791000000000004</v>
      </c>
      <c r="D2228" s="3">
        <v>-245.32599999999999</v>
      </c>
      <c r="E2228" s="5" t="s">
        <v>5</v>
      </c>
    </row>
    <row r="2229" spans="1:5" ht="13.9" customHeight="1" x14ac:dyDescent="0.2">
      <c r="A2229" s="1">
        <v>41367</v>
      </c>
      <c r="B2229">
        <v>21</v>
      </c>
      <c r="C2229" s="2">
        <v>0.98348999999999998</v>
      </c>
      <c r="D2229" s="3">
        <v>-100.179</v>
      </c>
      <c r="E2229" s="5" t="s">
        <v>5</v>
      </c>
    </row>
    <row r="2230" spans="1:5" ht="13.9" customHeight="1" x14ac:dyDescent="0.2">
      <c r="A2230" s="1">
        <v>41367</v>
      </c>
      <c r="B2230">
        <v>22</v>
      </c>
      <c r="C2230" s="2">
        <v>1.0202100000000001</v>
      </c>
      <c r="D2230" s="3">
        <v>116.871</v>
      </c>
      <c r="E2230" s="5" t="s">
        <v>5</v>
      </c>
    </row>
    <row r="2231" spans="1:5" ht="13.9" customHeight="1" x14ac:dyDescent="0.2">
      <c r="A2231" s="1">
        <v>41367</v>
      </c>
      <c r="B2231">
        <v>23</v>
      </c>
      <c r="C2231" s="2">
        <v>1.0115099999999999</v>
      </c>
      <c r="D2231" s="3">
        <v>64.667000000000002</v>
      </c>
      <c r="E2231" s="5" t="s">
        <v>5</v>
      </c>
    </row>
    <row r="2232" spans="1:5" ht="13.9" customHeight="1" x14ac:dyDescent="0.2">
      <c r="A2232" s="1">
        <v>41367</v>
      </c>
      <c r="B2232">
        <v>24</v>
      </c>
      <c r="C2232" s="2">
        <v>1.02342</v>
      </c>
      <c r="D2232" s="3">
        <v>124.9</v>
      </c>
      <c r="E2232" s="5" t="s">
        <v>5</v>
      </c>
    </row>
    <row r="2233" spans="1:5" ht="13.9" customHeight="1" x14ac:dyDescent="0.2">
      <c r="A2233" s="1">
        <v>41368</v>
      </c>
      <c r="B2233">
        <v>1</v>
      </c>
      <c r="C2233" s="2">
        <v>1.04267</v>
      </c>
      <c r="D2233" s="3">
        <v>214.85</v>
      </c>
      <c r="E2233" s="5" t="s">
        <v>5</v>
      </c>
    </row>
    <row r="2234" spans="1:5" ht="13.9" customHeight="1" x14ac:dyDescent="0.2">
      <c r="A2234" s="1">
        <v>41368</v>
      </c>
      <c r="B2234">
        <v>2</v>
      </c>
      <c r="C2234" s="2">
        <v>0.94901999999999997</v>
      </c>
      <c r="D2234" s="3">
        <v>-274.33199999999999</v>
      </c>
      <c r="E2234" s="5" t="s">
        <v>5</v>
      </c>
    </row>
    <row r="2235" spans="1:5" ht="13.9" customHeight="1" x14ac:dyDescent="0.2">
      <c r="A2235" s="1">
        <v>41368</v>
      </c>
      <c r="B2235">
        <v>3</v>
      </c>
      <c r="C2235" s="2">
        <v>0.94918000000000002</v>
      </c>
      <c r="D2235" s="3">
        <v>-274.14</v>
      </c>
      <c r="E2235" s="5" t="s">
        <v>5</v>
      </c>
    </row>
    <row r="2236" spans="1:5" ht="13.9" customHeight="1" x14ac:dyDescent="0.2">
      <c r="A2236" s="1">
        <v>41368</v>
      </c>
      <c r="B2236">
        <v>4</v>
      </c>
      <c r="C2236" s="2">
        <v>0.95579999999999998</v>
      </c>
      <c r="D2236" s="3">
        <v>-236.286</v>
      </c>
      <c r="E2236" s="5" t="s">
        <v>5</v>
      </c>
    </row>
    <row r="2237" spans="1:5" ht="13.9" customHeight="1" x14ac:dyDescent="0.2">
      <c r="A2237" s="1">
        <v>41368</v>
      </c>
      <c r="B2237">
        <v>5</v>
      </c>
      <c r="C2237" s="2">
        <v>0.95338000000000001</v>
      </c>
      <c r="D2237" s="3">
        <v>-258.52100000000002</v>
      </c>
      <c r="E2237" s="5" t="s">
        <v>5</v>
      </c>
    </row>
    <row r="2238" spans="1:5" ht="13.9" customHeight="1" x14ac:dyDescent="0.2">
      <c r="A2238" s="1">
        <v>41368</v>
      </c>
      <c r="B2238">
        <v>6</v>
      </c>
      <c r="C2238" s="2">
        <v>0.95938000000000001</v>
      </c>
      <c r="D2238" s="3">
        <v>-233.797</v>
      </c>
      <c r="E2238" s="5" t="s">
        <v>5</v>
      </c>
    </row>
    <row r="2239" spans="1:5" ht="13.9" customHeight="1" x14ac:dyDescent="0.2">
      <c r="A2239" s="1">
        <v>41368</v>
      </c>
      <c r="B2239">
        <v>7</v>
      </c>
      <c r="C2239" s="2">
        <v>0.98180000000000001</v>
      </c>
      <c r="D2239" s="3">
        <v>-111.946</v>
      </c>
      <c r="E2239" s="5" t="s">
        <v>5</v>
      </c>
    </row>
    <row r="2240" spans="1:5" ht="13.9" customHeight="1" x14ac:dyDescent="0.2">
      <c r="A2240" s="1">
        <v>41368</v>
      </c>
      <c r="B2240">
        <v>8</v>
      </c>
      <c r="C2240" s="2">
        <v>0.96153</v>
      </c>
      <c r="D2240" s="3">
        <v>-251.167</v>
      </c>
      <c r="E2240" s="5" t="s">
        <v>5</v>
      </c>
    </row>
    <row r="2241" spans="1:5" ht="13.9" customHeight="1" x14ac:dyDescent="0.2">
      <c r="A2241" s="1">
        <v>41368</v>
      </c>
      <c r="B2241">
        <v>9</v>
      </c>
      <c r="C2241" s="2">
        <v>0.93059000000000003</v>
      </c>
      <c r="D2241" s="3">
        <v>-463.58600000000001</v>
      </c>
      <c r="E2241" s="5" t="s">
        <v>5</v>
      </c>
    </row>
    <row r="2242" spans="1:5" ht="13.9" customHeight="1" x14ac:dyDescent="0.2">
      <c r="A2242" s="1">
        <v>41368</v>
      </c>
      <c r="B2242">
        <v>10</v>
      </c>
      <c r="C2242" s="2">
        <v>0.92901999999999996</v>
      </c>
      <c r="D2242" s="3">
        <v>-469.00400000000002</v>
      </c>
      <c r="E2242" s="5" t="s">
        <v>5</v>
      </c>
    </row>
    <row r="2243" spans="1:5" ht="13.9" customHeight="1" x14ac:dyDescent="0.2">
      <c r="A2243" s="1">
        <v>41368</v>
      </c>
      <c r="B2243">
        <v>11</v>
      </c>
      <c r="C2243" s="2">
        <v>0.92925999999999997</v>
      </c>
      <c r="D2243" s="3">
        <v>-462.18</v>
      </c>
      <c r="E2243" s="5" t="s">
        <v>5</v>
      </c>
    </row>
    <row r="2244" spans="1:5" ht="13.9" customHeight="1" x14ac:dyDescent="0.2">
      <c r="A2244" s="1">
        <v>41368</v>
      </c>
      <c r="B2244">
        <v>12</v>
      </c>
      <c r="C2244" s="2">
        <v>0.93708000000000002</v>
      </c>
      <c r="D2244" s="3">
        <v>-396.50400000000002</v>
      </c>
      <c r="E2244" s="5" t="s">
        <v>5</v>
      </c>
    </row>
    <row r="2245" spans="1:5" ht="13.9" customHeight="1" x14ac:dyDescent="0.2">
      <c r="A2245" s="1">
        <v>41368</v>
      </c>
      <c r="B2245">
        <v>13</v>
      </c>
      <c r="C2245" s="2">
        <v>0.93591000000000002</v>
      </c>
      <c r="D2245" s="3">
        <v>-394.19099999999997</v>
      </c>
      <c r="E2245" s="5" t="s">
        <v>5</v>
      </c>
    </row>
    <row r="2246" spans="1:5" ht="13.9" customHeight="1" x14ac:dyDescent="0.2">
      <c r="A2246" s="1">
        <v>41368</v>
      </c>
      <c r="B2246">
        <v>14</v>
      </c>
      <c r="C2246" s="2">
        <v>0.92288000000000003</v>
      </c>
      <c r="D2246" s="3">
        <v>-471.29500000000002</v>
      </c>
      <c r="E2246" s="5" t="s">
        <v>5</v>
      </c>
    </row>
    <row r="2247" spans="1:5" ht="13.9" customHeight="1" x14ac:dyDescent="0.2">
      <c r="A2247" s="1">
        <v>41368</v>
      </c>
      <c r="B2247">
        <v>15</v>
      </c>
      <c r="C2247" s="2">
        <v>0.92678000000000005</v>
      </c>
      <c r="D2247" s="3">
        <v>-435.71100000000001</v>
      </c>
      <c r="E2247" s="5" t="s">
        <v>5</v>
      </c>
    </row>
    <row r="2248" spans="1:5" ht="13.9" customHeight="1" x14ac:dyDescent="0.2">
      <c r="A2248" s="1">
        <v>41368</v>
      </c>
      <c r="B2248">
        <v>16</v>
      </c>
      <c r="C2248" s="2">
        <v>0.9204</v>
      </c>
      <c r="D2248" s="3">
        <v>-464.166</v>
      </c>
      <c r="E2248" s="5" t="s">
        <v>5</v>
      </c>
    </row>
    <row r="2249" spans="1:5" ht="13.9" customHeight="1" x14ac:dyDescent="0.2">
      <c r="A2249" s="1">
        <v>41368</v>
      </c>
      <c r="B2249">
        <v>17</v>
      </c>
      <c r="C2249" s="2">
        <v>0.91307000000000005</v>
      </c>
      <c r="D2249" s="3">
        <v>-502.67200000000003</v>
      </c>
      <c r="E2249" s="5" t="s">
        <v>5</v>
      </c>
    </row>
    <row r="2250" spans="1:5" ht="13.9" customHeight="1" x14ac:dyDescent="0.2">
      <c r="A2250" s="1">
        <v>41368</v>
      </c>
      <c r="B2250">
        <v>18</v>
      </c>
      <c r="C2250" s="2">
        <v>0.94664000000000004</v>
      </c>
      <c r="D2250" s="3">
        <v>-295.81299999999999</v>
      </c>
      <c r="E2250" s="5" t="s">
        <v>5</v>
      </c>
    </row>
    <row r="2251" spans="1:5" ht="13.9" customHeight="1" x14ac:dyDescent="0.2">
      <c r="A2251" s="1">
        <v>41368</v>
      </c>
      <c r="B2251">
        <v>19</v>
      </c>
      <c r="C2251" s="2">
        <v>0.93823999999999996</v>
      </c>
      <c r="D2251" s="3">
        <v>-344.02800000000002</v>
      </c>
      <c r="E2251" s="5" t="s">
        <v>5</v>
      </c>
    </row>
    <row r="2252" spans="1:5" ht="13.9" customHeight="1" x14ac:dyDescent="0.2">
      <c r="A2252" s="1">
        <v>41368</v>
      </c>
      <c r="B2252">
        <v>20</v>
      </c>
      <c r="C2252" s="2">
        <v>0.93661000000000005</v>
      </c>
      <c r="D2252" s="3">
        <v>-367.60500000000002</v>
      </c>
      <c r="E2252" s="5" t="s">
        <v>5</v>
      </c>
    </row>
    <row r="2253" spans="1:5" ht="13.9" customHeight="1" x14ac:dyDescent="0.2">
      <c r="A2253" s="1">
        <v>41368</v>
      </c>
      <c r="B2253">
        <v>21</v>
      </c>
      <c r="C2253" s="2">
        <v>0.94694</v>
      </c>
      <c r="D2253" s="3">
        <v>-322.83100000000002</v>
      </c>
      <c r="E2253" s="5" t="s">
        <v>5</v>
      </c>
    </row>
    <row r="2254" spans="1:5" ht="13.9" customHeight="1" x14ac:dyDescent="0.2">
      <c r="A2254" s="1">
        <v>41368</v>
      </c>
      <c r="B2254">
        <v>22</v>
      </c>
      <c r="C2254" s="2">
        <v>0.96440999999999999</v>
      </c>
      <c r="D2254" s="3">
        <v>-209.27199999999999</v>
      </c>
      <c r="E2254" s="5" t="s">
        <v>5</v>
      </c>
    </row>
    <row r="2255" spans="1:5" ht="13.9" customHeight="1" x14ac:dyDescent="0.2">
      <c r="A2255" s="1">
        <v>41368</v>
      </c>
      <c r="B2255">
        <v>23</v>
      </c>
      <c r="C2255" s="2">
        <v>0.95279999999999998</v>
      </c>
      <c r="D2255" s="3">
        <v>-267.35899999999998</v>
      </c>
      <c r="E2255" s="5" t="s">
        <v>5</v>
      </c>
    </row>
    <row r="2256" spans="1:5" ht="13.9" customHeight="1" x14ac:dyDescent="0.2">
      <c r="A2256" s="1">
        <v>41368</v>
      </c>
      <c r="B2256">
        <v>24</v>
      </c>
      <c r="C2256" s="2">
        <v>0.93196999999999997</v>
      </c>
      <c r="D2256" s="3">
        <v>-375.61500000000001</v>
      </c>
      <c r="E2256" s="5" t="s">
        <v>5</v>
      </c>
    </row>
    <row r="2257" spans="1:5" ht="13.9" customHeight="1" x14ac:dyDescent="0.2">
      <c r="A2257" s="1">
        <v>41369</v>
      </c>
      <c r="B2257">
        <v>1</v>
      </c>
      <c r="C2257" s="2">
        <v>0.95026999999999995</v>
      </c>
      <c r="D2257" s="3">
        <v>-257.685</v>
      </c>
      <c r="E2257" s="5" t="s">
        <v>5</v>
      </c>
    </row>
    <row r="2258" spans="1:5" ht="13.9" customHeight="1" x14ac:dyDescent="0.2">
      <c r="A2258" s="1">
        <v>41369</v>
      </c>
      <c r="B2258">
        <v>2</v>
      </c>
      <c r="C2258" s="2">
        <v>0.99507000000000001</v>
      </c>
      <c r="D2258" s="3">
        <v>-24.132999999999999</v>
      </c>
      <c r="E2258" s="5" t="s">
        <v>5</v>
      </c>
    </row>
    <row r="2259" spans="1:5" ht="13.9" customHeight="1" x14ac:dyDescent="0.2">
      <c r="A2259" s="1">
        <v>41369</v>
      </c>
      <c r="B2259">
        <v>3</v>
      </c>
      <c r="C2259" s="2">
        <v>1.00498</v>
      </c>
      <c r="D2259" s="3">
        <v>23.890999999999998</v>
      </c>
      <c r="E2259" s="5" t="s">
        <v>5</v>
      </c>
    </row>
    <row r="2260" spans="1:5" ht="13.9" customHeight="1" x14ac:dyDescent="0.2">
      <c r="A2260" s="1">
        <v>41369</v>
      </c>
      <c r="B2260">
        <v>4</v>
      </c>
      <c r="C2260" s="2">
        <v>1.0157099999999999</v>
      </c>
      <c r="D2260" s="3">
        <v>75.488</v>
      </c>
      <c r="E2260" s="5" t="s">
        <v>5</v>
      </c>
    </row>
    <row r="2261" spans="1:5" ht="13.9" customHeight="1" x14ac:dyDescent="0.2">
      <c r="A2261" s="1">
        <v>41369</v>
      </c>
      <c r="B2261">
        <v>5</v>
      </c>
      <c r="C2261" s="2">
        <v>1.0126900000000001</v>
      </c>
      <c r="D2261" s="3">
        <v>62.552</v>
      </c>
      <c r="E2261" s="5" t="s">
        <v>5</v>
      </c>
    </row>
    <row r="2262" spans="1:5" ht="13.9" customHeight="1" x14ac:dyDescent="0.2">
      <c r="A2262" s="1">
        <v>41369</v>
      </c>
      <c r="B2262">
        <v>6</v>
      </c>
      <c r="C2262" s="2">
        <v>1.0271399999999999</v>
      </c>
      <c r="D2262" s="3">
        <v>138.19300000000001</v>
      </c>
      <c r="E2262" s="5" t="s">
        <v>5</v>
      </c>
    </row>
    <row r="2263" spans="1:5" ht="13.9" customHeight="1" x14ac:dyDescent="0.2">
      <c r="A2263" s="1">
        <v>41369</v>
      </c>
      <c r="B2263">
        <v>7</v>
      </c>
      <c r="C2263" s="2">
        <v>1.0214000000000001</v>
      </c>
      <c r="D2263" s="3">
        <v>120.095</v>
      </c>
      <c r="E2263" s="5" t="s">
        <v>5</v>
      </c>
    </row>
    <row r="2264" spans="1:5" ht="13.9" customHeight="1" x14ac:dyDescent="0.2">
      <c r="A2264" s="1">
        <v>41369</v>
      </c>
      <c r="B2264">
        <v>8</v>
      </c>
      <c r="C2264" s="2">
        <v>1.0143599999999999</v>
      </c>
      <c r="D2264" s="3">
        <v>84.287999999999997</v>
      </c>
      <c r="E2264" s="5" t="s">
        <v>5</v>
      </c>
    </row>
    <row r="2265" spans="1:5" ht="13.9" customHeight="1" x14ac:dyDescent="0.2">
      <c r="A2265" s="1">
        <v>41369</v>
      </c>
      <c r="B2265">
        <v>9</v>
      </c>
      <c r="C2265" s="2">
        <v>0.99378999999999995</v>
      </c>
      <c r="D2265" s="3">
        <v>-36.838999999999999</v>
      </c>
      <c r="E2265" s="5" t="s">
        <v>5</v>
      </c>
    </row>
    <row r="2266" spans="1:5" ht="13.9" customHeight="1" x14ac:dyDescent="0.2">
      <c r="A2266" s="1">
        <v>41369</v>
      </c>
      <c r="B2266">
        <v>10</v>
      </c>
      <c r="C2266" s="2">
        <v>0.99865000000000004</v>
      </c>
      <c r="D2266" s="3">
        <v>-7.8029999999999999</v>
      </c>
      <c r="E2266" s="5" t="s">
        <v>5</v>
      </c>
    </row>
    <row r="2267" spans="1:5" ht="13.9" customHeight="1" x14ac:dyDescent="0.2">
      <c r="A2267" s="1">
        <v>41369</v>
      </c>
      <c r="B2267">
        <v>11</v>
      </c>
      <c r="C2267" s="2">
        <v>0.98772000000000004</v>
      </c>
      <c r="D2267" s="3">
        <v>-70.855999999999995</v>
      </c>
      <c r="E2267" s="5" t="s">
        <v>5</v>
      </c>
    </row>
    <row r="2268" spans="1:5" ht="13.9" customHeight="1" x14ac:dyDescent="0.2">
      <c r="A2268" s="1">
        <v>41369</v>
      </c>
      <c r="B2268">
        <v>12</v>
      </c>
      <c r="C2268" s="2">
        <v>0.95565999999999995</v>
      </c>
      <c r="D2268" s="3">
        <v>-258.29899999999998</v>
      </c>
      <c r="E2268" s="5" t="s">
        <v>5</v>
      </c>
    </row>
    <row r="2269" spans="1:5" ht="13.9" customHeight="1" x14ac:dyDescent="0.2">
      <c r="A2269" s="1">
        <v>41369</v>
      </c>
      <c r="B2269">
        <v>13</v>
      </c>
      <c r="C2269" s="2">
        <v>0.95850999999999997</v>
      </c>
      <c r="D2269" s="3">
        <v>-237.55699999999999</v>
      </c>
      <c r="E2269" s="5" t="s">
        <v>5</v>
      </c>
    </row>
    <row r="2270" spans="1:5" ht="13.9" customHeight="1" x14ac:dyDescent="0.2">
      <c r="A2270" s="1">
        <v>41369</v>
      </c>
      <c r="B2270">
        <v>14</v>
      </c>
      <c r="C2270" s="2">
        <v>0.96352000000000004</v>
      </c>
      <c r="D2270" s="3">
        <v>-207.35300000000001</v>
      </c>
      <c r="E2270" s="5" t="s">
        <v>5</v>
      </c>
    </row>
    <row r="2271" spans="1:5" ht="13.9" customHeight="1" x14ac:dyDescent="0.2">
      <c r="A2271" s="1">
        <v>41369</v>
      </c>
      <c r="B2271">
        <v>15</v>
      </c>
      <c r="C2271" s="2">
        <v>0.98341999999999996</v>
      </c>
      <c r="D2271" s="3">
        <v>-89.747</v>
      </c>
      <c r="E2271" s="5" t="s">
        <v>5</v>
      </c>
    </row>
    <row r="2272" spans="1:5" ht="13.9" customHeight="1" x14ac:dyDescent="0.2">
      <c r="A2272" s="1">
        <v>41369</v>
      </c>
      <c r="B2272">
        <v>16</v>
      </c>
      <c r="C2272" s="2">
        <v>0.98887000000000003</v>
      </c>
      <c r="D2272" s="3">
        <v>-58.942</v>
      </c>
      <c r="E2272" s="5" t="s">
        <v>5</v>
      </c>
    </row>
    <row r="2273" spans="1:5" ht="13.9" customHeight="1" x14ac:dyDescent="0.2">
      <c r="A2273" s="1">
        <v>41369</v>
      </c>
      <c r="B2273">
        <v>17</v>
      </c>
      <c r="C2273" s="2">
        <v>0.97921000000000002</v>
      </c>
      <c r="D2273" s="3">
        <v>-107.79</v>
      </c>
      <c r="E2273" s="5" t="s">
        <v>5</v>
      </c>
    </row>
    <row r="2274" spans="1:5" ht="13.9" customHeight="1" x14ac:dyDescent="0.2">
      <c r="A2274" s="1">
        <v>41369</v>
      </c>
      <c r="B2274">
        <v>18</v>
      </c>
      <c r="C2274" s="2">
        <v>1.0062</v>
      </c>
      <c r="D2274" s="3">
        <v>30.704000000000001</v>
      </c>
      <c r="E2274" s="5" t="s">
        <v>5</v>
      </c>
    </row>
    <row r="2275" spans="1:5" ht="13.9" customHeight="1" x14ac:dyDescent="0.2">
      <c r="A2275" s="1">
        <v>41369</v>
      </c>
      <c r="B2275">
        <v>19</v>
      </c>
      <c r="C2275" s="2">
        <v>0.99853999999999998</v>
      </c>
      <c r="D2275" s="3">
        <v>-7.2590000000000003</v>
      </c>
      <c r="E2275" s="5" t="s">
        <v>5</v>
      </c>
    </row>
    <row r="2276" spans="1:5" ht="13.9" customHeight="1" x14ac:dyDescent="0.2">
      <c r="A2276" s="1">
        <v>41369</v>
      </c>
      <c r="B2276">
        <v>20</v>
      </c>
      <c r="C2276" s="2">
        <v>1.0096799999999999</v>
      </c>
      <c r="D2276" s="3">
        <v>47.939</v>
      </c>
      <c r="E2276" s="5" t="s">
        <v>5</v>
      </c>
    </row>
    <row r="2277" spans="1:5" ht="13.9" customHeight="1" x14ac:dyDescent="0.2">
      <c r="A2277" s="1">
        <v>41369</v>
      </c>
      <c r="B2277">
        <v>21</v>
      </c>
      <c r="C2277" s="2">
        <v>1.0101500000000001</v>
      </c>
      <c r="D2277" s="3">
        <v>52.75</v>
      </c>
      <c r="E2277" s="5" t="s">
        <v>5</v>
      </c>
    </row>
    <row r="2278" spans="1:5" ht="13.9" customHeight="1" x14ac:dyDescent="0.2">
      <c r="A2278" s="1">
        <v>41369</v>
      </c>
      <c r="B2278">
        <v>22</v>
      </c>
      <c r="C2278" s="2">
        <v>0.99326000000000003</v>
      </c>
      <c r="D2278" s="3">
        <v>-35.823</v>
      </c>
      <c r="E2278" s="5" t="s">
        <v>5</v>
      </c>
    </row>
    <row r="2279" spans="1:5" ht="13.9" customHeight="1" x14ac:dyDescent="0.2">
      <c r="A2279" s="1">
        <v>41369</v>
      </c>
      <c r="B2279">
        <v>23</v>
      </c>
      <c r="C2279" s="2">
        <v>1.0206</v>
      </c>
      <c r="D2279" s="3">
        <v>101.42100000000001</v>
      </c>
      <c r="E2279" s="5" t="s">
        <v>5</v>
      </c>
    </row>
    <row r="2280" spans="1:5" ht="13.9" customHeight="1" x14ac:dyDescent="0.2">
      <c r="A2280" s="1">
        <v>41369</v>
      </c>
      <c r="B2280">
        <v>24</v>
      </c>
      <c r="C2280" s="2">
        <v>1.0167999999999999</v>
      </c>
      <c r="D2280" s="3">
        <v>79.701999999999998</v>
      </c>
      <c r="E2280" s="5" t="s">
        <v>5</v>
      </c>
    </row>
    <row r="2281" spans="1:5" ht="13.9" customHeight="1" x14ac:dyDescent="0.2">
      <c r="A2281" s="1">
        <v>41370</v>
      </c>
      <c r="B2281">
        <v>1</v>
      </c>
      <c r="C2281" s="2">
        <v>1.0345299999999999</v>
      </c>
      <c r="D2281" s="3">
        <v>155.18600000000001</v>
      </c>
      <c r="E2281" s="5" t="s">
        <v>5</v>
      </c>
    </row>
    <row r="2282" spans="1:5" ht="13.9" customHeight="1" x14ac:dyDescent="0.2">
      <c r="A2282" s="1">
        <v>41370</v>
      </c>
      <c r="B2282">
        <v>2</v>
      </c>
      <c r="C2282" s="2">
        <v>1.00688</v>
      </c>
      <c r="D2282" s="3">
        <v>30.991</v>
      </c>
      <c r="E2282" s="5" t="s">
        <v>5</v>
      </c>
    </row>
    <row r="2283" spans="1:5" ht="13.9" customHeight="1" x14ac:dyDescent="0.2">
      <c r="A2283" s="1">
        <v>41370</v>
      </c>
      <c r="B2283">
        <v>3</v>
      </c>
      <c r="C2283" s="2">
        <v>1.02678</v>
      </c>
      <c r="D2283" s="3">
        <v>117.88200000000001</v>
      </c>
      <c r="E2283" s="5" t="s">
        <v>5</v>
      </c>
    </row>
    <row r="2284" spans="1:5" ht="13.9" customHeight="1" x14ac:dyDescent="0.2">
      <c r="A2284" s="1">
        <v>41370</v>
      </c>
      <c r="B2284">
        <v>4</v>
      </c>
      <c r="C2284" s="2">
        <v>1.02284</v>
      </c>
      <c r="D2284" s="3">
        <v>100.70699999999999</v>
      </c>
      <c r="E2284" s="5" t="s">
        <v>5</v>
      </c>
    </row>
    <row r="2285" spans="1:5" ht="13.9" customHeight="1" x14ac:dyDescent="0.2">
      <c r="A2285" s="1">
        <v>41370</v>
      </c>
      <c r="B2285">
        <v>5</v>
      </c>
      <c r="C2285" s="2">
        <v>1.0180800000000001</v>
      </c>
      <c r="D2285" s="3">
        <v>81.387</v>
      </c>
      <c r="E2285" s="5" t="s">
        <v>5</v>
      </c>
    </row>
    <row r="2286" spans="1:5" ht="13.9" customHeight="1" x14ac:dyDescent="0.2">
      <c r="A2286" s="1">
        <v>41370</v>
      </c>
      <c r="B2286">
        <v>6</v>
      </c>
      <c r="C2286" s="2">
        <v>1.0048600000000001</v>
      </c>
      <c r="D2286" s="3">
        <v>22.655000000000001</v>
      </c>
      <c r="E2286" s="5" t="s">
        <v>5</v>
      </c>
    </row>
    <row r="2287" spans="1:5" ht="13.9" customHeight="1" x14ac:dyDescent="0.2">
      <c r="A2287" s="1">
        <v>41370</v>
      </c>
      <c r="B2287">
        <v>7</v>
      </c>
      <c r="C2287" s="2">
        <v>0.98265000000000002</v>
      </c>
      <c r="D2287" s="3">
        <v>-86.742000000000004</v>
      </c>
      <c r="E2287" s="5" t="s">
        <v>5</v>
      </c>
    </row>
    <row r="2288" spans="1:5" ht="13.9" customHeight="1" x14ac:dyDescent="0.2">
      <c r="A2288" s="1">
        <v>41370</v>
      </c>
      <c r="B2288">
        <v>8</v>
      </c>
      <c r="C2288" s="2">
        <v>1.01017</v>
      </c>
      <c r="D2288" s="3">
        <v>50.537999999999997</v>
      </c>
      <c r="E2288" s="5" t="s">
        <v>5</v>
      </c>
    </row>
    <row r="2289" spans="1:5" ht="13.9" customHeight="1" x14ac:dyDescent="0.2">
      <c r="A2289" s="1">
        <v>41370</v>
      </c>
      <c r="B2289">
        <v>9</v>
      </c>
      <c r="C2289" s="2">
        <v>1.0002800000000001</v>
      </c>
      <c r="D2289" s="3">
        <v>1.4530000000000001</v>
      </c>
      <c r="E2289" s="5" t="s">
        <v>5</v>
      </c>
    </row>
    <row r="2290" spans="1:5" ht="13.9" customHeight="1" x14ac:dyDescent="0.2">
      <c r="A2290" s="1">
        <v>41370</v>
      </c>
      <c r="B2290">
        <v>10</v>
      </c>
      <c r="C2290" s="2">
        <v>1.0079100000000001</v>
      </c>
      <c r="D2290" s="3">
        <v>40.896999999999998</v>
      </c>
      <c r="E2290" s="5" t="s">
        <v>5</v>
      </c>
    </row>
    <row r="2291" spans="1:5" ht="13.9" customHeight="1" x14ac:dyDescent="0.2">
      <c r="A2291" s="1">
        <v>41370</v>
      </c>
      <c r="B2291">
        <v>11</v>
      </c>
      <c r="C2291" s="2">
        <v>1.0001100000000001</v>
      </c>
      <c r="D2291" s="3">
        <v>0.57499999999999996</v>
      </c>
      <c r="E2291" s="5" t="s">
        <v>5</v>
      </c>
    </row>
    <row r="2292" spans="1:5" ht="13.9" customHeight="1" x14ac:dyDescent="0.2">
      <c r="A2292" s="1">
        <v>41370</v>
      </c>
      <c r="B2292">
        <v>12</v>
      </c>
      <c r="C2292" s="2">
        <v>1.0182199999999999</v>
      </c>
      <c r="D2292" s="3">
        <v>90.852999999999994</v>
      </c>
      <c r="E2292" s="5" t="s">
        <v>5</v>
      </c>
    </row>
    <row r="2293" spans="1:5" ht="13.9" customHeight="1" x14ac:dyDescent="0.2">
      <c r="A2293" s="1">
        <v>41370</v>
      </c>
      <c r="B2293">
        <v>13</v>
      </c>
      <c r="C2293" s="2">
        <v>0.97970000000000002</v>
      </c>
      <c r="D2293" s="3">
        <v>-102.583</v>
      </c>
      <c r="E2293" s="5" t="s">
        <v>5</v>
      </c>
    </row>
    <row r="2294" spans="1:5" ht="13.9" customHeight="1" x14ac:dyDescent="0.2">
      <c r="A2294" s="1">
        <v>41370</v>
      </c>
      <c r="B2294">
        <v>14</v>
      </c>
      <c r="C2294" s="2">
        <v>1.0130699999999999</v>
      </c>
      <c r="D2294" s="3">
        <v>61.908999999999999</v>
      </c>
      <c r="E2294" s="5" t="s">
        <v>5</v>
      </c>
    </row>
    <row r="2295" spans="1:5" ht="13.9" customHeight="1" x14ac:dyDescent="0.2">
      <c r="A2295" s="1">
        <v>41370</v>
      </c>
      <c r="B2295">
        <v>15</v>
      </c>
      <c r="C2295" s="2">
        <v>0.97784000000000004</v>
      </c>
      <c r="D2295" s="3">
        <v>-105.721</v>
      </c>
      <c r="E2295" s="5" t="s">
        <v>5</v>
      </c>
    </row>
    <row r="2296" spans="1:5" ht="13.9" customHeight="1" x14ac:dyDescent="0.2">
      <c r="A2296" s="1">
        <v>41370</v>
      </c>
      <c r="B2296">
        <v>16</v>
      </c>
      <c r="C2296" s="2">
        <v>0.98146</v>
      </c>
      <c r="D2296" s="3">
        <v>-87.870999999999995</v>
      </c>
      <c r="E2296" s="5" t="s">
        <v>5</v>
      </c>
    </row>
    <row r="2297" spans="1:5" ht="13.9" customHeight="1" x14ac:dyDescent="0.2">
      <c r="A2297" s="1">
        <v>41370</v>
      </c>
      <c r="B2297">
        <v>17</v>
      </c>
      <c r="C2297" s="2">
        <v>0.98407</v>
      </c>
      <c r="D2297" s="3">
        <v>-74.885999999999996</v>
      </c>
      <c r="E2297" s="5" t="s">
        <v>5</v>
      </c>
    </row>
    <row r="2298" spans="1:5" ht="13.9" customHeight="1" x14ac:dyDescent="0.2">
      <c r="A2298" s="1">
        <v>41370</v>
      </c>
      <c r="B2298">
        <v>18</v>
      </c>
      <c r="C2298" s="2">
        <v>0.97699999999999998</v>
      </c>
      <c r="D2298" s="3">
        <v>-108.595</v>
      </c>
      <c r="E2298" s="5" t="s">
        <v>5</v>
      </c>
    </row>
    <row r="2299" spans="1:5" ht="13.9" customHeight="1" x14ac:dyDescent="0.2">
      <c r="A2299" s="1">
        <v>41370</v>
      </c>
      <c r="B2299">
        <v>19</v>
      </c>
      <c r="C2299" s="2">
        <v>0.97663</v>
      </c>
      <c r="D2299" s="3">
        <v>-110.401</v>
      </c>
      <c r="E2299" s="5" t="s">
        <v>5</v>
      </c>
    </row>
    <row r="2300" spans="1:5" ht="13.9" customHeight="1" x14ac:dyDescent="0.2">
      <c r="A2300" s="1">
        <v>41370</v>
      </c>
      <c r="B2300">
        <v>20</v>
      </c>
      <c r="C2300" s="2">
        <v>0.97433000000000003</v>
      </c>
      <c r="D2300" s="3">
        <v>-123.494</v>
      </c>
      <c r="E2300" s="5" t="s">
        <v>5</v>
      </c>
    </row>
    <row r="2301" spans="1:5" ht="13.9" customHeight="1" x14ac:dyDescent="0.2">
      <c r="A2301" s="1">
        <v>41370</v>
      </c>
      <c r="B2301">
        <v>21</v>
      </c>
      <c r="C2301" s="2">
        <v>1.00719</v>
      </c>
      <c r="D2301" s="3">
        <v>35.241</v>
      </c>
      <c r="E2301" s="5" t="s">
        <v>5</v>
      </c>
    </row>
    <row r="2302" spans="1:5" ht="13.9" customHeight="1" x14ac:dyDescent="0.2">
      <c r="A2302" s="1">
        <v>41370</v>
      </c>
      <c r="B2302">
        <v>22</v>
      </c>
      <c r="C2302" s="2">
        <v>0.98892999999999998</v>
      </c>
      <c r="D2302" s="3">
        <v>-54.536999999999999</v>
      </c>
      <c r="E2302" s="5" t="s">
        <v>5</v>
      </c>
    </row>
    <row r="2303" spans="1:5" ht="13.9" customHeight="1" x14ac:dyDescent="0.2">
      <c r="A2303" s="1">
        <v>41370</v>
      </c>
      <c r="B2303">
        <v>23</v>
      </c>
      <c r="C2303" s="2">
        <v>0.99077999999999999</v>
      </c>
      <c r="D2303" s="3">
        <v>-43.622</v>
      </c>
      <c r="E2303" s="5" t="s">
        <v>5</v>
      </c>
    </row>
    <row r="2304" spans="1:5" ht="13.9" customHeight="1" x14ac:dyDescent="0.2">
      <c r="A2304" s="1">
        <v>41370</v>
      </c>
      <c r="B2304">
        <v>24</v>
      </c>
      <c r="C2304" s="2">
        <v>0.99373999999999996</v>
      </c>
      <c r="D2304" s="3">
        <v>-27.959</v>
      </c>
      <c r="E2304" s="5" t="s">
        <v>5</v>
      </c>
    </row>
    <row r="2305" spans="1:5" ht="13.9" customHeight="1" x14ac:dyDescent="0.2">
      <c r="A2305" s="1">
        <v>41371</v>
      </c>
      <c r="B2305">
        <v>1</v>
      </c>
      <c r="C2305" s="2">
        <v>1.0077</v>
      </c>
      <c r="D2305" s="3">
        <v>32.468000000000004</v>
      </c>
      <c r="E2305" s="5" t="s">
        <v>5</v>
      </c>
    </row>
    <row r="2306" spans="1:5" ht="13.9" customHeight="1" x14ac:dyDescent="0.2">
      <c r="A2306" s="1">
        <v>41371</v>
      </c>
      <c r="B2306">
        <v>2</v>
      </c>
      <c r="C2306" s="2">
        <v>1.0019</v>
      </c>
      <c r="D2306" s="3">
        <v>7.8529999999999998</v>
      </c>
      <c r="E2306" s="5" t="s">
        <v>5</v>
      </c>
    </row>
    <row r="2307" spans="1:5" ht="13.9" customHeight="1" x14ac:dyDescent="0.2">
      <c r="A2307" s="1">
        <v>41371</v>
      </c>
      <c r="B2307">
        <v>3</v>
      </c>
      <c r="C2307" s="2">
        <v>0.99646999999999997</v>
      </c>
      <c r="D2307" s="3">
        <v>-14.31</v>
      </c>
      <c r="E2307" s="5" t="s">
        <v>5</v>
      </c>
    </row>
    <row r="2308" spans="1:5" ht="13.9" customHeight="1" x14ac:dyDescent="0.2">
      <c r="A2308" s="1">
        <v>41371</v>
      </c>
      <c r="B2308">
        <v>4</v>
      </c>
      <c r="C2308" s="2">
        <v>1.0063200000000001</v>
      </c>
      <c r="D2308" s="3">
        <v>24.975000000000001</v>
      </c>
      <c r="E2308" s="5" t="s">
        <v>5</v>
      </c>
    </row>
    <row r="2309" spans="1:5" ht="13.9" customHeight="1" x14ac:dyDescent="0.2">
      <c r="A2309" s="1">
        <v>41371</v>
      </c>
      <c r="B2309">
        <v>5</v>
      </c>
      <c r="C2309" s="2">
        <v>0.99565999999999999</v>
      </c>
      <c r="D2309" s="3">
        <v>-17.489000000000001</v>
      </c>
      <c r="E2309" s="5" t="s">
        <v>5</v>
      </c>
    </row>
    <row r="2310" spans="1:5" ht="13.9" customHeight="1" x14ac:dyDescent="0.2">
      <c r="A2310" s="1">
        <v>41371</v>
      </c>
      <c r="B2310">
        <v>6</v>
      </c>
      <c r="C2310" s="2">
        <v>1.0002800000000001</v>
      </c>
      <c r="D2310" s="3">
        <v>1.1279999999999999</v>
      </c>
      <c r="E2310" s="5" t="s">
        <v>5</v>
      </c>
    </row>
    <row r="2311" spans="1:5" ht="13.9" customHeight="1" x14ac:dyDescent="0.2">
      <c r="A2311" s="1">
        <v>41371</v>
      </c>
      <c r="B2311">
        <v>7</v>
      </c>
      <c r="C2311" s="2">
        <v>1.0204299999999999</v>
      </c>
      <c r="D2311" s="3">
        <v>82.352999999999994</v>
      </c>
      <c r="E2311" s="5" t="s">
        <v>5</v>
      </c>
    </row>
    <row r="2312" spans="1:5" ht="13.9" customHeight="1" x14ac:dyDescent="0.2">
      <c r="A2312" s="1">
        <v>41371</v>
      </c>
      <c r="B2312">
        <v>8</v>
      </c>
      <c r="C2312" s="2">
        <v>0.99424000000000001</v>
      </c>
      <c r="D2312" s="3">
        <v>-24.504999999999999</v>
      </c>
      <c r="E2312" s="5" t="s">
        <v>5</v>
      </c>
    </row>
    <row r="2313" spans="1:5" ht="13.9" customHeight="1" x14ac:dyDescent="0.2">
      <c r="A2313" s="1">
        <v>41371</v>
      </c>
      <c r="B2313">
        <v>9</v>
      </c>
      <c r="C2313" s="2">
        <v>0.99721000000000004</v>
      </c>
      <c r="D2313" s="3">
        <v>-12.286</v>
      </c>
      <c r="E2313" s="5" t="s">
        <v>5</v>
      </c>
    </row>
    <row r="2314" spans="1:5" ht="13.9" customHeight="1" x14ac:dyDescent="0.2">
      <c r="A2314" s="1">
        <v>41371</v>
      </c>
      <c r="B2314">
        <v>10</v>
      </c>
      <c r="C2314" s="2">
        <v>0.96919999999999995</v>
      </c>
      <c r="D2314" s="3">
        <v>-143.76499999999999</v>
      </c>
      <c r="E2314" s="5" t="s">
        <v>5</v>
      </c>
    </row>
    <row r="2315" spans="1:5" ht="13.9" customHeight="1" x14ac:dyDescent="0.2">
      <c r="A2315" s="1">
        <v>41371</v>
      </c>
      <c r="B2315">
        <v>11</v>
      </c>
      <c r="C2315" s="2">
        <v>1.02328</v>
      </c>
      <c r="D2315" s="3">
        <v>104.11799999999999</v>
      </c>
      <c r="E2315" s="5" t="s">
        <v>5</v>
      </c>
    </row>
    <row r="2316" spans="1:5" ht="13.9" customHeight="1" x14ac:dyDescent="0.2">
      <c r="A2316" s="1">
        <v>41371</v>
      </c>
      <c r="B2316">
        <v>12</v>
      </c>
      <c r="C2316" s="2">
        <v>0.99361999999999995</v>
      </c>
      <c r="D2316" s="3">
        <v>-29.498000000000001</v>
      </c>
      <c r="E2316" s="5" t="s">
        <v>5</v>
      </c>
    </row>
    <row r="2317" spans="1:5" ht="13.9" customHeight="1" x14ac:dyDescent="0.2">
      <c r="A2317" s="1">
        <v>41371</v>
      </c>
      <c r="B2317">
        <v>13</v>
      </c>
      <c r="C2317" s="2">
        <v>1.0021599999999999</v>
      </c>
      <c r="D2317" s="3">
        <v>9.9290000000000003</v>
      </c>
      <c r="E2317" s="5" t="s">
        <v>5</v>
      </c>
    </row>
    <row r="2318" spans="1:5" ht="13.9" customHeight="1" x14ac:dyDescent="0.2">
      <c r="A2318" s="1">
        <v>41371</v>
      </c>
      <c r="B2318">
        <v>14</v>
      </c>
      <c r="C2318" s="2">
        <v>0.99883</v>
      </c>
      <c r="D2318" s="3">
        <v>-5.2779999999999996</v>
      </c>
      <c r="E2318" s="5" t="s">
        <v>5</v>
      </c>
    </row>
    <row r="2319" spans="1:5" ht="13.9" customHeight="1" x14ac:dyDescent="0.2">
      <c r="A2319" s="1">
        <v>41371</v>
      </c>
      <c r="B2319">
        <v>15</v>
      </c>
      <c r="C2319" s="2">
        <v>1.0106900000000001</v>
      </c>
      <c r="D2319" s="3">
        <v>47.701000000000001</v>
      </c>
      <c r="E2319" s="5" t="s">
        <v>5</v>
      </c>
    </row>
    <row r="2320" spans="1:5" ht="13.9" customHeight="1" x14ac:dyDescent="0.2">
      <c r="A2320" s="1">
        <v>41371</v>
      </c>
      <c r="B2320">
        <v>16</v>
      </c>
      <c r="C2320" s="2">
        <v>0.99095</v>
      </c>
      <c r="D2320" s="3">
        <v>-40.283999999999999</v>
      </c>
      <c r="E2320" s="5" t="s">
        <v>5</v>
      </c>
    </row>
    <row r="2321" spans="1:5" ht="13.9" customHeight="1" x14ac:dyDescent="0.2">
      <c r="A2321" s="1">
        <v>41371</v>
      </c>
      <c r="B2321">
        <v>17</v>
      </c>
      <c r="C2321" s="2">
        <v>0.98450000000000004</v>
      </c>
      <c r="D2321" s="3">
        <v>-70.781000000000006</v>
      </c>
      <c r="E2321" s="5" t="s">
        <v>5</v>
      </c>
    </row>
    <row r="2322" spans="1:5" ht="13.9" customHeight="1" x14ac:dyDescent="0.2">
      <c r="A2322" s="1">
        <v>41371</v>
      </c>
      <c r="B2322">
        <v>18</v>
      </c>
      <c r="C2322" s="2">
        <v>0.97479000000000005</v>
      </c>
      <c r="D2322" s="3">
        <v>-116.751</v>
      </c>
      <c r="E2322" s="5" t="s">
        <v>5</v>
      </c>
    </row>
    <row r="2323" spans="1:5" ht="13.9" customHeight="1" x14ac:dyDescent="0.2">
      <c r="A2323" s="1">
        <v>41371</v>
      </c>
      <c r="B2323">
        <v>19</v>
      </c>
      <c r="C2323" s="2">
        <v>0.99895999999999996</v>
      </c>
      <c r="D2323" s="3">
        <v>-4.7640000000000002</v>
      </c>
      <c r="E2323" s="5" t="s">
        <v>5</v>
      </c>
    </row>
    <row r="2324" spans="1:5" ht="13.9" customHeight="1" x14ac:dyDescent="0.2">
      <c r="A2324" s="1">
        <v>41371</v>
      </c>
      <c r="B2324">
        <v>20</v>
      </c>
      <c r="C2324" s="2">
        <v>0.99563000000000001</v>
      </c>
      <c r="D2324" s="3">
        <v>-20.164999999999999</v>
      </c>
      <c r="E2324" s="5" t="s">
        <v>5</v>
      </c>
    </row>
    <row r="2325" spans="1:5" ht="13.9" customHeight="1" x14ac:dyDescent="0.2">
      <c r="A2325" s="1">
        <v>41371</v>
      </c>
      <c r="B2325">
        <v>21</v>
      </c>
      <c r="C2325" s="2">
        <v>1.00048</v>
      </c>
      <c r="D2325" s="3">
        <v>2.3570000000000002</v>
      </c>
      <c r="E2325" s="5" t="s">
        <v>5</v>
      </c>
    </row>
    <row r="2326" spans="1:5" ht="13.9" customHeight="1" x14ac:dyDescent="0.2">
      <c r="A2326" s="1">
        <v>41371</v>
      </c>
      <c r="B2326">
        <v>22</v>
      </c>
      <c r="C2326" s="2">
        <v>0.99121999999999999</v>
      </c>
      <c r="D2326" s="3">
        <v>-42.960999999999999</v>
      </c>
      <c r="E2326" s="5" t="s">
        <v>5</v>
      </c>
    </row>
    <row r="2327" spans="1:5" ht="13.9" customHeight="1" x14ac:dyDescent="0.2">
      <c r="A2327" s="1">
        <v>41371</v>
      </c>
      <c r="B2327">
        <v>23</v>
      </c>
      <c r="C2327" s="2">
        <v>0.96958999999999995</v>
      </c>
      <c r="D2327" s="3">
        <v>-144.726</v>
      </c>
      <c r="E2327" s="5" t="s">
        <v>5</v>
      </c>
    </row>
    <row r="2328" spans="1:5" ht="13.9" customHeight="1" x14ac:dyDescent="0.2">
      <c r="A2328" s="1">
        <v>41371</v>
      </c>
      <c r="B2328">
        <v>24</v>
      </c>
      <c r="C2328" s="2">
        <v>0.97641</v>
      </c>
      <c r="D2328" s="3">
        <v>-105.148</v>
      </c>
      <c r="E2328" s="5" t="s">
        <v>5</v>
      </c>
    </row>
    <row r="2329" spans="1:5" ht="13.9" customHeight="1" x14ac:dyDescent="0.2">
      <c r="A2329" s="1">
        <v>41372</v>
      </c>
      <c r="B2329">
        <v>1</v>
      </c>
      <c r="C2329" s="2">
        <v>0.9919</v>
      </c>
      <c r="D2329" s="3">
        <v>-34.475999999999999</v>
      </c>
      <c r="E2329" s="5" t="s">
        <v>5</v>
      </c>
    </row>
    <row r="2330" spans="1:5" ht="13.9" customHeight="1" x14ac:dyDescent="0.2">
      <c r="A2330" s="1">
        <v>41372</v>
      </c>
      <c r="B2330">
        <v>2</v>
      </c>
      <c r="C2330" s="2">
        <v>0.97950000000000004</v>
      </c>
      <c r="D2330" s="3">
        <v>-86.108999999999995</v>
      </c>
      <c r="E2330" s="5" t="s">
        <v>5</v>
      </c>
    </row>
    <row r="2331" spans="1:5" ht="13.9" customHeight="1" x14ac:dyDescent="0.2">
      <c r="A2331" s="1">
        <v>41372</v>
      </c>
      <c r="B2331">
        <v>3</v>
      </c>
      <c r="C2331" s="2">
        <v>0.99026999999999998</v>
      </c>
      <c r="D2331" s="3">
        <v>-40.158999999999999</v>
      </c>
      <c r="E2331" s="5" t="s">
        <v>5</v>
      </c>
    </row>
    <row r="2332" spans="1:5" ht="13.9" customHeight="1" x14ac:dyDescent="0.2">
      <c r="A2332" s="1">
        <v>41372</v>
      </c>
      <c r="B2332">
        <v>4</v>
      </c>
      <c r="C2332" s="2">
        <v>0.97963</v>
      </c>
      <c r="D2332" s="3">
        <v>-84.391999999999996</v>
      </c>
      <c r="E2332" s="5" t="s">
        <v>5</v>
      </c>
    </row>
    <row r="2333" spans="1:5" ht="13.9" customHeight="1" x14ac:dyDescent="0.2">
      <c r="A2333" s="1">
        <v>41372</v>
      </c>
      <c r="B2333">
        <v>5</v>
      </c>
      <c r="C2333" s="2">
        <v>0.99968000000000001</v>
      </c>
      <c r="D2333" s="3">
        <v>-1.339</v>
      </c>
      <c r="E2333" s="5" t="s">
        <v>5</v>
      </c>
    </row>
    <row r="2334" spans="1:5" ht="13.9" customHeight="1" x14ac:dyDescent="0.2">
      <c r="A2334" s="1">
        <v>41372</v>
      </c>
      <c r="B2334">
        <v>6</v>
      </c>
      <c r="C2334" s="2">
        <v>0.99633000000000005</v>
      </c>
      <c r="D2334" s="3">
        <v>-16.414000000000001</v>
      </c>
      <c r="E2334" s="5" t="s">
        <v>5</v>
      </c>
    </row>
    <row r="2335" spans="1:5" ht="13.9" customHeight="1" x14ac:dyDescent="0.2">
      <c r="A2335" s="1">
        <v>41372</v>
      </c>
      <c r="B2335">
        <v>7</v>
      </c>
      <c r="C2335" s="2">
        <v>1.0193399999999999</v>
      </c>
      <c r="D2335" s="3">
        <v>94.42</v>
      </c>
      <c r="E2335" s="5" t="s">
        <v>5</v>
      </c>
    </row>
    <row r="2336" spans="1:5" ht="13.9" customHeight="1" x14ac:dyDescent="0.2">
      <c r="A2336" s="1">
        <v>41372</v>
      </c>
      <c r="B2336">
        <v>8</v>
      </c>
      <c r="C2336" s="2">
        <v>1.0059400000000001</v>
      </c>
      <c r="D2336" s="3">
        <v>30.911000000000001</v>
      </c>
      <c r="E2336" s="5" t="s">
        <v>5</v>
      </c>
    </row>
    <row r="2337" spans="1:5" ht="13.9" customHeight="1" x14ac:dyDescent="0.2">
      <c r="A2337" s="1">
        <v>41372</v>
      </c>
      <c r="B2337">
        <v>9</v>
      </c>
      <c r="C2337" s="2">
        <v>0.97199999999999998</v>
      </c>
      <c r="D2337" s="3">
        <v>-153.06200000000001</v>
      </c>
      <c r="E2337" s="5" t="s">
        <v>5</v>
      </c>
    </row>
    <row r="2338" spans="1:5" ht="13.9" customHeight="1" x14ac:dyDescent="0.2">
      <c r="A2338" s="1">
        <v>41372</v>
      </c>
      <c r="B2338">
        <v>10</v>
      </c>
      <c r="C2338" s="2">
        <v>0.98133999999999999</v>
      </c>
      <c r="D2338" s="3">
        <v>-100.57599999999999</v>
      </c>
      <c r="E2338" s="5" t="s">
        <v>5</v>
      </c>
    </row>
    <row r="2339" spans="1:5" ht="13.9" customHeight="1" x14ac:dyDescent="0.2">
      <c r="A2339" s="1">
        <v>41372</v>
      </c>
      <c r="B2339">
        <v>11</v>
      </c>
      <c r="C2339" s="2">
        <v>0.95162999999999998</v>
      </c>
      <c r="D2339" s="3">
        <v>-274.64100000000002</v>
      </c>
      <c r="E2339" s="5" t="s">
        <v>5</v>
      </c>
    </row>
    <row r="2340" spans="1:5" ht="13.9" customHeight="1" x14ac:dyDescent="0.2">
      <c r="A2340" s="1">
        <v>41372</v>
      </c>
      <c r="B2340">
        <v>12</v>
      </c>
      <c r="C2340" s="2">
        <v>0.97355999999999998</v>
      </c>
      <c r="D2340" s="3">
        <v>-146.078</v>
      </c>
      <c r="E2340" s="5" t="s">
        <v>5</v>
      </c>
    </row>
    <row r="2341" spans="1:5" ht="13.9" customHeight="1" x14ac:dyDescent="0.2">
      <c r="A2341" s="1">
        <v>41372</v>
      </c>
      <c r="B2341">
        <v>13</v>
      </c>
      <c r="C2341" s="2">
        <v>0.96004999999999996</v>
      </c>
      <c r="D2341" s="3">
        <v>-223.85400000000001</v>
      </c>
      <c r="E2341" s="5" t="s">
        <v>5</v>
      </c>
    </row>
    <row r="2342" spans="1:5" ht="13.9" customHeight="1" x14ac:dyDescent="0.2">
      <c r="A2342" s="1">
        <v>41372</v>
      </c>
      <c r="B2342">
        <v>14</v>
      </c>
      <c r="C2342" s="2">
        <v>0.97199999999999998</v>
      </c>
      <c r="D2342" s="3">
        <v>-155.09299999999999</v>
      </c>
      <c r="E2342" s="5" t="s">
        <v>5</v>
      </c>
    </row>
    <row r="2343" spans="1:5" ht="13.9" customHeight="1" x14ac:dyDescent="0.2">
      <c r="A2343" s="1">
        <v>41372</v>
      </c>
      <c r="B2343">
        <v>15</v>
      </c>
      <c r="C2343" s="2">
        <v>0.97738999999999998</v>
      </c>
      <c r="D2343" s="3">
        <v>-122.884</v>
      </c>
      <c r="E2343" s="5" t="s">
        <v>5</v>
      </c>
    </row>
    <row r="2344" spans="1:5" ht="13.9" customHeight="1" x14ac:dyDescent="0.2">
      <c r="A2344" s="1">
        <v>41372</v>
      </c>
      <c r="B2344">
        <v>16</v>
      </c>
      <c r="C2344" s="2">
        <v>0.96555000000000002</v>
      </c>
      <c r="D2344" s="3">
        <v>-187.51400000000001</v>
      </c>
      <c r="E2344" s="5" t="s">
        <v>5</v>
      </c>
    </row>
    <row r="2345" spans="1:5" ht="13.9" customHeight="1" x14ac:dyDescent="0.2">
      <c r="A2345" s="1">
        <v>41372</v>
      </c>
      <c r="B2345">
        <v>17</v>
      </c>
      <c r="C2345" s="2">
        <v>0.97289999999999999</v>
      </c>
      <c r="D2345" s="3">
        <v>-144.786</v>
      </c>
      <c r="E2345" s="5" t="s">
        <v>5</v>
      </c>
    </row>
    <row r="2346" spans="1:5" ht="13.9" customHeight="1" x14ac:dyDescent="0.2">
      <c r="A2346" s="1">
        <v>41372</v>
      </c>
      <c r="B2346">
        <v>18</v>
      </c>
      <c r="C2346" s="2">
        <v>0.98465999999999998</v>
      </c>
      <c r="D2346" s="3">
        <v>-81.257999999999996</v>
      </c>
      <c r="E2346" s="5" t="s">
        <v>5</v>
      </c>
    </row>
    <row r="2347" spans="1:5" ht="13.9" customHeight="1" x14ac:dyDescent="0.2">
      <c r="A2347" s="1">
        <v>41372</v>
      </c>
      <c r="B2347">
        <v>19</v>
      </c>
      <c r="C2347" s="2">
        <v>0.97875999999999996</v>
      </c>
      <c r="D2347" s="3">
        <v>-112.004</v>
      </c>
      <c r="E2347" s="5" t="s">
        <v>5</v>
      </c>
    </row>
    <row r="2348" spans="1:5" ht="13.9" customHeight="1" x14ac:dyDescent="0.2">
      <c r="A2348" s="1">
        <v>41372</v>
      </c>
      <c r="B2348">
        <v>20</v>
      </c>
      <c r="C2348" s="2">
        <v>0.99100999999999995</v>
      </c>
      <c r="D2348" s="3">
        <v>-47.228000000000002</v>
      </c>
      <c r="E2348" s="5" t="s">
        <v>5</v>
      </c>
    </row>
    <row r="2349" spans="1:5" ht="13.9" customHeight="1" x14ac:dyDescent="0.2">
      <c r="A2349" s="1">
        <v>41372</v>
      </c>
      <c r="B2349">
        <v>21</v>
      </c>
      <c r="C2349" s="2">
        <v>0.97306000000000004</v>
      </c>
      <c r="D2349" s="3">
        <v>-151.49</v>
      </c>
      <c r="E2349" s="5" t="s">
        <v>5</v>
      </c>
    </row>
    <row r="2350" spans="1:5" ht="13.9" customHeight="1" x14ac:dyDescent="0.2">
      <c r="A2350" s="1">
        <v>41372</v>
      </c>
      <c r="B2350">
        <v>22</v>
      </c>
      <c r="C2350" s="2">
        <v>0.99168999999999996</v>
      </c>
      <c r="D2350" s="3">
        <v>-44.773000000000003</v>
      </c>
      <c r="E2350" s="5" t="s">
        <v>5</v>
      </c>
    </row>
    <row r="2351" spans="1:5" ht="13.9" customHeight="1" x14ac:dyDescent="0.2">
      <c r="A2351" s="1">
        <v>41372</v>
      </c>
      <c r="B2351">
        <v>23</v>
      </c>
      <c r="C2351" s="2">
        <v>0.98472000000000004</v>
      </c>
      <c r="D2351" s="3">
        <v>-78.31</v>
      </c>
      <c r="E2351" s="5" t="s">
        <v>5</v>
      </c>
    </row>
    <row r="2352" spans="1:5" ht="13.9" customHeight="1" x14ac:dyDescent="0.2">
      <c r="A2352" s="1">
        <v>41372</v>
      </c>
      <c r="B2352">
        <v>24</v>
      </c>
      <c r="C2352" s="2">
        <v>1.00119</v>
      </c>
      <c r="D2352" s="3">
        <v>5.6180000000000003</v>
      </c>
      <c r="E2352" s="5" t="s">
        <v>5</v>
      </c>
    </row>
    <row r="2353" spans="1:5" ht="13.9" customHeight="1" x14ac:dyDescent="0.2">
      <c r="A2353" s="1">
        <v>41373</v>
      </c>
      <c r="B2353">
        <v>1</v>
      </c>
      <c r="C2353" s="2">
        <v>1.00014</v>
      </c>
      <c r="D2353" s="3">
        <v>0.61099999999999999</v>
      </c>
      <c r="E2353" s="5" t="s">
        <v>5</v>
      </c>
    </row>
    <row r="2354" spans="1:5" ht="13.9" customHeight="1" x14ac:dyDescent="0.2">
      <c r="A2354" s="1">
        <v>41373</v>
      </c>
      <c r="B2354">
        <v>2</v>
      </c>
      <c r="C2354" s="2">
        <v>1.00379</v>
      </c>
      <c r="D2354" s="3">
        <v>16.132999999999999</v>
      </c>
      <c r="E2354" s="5" t="s">
        <v>5</v>
      </c>
    </row>
    <row r="2355" spans="1:5" ht="13.9" customHeight="1" x14ac:dyDescent="0.2">
      <c r="A2355" s="1">
        <v>41373</v>
      </c>
      <c r="B2355">
        <v>3</v>
      </c>
      <c r="C2355" s="2">
        <v>0.98262000000000005</v>
      </c>
      <c r="D2355" s="3">
        <v>-74.179000000000002</v>
      </c>
      <c r="E2355" s="5" t="s">
        <v>5</v>
      </c>
    </row>
    <row r="2356" spans="1:5" ht="13.9" customHeight="1" x14ac:dyDescent="0.2">
      <c r="A2356" s="1">
        <v>41373</v>
      </c>
      <c r="B2356">
        <v>4</v>
      </c>
      <c r="C2356" s="2">
        <v>0.99031000000000002</v>
      </c>
      <c r="D2356" s="3">
        <v>-41.162999999999997</v>
      </c>
      <c r="E2356" s="5" t="s">
        <v>5</v>
      </c>
    </row>
    <row r="2357" spans="1:5" ht="13.9" customHeight="1" x14ac:dyDescent="0.2">
      <c r="A2357" s="1">
        <v>41373</v>
      </c>
      <c r="B2357">
        <v>5</v>
      </c>
      <c r="C2357" s="2">
        <v>1.0093000000000001</v>
      </c>
      <c r="D2357" s="3">
        <v>39.445999999999998</v>
      </c>
      <c r="E2357" s="5" t="s">
        <v>5</v>
      </c>
    </row>
    <row r="2358" spans="1:5" ht="13.9" customHeight="1" x14ac:dyDescent="0.2">
      <c r="A2358" s="1">
        <v>41373</v>
      </c>
      <c r="B2358">
        <v>6</v>
      </c>
      <c r="C2358" s="2">
        <v>0.99439</v>
      </c>
      <c r="D2358" s="3">
        <v>-25.16</v>
      </c>
      <c r="E2358" s="5" t="s">
        <v>5</v>
      </c>
    </row>
    <row r="2359" spans="1:5" ht="13.9" customHeight="1" x14ac:dyDescent="0.2">
      <c r="A2359" s="1">
        <v>41373</v>
      </c>
      <c r="B2359">
        <v>7</v>
      </c>
      <c r="C2359" s="2">
        <v>0.99087000000000003</v>
      </c>
      <c r="D2359" s="3">
        <v>-46.231000000000002</v>
      </c>
      <c r="E2359" s="5" t="s">
        <v>5</v>
      </c>
    </row>
    <row r="2360" spans="1:5" ht="13.9" customHeight="1" x14ac:dyDescent="0.2">
      <c r="A2360" s="1">
        <v>41373</v>
      </c>
      <c r="B2360">
        <v>8</v>
      </c>
      <c r="C2360" s="2">
        <v>0.99724000000000002</v>
      </c>
      <c r="D2360" s="3">
        <v>-14.358000000000001</v>
      </c>
      <c r="E2360" s="5" t="s">
        <v>5</v>
      </c>
    </row>
    <row r="2361" spans="1:5" ht="13.9" customHeight="1" x14ac:dyDescent="0.2">
      <c r="A2361" s="1">
        <v>41373</v>
      </c>
      <c r="B2361">
        <v>9</v>
      </c>
      <c r="C2361" s="2">
        <v>0.98580000000000001</v>
      </c>
      <c r="D2361" s="3">
        <v>-76.176000000000002</v>
      </c>
      <c r="E2361" s="5" t="s">
        <v>5</v>
      </c>
    </row>
    <row r="2362" spans="1:5" ht="13.9" customHeight="1" x14ac:dyDescent="0.2">
      <c r="A2362" s="1">
        <v>41373</v>
      </c>
      <c r="B2362">
        <v>10</v>
      </c>
      <c r="C2362" s="2">
        <v>0.98040000000000005</v>
      </c>
      <c r="D2362" s="3">
        <v>-105.861</v>
      </c>
      <c r="E2362" s="5" t="s">
        <v>5</v>
      </c>
    </row>
    <row r="2363" spans="1:5" ht="13.9" customHeight="1" x14ac:dyDescent="0.2">
      <c r="A2363" s="1">
        <v>41373</v>
      </c>
      <c r="B2363">
        <v>11</v>
      </c>
      <c r="C2363" s="2">
        <v>0.98909000000000002</v>
      </c>
      <c r="D2363" s="3">
        <v>-60.048000000000002</v>
      </c>
      <c r="E2363" s="5" t="s">
        <v>5</v>
      </c>
    </row>
    <row r="2364" spans="1:5" ht="13.9" customHeight="1" x14ac:dyDescent="0.2">
      <c r="A2364" s="1">
        <v>41373</v>
      </c>
      <c r="B2364">
        <v>12</v>
      </c>
      <c r="C2364" s="2">
        <v>0.99965999999999999</v>
      </c>
      <c r="D2364" s="3">
        <v>-1.863</v>
      </c>
      <c r="E2364" s="5" t="s">
        <v>5</v>
      </c>
    </row>
    <row r="2365" spans="1:5" ht="13.9" customHeight="1" x14ac:dyDescent="0.2">
      <c r="A2365" s="1">
        <v>41373</v>
      </c>
      <c r="B2365">
        <v>13</v>
      </c>
      <c r="C2365" s="2">
        <v>1.0047699999999999</v>
      </c>
      <c r="D2365" s="3">
        <v>26.475999999999999</v>
      </c>
      <c r="E2365" s="5" t="s">
        <v>5</v>
      </c>
    </row>
    <row r="2366" spans="1:5" ht="13.9" customHeight="1" x14ac:dyDescent="0.2">
      <c r="A2366" s="1">
        <v>41373</v>
      </c>
      <c r="B2366">
        <v>14</v>
      </c>
      <c r="C2366" s="2">
        <v>0.98651999999999995</v>
      </c>
      <c r="D2366" s="3">
        <v>-75.626000000000005</v>
      </c>
      <c r="E2366" s="5" t="s">
        <v>5</v>
      </c>
    </row>
    <row r="2367" spans="1:5" ht="13.9" customHeight="1" x14ac:dyDescent="0.2">
      <c r="A2367" s="1">
        <v>41373</v>
      </c>
      <c r="B2367">
        <v>15</v>
      </c>
      <c r="C2367" s="2">
        <v>0.98845000000000005</v>
      </c>
      <c r="D2367" s="3">
        <v>-65.367999999999995</v>
      </c>
      <c r="E2367" s="5" t="s">
        <v>5</v>
      </c>
    </row>
    <row r="2368" spans="1:5" ht="13.9" customHeight="1" x14ac:dyDescent="0.2">
      <c r="A2368" s="1">
        <v>41373</v>
      </c>
      <c r="B2368">
        <v>16</v>
      </c>
      <c r="C2368" s="2">
        <v>1.0079899999999999</v>
      </c>
      <c r="D2368" s="3">
        <v>43.317999999999998</v>
      </c>
      <c r="E2368" s="5" t="s">
        <v>5</v>
      </c>
    </row>
    <row r="2369" spans="1:5" ht="13.9" customHeight="1" x14ac:dyDescent="0.2">
      <c r="A2369" s="1">
        <v>41373</v>
      </c>
      <c r="B2369">
        <v>17</v>
      </c>
      <c r="C2369" s="2">
        <v>0.99360999999999999</v>
      </c>
      <c r="D2369" s="3">
        <v>-35.323999999999998</v>
      </c>
      <c r="E2369" s="5" t="s">
        <v>5</v>
      </c>
    </row>
    <row r="2370" spans="1:5" ht="13.9" customHeight="1" x14ac:dyDescent="0.2">
      <c r="A2370" s="1">
        <v>41373</v>
      </c>
      <c r="B2370">
        <v>18</v>
      </c>
      <c r="C2370" s="2">
        <v>0.98719000000000001</v>
      </c>
      <c r="D2370" s="3">
        <v>-70.956999999999994</v>
      </c>
      <c r="E2370" s="5" t="s">
        <v>5</v>
      </c>
    </row>
    <row r="2371" spans="1:5" ht="13.9" customHeight="1" x14ac:dyDescent="0.2">
      <c r="A2371" s="1">
        <v>41373</v>
      </c>
      <c r="B2371">
        <v>19</v>
      </c>
      <c r="C2371" s="2">
        <v>0.99324000000000001</v>
      </c>
      <c r="D2371" s="3">
        <v>-36.247999999999998</v>
      </c>
      <c r="E2371" s="5" t="s">
        <v>5</v>
      </c>
    </row>
    <row r="2372" spans="1:5" ht="13.9" customHeight="1" x14ac:dyDescent="0.2">
      <c r="A2372" s="1">
        <v>41373</v>
      </c>
      <c r="B2372">
        <v>20</v>
      </c>
      <c r="C2372" s="2">
        <v>0.98892999999999998</v>
      </c>
      <c r="D2372" s="3">
        <v>-60.631</v>
      </c>
      <c r="E2372" s="5" t="s">
        <v>5</v>
      </c>
    </row>
    <row r="2373" spans="1:5" ht="13.9" customHeight="1" x14ac:dyDescent="0.2">
      <c r="A2373" s="1">
        <v>41373</v>
      </c>
      <c r="B2373">
        <v>21</v>
      </c>
      <c r="C2373" s="2">
        <v>0.98119999999999996</v>
      </c>
      <c r="D2373" s="3">
        <v>-107.379</v>
      </c>
      <c r="E2373" s="5" t="s">
        <v>5</v>
      </c>
    </row>
    <row r="2374" spans="1:5" ht="13.9" customHeight="1" x14ac:dyDescent="0.2">
      <c r="A2374" s="1">
        <v>41373</v>
      </c>
      <c r="B2374">
        <v>22</v>
      </c>
      <c r="C2374" s="2">
        <v>1.01163</v>
      </c>
      <c r="D2374" s="3">
        <v>63.927</v>
      </c>
      <c r="E2374" s="5" t="s">
        <v>5</v>
      </c>
    </row>
    <row r="2375" spans="1:5" ht="13.9" customHeight="1" x14ac:dyDescent="0.2">
      <c r="A2375" s="1">
        <v>41373</v>
      </c>
      <c r="B2375">
        <v>23</v>
      </c>
      <c r="C2375" s="2">
        <v>1.0066999999999999</v>
      </c>
      <c r="D2375" s="3">
        <v>34.747999999999998</v>
      </c>
      <c r="E2375" s="5" t="s">
        <v>5</v>
      </c>
    </row>
    <row r="2376" spans="1:5" ht="13.9" customHeight="1" x14ac:dyDescent="0.2">
      <c r="A2376" s="1">
        <v>41373</v>
      </c>
      <c r="B2376">
        <v>24</v>
      </c>
      <c r="C2376" s="2">
        <v>1.00342</v>
      </c>
      <c r="D2376" s="3">
        <v>16.294</v>
      </c>
      <c r="E2376" s="5" t="s">
        <v>5</v>
      </c>
    </row>
    <row r="2377" spans="1:5" ht="13.9" customHeight="1" x14ac:dyDescent="0.2">
      <c r="A2377" s="1">
        <v>41374</v>
      </c>
      <c r="B2377">
        <v>1</v>
      </c>
      <c r="C2377" s="2">
        <v>1.00312</v>
      </c>
      <c r="D2377" s="3">
        <v>14.11</v>
      </c>
      <c r="E2377" s="5" t="s">
        <v>5</v>
      </c>
    </row>
    <row r="2378" spans="1:5" ht="13.9" customHeight="1" x14ac:dyDescent="0.2">
      <c r="A2378" s="1">
        <v>41374</v>
      </c>
      <c r="B2378">
        <v>2</v>
      </c>
      <c r="C2378" s="2">
        <v>1.00156</v>
      </c>
      <c r="D2378" s="3">
        <v>6.7750000000000004</v>
      </c>
      <c r="E2378" s="5" t="s">
        <v>5</v>
      </c>
    </row>
    <row r="2379" spans="1:5" ht="13.9" customHeight="1" x14ac:dyDescent="0.2">
      <c r="A2379" s="1">
        <v>41374</v>
      </c>
      <c r="B2379">
        <v>3</v>
      </c>
      <c r="C2379" s="2">
        <v>1.0034799999999999</v>
      </c>
      <c r="D2379" s="3">
        <v>14.802</v>
      </c>
      <c r="E2379" s="5" t="s">
        <v>5</v>
      </c>
    </row>
    <row r="2380" spans="1:5" ht="13.9" customHeight="1" x14ac:dyDescent="0.2">
      <c r="A2380" s="1">
        <v>41374</v>
      </c>
      <c r="B2380">
        <v>4</v>
      </c>
      <c r="C2380" s="2">
        <v>0.99573999999999996</v>
      </c>
      <c r="D2380" s="3">
        <v>-18.013000000000002</v>
      </c>
      <c r="E2380" s="5" t="s">
        <v>5</v>
      </c>
    </row>
    <row r="2381" spans="1:5" ht="13.9" customHeight="1" x14ac:dyDescent="0.2">
      <c r="A2381" s="1">
        <v>41374</v>
      </c>
      <c r="B2381">
        <v>5</v>
      </c>
      <c r="C2381" s="2">
        <v>0.98653999999999997</v>
      </c>
      <c r="D2381" s="3">
        <v>-57.756</v>
      </c>
      <c r="E2381" s="5" t="s">
        <v>5</v>
      </c>
    </row>
    <row r="2382" spans="1:5" ht="13.9" customHeight="1" x14ac:dyDescent="0.2">
      <c r="A2382" s="1">
        <v>41374</v>
      </c>
      <c r="B2382">
        <v>6</v>
      </c>
      <c r="C2382" s="2">
        <v>0.98956999999999995</v>
      </c>
      <c r="D2382" s="3">
        <v>-47.436</v>
      </c>
      <c r="E2382" s="5" t="s">
        <v>5</v>
      </c>
    </row>
    <row r="2383" spans="1:5" ht="13.9" customHeight="1" x14ac:dyDescent="0.2">
      <c r="A2383" s="1">
        <v>41374</v>
      </c>
      <c r="B2383">
        <v>7</v>
      </c>
      <c r="C2383" s="2">
        <v>1.0098100000000001</v>
      </c>
      <c r="D2383" s="3">
        <v>48.271000000000001</v>
      </c>
      <c r="E2383" s="5" t="s">
        <v>5</v>
      </c>
    </row>
    <row r="2384" spans="1:5" ht="13.9" customHeight="1" x14ac:dyDescent="0.2">
      <c r="A2384" s="1">
        <v>41374</v>
      </c>
      <c r="B2384">
        <v>8</v>
      </c>
      <c r="C2384" s="2">
        <v>1.01711</v>
      </c>
      <c r="D2384" s="3">
        <v>88.463999999999999</v>
      </c>
      <c r="E2384" s="5" t="s">
        <v>5</v>
      </c>
    </row>
    <row r="2385" spans="1:5" ht="13.9" customHeight="1" x14ac:dyDescent="0.2">
      <c r="A2385" s="1">
        <v>41374</v>
      </c>
      <c r="B2385">
        <v>9</v>
      </c>
      <c r="C2385" s="2">
        <v>0.99263999999999997</v>
      </c>
      <c r="D2385" s="3">
        <v>-39.253999999999998</v>
      </c>
      <c r="E2385" s="5" t="s">
        <v>5</v>
      </c>
    </row>
    <row r="2386" spans="1:5" ht="13.9" customHeight="1" x14ac:dyDescent="0.2">
      <c r="A2386" s="1">
        <v>41374</v>
      </c>
      <c r="B2386">
        <v>10</v>
      </c>
      <c r="C2386" s="2">
        <v>1.0096000000000001</v>
      </c>
      <c r="D2386" s="3">
        <v>51.662999999999997</v>
      </c>
      <c r="E2386" s="5" t="s">
        <v>5</v>
      </c>
    </row>
    <row r="2387" spans="1:5" ht="13.9" customHeight="1" x14ac:dyDescent="0.2">
      <c r="A2387" s="1">
        <v>41374</v>
      </c>
      <c r="B2387">
        <v>11</v>
      </c>
      <c r="C2387" s="2">
        <v>1.0149300000000001</v>
      </c>
      <c r="D2387" s="3">
        <v>82.712000000000003</v>
      </c>
      <c r="E2387" s="5" t="s">
        <v>5</v>
      </c>
    </row>
    <row r="2388" spans="1:5" ht="13.9" customHeight="1" x14ac:dyDescent="0.2">
      <c r="A2388" s="1">
        <v>41374</v>
      </c>
      <c r="B2388">
        <v>12</v>
      </c>
      <c r="C2388" s="2">
        <v>0.99644999999999995</v>
      </c>
      <c r="D2388" s="3">
        <v>-20.23</v>
      </c>
      <c r="E2388" s="5" t="s">
        <v>5</v>
      </c>
    </row>
    <row r="2389" spans="1:5" ht="13.9" customHeight="1" x14ac:dyDescent="0.2">
      <c r="A2389" s="1">
        <v>41374</v>
      </c>
      <c r="B2389">
        <v>13</v>
      </c>
      <c r="C2389" s="2">
        <v>0.98575000000000002</v>
      </c>
      <c r="D2389" s="3">
        <v>-83.314999999999998</v>
      </c>
      <c r="E2389" s="5" t="s">
        <v>5</v>
      </c>
    </row>
    <row r="2390" spans="1:5" ht="13.9" customHeight="1" x14ac:dyDescent="0.2">
      <c r="A2390" s="1">
        <v>41374</v>
      </c>
      <c r="B2390">
        <v>14</v>
      </c>
      <c r="C2390" s="2">
        <v>0.99229999999999996</v>
      </c>
      <c r="D2390" s="3">
        <v>-44.826000000000001</v>
      </c>
      <c r="E2390" s="5" t="s">
        <v>5</v>
      </c>
    </row>
    <row r="2391" spans="1:5" ht="13.9" customHeight="1" x14ac:dyDescent="0.2">
      <c r="A2391" s="1">
        <v>41374</v>
      </c>
      <c r="B2391">
        <v>15</v>
      </c>
      <c r="C2391" s="2">
        <v>0.99007000000000001</v>
      </c>
      <c r="D2391" s="3">
        <v>-57.454000000000001</v>
      </c>
      <c r="E2391" s="5" t="s">
        <v>5</v>
      </c>
    </row>
    <row r="2392" spans="1:5" ht="13.9" customHeight="1" x14ac:dyDescent="0.2">
      <c r="A2392" s="1">
        <v>41374</v>
      </c>
      <c r="B2392">
        <v>16</v>
      </c>
      <c r="C2392" s="2">
        <v>0.99992000000000003</v>
      </c>
      <c r="D2392" s="3">
        <v>-0.442</v>
      </c>
      <c r="E2392" s="5" t="s">
        <v>5</v>
      </c>
    </row>
    <row r="2393" spans="1:5" ht="13.9" customHeight="1" x14ac:dyDescent="0.2">
      <c r="A2393" s="1">
        <v>41374</v>
      </c>
      <c r="B2393">
        <v>17</v>
      </c>
      <c r="C2393" s="2">
        <v>1.00891</v>
      </c>
      <c r="D2393" s="3">
        <v>51.201999999999998</v>
      </c>
      <c r="E2393" s="5" t="s">
        <v>5</v>
      </c>
    </row>
    <row r="2394" spans="1:5" ht="13.9" customHeight="1" x14ac:dyDescent="0.2">
      <c r="A2394" s="1">
        <v>41374</v>
      </c>
      <c r="B2394">
        <v>18</v>
      </c>
      <c r="C2394" s="2">
        <v>0.98345000000000005</v>
      </c>
      <c r="D2394" s="3">
        <v>-96.05</v>
      </c>
      <c r="E2394" s="5" t="s">
        <v>5</v>
      </c>
    </row>
    <row r="2395" spans="1:5" ht="13.9" customHeight="1" x14ac:dyDescent="0.2">
      <c r="A2395" s="1">
        <v>41374</v>
      </c>
      <c r="B2395">
        <v>19</v>
      </c>
      <c r="C2395" s="2">
        <v>0.98873999999999995</v>
      </c>
      <c r="D2395" s="3">
        <v>-65.599999999999994</v>
      </c>
      <c r="E2395" s="5" t="s">
        <v>5</v>
      </c>
    </row>
    <row r="2396" spans="1:5" ht="13.9" customHeight="1" x14ac:dyDescent="0.2">
      <c r="A2396" s="1">
        <v>41374</v>
      </c>
      <c r="B2396">
        <v>20</v>
      </c>
      <c r="C2396" s="2">
        <v>1.01613</v>
      </c>
      <c r="D2396" s="3">
        <v>91.44</v>
      </c>
      <c r="E2396" s="5" t="s">
        <v>5</v>
      </c>
    </row>
    <row r="2397" spans="1:5" ht="13.9" customHeight="1" x14ac:dyDescent="0.2">
      <c r="A2397" s="1">
        <v>41374</v>
      </c>
      <c r="B2397">
        <v>21</v>
      </c>
      <c r="C2397" s="2">
        <v>1.02654</v>
      </c>
      <c r="D2397" s="3">
        <v>150.32400000000001</v>
      </c>
      <c r="E2397" s="5" t="s">
        <v>5</v>
      </c>
    </row>
    <row r="2398" spans="1:5" ht="13.9" customHeight="1" x14ac:dyDescent="0.2">
      <c r="A2398" s="1">
        <v>41374</v>
      </c>
      <c r="B2398">
        <v>22</v>
      </c>
      <c r="C2398" s="2">
        <v>1.0089699999999999</v>
      </c>
      <c r="D2398" s="3">
        <v>49.485999999999997</v>
      </c>
      <c r="E2398" s="5" t="s">
        <v>5</v>
      </c>
    </row>
    <row r="2399" spans="1:5" ht="13.9" customHeight="1" x14ac:dyDescent="0.2">
      <c r="A2399" s="1">
        <v>41374</v>
      </c>
      <c r="B2399">
        <v>23</v>
      </c>
      <c r="C2399" s="2">
        <v>1.00617</v>
      </c>
      <c r="D2399" s="3">
        <v>31.986999999999998</v>
      </c>
      <c r="E2399" s="5" t="s">
        <v>5</v>
      </c>
    </row>
    <row r="2400" spans="1:5" ht="13.9" customHeight="1" x14ac:dyDescent="0.2">
      <c r="A2400" s="1">
        <v>41374</v>
      </c>
      <c r="B2400">
        <v>24</v>
      </c>
      <c r="C2400" s="2">
        <v>1.00213</v>
      </c>
      <c r="D2400" s="3">
        <v>10.273999999999999</v>
      </c>
      <c r="E2400" s="5" t="s">
        <v>5</v>
      </c>
    </row>
    <row r="2401" spans="1:5" ht="13.9" customHeight="1" x14ac:dyDescent="0.2">
      <c r="A2401" s="1">
        <v>41375</v>
      </c>
      <c r="B2401">
        <v>1</v>
      </c>
      <c r="C2401" s="2">
        <v>1.01536</v>
      </c>
      <c r="D2401" s="3">
        <v>68.257000000000005</v>
      </c>
      <c r="E2401" s="5" t="s">
        <v>5</v>
      </c>
    </row>
    <row r="2402" spans="1:5" ht="13.9" customHeight="1" x14ac:dyDescent="0.2">
      <c r="A2402" s="1">
        <v>41375</v>
      </c>
      <c r="B2402">
        <v>2</v>
      </c>
      <c r="C2402" s="2">
        <v>1.0009600000000001</v>
      </c>
      <c r="D2402" s="3">
        <v>4.1509999999999998</v>
      </c>
      <c r="E2402" s="5" t="s">
        <v>5</v>
      </c>
    </row>
    <row r="2403" spans="1:5" ht="13.9" customHeight="1" x14ac:dyDescent="0.2">
      <c r="A2403" s="1">
        <v>41375</v>
      </c>
      <c r="B2403">
        <v>3</v>
      </c>
      <c r="C2403" s="2">
        <v>0.99505999999999994</v>
      </c>
      <c r="D2403" s="3">
        <v>-21.292000000000002</v>
      </c>
      <c r="E2403" s="5" t="s">
        <v>5</v>
      </c>
    </row>
    <row r="2404" spans="1:5" ht="13.9" customHeight="1" x14ac:dyDescent="0.2">
      <c r="A2404" s="1">
        <v>41375</v>
      </c>
      <c r="B2404">
        <v>4</v>
      </c>
      <c r="C2404" s="2">
        <v>1.00248</v>
      </c>
      <c r="D2404" s="3">
        <v>10.454000000000001</v>
      </c>
      <c r="E2404" s="5" t="s">
        <v>5</v>
      </c>
    </row>
    <row r="2405" spans="1:5" ht="13.9" customHeight="1" x14ac:dyDescent="0.2">
      <c r="A2405" s="1">
        <v>41375</v>
      </c>
      <c r="B2405">
        <v>5</v>
      </c>
      <c r="C2405" s="2">
        <v>1.0129699999999999</v>
      </c>
      <c r="D2405" s="3">
        <v>55.631999999999998</v>
      </c>
      <c r="E2405" s="5" t="s">
        <v>5</v>
      </c>
    </row>
    <row r="2406" spans="1:5" ht="13.9" customHeight="1" x14ac:dyDescent="0.2">
      <c r="A2406" s="1">
        <v>41375</v>
      </c>
      <c r="B2406">
        <v>6</v>
      </c>
      <c r="C2406" s="2">
        <v>1.0069900000000001</v>
      </c>
      <c r="D2406" s="3">
        <v>30.85</v>
      </c>
      <c r="E2406" s="5" t="s">
        <v>5</v>
      </c>
    </row>
    <row r="2407" spans="1:5" ht="13.9" customHeight="1" x14ac:dyDescent="0.2">
      <c r="A2407" s="1">
        <v>41375</v>
      </c>
      <c r="B2407">
        <v>7</v>
      </c>
      <c r="C2407" s="2">
        <v>0.99329000000000001</v>
      </c>
      <c r="D2407" s="3">
        <v>-33.192999999999998</v>
      </c>
      <c r="E2407" s="5" t="s">
        <v>5</v>
      </c>
    </row>
    <row r="2408" spans="1:5" ht="13.9" customHeight="1" x14ac:dyDescent="0.2">
      <c r="A2408" s="1">
        <v>41375</v>
      </c>
      <c r="B2408">
        <v>8</v>
      </c>
      <c r="C2408" s="2">
        <v>1.0127200000000001</v>
      </c>
      <c r="D2408" s="3">
        <v>65.873999999999995</v>
      </c>
      <c r="E2408" s="5" t="s">
        <v>5</v>
      </c>
    </row>
    <row r="2409" spans="1:5" ht="13.9" customHeight="1" x14ac:dyDescent="0.2">
      <c r="A2409" s="1">
        <v>41375</v>
      </c>
      <c r="B2409">
        <v>9</v>
      </c>
      <c r="C2409" s="2">
        <v>0.99890000000000001</v>
      </c>
      <c r="D2409" s="3">
        <v>-5.8879999999999999</v>
      </c>
      <c r="E2409" s="5" t="s">
        <v>5</v>
      </c>
    </row>
    <row r="2410" spans="1:5" ht="13.9" customHeight="1" x14ac:dyDescent="0.2">
      <c r="A2410" s="1">
        <v>41375</v>
      </c>
      <c r="B2410">
        <v>10</v>
      </c>
      <c r="C2410" s="2">
        <v>1.00502</v>
      </c>
      <c r="D2410" s="3">
        <v>26.885000000000002</v>
      </c>
      <c r="E2410" s="5" t="s">
        <v>5</v>
      </c>
    </row>
    <row r="2411" spans="1:5" ht="13.9" customHeight="1" x14ac:dyDescent="0.2">
      <c r="A2411" s="1">
        <v>41375</v>
      </c>
      <c r="B2411">
        <v>11</v>
      </c>
      <c r="C2411" s="2">
        <v>0.99350000000000005</v>
      </c>
      <c r="D2411" s="3">
        <v>-36.033000000000001</v>
      </c>
      <c r="E2411" s="5" t="s">
        <v>5</v>
      </c>
    </row>
    <row r="2412" spans="1:5" ht="13.9" customHeight="1" x14ac:dyDescent="0.2">
      <c r="A2412" s="1">
        <v>41375</v>
      </c>
      <c r="B2412">
        <v>12</v>
      </c>
      <c r="C2412" s="2">
        <v>0.98272000000000004</v>
      </c>
      <c r="D2412" s="3">
        <v>-97.525000000000006</v>
      </c>
      <c r="E2412" s="5" t="s">
        <v>5</v>
      </c>
    </row>
    <row r="2413" spans="1:5" ht="13.9" customHeight="1" x14ac:dyDescent="0.2">
      <c r="A2413" s="1">
        <v>41375</v>
      </c>
      <c r="B2413">
        <v>13</v>
      </c>
      <c r="C2413" s="2">
        <v>1.0109999999999999</v>
      </c>
      <c r="D2413" s="3">
        <v>60.93</v>
      </c>
      <c r="E2413" s="5" t="s">
        <v>5</v>
      </c>
    </row>
    <row r="2414" spans="1:5" ht="13.9" customHeight="1" x14ac:dyDescent="0.2">
      <c r="A2414" s="1">
        <v>41375</v>
      </c>
      <c r="B2414">
        <v>14</v>
      </c>
      <c r="C2414" s="2">
        <v>0.99921000000000004</v>
      </c>
      <c r="D2414" s="3">
        <v>-4.4039999999999999</v>
      </c>
      <c r="E2414" s="5" t="s">
        <v>5</v>
      </c>
    </row>
    <row r="2415" spans="1:5" ht="13.9" customHeight="1" x14ac:dyDescent="0.2">
      <c r="A2415" s="1">
        <v>41375</v>
      </c>
      <c r="B2415">
        <v>15</v>
      </c>
      <c r="C2415" s="2">
        <v>0.99202000000000001</v>
      </c>
      <c r="D2415" s="3">
        <v>-44.704999999999998</v>
      </c>
      <c r="E2415" s="5" t="s">
        <v>5</v>
      </c>
    </row>
    <row r="2416" spans="1:5" ht="13.9" customHeight="1" x14ac:dyDescent="0.2">
      <c r="A2416" s="1">
        <v>41375</v>
      </c>
      <c r="B2416">
        <v>16</v>
      </c>
      <c r="C2416" s="2">
        <v>0.98431999999999997</v>
      </c>
      <c r="D2416" s="3">
        <v>-87.128</v>
      </c>
      <c r="E2416" s="5" t="s">
        <v>5</v>
      </c>
    </row>
    <row r="2417" spans="1:5" ht="13.9" customHeight="1" x14ac:dyDescent="0.2">
      <c r="A2417" s="1">
        <v>41375</v>
      </c>
      <c r="B2417">
        <v>17</v>
      </c>
      <c r="C2417" s="2">
        <v>0.98968999999999996</v>
      </c>
      <c r="D2417" s="3">
        <v>-57.274999999999999</v>
      </c>
      <c r="E2417" s="5" t="s">
        <v>5</v>
      </c>
    </row>
    <row r="2418" spans="1:5" ht="13.9" customHeight="1" x14ac:dyDescent="0.2">
      <c r="A2418" s="1">
        <v>41375</v>
      </c>
      <c r="B2418">
        <v>18</v>
      </c>
      <c r="C2418" s="2">
        <v>0.98453000000000002</v>
      </c>
      <c r="D2418" s="3">
        <v>-86.406999999999996</v>
      </c>
      <c r="E2418" s="5" t="s">
        <v>5</v>
      </c>
    </row>
    <row r="2419" spans="1:5" ht="13.9" customHeight="1" x14ac:dyDescent="0.2">
      <c r="A2419" s="1">
        <v>41375</v>
      </c>
      <c r="B2419">
        <v>19</v>
      </c>
      <c r="C2419" s="2">
        <v>1.0206200000000001</v>
      </c>
      <c r="D2419" s="3">
        <v>111.8</v>
      </c>
      <c r="E2419" s="5" t="s">
        <v>5</v>
      </c>
    </row>
    <row r="2420" spans="1:5" ht="13.9" customHeight="1" x14ac:dyDescent="0.2">
      <c r="A2420" s="1">
        <v>41375</v>
      </c>
      <c r="B2420">
        <v>20</v>
      </c>
      <c r="C2420" s="2">
        <v>1.02565</v>
      </c>
      <c r="D2420" s="3">
        <v>138.34899999999999</v>
      </c>
      <c r="E2420" s="5" t="s">
        <v>5</v>
      </c>
    </row>
    <row r="2421" spans="1:5" ht="13.9" customHeight="1" x14ac:dyDescent="0.2">
      <c r="A2421" s="1">
        <v>41375</v>
      </c>
      <c r="B2421">
        <v>21</v>
      </c>
      <c r="C2421" s="2">
        <v>1.02145</v>
      </c>
      <c r="D2421" s="3">
        <v>121.21</v>
      </c>
      <c r="E2421" s="5" t="s">
        <v>5</v>
      </c>
    </row>
    <row r="2422" spans="1:5" ht="13.9" customHeight="1" x14ac:dyDescent="0.2">
      <c r="A2422" s="1">
        <v>41375</v>
      </c>
      <c r="B2422">
        <v>22</v>
      </c>
      <c r="C2422" s="2">
        <v>1.00221</v>
      </c>
      <c r="D2422" s="3">
        <v>12.315</v>
      </c>
      <c r="E2422" s="5" t="s">
        <v>5</v>
      </c>
    </row>
    <row r="2423" spans="1:5" ht="13.9" customHeight="1" x14ac:dyDescent="0.2">
      <c r="A2423" s="1">
        <v>41375</v>
      </c>
      <c r="B2423">
        <v>23</v>
      </c>
      <c r="C2423" s="2">
        <v>1.0241199999999999</v>
      </c>
      <c r="D2423" s="3">
        <v>126.416</v>
      </c>
      <c r="E2423" s="5" t="s">
        <v>5</v>
      </c>
    </row>
    <row r="2424" spans="1:5" ht="13.9" customHeight="1" x14ac:dyDescent="0.2">
      <c r="A2424" s="1">
        <v>41375</v>
      </c>
      <c r="B2424">
        <v>24</v>
      </c>
      <c r="C2424" s="2">
        <v>1.02929</v>
      </c>
      <c r="D2424" s="3">
        <v>137.947</v>
      </c>
      <c r="E2424" s="5" t="s">
        <v>5</v>
      </c>
    </row>
    <row r="2425" spans="1:5" ht="13.9" customHeight="1" x14ac:dyDescent="0.2">
      <c r="A2425" s="1">
        <v>41376</v>
      </c>
      <c r="B2425">
        <v>1</v>
      </c>
      <c r="C2425" s="2">
        <v>1.0274399999999999</v>
      </c>
      <c r="D2425" s="3">
        <v>123.896</v>
      </c>
      <c r="E2425" s="5" t="s">
        <v>5</v>
      </c>
    </row>
    <row r="2426" spans="1:5" ht="13.9" customHeight="1" x14ac:dyDescent="0.2">
      <c r="A2426" s="1">
        <v>41376</v>
      </c>
      <c r="B2426">
        <v>2</v>
      </c>
      <c r="C2426" s="2">
        <v>1.02074</v>
      </c>
      <c r="D2426" s="3">
        <v>90.486000000000004</v>
      </c>
      <c r="E2426" s="5" t="s">
        <v>5</v>
      </c>
    </row>
    <row r="2427" spans="1:5" ht="13.9" customHeight="1" x14ac:dyDescent="0.2">
      <c r="A2427" s="1">
        <v>41376</v>
      </c>
      <c r="B2427">
        <v>3</v>
      </c>
      <c r="C2427" s="2">
        <v>1.02214</v>
      </c>
      <c r="D2427" s="3">
        <v>94.522000000000006</v>
      </c>
      <c r="E2427" s="5" t="s">
        <v>5</v>
      </c>
    </row>
    <row r="2428" spans="1:5" ht="13.9" customHeight="1" x14ac:dyDescent="0.2">
      <c r="A2428" s="1">
        <v>41376</v>
      </c>
      <c r="B2428">
        <v>4</v>
      </c>
      <c r="C2428" s="2">
        <v>1.0287999999999999</v>
      </c>
      <c r="D2428" s="3">
        <v>123.40300000000001</v>
      </c>
      <c r="E2428" s="5" t="s">
        <v>5</v>
      </c>
    </row>
    <row r="2429" spans="1:5" ht="13.9" customHeight="1" x14ac:dyDescent="0.2">
      <c r="A2429" s="1">
        <v>41376</v>
      </c>
      <c r="B2429">
        <v>5</v>
      </c>
      <c r="C2429" s="2">
        <v>1.02325</v>
      </c>
      <c r="D2429" s="3">
        <v>100.111</v>
      </c>
      <c r="E2429" s="5" t="s">
        <v>5</v>
      </c>
    </row>
    <row r="2430" spans="1:5" ht="13.9" customHeight="1" x14ac:dyDescent="0.2">
      <c r="A2430" s="1">
        <v>41376</v>
      </c>
      <c r="B2430">
        <v>6</v>
      </c>
      <c r="C2430" s="2">
        <v>1.0120400000000001</v>
      </c>
      <c r="D2430" s="3">
        <v>54.59</v>
      </c>
      <c r="E2430" s="5" t="s">
        <v>5</v>
      </c>
    </row>
    <row r="2431" spans="1:5" ht="13.9" customHeight="1" x14ac:dyDescent="0.2">
      <c r="A2431" s="1">
        <v>41376</v>
      </c>
      <c r="B2431">
        <v>7</v>
      </c>
      <c r="C2431" s="2">
        <v>1.0102</v>
      </c>
      <c r="D2431" s="3">
        <v>51.124000000000002</v>
      </c>
      <c r="E2431" s="5" t="s">
        <v>5</v>
      </c>
    </row>
    <row r="2432" spans="1:5" ht="13.9" customHeight="1" x14ac:dyDescent="0.2">
      <c r="A2432" s="1">
        <v>41376</v>
      </c>
      <c r="B2432">
        <v>8</v>
      </c>
      <c r="C2432" s="2">
        <v>0.99751000000000001</v>
      </c>
      <c r="D2432" s="3">
        <v>-13.307</v>
      </c>
      <c r="E2432" s="5" t="s">
        <v>5</v>
      </c>
    </row>
    <row r="2433" spans="1:5" ht="13.9" customHeight="1" x14ac:dyDescent="0.2">
      <c r="A2433" s="1">
        <v>41376</v>
      </c>
      <c r="B2433">
        <v>9</v>
      </c>
      <c r="C2433" s="2">
        <v>0.98882999999999999</v>
      </c>
      <c r="D2433" s="3">
        <v>-60.149000000000001</v>
      </c>
      <c r="E2433" s="5" t="s">
        <v>5</v>
      </c>
    </row>
    <row r="2434" spans="1:5" ht="13.9" customHeight="1" x14ac:dyDescent="0.2">
      <c r="A2434" s="1">
        <v>41376</v>
      </c>
      <c r="B2434">
        <v>10</v>
      </c>
      <c r="C2434" s="2">
        <v>0.98406000000000005</v>
      </c>
      <c r="D2434" s="3">
        <v>-88.027000000000001</v>
      </c>
      <c r="E2434" s="5" t="s">
        <v>5</v>
      </c>
    </row>
    <row r="2435" spans="1:5" ht="13.9" customHeight="1" x14ac:dyDescent="0.2">
      <c r="A2435" s="1">
        <v>41376</v>
      </c>
      <c r="B2435">
        <v>11</v>
      </c>
      <c r="C2435" s="2">
        <v>0.98890999999999996</v>
      </c>
      <c r="D2435" s="3">
        <v>-61.337000000000003</v>
      </c>
      <c r="E2435" s="5" t="s">
        <v>5</v>
      </c>
    </row>
    <row r="2436" spans="1:5" ht="13.9" customHeight="1" x14ac:dyDescent="0.2">
      <c r="A2436" s="1">
        <v>41376</v>
      </c>
      <c r="B2436">
        <v>12</v>
      </c>
      <c r="C2436" s="2">
        <v>0.99087000000000003</v>
      </c>
      <c r="D2436" s="3">
        <v>-51.134999999999998</v>
      </c>
      <c r="E2436" s="5" t="s">
        <v>5</v>
      </c>
    </row>
    <row r="2437" spans="1:5" ht="13.9" customHeight="1" x14ac:dyDescent="0.2">
      <c r="A2437" s="1">
        <v>41376</v>
      </c>
      <c r="B2437">
        <v>13</v>
      </c>
      <c r="C2437" s="2">
        <v>1.0024599999999999</v>
      </c>
      <c r="D2437" s="3">
        <v>13.686999999999999</v>
      </c>
      <c r="E2437" s="5" t="s">
        <v>5</v>
      </c>
    </row>
    <row r="2438" spans="1:5" ht="13.9" customHeight="1" x14ac:dyDescent="0.2">
      <c r="A2438" s="1">
        <v>41376</v>
      </c>
      <c r="B2438">
        <v>14</v>
      </c>
      <c r="C2438" s="2">
        <v>0.99353999999999998</v>
      </c>
      <c r="D2438" s="3">
        <v>-35.848999999999997</v>
      </c>
      <c r="E2438" s="5" t="s">
        <v>5</v>
      </c>
    </row>
    <row r="2439" spans="1:5" ht="13.9" customHeight="1" x14ac:dyDescent="0.2">
      <c r="A2439" s="1">
        <v>41376</v>
      </c>
      <c r="B2439">
        <v>15</v>
      </c>
      <c r="C2439" s="2">
        <v>0.99095999999999995</v>
      </c>
      <c r="D2439" s="3">
        <v>-49.981999999999999</v>
      </c>
      <c r="E2439" s="5" t="s">
        <v>5</v>
      </c>
    </row>
    <row r="2440" spans="1:5" ht="13.9" customHeight="1" x14ac:dyDescent="0.2">
      <c r="A2440" s="1">
        <v>41376</v>
      </c>
      <c r="B2440">
        <v>16</v>
      </c>
      <c r="C2440" s="2">
        <v>1.0001800000000001</v>
      </c>
      <c r="D2440" s="3">
        <v>1.002</v>
      </c>
      <c r="E2440" s="5" t="s">
        <v>5</v>
      </c>
    </row>
    <row r="2441" spans="1:5" ht="13.9" customHeight="1" x14ac:dyDescent="0.2">
      <c r="A2441" s="1">
        <v>41376</v>
      </c>
      <c r="B2441">
        <v>17</v>
      </c>
      <c r="C2441" s="2">
        <v>0.97897999999999996</v>
      </c>
      <c r="D2441" s="3">
        <v>-114.82299999999999</v>
      </c>
      <c r="E2441" s="5" t="s">
        <v>5</v>
      </c>
    </row>
    <row r="2442" spans="1:5" ht="13.9" customHeight="1" x14ac:dyDescent="0.2">
      <c r="A2442" s="1">
        <v>41376</v>
      </c>
      <c r="B2442">
        <v>18</v>
      </c>
      <c r="C2442" s="2">
        <v>0.98472999999999999</v>
      </c>
      <c r="D2442" s="3">
        <v>-82.718000000000004</v>
      </c>
      <c r="E2442" s="5" t="s">
        <v>5</v>
      </c>
    </row>
    <row r="2443" spans="1:5" ht="13.9" customHeight="1" x14ac:dyDescent="0.2">
      <c r="A2443" s="1">
        <v>41376</v>
      </c>
      <c r="B2443">
        <v>19</v>
      </c>
      <c r="C2443" s="2">
        <v>0.99921000000000004</v>
      </c>
      <c r="D2443" s="3">
        <v>-4.2249999999999996</v>
      </c>
      <c r="E2443" s="5" t="s">
        <v>5</v>
      </c>
    </row>
    <row r="2444" spans="1:5" ht="13.9" customHeight="1" x14ac:dyDescent="0.2">
      <c r="A2444" s="1">
        <v>41376</v>
      </c>
      <c r="B2444">
        <v>20</v>
      </c>
      <c r="C2444" s="2">
        <v>0.99034</v>
      </c>
      <c r="D2444" s="3">
        <v>-51.526000000000003</v>
      </c>
      <c r="E2444" s="5" t="s">
        <v>5</v>
      </c>
    </row>
    <row r="2445" spans="1:5" ht="13.9" customHeight="1" x14ac:dyDescent="0.2">
      <c r="A2445" s="1">
        <v>41376</v>
      </c>
      <c r="B2445">
        <v>21</v>
      </c>
      <c r="C2445" s="2">
        <v>0.98199999999999998</v>
      </c>
      <c r="D2445" s="3">
        <v>-98.418999999999997</v>
      </c>
      <c r="E2445" s="5" t="s">
        <v>5</v>
      </c>
    </row>
    <row r="2446" spans="1:5" ht="13.9" customHeight="1" x14ac:dyDescent="0.2">
      <c r="A2446" s="1">
        <v>41376</v>
      </c>
      <c r="B2446">
        <v>22</v>
      </c>
      <c r="C2446" s="2">
        <v>0.96128999999999998</v>
      </c>
      <c r="D2446" s="3">
        <v>-213.18199999999999</v>
      </c>
      <c r="E2446" s="5" t="s">
        <v>5</v>
      </c>
    </row>
    <row r="2447" spans="1:5" ht="13.9" customHeight="1" x14ac:dyDescent="0.2">
      <c r="A2447" s="1">
        <v>41376</v>
      </c>
      <c r="B2447">
        <v>23</v>
      </c>
      <c r="C2447" s="2">
        <v>0.95491999999999999</v>
      </c>
      <c r="D2447" s="3">
        <v>-235.64</v>
      </c>
      <c r="E2447" s="5" t="s">
        <v>5</v>
      </c>
    </row>
    <row r="2448" spans="1:5" ht="13.9" customHeight="1" x14ac:dyDescent="0.2">
      <c r="A2448" s="1">
        <v>41376</v>
      </c>
      <c r="B2448">
        <v>24</v>
      </c>
      <c r="C2448" s="2">
        <v>0.96318999999999999</v>
      </c>
      <c r="D2448" s="3">
        <v>-180.703</v>
      </c>
      <c r="E2448" s="5" t="s">
        <v>5</v>
      </c>
    </row>
    <row r="2449" spans="1:5" ht="13.9" customHeight="1" x14ac:dyDescent="0.2">
      <c r="A2449" s="1">
        <v>41377</v>
      </c>
      <c r="B2449">
        <v>1</v>
      </c>
      <c r="C2449" s="2">
        <v>0.98734</v>
      </c>
      <c r="D2449" s="3">
        <v>-58.045000000000002</v>
      </c>
      <c r="E2449" s="5" t="s">
        <v>5</v>
      </c>
    </row>
    <row r="2450" spans="1:5" ht="13.9" customHeight="1" x14ac:dyDescent="0.2">
      <c r="A2450" s="1">
        <v>41377</v>
      </c>
      <c r="B2450">
        <v>2</v>
      </c>
      <c r="C2450" s="2">
        <v>0.96536</v>
      </c>
      <c r="D2450" s="3">
        <v>-156.423</v>
      </c>
      <c r="E2450" s="5" t="s">
        <v>5</v>
      </c>
    </row>
    <row r="2451" spans="1:5" ht="13.9" customHeight="1" x14ac:dyDescent="0.2">
      <c r="A2451" s="1">
        <v>41377</v>
      </c>
      <c r="B2451">
        <v>3</v>
      </c>
      <c r="C2451" s="2">
        <v>0.97069000000000005</v>
      </c>
      <c r="D2451" s="3">
        <v>-129.99700000000001</v>
      </c>
      <c r="E2451" s="5" t="s">
        <v>5</v>
      </c>
    </row>
    <row r="2452" spans="1:5" ht="13.9" customHeight="1" x14ac:dyDescent="0.2">
      <c r="A2452" s="1">
        <v>41377</v>
      </c>
      <c r="B2452">
        <v>4</v>
      </c>
      <c r="C2452" s="2">
        <v>0.97989999999999999</v>
      </c>
      <c r="D2452" s="3">
        <v>-88.23</v>
      </c>
      <c r="E2452" s="5" t="s">
        <v>5</v>
      </c>
    </row>
    <row r="2453" spans="1:5" ht="13.9" customHeight="1" x14ac:dyDescent="0.2">
      <c r="A2453" s="1">
        <v>41377</v>
      </c>
      <c r="B2453">
        <v>5</v>
      </c>
      <c r="C2453" s="2">
        <v>0.99526000000000003</v>
      </c>
      <c r="D2453" s="3">
        <v>-20.524999999999999</v>
      </c>
      <c r="E2453" s="5" t="s">
        <v>5</v>
      </c>
    </row>
    <row r="2454" spans="1:5" ht="13.9" customHeight="1" x14ac:dyDescent="0.2">
      <c r="A2454" s="1">
        <v>41377</v>
      </c>
      <c r="B2454">
        <v>6</v>
      </c>
      <c r="C2454" s="2">
        <v>0.98897999999999997</v>
      </c>
      <c r="D2454" s="3">
        <v>-48.616</v>
      </c>
      <c r="E2454" s="5" t="s">
        <v>5</v>
      </c>
    </row>
    <row r="2455" spans="1:5" ht="13.9" customHeight="1" x14ac:dyDescent="0.2">
      <c r="A2455" s="1">
        <v>41377</v>
      </c>
      <c r="B2455">
        <v>7</v>
      </c>
      <c r="C2455" s="2">
        <v>0.99246000000000001</v>
      </c>
      <c r="D2455" s="3">
        <v>-34.497999999999998</v>
      </c>
      <c r="E2455" s="5" t="s">
        <v>5</v>
      </c>
    </row>
    <row r="2456" spans="1:5" ht="13.9" customHeight="1" x14ac:dyDescent="0.2">
      <c r="A2456" s="1">
        <v>41377</v>
      </c>
      <c r="B2456">
        <v>8</v>
      </c>
      <c r="C2456" s="2">
        <v>0.97777999999999998</v>
      </c>
      <c r="D2456" s="3">
        <v>-107.514</v>
      </c>
      <c r="E2456" s="5" t="s">
        <v>5</v>
      </c>
    </row>
    <row r="2457" spans="1:5" ht="13.9" customHeight="1" x14ac:dyDescent="0.2">
      <c r="A2457" s="1">
        <v>41377</v>
      </c>
      <c r="B2457">
        <v>9</v>
      </c>
      <c r="C2457" s="2">
        <v>0.98116999999999999</v>
      </c>
      <c r="D2457" s="3">
        <v>-94.558000000000007</v>
      </c>
      <c r="E2457" s="5" t="s">
        <v>5</v>
      </c>
    </row>
    <row r="2458" spans="1:5" ht="13.9" customHeight="1" x14ac:dyDescent="0.2">
      <c r="A2458" s="1">
        <v>41377</v>
      </c>
      <c r="B2458">
        <v>10</v>
      </c>
      <c r="C2458" s="2">
        <v>0.96109999999999995</v>
      </c>
      <c r="D2458" s="3">
        <v>-205.60300000000001</v>
      </c>
      <c r="E2458" s="5" t="s">
        <v>5</v>
      </c>
    </row>
    <row r="2459" spans="1:5" ht="13.9" customHeight="1" x14ac:dyDescent="0.2">
      <c r="A2459" s="1">
        <v>41377</v>
      </c>
      <c r="B2459">
        <v>11</v>
      </c>
      <c r="C2459" s="2">
        <v>0.99175999999999997</v>
      </c>
      <c r="D2459" s="3">
        <v>-42.631</v>
      </c>
      <c r="E2459" s="5" t="s">
        <v>5</v>
      </c>
    </row>
    <row r="2460" spans="1:5" ht="13.9" customHeight="1" x14ac:dyDescent="0.2">
      <c r="A2460" s="1">
        <v>41377</v>
      </c>
      <c r="B2460">
        <v>12</v>
      </c>
      <c r="C2460" s="2">
        <v>0.98589000000000004</v>
      </c>
      <c r="D2460" s="3">
        <v>-73.899000000000001</v>
      </c>
      <c r="E2460" s="5" t="s">
        <v>5</v>
      </c>
    </row>
    <row r="2461" spans="1:5" ht="13.9" customHeight="1" x14ac:dyDescent="0.2">
      <c r="A2461" s="1">
        <v>41377</v>
      </c>
      <c r="B2461">
        <v>13</v>
      </c>
      <c r="C2461" s="2">
        <v>0.98211999999999999</v>
      </c>
      <c r="D2461" s="3">
        <v>-92.566000000000003</v>
      </c>
      <c r="E2461" s="5" t="s">
        <v>5</v>
      </c>
    </row>
    <row r="2462" spans="1:5" ht="13.9" customHeight="1" x14ac:dyDescent="0.2">
      <c r="A2462" s="1">
        <v>41377</v>
      </c>
      <c r="B2462">
        <v>14</v>
      </c>
      <c r="C2462" s="2">
        <v>1.00468</v>
      </c>
      <c r="D2462" s="3">
        <v>23.363</v>
      </c>
      <c r="E2462" s="5" t="s">
        <v>5</v>
      </c>
    </row>
    <row r="2463" spans="1:5" ht="13.9" customHeight="1" x14ac:dyDescent="0.2">
      <c r="A2463" s="1">
        <v>41377</v>
      </c>
      <c r="B2463">
        <v>15</v>
      </c>
      <c r="C2463" s="2">
        <v>1.00648</v>
      </c>
      <c r="D2463" s="3">
        <v>31.646999999999998</v>
      </c>
      <c r="E2463" s="5" t="s">
        <v>5</v>
      </c>
    </row>
    <row r="2464" spans="1:5" ht="13.9" customHeight="1" x14ac:dyDescent="0.2">
      <c r="A2464" s="1">
        <v>41377</v>
      </c>
      <c r="B2464">
        <v>16</v>
      </c>
      <c r="C2464" s="2">
        <v>1.0038899999999999</v>
      </c>
      <c r="D2464" s="3">
        <v>18.706</v>
      </c>
      <c r="E2464" s="5" t="s">
        <v>5</v>
      </c>
    </row>
    <row r="2465" spans="1:5" ht="13.9" customHeight="1" x14ac:dyDescent="0.2">
      <c r="A2465" s="1">
        <v>41377</v>
      </c>
      <c r="B2465">
        <v>17</v>
      </c>
      <c r="C2465" s="2">
        <v>1.0044299999999999</v>
      </c>
      <c r="D2465" s="3">
        <v>21.306999999999999</v>
      </c>
      <c r="E2465" s="5" t="s">
        <v>5</v>
      </c>
    </row>
    <row r="2466" spans="1:5" ht="13.9" customHeight="1" x14ac:dyDescent="0.2">
      <c r="A2466" s="1">
        <v>41377</v>
      </c>
      <c r="B2466">
        <v>18</v>
      </c>
      <c r="C2466" s="2">
        <v>0.99746000000000001</v>
      </c>
      <c r="D2466" s="3">
        <v>-12.186999999999999</v>
      </c>
      <c r="E2466" s="5" t="s">
        <v>5</v>
      </c>
    </row>
    <row r="2467" spans="1:5" ht="13.9" customHeight="1" x14ac:dyDescent="0.2">
      <c r="A2467" s="1">
        <v>41377</v>
      </c>
      <c r="B2467">
        <v>19</v>
      </c>
      <c r="C2467" s="2">
        <v>0.97360999999999998</v>
      </c>
      <c r="D2467" s="3">
        <v>-129.149</v>
      </c>
      <c r="E2467" s="5" t="s">
        <v>5</v>
      </c>
    </row>
    <row r="2468" spans="1:5" ht="13.9" customHeight="1" x14ac:dyDescent="0.2">
      <c r="A2468" s="1">
        <v>41377</v>
      </c>
      <c r="B2468">
        <v>20</v>
      </c>
      <c r="C2468" s="2">
        <v>0.98285</v>
      </c>
      <c r="D2468" s="3">
        <v>-82.677999999999997</v>
      </c>
      <c r="E2468" s="5" t="s">
        <v>5</v>
      </c>
    </row>
    <row r="2469" spans="1:5" ht="13.9" customHeight="1" x14ac:dyDescent="0.2">
      <c r="A2469" s="1">
        <v>41377</v>
      </c>
      <c r="B2469">
        <v>21</v>
      </c>
      <c r="C2469" s="2">
        <v>0.97789000000000004</v>
      </c>
      <c r="D2469" s="3">
        <v>-109.958</v>
      </c>
      <c r="E2469" s="5" t="s">
        <v>5</v>
      </c>
    </row>
    <row r="2470" spans="1:5" ht="13.9" customHeight="1" x14ac:dyDescent="0.2">
      <c r="A2470" s="1">
        <v>41377</v>
      </c>
      <c r="B2470">
        <v>22</v>
      </c>
      <c r="C2470" s="2">
        <v>0.99219000000000002</v>
      </c>
      <c r="D2470" s="3">
        <v>-39.384</v>
      </c>
      <c r="E2470" s="5" t="s">
        <v>5</v>
      </c>
    </row>
    <row r="2471" spans="1:5" ht="13.9" customHeight="1" x14ac:dyDescent="0.2">
      <c r="A2471" s="1">
        <v>41377</v>
      </c>
      <c r="B2471">
        <v>23</v>
      </c>
      <c r="C2471" s="2">
        <v>1.0175799999999999</v>
      </c>
      <c r="D2471" s="3">
        <v>82.741</v>
      </c>
      <c r="E2471" s="5" t="s">
        <v>5</v>
      </c>
    </row>
    <row r="2472" spans="1:5" ht="13.9" customHeight="1" x14ac:dyDescent="0.2">
      <c r="A2472" s="1">
        <v>41377</v>
      </c>
      <c r="B2472">
        <v>24</v>
      </c>
      <c r="C2472" s="2">
        <v>1.0010300000000001</v>
      </c>
      <c r="D2472" s="3">
        <v>4.7309999999999999</v>
      </c>
      <c r="E2472" s="5" t="s">
        <v>5</v>
      </c>
    </row>
    <row r="2473" spans="1:5" ht="13.9" customHeight="1" x14ac:dyDescent="0.2">
      <c r="A2473" s="1">
        <v>41378</v>
      </c>
      <c r="B2473">
        <v>1</v>
      </c>
      <c r="C2473" s="2">
        <v>1.00153</v>
      </c>
      <c r="D2473" s="3">
        <v>6.7889999999999997</v>
      </c>
      <c r="E2473" s="5" t="s">
        <v>5</v>
      </c>
    </row>
    <row r="2474" spans="1:5" ht="13.9" customHeight="1" x14ac:dyDescent="0.2">
      <c r="A2474" s="1">
        <v>41378</v>
      </c>
      <c r="B2474">
        <v>2</v>
      </c>
      <c r="C2474" s="2">
        <v>0.99377000000000004</v>
      </c>
      <c r="D2474" s="3">
        <v>-27.206</v>
      </c>
      <c r="E2474" s="5" t="s">
        <v>5</v>
      </c>
    </row>
    <row r="2475" spans="1:5" ht="13.9" customHeight="1" x14ac:dyDescent="0.2">
      <c r="A2475" s="1">
        <v>41378</v>
      </c>
      <c r="B2475">
        <v>3</v>
      </c>
      <c r="C2475" s="2">
        <v>0.98782000000000003</v>
      </c>
      <c r="D2475" s="3">
        <v>-53.463000000000001</v>
      </c>
      <c r="E2475" s="5" t="s">
        <v>5</v>
      </c>
    </row>
    <row r="2476" spans="1:5" ht="13.9" customHeight="1" x14ac:dyDescent="0.2">
      <c r="A2476" s="1">
        <v>41378</v>
      </c>
      <c r="B2476">
        <v>4</v>
      </c>
      <c r="C2476" s="2">
        <v>0.98956</v>
      </c>
      <c r="D2476" s="3">
        <v>-44.988</v>
      </c>
      <c r="E2476" s="5" t="s">
        <v>5</v>
      </c>
    </row>
    <row r="2477" spans="1:5" ht="13.9" customHeight="1" x14ac:dyDescent="0.2">
      <c r="A2477" s="1">
        <v>41378</v>
      </c>
      <c r="B2477">
        <v>5</v>
      </c>
      <c r="C2477" s="2">
        <v>0.99460999999999999</v>
      </c>
      <c r="D2477" s="3">
        <v>-23.474</v>
      </c>
      <c r="E2477" s="5" t="s">
        <v>5</v>
      </c>
    </row>
    <row r="2478" spans="1:5" ht="13.9" customHeight="1" x14ac:dyDescent="0.2">
      <c r="A2478" s="1">
        <v>41378</v>
      </c>
      <c r="B2478">
        <v>6</v>
      </c>
      <c r="C2478" s="2">
        <v>0.99999000000000005</v>
      </c>
      <c r="D2478" s="3">
        <v>-4.5999999999999999E-2</v>
      </c>
      <c r="E2478" s="5" t="s">
        <v>5</v>
      </c>
    </row>
    <row r="2479" spans="1:5" ht="13.9" customHeight="1" x14ac:dyDescent="0.2">
      <c r="A2479" s="1">
        <v>41378</v>
      </c>
      <c r="B2479">
        <v>7</v>
      </c>
      <c r="C2479" s="2">
        <v>1.0116000000000001</v>
      </c>
      <c r="D2479" s="3">
        <v>51.512</v>
      </c>
      <c r="E2479" s="5" t="s">
        <v>5</v>
      </c>
    </row>
    <row r="2480" spans="1:5" ht="13.9" customHeight="1" x14ac:dyDescent="0.2">
      <c r="A2480" s="1">
        <v>41378</v>
      </c>
      <c r="B2480">
        <v>8</v>
      </c>
      <c r="C2480" s="2">
        <v>1.01301</v>
      </c>
      <c r="D2480" s="3">
        <v>58.716999999999999</v>
      </c>
      <c r="E2480" s="5" t="s">
        <v>5</v>
      </c>
    </row>
    <row r="2481" spans="1:5" ht="13.9" customHeight="1" x14ac:dyDescent="0.2">
      <c r="A2481" s="1">
        <v>41378</v>
      </c>
      <c r="B2481">
        <v>9</v>
      </c>
      <c r="C2481" s="2">
        <v>0.98767000000000005</v>
      </c>
      <c r="D2481" s="3">
        <v>-59.66</v>
      </c>
      <c r="E2481" s="5" t="s">
        <v>5</v>
      </c>
    </row>
    <row r="2482" spans="1:5" ht="13.9" customHeight="1" x14ac:dyDescent="0.2">
      <c r="A2482" s="1">
        <v>41378</v>
      </c>
      <c r="B2482">
        <v>10</v>
      </c>
      <c r="C2482" s="2">
        <v>1.0077799999999999</v>
      </c>
      <c r="D2482" s="3">
        <v>37.482999999999997</v>
      </c>
      <c r="E2482" s="5" t="s">
        <v>5</v>
      </c>
    </row>
    <row r="2483" spans="1:5" ht="13.9" customHeight="1" x14ac:dyDescent="0.2">
      <c r="A2483" s="1">
        <v>41378</v>
      </c>
      <c r="B2483">
        <v>11</v>
      </c>
      <c r="C2483" s="2">
        <v>0.98363999999999996</v>
      </c>
      <c r="D2483" s="3">
        <v>-80.278999999999996</v>
      </c>
      <c r="E2483" s="5" t="s">
        <v>5</v>
      </c>
    </row>
    <row r="2484" spans="1:5" ht="13.9" customHeight="1" x14ac:dyDescent="0.2">
      <c r="A2484" s="1">
        <v>41378</v>
      </c>
      <c r="B2484">
        <v>12</v>
      </c>
      <c r="C2484" s="2">
        <v>0.97460999999999998</v>
      </c>
      <c r="D2484" s="3">
        <v>-123.974</v>
      </c>
      <c r="E2484" s="5" t="s">
        <v>5</v>
      </c>
    </row>
    <row r="2485" spans="1:5" ht="13.9" customHeight="1" x14ac:dyDescent="0.2">
      <c r="A2485" s="1">
        <v>41378</v>
      </c>
      <c r="B2485">
        <v>13</v>
      </c>
      <c r="C2485" s="2">
        <v>0.98402000000000001</v>
      </c>
      <c r="D2485" s="3">
        <v>-76.268000000000001</v>
      </c>
      <c r="E2485" s="5" t="s">
        <v>5</v>
      </c>
    </row>
    <row r="2486" spans="1:5" ht="13.9" customHeight="1" x14ac:dyDescent="0.2">
      <c r="A2486" s="1">
        <v>41378</v>
      </c>
      <c r="B2486">
        <v>14</v>
      </c>
      <c r="C2486" s="2">
        <v>0.96443999999999996</v>
      </c>
      <c r="D2486" s="3">
        <v>-170.739</v>
      </c>
      <c r="E2486" s="5" t="s">
        <v>5</v>
      </c>
    </row>
    <row r="2487" spans="1:5" ht="13.9" customHeight="1" x14ac:dyDescent="0.2">
      <c r="A2487" s="1">
        <v>41378</v>
      </c>
      <c r="B2487">
        <v>15</v>
      </c>
      <c r="C2487" s="2">
        <v>0.94691999999999998</v>
      </c>
      <c r="D2487" s="3">
        <v>-254.703</v>
      </c>
      <c r="E2487" s="5" t="s">
        <v>5</v>
      </c>
    </row>
    <row r="2488" spans="1:5" ht="13.9" customHeight="1" x14ac:dyDescent="0.2">
      <c r="A2488" s="1">
        <v>41378</v>
      </c>
      <c r="B2488">
        <v>16</v>
      </c>
      <c r="C2488" s="2">
        <v>0.98473999999999995</v>
      </c>
      <c r="D2488" s="3">
        <v>-69.98</v>
      </c>
      <c r="E2488" s="5" t="s">
        <v>5</v>
      </c>
    </row>
    <row r="2489" spans="1:5" ht="13.9" customHeight="1" x14ac:dyDescent="0.2">
      <c r="A2489" s="1">
        <v>41378</v>
      </c>
      <c r="B2489">
        <v>17</v>
      </c>
      <c r="C2489" s="2">
        <v>0.99343000000000004</v>
      </c>
      <c r="D2489" s="3">
        <v>-29.899000000000001</v>
      </c>
      <c r="E2489" s="5" t="s">
        <v>5</v>
      </c>
    </row>
    <row r="2490" spans="1:5" ht="13.9" customHeight="1" x14ac:dyDescent="0.2">
      <c r="A2490" s="1">
        <v>41378</v>
      </c>
      <c r="B2490">
        <v>18</v>
      </c>
      <c r="C2490" s="2">
        <v>0.99429999999999996</v>
      </c>
      <c r="D2490" s="3">
        <v>-25.948</v>
      </c>
      <c r="E2490" s="5" t="s">
        <v>5</v>
      </c>
    </row>
    <row r="2491" spans="1:5" ht="13.9" customHeight="1" x14ac:dyDescent="0.2">
      <c r="A2491" s="1">
        <v>41378</v>
      </c>
      <c r="B2491">
        <v>19</v>
      </c>
      <c r="C2491" s="2">
        <v>0.98775000000000002</v>
      </c>
      <c r="D2491" s="3">
        <v>-56.814999999999998</v>
      </c>
      <c r="E2491" s="5" t="s">
        <v>5</v>
      </c>
    </row>
    <row r="2492" spans="1:5" ht="13.9" customHeight="1" x14ac:dyDescent="0.2">
      <c r="A2492" s="1">
        <v>41378</v>
      </c>
      <c r="B2492">
        <v>20</v>
      </c>
      <c r="C2492" s="2">
        <v>1.0455300000000001</v>
      </c>
      <c r="D2492" s="3">
        <v>203.38</v>
      </c>
      <c r="E2492" s="5" t="s">
        <v>5</v>
      </c>
    </row>
    <row r="2493" spans="1:5" ht="13.9" customHeight="1" x14ac:dyDescent="0.2">
      <c r="A2493" s="1">
        <v>41378</v>
      </c>
      <c r="B2493">
        <v>21</v>
      </c>
      <c r="C2493" s="2">
        <v>1.0186500000000001</v>
      </c>
      <c r="D2493" s="3">
        <v>91.554000000000002</v>
      </c>
      <c r="E2493" s="5" t="s">
        <v>5</v>
      </c>
    </row>
    <row r="2494" spans="1:5" ht="13.9" customHeight="1" x14ac:dyDescent="0.2">
      <c r="A2494" s="1">
        <v>41378</v>
      </c>
      <c r="B2494">
        <v>22</v>
      </c>
      <c r="C2494" s="2">
        <v>1.0063299999999999</v>
      </c>
      <c r="D2494" s="3">
        <v>31.010999999999999</v>
      </c>
      <c r="E2494" s="5" t="s">
        <v>5</v>
      </c>
    </row>
    <row r="2495" spans="1:5" ht="13.9" customHeight="1" x14ac:dyDescent="0.2">
      <c r="A2495" s="1">
        <v>41378</v>
      </c>
      <c r="B2495">
        <v>23</v>
      </c>
      <c r="C2495" s="2">
        <v>0.98077000000000003</v>
      </c>
      <c r="D2495" s="3">
        <v>-93.066000000000003</v>
      </c>
      <c r="E2495" s="5" t="s">
        <v>5</v>
      </c>
    </row>
    <row r="2496" spans="1:5" ht="13.9" customHeight="1" x14ac:dyDescent="0.2">
      <c r="A2496" s="1">
        <v>41378</v>
      </c>
      <c r="B2496">
        <v>24</v>
      </c>
      <c r="C2496" s="2">
        <v>0.98446</v>
      </c>
      <c r="D2496" s="3">
        <v>-72.393000000000001</v>
      </c>
      <c r="E2496" s="5" t="s">
        <v>5</v>
      </c>
    </row>
    <row r="2497" spans="1:5" ht="13.9" customHeight="1" x14ac:dyDescent="0.2">
      <c r="A2497" s="1">
        <v>41379</v>
      </c>
      <c r="B2497">
        <v>1</v>
      </c>
      <c r="C2497" s="2">
        <v>0.98533999999999999</v>
      </c>
      <c r="D2497" s="3">
        <v>-64.123999999999995</v>
      </c>
      <c r="E2497" s="5" t="s">
        <v>5</v>
      </c>
    </row>
    <row r="2498" spans="1:5" ht="13.9" customHeight="1" x14ac:dyDescent="0.2">
      <c r="A2498" s="1">
        <v>41379</v>
      </c>
      <c r="B2498">
        <v>2</v>
      </c>
      <c r="C2498" s="2">
        <v>0.97833999999999999</v>
      </c>
      <c r="D2498" s="3">
        <v>-92.736000000000004</v>
      </c>
      <c r="E2498" s="5" t="s">
        <v>5</v>
      </c>
    </row>
    <row r="2499" spans="1:5" ht="13.9" customHeight="1" x14ac:dyDescent="0.2">
      <c r="A2499" s="1">
        <v>41379</v>
      </c>
      <c r="B2499">
        <v>3</v>
      </c>
      <c r="C2499" s="2">
        <v>0.98043999999999998</v>
      </c>
      <c r="D2499" s="3">
        <v>-83.38</v>
      </c>
      <c r="E2499" s="5" t="s">
        <v>5</v>
      </c>
    </row>
    <row r="2500" spans="1:5" ht="13.9" customHeight="1" x14ac:dyDescent="0.2">
      <c r="A2500" s="1">
        <v>41379</v>
      </c>
      <c r="B2500">
        <v>4</v>
      </c>
      <c r="C2500" s="2">
        <v>0.97650999999999999</v>
      </c>
      <c r="D2500" s="3">
        <v>-100.245</v>
      </c>
      <c r="E2500" s="5" t="s">
        <v>5</v>
      </c>
    </row>
    <row r="2501" spans="1:5" ht="13.9" customHeight="1" x14ac:dyDescent="0.2">
      <c r="A2501" s="1">
        <v>41379</v>
      </c>
      <c r="B2501">
        <v>5</v>
      </c>
      <c r="C2501" s="2">
        <v>0.99802000000000002</v>
      </c>
      <c r="D2501" s="3">
        <v>-8.4949999999999992</v>
      </c>
      <c r="E2501" s="5" t="s">
        <v>5</v>
      </c>
    </row>
    <row r="2502" spans="1:5" ht="13.9" customHeight="1" x14ac:dyDescent="0.2">
      <c r="A2502" s="1">
        <v>41379</v>
      </c>
      <c r="B2502">
        <v>6</v>
      </c>
      <c r="C2502" s="2">
        <v>1.00142</v>
      </c>
      <c r="D2502" s="3">
        <v>6.3090000000000002</v>
      </c>
      <c r="E2502" s="5" t="s">
        <v>5</v>
      </c>
    </row>
    <row r="2503" spans="1:5" ht="13.9" customHeight="1" x14ac:dyDescent="0.2">
      <c r="A2503" s="1">
        <v>41379</v>
      </c>
      <c r="B2503">
        <v>7</v>
      </c>
      <c r="C2503" s="2">
        <v>1.0028600000000001</v>
      </c>
      <c r="D2503" s="3">
        <v>14.179</v>
      </c>
      <c r="E2503" s="5" t="s">
        <v>5</v>
      </c>
    </row>
    <row r="2504" spans="1:5" ht="13.9" customHeight="1" x14ac:dyDescent="0.2">
      <c r="A2504" s="1">
        <v>41379</v>
      </c>
      <c r="B2504">
        <v>8</v>
      </c>
      <c r="C2504" s="2">
        <v>0.98962000000000006</v>
      </c>
      <c r="D2504" s="3">
        <v>-54.16</v>
      </c>
      <c r="E2504" s="5" t="s">
        <v>5</v>
      </c>
    </row>
    <row r="2505" spans="1:5" ht="13.9" customHeight="1" x14ac:dyDescent="0.2">
      <c r="A2505" s="1">
        <v>41379</v>
      </c>
      <c r="B2505">
        <v>9</v>
      </c>
      <c r="C2505" s="2">
        <v>0.97787000000000002</v>
      </c>
      <c r="D2505" s="3">
        <v>-117.11799999999999</v>
      </c>
      <c r="E2505" s="5" t="s">
        <v>5</v>
      </c>
    </row>
    <row r="2506" spans="1:5" ht="13.9" customHeight="1" x14ac:dyDescent="0.2">
      <c r="A2506" s="1">
        <v>41379</v>
      </c>
      <c r="B2506">
        <v>10</v>
      </c>
      <c r="C2506" s="2">
        <v>0.98434999999999995</v>
      </c>
      <c r="D2506" s="3">
        <v>-83.704999999999998</v>
      </c>
      <c r="E2506" s="5" t="s">
        <v>5</v>
      </c>
    </row>
    <row r="2507" spans="1:5" ht="13.9" customHeight="1" x14ac:dyDescent="0.2">
      <c r="A2507" s="1">
        <v>41379</v>
      </c>
      <c r="B2507">
        <v>11</v>
      </c>
      <c r="C2507" s="2">
        <v>0.98528000000000004</v>
      </c>
      <c r="D2507" s="3">
        <v>-79.043999999999997</v>
      </c>
      <c r="E2507" s="5" t="s">
        <v>5</v>
      </c>
    </row>
    <row r="2508" spans="1:5" ht="13.9" customHeight="1" x14ac:dyDescent="0.2">
      <c r="A2508" s="1">
        <v>41379</v>
      </c>
      <c r="B2508">
        <v>12</v>
      </c>
      <c r="C2508" s="2">
        <v>0.98360000000000003</v>
      </c>
      <c r="D2508" s="3">
        <v>-89.28</v>
      </c>
      <c r="E2508" s="5" t="s">
        <v>5</v>
      </c>
    </row>
    <row r="2509" spans="1:5" ht="13.9" customHeight="1" x14ac:dyDescent="0.2">
      <c r="A2509" s="1">
        <v>41379</v>
      </c>
      <c r="B2509">
        <v>13</v>
      </c>
      <c r="C2509" s="2">
        <v>0.97128000000000003</v>
      </c>
      <c r="D2509" s="3">
        <v>-158.59200000000001</v>
      </c>
      <c r="E2509" s="5" t="s">
        <v>5</v>
      </c>
    </row>
    <row r="2510" spans="1:5" ht="13.9" customHeight="1" x14ac:dyDescent="0.2">
      <c r="A2510" s="1">
        <v>41379</v>
      </c>
      <c r="B2510">
        <v>14</v>
      </c>
      <c r="C2510" s="2">
        <v>0.97338000000000002</v>
      </c>
      <c r="D2510" s="3">
        <v>-146.03700000000001</v>
      </c>
      <c r="E2510" s="5" t="s">
        <v>5</v>
      </c>
    </row>
    <row r="2511" spans="1:5" ht="13.9" customHeight="1" x14ac:dyDescent="0.2">
      <c r="A2511" s="1">
        <v>41379</v>
      </c>
      <c r="B2511">
        <v>15</v>
      </c>
      <c r="C2511" s="2">
        <v>0.96658999999999995</v>
      </c>
      <c r="D2511" s="3">
        <v>-184.167</v>
      </c>
      <c r="E2511" s="5" t="s">
        <v>5</v>
      </c>
    </row>
    <row r="2512" spans="1:5" ht="13.9" customHeight="1" x14ac:dyDescent="0.2">
      <c r="A2512" s="1">
        <v>41379</v>
      </c>
      <c r="B2512">
        <v>16</v>
      </c>
      <c r="C2512" s="2">
        <v>0.99451000000000001</v>
      </c>
      <c r="D2512" s="3">
        <v>-29.062999999999999</v>
      </c>
      <c r="E2512" s="5" t="s">
        <v>5</v>
      </c>
    </row>
    <row r="2513" spans="1:5" ht="13.9" customHeight="1" x14ac:dyDescent="0.2">
      <c r="A2513" s="1">
        <v>41379</v>
      </c>
      <c r="B2513">
        <v>17</v>
      </c>
      <c r="C2513" s="2">
        <v>0.97475000000000001</v>
      </c>
      <c r="D2513" s="3">
        <v>-135.066</v>
      </c>
      <c r="E2513" s="5" t="s">
        <v>5</v>
      </c>
    </row>
    <row r="2514" spans="1:5" ht="13.9" customHeight="1" x14ac:dyDescent="0.2">
      <c r="A2514" s="1">
        <v>41379</v>
      </c>
      <c r="B2514">
        <v>18</v>
      </c>
      <c r="C2514" s="2">
        <v>0.96419999999999995</v>
      </c>
      <c r="D2514" s="3">
        <v>-191.7</v>
      </c>
      <c r="E2514" s="5" t="s">
        <v>5</v>
      </c>
    </row>
    <row r="2515" spans="1:5" ht="13.9" customHeight="1" x14ac:dyDescent="0.2">
      <c r="A2515" s="1">
        <v>41379</v>
      </c>
      <c r="B2515">
        <v>19</v>
      </c>
      <c r="C2515" s="2">
        <v>0.95709</v>
      </c>
      <c r="D2515" s="3">
        <v>-231.87200000000001</v>
      </c>
      <c r="E2515" s="5" t="s">
        <v>5</v>
      </c>
    </row>
    <row r="2516" spans="1:5" ht="13.9" customHeight="1" x14ac:dyDescent="0.2">
      <c r="A2516" s="1">
        <v>41379</v>
      </c>
      <c r="B2516">
        <v>20</v>
      </c>
      <c r="C2516" s="2">
        <v>0.96404999999999996</v>
      </c>
      <c r="D2516" s="3">
        <v>-192.58500000000001</v>
      </c>
      <c r="E2516" s="5" t="s">
        <v>5</v>
      </c>
    </row>
    <row r="2517" spans="1:5" ht="13.9" customHeight="1" x14ac:dyDescent="0.2">
      <c r="A2517" s="1">
        <v>41379</v>
      </c>
      <c r="B2517">
        <v>21</v>
      </c>
      <c r="C2517" s="2">
        <v>0.99905999999999995</v>
      </c>
      <c r="D2517" s="3">
        <v>-5.0970000000000004</v>
      </c>
      <c r="E2517" s="5" t="s">
        <v>5</v>
      </c>
    </row>
    <row r="2518" spans="1:5" ht="13.9" customHeight="1" x14ac:dyDescent="0.2">
      <c r="A2518" s="1">
        <v>41379</v>
      </c>
      <c r="B2518">
        <v>22</v>
      </c>
      <c r="C2518" s="2">
        <v>1.0007200000000001</v>
      </c>
      <c r="D2518" s="3">
        <v>3.879</v>
      </c>
      <c r="E2518" s="5" t="s">
        <v>5</v>
      </c>
    </row>
    <row r="2519" spans="1:5" ht="13.9" customHeight="1" x14ac:dyDescent="0.2">
      <c r="A2519" s="1">
        <v>41379</v>
      </c>
      <c r="B2519">
        <v>23</v>
      </c>
      <c r="C2519" s="2">
        <v>1.0012099999999999</v>
      </c>
      <c r="D2519" s="3">
        <v>6.1509999999999998</v>
      </c>
      <c r="E2519" s="5" t="s">
        <v>5</v>
      </c>
    </row>
    <row r="2520" spans="1:5" ht="13.9" customHeight="1" x14ac:dyDescent="0.2">
      <c r="A2520" s="1">
        <v>41379</v>
      </c>
      <c r="B2520">
        <v>24</v>
      </c>
      <c r="C2520" s="2">
        <v>0.97546999999999995</v>
      </c>
      <c r="D2520" s="3">
        <v>-118.398</v>
      </c>
      <c r="E2520" s="5" t="s">
        <v>5</v>
      </c>
    </row>
    <row r="2521" spans="1:5" ht="13.9" customHeight="1" x14ac:dyDescent="0.2">
      <c r="A2521" s="1">
        <v>41380</v>
      </c>
      <c r="B2521">
        <v>1</v>
      </c>
      <c r="C2521" s="2">
        <v>0.99206000000000005</v>
      </c>
      <c r="D2521" s="3">
        <v>-35.872</v>
      </c>
      <c r="E2521" s="5" t="s">
        <v>5</v>
      </c>
    </row>
    <row r="2522" spans="1:5" ht="13.9" customHeight="1" x14ac:dyDescent="0.2">
      <c r="A2522" s="1">
        <v>41380</v>
      </c>
      <c r="B2522">
        <v>2</v>
      </c>
      <c r="C2522" s="2">
        <v>0.98906000000000005</v>
      </c>
      <c r="D2522" s="3">
        <v>-48.491</v>
      </c>
      <c r="E2522" s="5" t="s">
        <v>5</v>
      </c>
    </row>
    <row r="2523" spans="1:5" ht="13.9" customHeight="1" x14ac:dyDescent="0.2">
      <c r="A2523" s="1">
        <v>41380</v>
      </c>
      <c r="B2523">
        <v>3</v>
      </c>
      <c r="C2523" s="2">
        <v>0.98406000000000005</v>
      </c>
      <c r="D2523" s="3">
        <v>-69.153000000000006</v>
      </c>
      <c r="E2523" s="5" t="s">
        <v>5</v>
      </c>
    </row>
    <row r="2524" spans="1:5" ht="13.9" customHeight="1" x14ac:dyDescent="0.2">
      <c r="A2524" s="1">
        <v>41380</v>
      </c>
      <c r="B2524">
        <v>4</v>
      </c>
      <c r="C2524" s="2">
        <v>0.99621999999999999</v>
      </c>
      <c r="D2524" s="3">
        <v>-16.350999999999999</v>
      </c>
      <c r="E2524" s="5" t="s">
        <v>5</v>
      </c>
    </row>
    <row r="2525" spans="1:5" ht="13.9" customHeight="1" x14ac:dyDescent="0.2">
      <c r="A2525" s="1">
        <v>41380</v>
      </c>
      <c r="B2525">
        <v>5</v>
      </c>
      <c r="C2525" s="2">
        <v>0.99628000000000005</v>
      </c>
      <c r="D2525" s="3">
        <v>-15.904999999999999</v>
      </c>
      <c r="E2525" s="5" t="s">
        <v>5</v>
      </c>
    </row>
    <row r="2526" spans="1:5" ht="13.9" customHeight="1" x14ac:dyDescent="0.2">
      <c r="A2526" s="1">
        <v>41380</v>
      </c>
      <c r="B2526">
        <v>6</v>
      </c>
      <c r="C2526" s="2">
        <v>0.99968999999999997</v>
      </c>
      <c r="D2526" s="3">
        <v>-1.3979999999999999</v>
      </c>
      <c r="E2526" s="5" t="s">
        <v>5</v>
      </c>
    </row>
    <row r="2527" spans="1:5" ht="13.9" customHeight="1" x14ac:dyDescent="0.2">
      <c r="A2527" s="1">
        <v>41380</v>
      </c>
      <c r="B2527">
        <v>7</v>
      </c>
      <c r="C2527" s="2">
        <v>1.0087600000000001</v>
      </c>
      <c r="D2527" s="3">
        <v>43.271999999999998</v>
      </c>
      <c r="E2527" s="5" t="s">
        <v>5</v>
      </c>
    </row>
    <row r="2528" spans="1:5" ht="13.9" customHeight="1" x14ac:dyDescent="0.2">
      <c r="A2528" s="1">
        <v>41380</v>
      </c>
      <c r="B2528">
        <v>8</v>
      </c>
      <c r="C2528" s="2">
        <v>0.98985999999999996</v>
      </c>
      <c r="D2528" s="3">
        <v>-53.247</v>
      </c>
      <c r="E2528" s="5" t="s">
        <v>5</v>
      </c>
    </row>
    <row r="2529" spans="1:5" ht="13.9" customHeight="1" x14ac:dyDescent="0.2">
      <c r="A2529" s="1">
        <v>41380</v>
      </c>
      <c r="B2529">
        <v>9</v>
      </c>
      <c r="C2529" s="2">
        <v>0.96682999999999997</v>
      </c>
      <c r="D2529" s="3">
        <v>-180.554</v>
      </c>
      <c r="E2529" s="5" t="s">
        <v>5</v>
      </c>
    </row>
    <row r="2530" spans="1:5" ht="13.9" customHeight="1" x14ac:dyDescent="0.2">
      <c r="A2530" s="1">
        <v>41380</v>
      </c>
      <c r="B2530">
        <v>10</v>
      </c>
      <c r="C2530" s="2">
        <v>0.98014999999999997</v>
      </c>
      <c r="D2530" s="3">
        <v>-109.68300000000001</v>
      </c>
      <c r="E2530" s="5" t="s">
        <v>5</v>
      </c>
    </row>
    <row r="2531" spans="1:5" ht="13.9" customHeight="1" x14ac:dyDescent="0.2">
      <c r="A2531" s="1">
        <v>41380</v>
      </c>
      <c r="B2531">
        <v>11</v>
      </c>
      <c r="C2531" s="2">
        <v>0.98373999999999995</v>
      </c>
      <c r="D2531" s="3">
        <v>-89.875</v>
      </c>
      <c r="E2531" s="5" t="s">
        <v>5</v>
      </c>
    </row>
    <row r="2532" spans="1:5" ht="13.9" customHeight="1" x14ac:dyDescent="0.2">
      <c r="A2532" s="1">
        <v>41380</v>
      </c>
      <c r="B2532">
        <v>12</v>
      </c>
      <c r="C2532" s="2">
        <v>0.97631000000000001</v>
      </c>
      <c r="D2532" s="3">
        <v>-135.16999999999999</v>
      </c>
      <c r="E2532" s="5" t="s">
        <v>5</v>
      </c>
    </row>
    <row r="2533" spans="1:5" ht="13.9" customHeight="1" x14ac:dyDescent="0.2">
      <c r="A2533" s="1">
        <v>41380</v>
      </c>
      <c r="B2533">
        <v>13</v>
      </c>
      <c r="C2533" s="2">
        <v>0.99678</v>
      </c>
      <c r="D2533" s="3">
        <v>-17.896999999999998</v>
      </c>
      <c r="E2533" s="5" t="s">
        <v>5</v>
      </c>
    </row>
    <row r="2534" spans="1:5" ht="13.9" customHeight="1" x14ac:dyDescent="0.2">
      <c r="A2534" s="1">
        <v>41380</v>
      </c>
      <c r="B2534">
        <v>14</v>
      </c>
      <c r="C2534" s="2">
        <v>0.98265000000000002</v>
      </c>
      <c r="D2534" s="3">
        <v>-98.19</v>
      </c>
      <c r="E2534" s="5" t="s">
        <v>5</v>
      </c>
    </row>
    <row r="2535" spans="1:5" ht="13.9" customHeight="1" x14ac:dyDescent="0.2">
      <c r="A2535" s="1">
        <v>41380</v>
      </c>
      <c r="B2535">
        <v>15</v>
      </c>
      <c r="C2535" s="2">
        <v>0.99722</v>
      </c>
      <c r="D2535" s="3">
        <v>-15.433999999999999</v>
      </c>
      <c r="E2535" s="5" t="s">
        <v>5</v>
      </c>
    </row>
    <row r="2536" spans="1:5" ht="13.9" customHeight="1" x14ac:dyDescent="0.2">
      <c r="A2536" s="1">
        <v>41380</v>
      </c>
      <c r="B2536">
        <v>16</v>
      </c>
      <c r="C2536" s="2">
        <v>0.97563999999999995</v>
      </c>
      <c r="D2536" s="3">
        <v>-139.935</v>
      </c>
      <c r="E2536" s="5" t="s">
        <v>5</v>
      </c>
    </row>
    <row r="2537" spans="1:5" ht="13.9" customHeight="1" x14ac:dyDescent="0.2">
      <c r="A2537" s="1">
        <v>41380</v>
      </c>
      <c r="B2537">
        <v>17</v>
      </c>
      <c r="C2537" s="2">
        <v>1.01135</v>
      </c>
      <c r="D2537" s="3">
        <v>62.104999999999997</v>
      </c>
      <c r="E2537" s="5" t="s">
        <v>5</v>
      </c>
    </row>
    <row r="2538" spans="1:5" ht="13.9" customHeight="1" x14ac:dyDescent="0.2">
      <c r="A2538" s="1">
        <v>41380</v>
      </c>
      <c r="B2538">
        <v>18</v>
      </c>
      <c r="C2538" s="2">
        <v>1.0173700000000001</v>
      </c>
      <c r="D2538" s="3">
        <v>95.028000000000006</v>
      </c>
      <c r="E2538" s="5" t="s">
        <v>5</v>
      </c>
    </row>
    <row r="2539" spans="1:5" ht="13.9" customHeight="1" x14ac:dyDescent="0.2">
      <c r="A2539" s="1">
        <v>41380</v>
      </c>
      <c r="B2539">
        <v>19</v>
      </c>
      <c r="C2539" s="2">
        <v>0.99119000000000002</v>
      </c>
      <c r="D2539" s="3">
        <v>-49.831000000000003</v>
      </c>
      <c r="E2539" s="5" t="s">
        <v>5</v>
      </c>
    </row>
    <row r="2540" spans="1:5" ht="13.9" customHeight="1" x14ac:dyDescent="0.2">
      <c r="A2540" s="1">
        <v>41380</v>
      </c>
      <c r="B2540">
        <v>20</v>
      </c>
      <c r="C2540" s="2">
        <v>0.97502999999999995</v>
      </c>
      <c r="D2540" s="3">
        <v>-142.155</v>
      </c>
      <c r="E2540" s="5" t="s">
        <v>5</v>
      </c>
    </row>
    <row r="2541" spans="1:5" ht="13.9" customHeight="1" x14ac:dyDescent="0.2">
      <c r="A2541" s="1">
        <v>41380</v>
      </c>
      <c r="B2541">
        <v>21</v>
      </c>
      <c r="C2541" s="2">
        <v>1.00305</v>
      </c>
      <c r="D2541" s="3">
        <v>17.103000000000002</v>
      </c>
      <c r="E2541" s="5" t="s">
        <v>5</v>
      </c>
    </row>
    <row r="2542" spans="1:5" ht="13.9" customHeight="1" x14ac:dyDescent="0.2">
      <c r="A2542" s="1">
        <v>41380</v>
      </c>
      <c r="B2542">
        <v>22</v>
      </c>
      <c r="C2542" s="2">
        <v>0.98346999999999996</v>
      </c>
      <c r="D2542" s="3">
        <v>-91.703000000000003</v>
      </c>
      <c r="E2542" s="5" t="s">
        <v>5</v>
      </c>
    </row>
    <row r="2543" spans="1:5" ht="13.9" customHeight="1" x14ac:dyDescent="0.2">
      <c r="A2543" s="1">
        <v>41380</v>
      </c>
      <c r="B2543">
        <v>23</v>
      </c>
      <c r="C2543" s="2">
        <v>0.99292000000000002</v>
      </c>
      <c r="D2543" s="3">
        <v>-35.465000000000003</v>
      </c>
      <c r="E2543" s="5" t="s">
        <v>5</v>
      </c>
    </row>
    <row r="2544" spans="1:5" ht="13.9" customHeight="1" x14ac:dyDescent="0.2">
      <c r="A2544" s="1">
        <v>41380</v>
      </c>
      <c r="B2544">
        <v>24</v>
      </c>
      <c r="C2544" s="2">
        <v>0.98406000000000005</v>
      </c>
      <c r="D2544" s="3">
        <v>-77.277000000000001</v>
      </c>
      <c r="E2544" s="5" t="s">
        <v>5</v>
      </c>
    </row>
    <row r="2545" spans="1:5" ht="13.9" customHeight="1" x14ac:dyDescent="0.2">
      <c r="A2545" s="1">
        <v>41381</v>
      </c>
      <c r="B2545">
        <v>1</v>
      </c>
      <c r="C2545" s="2">
        <v>0.98726999999999998</v>
      </c>
      <c r="D2545" s="3">
        <v>-57.444000000000003</v>
      </c>
      <c r="E2545" s="5" t="s">
        <v>5</v>
      </c>
    </row>
    <row r="2546" spans="1:5" ht="13.9" customHeight="1" x14ac:dyDescent="0.2">
      <c r="A2546" s="1">
        <v>41381</v>
      </c>
      <c r="B2546">
        <v>2</v>
      </c>
      <c r="C2546" s="2">
        <v>1.0019400000000001</v>
      </c>
      <c r="D2546" s="3">
        <v>8.4640000000000004</v>
      </c>
      <c r="E2546" s="5" t="s">
        <v>5</v>
      </c>
    </row>
    <row r="2547" spans="1:5" ht="13.9" customHeight="1" x14ac:dyDescent="0.2">
      <c r="A2547" s="1">
        <v>41381</v>
      </c>
      <c r="B2547">
        <v>3</v>
      </c>
      <c r="C2547" s="2">
        <v>1.00789</v>
      </c>
      <c r="D2547" s="3">
        <v>33.884999999999998</v>
      </c>
      <c r="E2547" s="5" t="s">
        <v>5</v>
      </c>
    </row>
    <row r="2548" spans="1:5" ht="13.9" customHeight="1" x14ac:dyDescent="0.2">
      <c r="A2548" s="1">
        <v>41381</v>
      </c>
      <c r="B2548">
        <v>4</v>
      </c>
      <c r="C2548" s="2">
        <v>0.99519999999999997</v>
      </c>
      <c r="D2548" s="3">
        <v>-20.724</v>
      </c>
      <c r="E2548" s="5" t="s">
        <v>5</v>
      </c>
    </row>
    <row r="2549" spans="1:5" ht="13.9" customHeight="1" x14ac:dyDescent="0.2">
      <c r="A2549" s="1">
        <v>41381</v>
      </c>
      <c r="B2549">
        <v>5</v>
      </c>
      <c r="C2549" s="2">
        <v>0.99473</v>
      </c>
      <c r="D2549" s="3">
        <v>-23.036999999999999</v>
      </c>
      <c r="E2549" s="5" t="s">
        <v>5</v>
      </c>
    </row>
    <row r="2550" spans="1:5" ht="13.9" customHeight="1" x14ac:dyDescent="0.2">
      <c r="A2550" s="1">
        <v>41381</v>
      </c>
      <c r="B2550">
        <v>6</v>
      </c>
      <c r="C2550" s="2">
        <v>1.00447</v>
      </c>
      <c r="D2550" s="3">
        <v>20.527999999999999</v>
      </c>
      <c r="E2550" s="5" t="s">
        <v>5</v>
      </c>
    </row>
    <row r="2551" spans="1:5" ht="13.9" customHeight="1" x14ac:dyDescent="0.2">
      <c r="A2551" s="1">
        <v>41381</v>
      </c>
      <c r="B2551">
        <v>7</v>
      </c>
      <c r="C2551" s="2">
        <v>1.01719</v>
      </c>
      <c r="D2551" s="3">
        <v>84.998000000000005</v>
      </c>
      <c r="E2551" s="5" t="s">
        <v>5</v>
      </c>
    </row>
    <row r="2552" spans="1:5" ht="13.9" customHeight="1" x14ac:dyDescent="0.2">
      <c r="A2552" s="1">
        <v>41381</v>
      </c>
      <c r="B2552">
        <v>8</v>
      </c>
      <c r="C2552" s="2">
        <v>1.0123800000000001</v>
      </c>
      <c r="D2552" s="3">
        <v>65.25</v>
      </c>
      <c r="E2552" s="5" t="s">
        <v>5</v>
      </c>
    </row>
    <row r="2553" spans="1:5" ht="13.9" customHeight="1" x14ac:dyDescent="0.2">
      <c r="A2553" s="1">
        <v>41381</v>
      </c>
      <c r="B2553">
        <v>9</v>
      </c>
      <c r="C2553" s="2">
        <v>1.00369</v>
      </c>
      <c r="D2553" s="3">
        <v>19.702999999999999</v>
      </c>
      <c r="E2553" s="5" t="s">
        <v>5</v>
      </c>
    </row>
    <row r="2554" spans="1:5" ht="13.9" customHeight="1" x14ac:dyDescent="0.2">
      <c r="A2554" s="1">
        <v>41381</v>
      </c>
      <c r="B2554">
        <v>10</v>
      </c>
      <c r="C2554" s="2">
        <v>0.99238999999999999</v>
      </c>
      <c r="D2554" s="3">
        <v>-41.819000000000003</v>
      </c>
      <c r="E2554" s="5" t="s">
        <v>5</v>
      </c>
    </row>
    <row r="2555" spans="1:5" ht="13.9" customHeight="1" x14ac:dyDescent="0.2">
      <c r="A2555" s="1">
        <v>41381</v>
      </c>
      <c r="B2555">
        <v>11</v>
      </c>
      <c r="C2555" s="2">
        <v>0.97733999999999999</v>
      </c>
      <c r="D2555" s="3">
        <v>-127.366</v>
      </c>
      <c r="E2555" s="5" t="s">
        <v>5</v>
      </c>
    </row>
    <row r="2556" spans="1:5" ht="13.9" customHeight="1" x14ac:dyDescent="0.2">
      <c r="A2556" s="1">
        <v>41381</v>
      </c>
      <c r="B2556">
        <v>12</v>
      </c>
      <c r="C2556" s="2">
        <v>0.99868000000000001</v>
      </c>
      <c r="D2556" s="3">
        <v>-7.3</v>
      </c>
      <c r="E2556" s="5" t="s">
        <v>5</v>
      </c>
    </row>
    <row r="2557" spans="1:5" ht="13.9" customHeight="1" x14ac:dyDescent="0.2">
      <c r="A2557" s="1">
        <v>41381</v>
      </c>
      <c r="B2557">
        <v>13</v>
      </c>
      <c r="C2557" s="2">
        <v>0.98111000000000004</v>
      </c>
      <c r="D2557" s="3">
        <v>-103.378</v>
      </c>
      <c r="E2557" s="5" t="s">
        <v>5</v>
      </c>
    </row>
    <row r="2558" spans="1:5" ht="13.9" customHeight="1" x14ac:dyDescent="0.2">
      <c r="A2558" s="1">
        <v>41381</v>
      </c>
      <c r="B2558">
        <v>14</v>
      </c>
      <c r="C2558" s="2">
        <v>0.98756999999999995</v>
      </c>
      <c r="D2558" s="3">
        <v>-68.103999999999999</v>
      </c>
      <c r="E2558" s="5" t="s">
        <v>5</v>
      </c>
    </row>
    <row r="2559" spans="1:5" ht="13.9" customHeight="1" x14ac:dyDescent="0.2">
      <c r="A2559" s="1">
        <v>41381</v>
      </c>
      <c r="B2559">
        <v>15</v>
      </c>
      <c r="C2559" s="2">
        <v>0.98963999999999996</v>
      </c>
      <c r="D2559" s="3">
        <v>-56.591000000000001</v>
      </c>
      <c r="E2559" s="5" t="s">
        <v>5</v>
      </c>
    </row>
    <row r="2560" spans="1:5" ht="13.9" customHeight="1" x14ac:dyDescent="0.2">
      <c r="A2560" s="1">
        <v>41381</v>
      </c>
      <c r="B2560">
        <v>16</v>
      </c>
      <c r="C2560" s="2">
        <v>0.97402</v>
      </c>
      <c r="D2560" s="3">
        <v>-143.34700000000001</v>
      </c>
      <c r="E2560" s="5" t="s">
        <v>5</v>
      </c>
    </row>
    <row r="2561" spans="1:5" ht="13.9" customHeight="1" x14ac:dyDescent="0.2">
      <c r="A2561" s="1">
        <v>41381</v>
      </c>
      <c r="B2561">
        <v>17</v>
      </c>
      <c r="C2561" s="2">
        <v>0.95699999999999996</v>
      </c>
      <c r="D2561" s="3">
        <v>-240.14</v>
      </c>
      <c r="E2561" s="5" t="s">
        <v>5</v>
      </c>
    </row>
    <row r="2562" spans="1:5" ht="13.9" customHeight="1" x14ac:dyDescent="0.2">
      <c r="A2562" s="1">
        <v>41381</v>
      </c>
      <c r="B2562">
        <v>18</v>
      </c>
      <c r="C2562" s="2">
        <v>0.96231</v>
      </c>
      <c r="D2562" s="3">
        <v>-204.92099999999999</v>
      </c>
      <c r="E2562" s="5" t="s">
        <v>5</v>
      </c>
    </row>
    <row r="2563" spans="1:5" ht="13.9" customHeight="1" x14ac:dyDescent="0.2">
      <c r="A2563" s="1">
        <v>41381</v>
      </c>
      <c r="B2563">
        <v>19</v>
      </c>
      <c r="C2563" s="2">
        <v>0.96199999999999997</v>
      </c>
      <c r="D2563" s="3">
        <v>-209.29900000000001</v>
      </c>
      <c r="E2563" s="5" t="s">
        <v>5</v>
      </c>
    </row>
    <row r="2564" spans="1:5" ht="13.9" customHeight="1" x14ac:dyDescent="0.2">
      <c r="A2564" s="1">
        <v>41381</v>
      </c>
      <c r="B2564">
        <v>20</v>
      </c>
      <c r="C2564" s="2">
        <v>0.96353999999999995</v>
      </c>
      <c r="D2564" s="3">
        <v>-199.19300000000001</v>
      </c>
      <c r="E2564" s="5" t="s">
        <v>5</v>
      </c>
    </row>
    <row r="2565" spans="1:5" ht="13.9" customHeight="1" x14ac:dyDescent="0.2">
      <c r="A2565" s="1">
        <v>41381</v>
      </c>
      <c r="B2565">
        <v>21</v>
      </c>
      <c r="C2565" s="2">
        <v>0.98087000000000002</v>
      </c>
      <c r="D2565" s="3">
        <v>-107.572</v>
      </c>
      <c r="E2565" s="5" t="s">
        <v>5</v>
      </c>
    </row>
    <row r="2566" spans="1:5" ht="13.9" customHeight="1" x14ac:dyDescent="0.2">
      <c r="A2566" s="1">
        <v>41381</v>
      </c>
      <c r="B2566">
        <v>22</v>
      </c>
      <c r="C2566" s="2">
        <v>0.99531999999999998</v>
      </c>
      <c r="D2566" s="3">
        <v>-25.504999999999999</v>
      </c>
      <c r="E2566" s="5" t="s">
        <v>5</v>
      </c>
    </row>
    <row r="2567" spans="1:5" ht="13.9" customHeight="1" x14ac:dyDescent="0.2">
      <c r="A2567" s="1">
        <v>41381</v>
      </c>
      <c r="B2567">
        <v>23</v>
      </c>
      <c r="C2567" s="2">
        <v>1.0074799999999999</v>
      </c>
      <c r="D2567" s="3">
        <v>37.909999999999997</v>
      </c>
      <c r="E2567" s="5" t="s">
        <v>5</v>
      </c>
    </row>
    <row r="2568" spans="1:5" ht="13.9" customHeight="1" x14ac:dyDescent="0.2">
      <c r="A2568" s="1">
        <v>41381</v>
      </c>
      <c r="B2568">
        <v>24</v>
      </c>
      <c r="C2568" s="2">
        <v>0.98814999999999997</v>
      </c>
      <c r="D2568" s="3">
        <v>-57.734999999999999</v>
      </c>
      <c r="E2568" s="5" t="s">
        <v>5</v>
      </c>
    </row>
    <row r="2569" spans="1:5" ht="13.9" customHeight="1" x14ac:dyDescent="0.2">
      <c r="A2569" s="1">
        <v>41382</v>
      </c>
      <c r="B2569">
        <v>1</v>
      </c>
      <c r="C2569" s="2">
        <v>0.99582999999999999</v>
      </c>
      <c r="D2569" s="3">
        <v>-18.939</v>
      </c>
      <c r="E2569" s="5" t="s">
        <v>5</v>
      </c>
    </row>
    <row r="2570" spans="1:5" ht="13.9" customHeight="1" x14ac:dyDescent="0.2">
      <c r="A2570" s="1">
        <v>41382</v>
      </c>
      <c r="B2570">
        <v>2</v>
      </c>
      <c r="C2570" s="2">
        <v>0.99734</v>
      </c>
      <c r="D2570" s="3">
        <v>-11.601000000000001</v>
      </c>
      <c r="E2570" s="5" t="s">
        <v>5</v>
      </c>
    </row>
    <row r="2571" spans="1:5" ht="13.9" customHeight="1" x14ac:dyDescent="0.2">
      <c r="A2571" s="1">
        <v>41382</v>
      </c>
      <c r="B2571">
        <v>3</v>
      </c>
      <c r="C2571" s="2">
        <v>0.98753000000000002</v>
      </c>
      <c r="D2571" s="3">
        <v>-54.19</v>
      </c>
      <c r="E2571" s="5" t="s">
        <v>5</v>
      </c>
    </row>
    <row r="2572" spans="1:5" ht="13.9" customHeight="1" x14ac:dyDescent="0.2">
      <c r="A2572" s="1">
        <v>41382</v>
      </c>
      <c r="B2572">
        <v>4</v>
      </c>
      <c r="C2572" s="2">
        <v>0.98685</v>
      </c>
      <c r="D2572" s="3">
        <v>-56.087000000000003</v>
      </c>
      <c r="E2572" s="5" t="s">
        <v>5</v>
      </c>
    </row>
    <row r="2573" spans="1:5" ht="13.9" customHeight="1" x14ac:dyDescent="0.2">
      <c r="A2573" s="1">
        <v>41382</v>
      </c>
      <c r="B2573">
        <v>5</v>
      </c>
      <c r="C2573" s="2">
        <v>0.99629999999999996</v>
      </c>
      <c r="D2573" s="3">
        <v>-16.039000000000001</v>
      </c>
      <c r="E2573" s="5" t="s">
        <v>5</v>
      </c>
    </row>
    <row r="2574" spans="1:5" ht="13.9" customHeight="1" x14ac:dyDescent="0.2">
      <c r="A2574" s="1">
        <v>41382</v>
      </c>
      <c r="B2574">
        <v>6</v>
      </c>
      <c r="C2574" s="2">
        <v>1.0052700000000001</v>
      </c>
      <c r="D2574" s="3">
        <v>23.852</v>
      </c>
      <c r="E2574" s="5" t="s">
        <v>5</v>
      </c>
    </row>
    <row r="2575" spans="1:5" ht="13.9" customHeight="1" x14ac:dyDescent="0.2">
      <c r="A2575" s="1">
        <v>41382</v>
      </c>
      <c r="B2575">
        <v>7</v>
      </c>
      <c r="C2575" s="2">
        <v>0.98433000000000004</v>
      </c>
      <c r="D2575" s="3">
        <v>-79.082999999999998</v>
      </c>
      <c r="E2575" s="5" t="s">
        <v>5</v>
      </c>
    </row>
    <row r="2576" spans="1:5" ht="13.9" customHeight="1" x14ac:dyDescent="0.2">
      <c r="A2576" s="1">
        <v>41382</v>
      </c>
      <c r="B2576">
        <v>8</v>
      </c>
      <c r="C2576" s="2">
        <v>0.99548999999999999</v>
      </c>
      <c r="D2576" s="3">
        <v>-23.789000000000001</v>
      </c>
      <c r="E2576" s="5" t="s">
        <v>5</v>
      </c>
    </row>
    <row r="2577" spans="1:5" ht="13.9" customHeight="1" x14ac:dyDescent="0.2">
      <c r="A2577" s="1">
        <v>41382</v>
      </c>
      <c r="B2577">
        <v>9</v>
      </c>
      <c r="C2577" s="2">
        <v>0.97967000000000004</v>
      </c>
      <c r="D2577" s="3">
        <v>-109.851</v>
      </c>
      <c r="E2577" s="5" t="s">
        <v>5</v>
      </c>
    </row>
    <row r="2578" spans="1:5" ht="13.9" customHeight="1" x14ac:dyDescent="0.2">
      <c r="A2578" s="1">
        <v>41382</v>
      </c>
      <c r="B2578">
        <v>10</v>
      </c>
      <c r="C2578" s="2">
        <v>0.99087999999999998</v>
      </c>
      <c r="D2578" s="3">
        <v>-50.363</v>
      </c>
      <c r="E2578" s="5" t="s">
        <v>5</v>
      </c>
    </row>
    <row r="2579" spans="1:5" ht="13.9" customHeight="1" x14ac:dyDescent="0.2">
      <c r="A2579" s="1">
        <v>41382</v>
      </c>
      <c r="B2579">
        <v>11</v>
      </c>
      <c r="C2579" s="2">
        <v>0.99370999999999998</v>
      </c>
      <c r="D2579" s="3">
        <v>-35.600999999999999</v>
      </c>
      <c r="E2579" s="5" t="s">
        <v>5</v>
      </c>
    </row>
    <row r="2580" spans="1:5" ht="13.9" customHeight="1" x14ac:dyDescent="0.2">
      <c r="A2580" s="1">
        <v>41382</v>
      </c>
      <c r="B2580">
        <v>12</v>
      </c>
      <c r="C2580" s="2">
        <v>0.97948000000000002</v>
      </c>
      <c r="D2580" s="3">
        <v>-118.92700000000001</v>
      </c>
      <c r="E2580" s="5" t="s">
        <v>5</v>
      </c>
    </row>
    <row r="2581" spans="1:5" ht="13.9" customHeight="1" x14ac:dyDescent="0.2">
      <c r="A2581" s="1">
        <v>41382</v>
      </c>
      <c r="B2581">
        <v>13</v>
      </c>
      <c r="C2581" s="2">
        <v>0.99794000000000005</v>
      </c>
      <c r="D2581" s="3">
        <v>-11.917</v>
      </c>
      <c r="E2581" s="5" t="s">
        <v>5</v>
      </c>
    </row>
    <row r="2582" spans="1:5" ht="13.9" customHeight="1" x14ac:dyDescent="0.2">
      <c r="A2582" s="1">
        <v>41382</v>
      </c>
      <c r="B2582">
        <v>14</v>
      </c>
      <c r="C2582" s="2">
        <v>1.00023</v>
      </c>
      <c r="D2582" s="3">
        <v>1.345</v>
      </c>
      <c r="E2582" s="5" t="s">
        <v>5</v>
      </c>
    </row>
    <row r="2583" spans="1:5" ht="13.9" customHeight="1" x14ac:dyDescent="0.2">
      <c r="A2583" s="1">
        <v>41382</v>
      </c>
      <c r="B2583">
        <v>15</v>
      </c>
      <c r="C2583" s="2">
        <v>0.99453000000000003</v>
      </c>
      <c r="D2583" s="3">
        <v>-32.524000000000001</v>
      </c>
      <c r="E2583" s="5" t="s">
        <v>5</v>
      </c>
    </row>
    <row r="2584" spans="1:5" ht="13.9" customHeight="1" x14ac:dyDescent="0.2">
      <c r="A2584" s="1">
        <v>41382</v>
      </c>
      <c r="B2584">
        <v>16</v>
      </c>
      <c r="C2584" s="2">
        <v>0.98997000000000002</v>
      </c>
      <c r="D2584" s="3">
        <v>-59.634999999999998</v>
      </c>
      <c r="E2584" s="5" t="s">
        <v>5</v>
      </c>
    </row>
    <row r="2585" spans="1:5" ht="13.9" customHeight="1" x14ac:dyDescent="0.2">
      <c r="A2585" s="1">
        <v>41382</v>
      </c>
      <c r="B2585">
        <v>17</v>
      </c>
      <c r="C2585" s="2">
        <v>0.97951999999999995</v>
      </c>
      <c r="D2585" s="3">
        <v>-122.18600000000001</v>
      </c>
      <c r="E2585" s="5" t="s">
        <v>5</v>
      </c>
    </row>
    <row r="2586" spans="1:5" ht="13.9" customHeight="1" x14ac:dyDescent="0.2">
      <c r="A2586" s="1">
        <v>41382</v>
      </c>
      <c r="B2586">
        <v>18</v>
      </c>
      <c r="C2586" s="2">
        <v>0.99697000000000002</v>
      </c>
      <c r="D2586" s="3">
        <v>-17.655999999999999</v>
      </c>
      <c r="E2586" s="5" t="s">
        <v>5</v>
      </c>
    </row>
    <row r="2587" spans="1:5" ht="13.9" customHeight="1" x14ac:dyDescent="0.2">
      <c r="A2587" s="1">
        <v>41382</v>
      </c>
      <c r="B2587">
        <v>19</v>
      </c>
      <c r="C2587" s="2">
        <v>1.00664</v>
      </c>
      <c r="D2587" s="3">
        <v>37.658999999999999</v>
      </c>
      <c r="E2587" s="5" t="s">
        <v>5</v>
      </c>
    </row>
    <row r="2588" spans="1:5" ht="13.9" customHeight="1" x14ac:dyDescent="0.2">
      <c r="A2588" s="1">
        <v>41382</v>
      </c>
      <c r="B2588">
        <v>20</v>
      </c>
      <c r="C2588" s="2">
        <v>1.0129900000000001</v>
      </c>
      <c r="D2588" s="3">
        <v>72.774000000000001</v>
      </c>
      <c r="E2588" s="5" t="s">
        <v>5</v>
      </c>
    </row>
    <row r="2589" spans="1:5" ht="13.9" customHeight="1" x14ac:dyDescent="0.2">
      <c r="A2589" s="1">
        <v>41382</v>
      </c>
      <c r="B2589">
        <v>21</v>
      </c>
      <c r="C2589" s="2">
        <v>1.0138100000000001</v>
      </c>
      <c r="D2589" s="3">
        <v>80.138000000000005</v>
      </c>
      <c r="E2589" s="5" t="s">
        <v>5</v>
      </c>
    </row>
    <row r="2590" spans="1:5" ht="13.9" customHeight="1" x14ac:dyDescent="0.2">
      <c r="A2590" s="1">
        <v>41382</v>
      </c>
      <c r="B2590">
        <v>22</v>
      </c>
      <c r="C2590" s="2">
        <v>0.99897000000000002</v>
      </c>
      <c r="D2590" s="3">
        <v>-6.0049999999999999</v>
      </c>
      <c r="E2590" s="5" t="s">
        <v>5</v>
      </c>
    </row>
    <row r="2591" spans="1:5" ht="13.9" customHeight="1" x14ac:dyDescent="0.2">
      <c r="A2591" s="1">
        <v>41382</v>
      </c>
      <c r="B2591">
        <v>23</v>
      </c>
      <c r="C2591" s="2">
        <v>0.99009999999999998</v>
      </c>
      <c r="D2591" s="3">
        <v>-54.47</v>
      </c>
      <c r="E2591" s="5" t="s">
        <v>5</v>
      </c>
    </row>
    <row r="2592" spans="1:5" ht="13.9" customHeight="1" x14ac:dyDescent="0.2">
      <c r="A2592" s="1">
        <v>41382</v>
      </c>
      <c r="B2592">
        <v>24</v>
      </c>
      <c r="C2592" s="2">
        <v>0.98482000000000003</v>
      </c>
      <c r="D2592" s="3">
        <v>-77.106999999999999</v>
      </c>
      <c r="E2592" s="5" t="s">
        <v>5</v>
      </c>
    </row>
    <row r="2593" spans="1:5" ht="13.9" customHeight="1" x14ac:dyDescent="0.2">
      <c r="A2593" s="1">
        <v>41383</v>
      </c>
      <c r="B2593">
        <v>1</v>
      </c>
      <c r="C2593" s="2">
        <v>0.99043000000000003</v>
      </c>
      <c r="D2593" s="3">
        <v>-45.43</v>
      </c>
      <c r="E2593" s="5" t="s">
        <v>5</v>
      </c>
    </row>
    <row r="2594" spans="1:5" ht="13.9" customHeight="1" x14ac:dyDescent="0.2">
      <c r="A2594" s="1">
        <v>41383</v>
      </c>
      <c r="B2594">
        <v>2</v>
      </c>
      <c r="C2594" s="2">
        <v>0.99024999999999996</v>
      </c>
      <c r="D2594" s="3">
        <v>-44.34</v>
      </c>
      <c r="E2594" s="5" t="s">
        <v>5</v>
      </c>
    </row>
    <row r="2595" spans="1:5" ht="13.9" customHeight="1" x14ac:dyDescent="0.2">
      <c r="A2595" s="1">
        <v>41383</v>
      </c>
      <c r="B2595">
        <v>3</v>
      </c>
      <c r="C2595" s="2">
        <v>0.99497999999999998</v>
      </c>
      <c r="D2595" s="3">
        <v>-21.994</v>
      </c>
      <c r="E2595" s="5" t="s">
        <v>5</v>
      </c>
    </row>
    <row r="2596" spans="1:5" ht="13.9" customHeight="1" x14ac:dyDescent="0.2">
      <c r="A2596" s="1">
        <v>41383</v>
      </c>
      <c r="B2596">
        <v>4</v>
      </c>
      <c r="C2596" s="2">
        <v>1.0008600000000001</v>
      </c>
      <c r="D2596" s="3">
        <v>3.7149999999999999</v>
      </c>
      <c r="E2596" s="5" t="s">
        <v>5</v>
      </c>
    </row>
    <row r="2597" spans="1:5" ht="13.9" customHeight="1" x14ac:dyDescent="0.2">
      <c r="A2597" s="1">
        <v>41383</v>
      </c>
      <c r="B2597">
        <v>5</v>
      </c>
      <c r="C2597" s="2">
        <v>1.0018199999999999</v>
      </c>
      <c r="D2597" s="3">
        <v>7.9320000000000004</v>
      </c>
      <c r="E2597" s="5" t="s">
        <v>5</v>
      </c>
    </row>
    <row r="2598" spans="1:5" ht="13.9" customHeight="1" x14ac:dyDescent="0.2">
      <c r="A2598" s="1">
        <v>41383</v>
      </c>
      <c r="B2598">
        <v>6</v>
      </c>
      <c r="C2598" s="2">
        <v>1.0137799999999999</v>
      </c>
      <c r="D2598" s="3">
        <v>62.404000000000003</v>
      </c>
      <c r="E2598" s="5" t="s">
        <v>5</v>
      </c>
    </row>
    <row r="2599" spans="1:5" ht="13.9" customHeight="1" x14ac:dyDescent="0.2">
      <c r="A2599" s="1">
        <v>41383</v>
      </c>
      <c r="B2599">
        <v>7</v>
      </c>
      <c r="C2599" s="2">
        <v>1.00021</v>
      </c>
      <c r="D2599" s="3">
        <v>1.056</v>
      </c>
      <c r="E2599" s="5" t="s">
        <v>5</v>
      </c>
    </row>
    <row r="2600" spans="1:5" ht="13.9" customHeight="1" x14ac:dyDescent="0.2">
      <c r="A2600" s="1">
        <v>41383</v>
      </c>
      <c r="B2600">
        <v>8</v>
      </c>
      <c r="C2600" s="2">
        <v>1.0008600000000001</v>
      </c>
      <c r="D2600" s="3">
        <v>4.5490000000000004</v>
      </c>
      <c r="E2600" s="5" t="s">
        <v>5</v>
      </c>
    </row>
    <row r="2601" spans="1:5" ht="13.9" customHeight="1" x14ac:dyDescent="0.2">
      <c r="A2601" s="1">
        <v>41383</v>
      </c>
      <c r="B2601">
        <v>9</v>
      </c>
      <c r="C2601" s="2">
        <v>0.98357000000000006</v>
      </c>
      <c r="D2601" s="3">
        <v>-89.444999999999993</v>
      </c>
      <c r="E2601" s="5" t="s">
        <v>5</v>
      </c>
    </row>
    <row r="2602" spans="1:5" ht="13.9" customHeight="1" x14ac:dyDescent="0.2">
      <c r="A2602" s="1">
        <v>41383</v>
      </c>
      <c r="B2602">
        <v>10</v>
      </c>
      <c r="C2602" s="2">
        <v>0.98568999999999996</v>
      </c>
      <c r="D2602" s="3">
        <v>-77.835999999999999</v>
      </c>
      <c r="E2602" s="5" t="s">
        <v>5</v>
      </c>
    </row>
    <row r="2603" spans="1:5" ht="13.9" customHeight="1" x14ac:dyDescent="0.2">
      <c r="A2603" s="1">
        <v>41383</v>
      </c>
      <c r="B2603">
        <v>11</v>
      </c>
      <c r="C2603" s="2">
        <v>0.99678999999999995</v>
      </c>
      <c r="D2603" s="3">
        <v>-17.433</v>
      </c>
      <c r="E2603" s="5" t="s">
        <v>5</v>
      </c>
    </row>
    <row r="2604" spans="1:5" ht="13.9" customHeight="1" x14ac:dyDescent="0.2">
      <c r="A2604" s="1">
        <v>41383</v>
      </c>
      <c r="B2604">
        <v>12</v>
      </c>
      <c r="C2604" s="2">
        <v>0.99039999999999995</v>
      </c>
      <c r="D2604" s="3">
        <v>-51.634</v>
      </c>
      <c r="E2604" s="5" t="s">
        <v>5</v>
      </c>
    </row>
    <row r="2605" spans="1:5" ht="13.9" customHeight="1" x14ac:dyDescent="0.2">
      <c r="A2605" s="1">
        <v>41383</v>
      </c>
      <c r="B2605">
        <v>13</v>
      </c>
      <c r="C2605" s="2">
        <v>0.98568</v>
      </c>
      <c r="D2605" s="3">
        <v>-76.697999999999993</v>
      </c>
      <c r="E2605" s="5" t="s">
        <v>5</v>
      </c>
    </row>
    <row r="2606" spans="1:5" ht="13.9" customHeight="1" x14ac:dyDescent="0.2">
      <c r="A2606" s="1">
        <v>41383</v>
      </c>
      <c r="B2606">
        <v>14</v>
      </c>
      <c r="C2606" s="2">
        <v>0.98134999999999994</v>
      </c>
      <c r="D2606" s="3">
        <v>-101.09</v>
      </c>
      <c r="E2606" s="5" t="s">
        <v>5</v>
      </c>
    </row>
    <row r="2607" spans="1:5" ht="13.9" customHeight="1" x14ac:dyDescent="0.2">
      <c r="A2607" s="1">
        <v>41383</v>
      </c>
      <c r="B2607">
        <v>15</v>
      </c>
      <c r="C2607" s="2">
        <v>0.98565999999999998</v>
      </c>
      <c r="D2607" s="3">
        <v>-76.474000000000004</v>
      </c>
      <c r="E2607" s="5" t="s">
        <v>5</v>
      </c>
    </row>
    <row r="2608" spans="1:5" ht="13.9" customHeight="1" x14ac:dyDescent="0.2">
      <c r="A2608" s="1">
        <v>41383</v>
      </c>
      <c r="B2608">
        <v>16</v>
      </c>
      <c r="C2608" s="2">
        <v>0.98672000000000004</v>
      </c>
      <c r="D2608" s="3">
        <v>-70.241</v>
      </c>
      <c r="E2608" s="5" t="s">
        <v>5</v>
      </c>
    </row>
    <row r="2609" spans="1:5" ht="13.9" customHeight="1" x14ac:dyDescent="0.2">
      <c r="A2609" s="1">
        <v>41383</v>
      </c>
      <c r="B2609">
        <v>17</v>
      </c>
      <c r="C2609" s="2">
        <v>0.96092999999999995</v>
      </c>
      <c r="D2609" s="3">
        <v>-209.85400000000001</v>
      </c>
      <c r="E2609" s="5" t="s">
        <v>5</v>
      </c>
    </row>
    <row r="2610" spans="1:5" ht="13.9" customHeight="1" x14ac:dyDescent="0.2">
      <c r="A2610" s="1">
        <v>41383</v>
      </c>
      <c r="B2610">
        <v>18</v>
      </c>
      <c r="C2610" s="2">
        <v>0.99267000000000005</v>
      </c>
      <c r="D2610" s="3">
        <v>-38.115000000000002</v>
      </c>
      <c r="E2610" s="5" t="s">
        <v>5</v>
      </c>
    </row>
    <row r="2611" spans="1:5" ht="13.9" customHeight="1" x14ac:dyDescent="0.2">
      <c r="A2611" s="1">
        <v>41383</v>
      </c>
      <c r="B2611">
        <v>19</v>
      </c>
      <c r="C2611" s="2">
        <v>1.0048900000000001</v>
      </c>
      <c r="D2611" s="3">
        <v>24.731000000000002</v>
      </c>
      <c r="E2611" s="5" t="s">
        <v>5</v>
      </c>
    </row>
    <row r="2612" spans="1:5" ht="13.9" customHeight="1" x14ac:dyDescent="0.2">
      <c r="A2612" s="1">
        <v>41383</v>
      </c>
      <c r="B2612">
        <v>20</v>
      </c>
      <c r="C2612" s="2">
        <v>1.02566</v>
      </c>
      <c r="D2612" s="3">
        <v>127.708</v>
      </c>
      <c r="E2612" s="5" t="s">
        <v>5</v>
      </c>
    </row>
    <row r="2613" spans="1:5" ht="13.9" customHeight="1" x14ac:dyDescent="0.2">
      <c r="A2613" s="1">
        <v>41383</v>
      </c>
      <c r="B2613">
        <v>21</v>
      </c>
      <c r="C2613" s="2">
        <v>1.0098</v>
      </c>
      <c r="D2613" s="3">
        <v>51.26</v>
      </c>
      <c r="E2613" s="5" t="s">
        <v>5</v>
      </c>
    </row>
    <row r="2614" spans="1:5" ht="13.9" customHeight="1" x14ac:dyDescent="0.2">
      <c r="A2614" s="1">
        <v>41383</v>
      </c>
      <c r="B2614">
        <v>22</v>
      </c>
      <c r="C2614" s="2">
        <v>0.99992999999999999</v>
      </c>
      <c r="D2614" s="3">
        <v>-0.38100000000000001</v>
      </c>
      <c r="E2614" s="5" t="s">
        <v>5</v>
      </c>
    </row>
    <row r="2615" spans="1:5" ht="13.9" customHeight="1" x14ac:dyDescent="0.2">
      <c r="A2615" s="1">
        <v>41383</v>
      </c>
      <c r="B2615">
        <v>23</v>
      </c>
      <c r="C2615" s="2">
        <v>1.0111000000000001</v>
      </c>
      <c r="D2615" s="3">
        <v>55.466000000000001</v>
      </c>
      <c r="E2615" s="5" t="s">
        <v>5</v>
      </c>
    </row>
    <row r="2616" spans="1:5" ht="13.9" customHeight="1" x14ac:dyDescent="0.2">
      <c r="A2616" s="1">
        <v>41383</v>
      </c>
      <c r="B2616">
        <v>24</v>
      </c>
      <c r="C2616" s="2">
        <v>1.0157</v>
      </c>
      <c r="D2616" s="3">
        <v>73.808999999999997</v>
      </c>
      <c r="E2616" s="5" t="s">
        <v>5</v>
      </c>
    </row>
    <row r="2617" spans="1:5" ht="13.9" customHeight="1" x14ac:dyDescent="0.2">
      <c r="A2617" s="1">
        <v>41384</v>
      </c>
      <c r="B2617">
        <v>1</v>
      </c>
      <c r="C2617" s="2">
        <v>1.0022200000000001</v>
      </c>
      <c r="D2617" s="3">
        <v>10.044</v>
      </c>
      <c r="E2617" s="5" t="s">
        <v>5</v>
      </c>
    </row>
    <row r="2618" spans="1:5" ht="13.9" customHeight="1" x14ac:dyDescent="0.2">
      <c r="A2618" s="1">
        <v>41384</v>
      </c>
      <c r="B2618">
        <v>2</v>
      </c>
      <c r="C2618" s="2">
        <v>1.00108</v>
      </c>
      <c r="D2618" s="3">
        <v>4.806</v>
      </c>
      <c r="E2618" s="5" t="s">
        <v>5</v>
      </c>
    </row>
    <row r="2619" spans="1:5" ht="13.9" customHeight="1" x14ac:dyDescent="0.2">
      <c r="A2619" s="1">
        <v>41384</v>
      </c>
      <c r="B2619">
        <v>3</v>
      </c>
      <c r="C2619" s="2">
        <v>1.0202</v>
      </c>
      <c r="D2619" s="3">
        <v>87.396000000000001</v>
      </c>
      <c r="E2619" s="5" t="s">
        <v>5</v>
      </c>
    </row>
    <row r="2620" spans="1:5" ht="13.9" customHeight="1" x14ac:dyDescent="0.2">
      <c r="A2620" s="1">
        <v>41384</v>
      </c>
      <c r="B2620">
        <v>4</v>
      </c>
      <c r="C2620" s="2">
        <v>1.0194399999999999</v>
      </c>
      <c r="D2620" s="3">
        <v>83.364999999999995</v>
      </c>
      <c r="E2620" s="5" t="s">
        <v>5</v>
      </c>
    </row>
    <row r="2621" spans="1:5" ht="13.9" customHeight="1" x14ac:dyDescent="0.2">
      <c r="A2621" s="1">
        <v>41384</v>
      </c>
      <c r="B2621">
        <v>5</v>
      </c>
      <c r="C2621" s="2">
        <v>1.0341400000000001</v>
      </c>
      <c r="D2621" s="3">
        <v>146.41499999999999</v>
      </c>
      <c r="E2621" s="5" t="s">
        <v>5</v>
      </c>
    </row>
    <row r="2622" spans="1:5" ht="13.9" customHeight="1" x14ac:dyDescent="0.2">
      <c r="A2622" s="1">
        <v>41384</v>
      </c>
      <c r="B2622">
        <v>6</v>
      </c>
      <c r="C2622" s="2">
        <v>1.0261499999999999</v>
      </c>
      <c r="D2622" s="3">
        <v>114.553</v>
      </c>
      <c r="E2622" s="5" t="s">
        <v>5</v>
      </c>
    </row>
    <row r="2623" spans="1:5" ht="13.9" customHeight="1" x14ac:dyDescent="0.2">
      <c r="A2623" s="1">
        <v>41384</v>
      </c>
      <c r="B2623">
        <v>7</v>
      </c>
      <c r="C2623" s="2">
        <v>1.0168999999999999</v>
      </c>
      <c r="D2623" s="3">
        <v>77.266999999999996</v>
      </c>
      <c r="E2623" s="5" t="s">
        <v>5</v>
      </c>
    </row>
    <row r="2624" spans="1:5" ht="13.9" customHeight="1" x14ac:dyDescent="0.2">
      <c r="A2624" s="1">
        <v>41384</v>
      </c>
      <c r="B2624">
        <v>8</v>
      </c>
      <c r="C2624" s="2">
        <v>1.0006200000000001</v>
      </c>
      <c r="D2624" s="3">
        <v>2.9889999999999999</v>
      </c>
      <c r="E2624" s="5" t="s">
        <v>5</v>
      </c>
    </row>
    <row r="2625" spans="1:5" ht="13.9" customHeight="1" x14ac:dyDescent="0.2">
      <c r="A2625" s="1">
        <v>41384</v>
      </c>
      <c r="B2625">
        <v>9</v>
      </c>
      <c r="C2625" s="2">
        <v>0.99504999999999999</v>
      </c>
      <c r="D2625" s="3">
        <v>-24.780999999999999</v>
      </c>
      <c r="E2625" s="5" t="s">
        <v>5</v>
      </c>
    </row>
    <row r="2626" spans="1:5" ht="13.9" customHeight="1" x14ac:dyDescent="0.2">
      <c r="A2626" s="1">
        <v>41384</v>
      </c>
      <c r="B2626">
        <v>10</v>
      </c>
      <c r="C2626" s="2">
        <v>0.95298000000000005</v>
      </c>
      <c r="D2626" s="3">
        <v>-252.58500000000001</v>
      </c>
      <c r="E2626" s="5" t="s">
        <v>5</v>
      </c>
    </row>
    <row r="2627" spans="1:5" ht="13.9" customHeight="1" x14ac:dyDescent="0.2">
      <c r="A2627" s="1">
        <v>41384</v>
      </c>
      <c r="B2627">
        <v>11</v>
      </c>
      <c r="C2627" s="2">
        <v>0.98294000000000004</v>
      </c>
      <c r="D2627" s="3">
        <v>-90.016000000000005</v>
      </c>
      <c r="E2627" s="5" t="s">
        <v>5</v>
      </c>
    </row>
    <row r="2628" spans="1:5" ht="13.9" customHeight="1" x14ac:dyDescent="0.2">
      <c r="A2628" s="1">
        <v>41384</v>
      </c>
      <c r="B2628">
        <v>12</v>
      </c>
      <c r="C2628" s="2">
        <v>0.97714999999999996</v>
      </c>
      <c r="D2628" s="3">
        <v>-119.76600000000001</v>
      </c>
      <c r="E2628" s="5" t="s">
        <v>5</v>
      </c>
    </row>
    <row r="2629" spans="1:5" ht="13.9" customHeight="1" x14ac:dyDescent="0.2">
      <c r="A2629" s="1">
        <v>41384</v>
      </c>
      <c r="B2629">
        <v>13</v>
      </c>
      <c r="C2629" s="2">
        <v>0.99544999999999995</v>
      </c>
      <c r="D2629" s="3">
        <v>-23.178000000000001</v>
      </c>
      <c r="E2629" s="5" t="s">
        <v>5</v>
      </c>
    </row>
    <row r="2630" spans="1:5" ht="13.9" customHeight="1" x14ac:dyDescent="0.2">
      <c r="A2630" s="1">
        <v>41384</v>
      </c>
      <c r="B2630">
        <v>14</v>
      </c>
      <c r="C2630" s="2">
        <v>0.95594000000000001</v>
      </c>
      <c r="D2630" s="3">
        <v>-229.15</v>
      </c>
      <c r="E2630" s="5" t="s">
        <v>5</v>
      </c>
    </row>
    <row r="2631" spans="1:5" ht="13.9" customHeight="1" x14ac:dyDescent="0.2">
      <c r="A2631" s="1">
        <v>41384</v>
      </c>
      <c r="B2631">
        <v>15</v>
      </c>
      <c r="C2631" s="2">
        <v>0.98204999999999998</v>
      </c>
      <c r="D2631" s="3">
        <v>-89</v>
      </c>
      <c r="E2631" s="5" t="s">
        <v>5</v>
      </c>
    </row>
    <row r="2632" spans="1:5" ht="13.9" customHeight="1" x14ac:dyDescent="0.2">
      <c r="A2632" s="1">
        <v>41384</v>
      </c>
      <c r="B2632">
        <v>16</v>
      </c>
      <c r="C2632" s="2">
        <v>0.95508999999999999</v>
      </c>
      <c r="D2632" s="3">
        <v>-227.99299999999999</v>
      </c>
      <c r="E2632" s="5" t="s">
        <v>5</v>
      </c>
    </row>
    <row r="2633" spans="1:5" ht="13.9" customHeight="1" x14ac:dyDescent="0.2">
      <c r="A2633" s="1">
        <v>41384</v>
      </c>
      <c r="B2633">
        <v>17</v>
      </c>
      <c r="C2633" s="2">
        <v>0.98897999999999997</v>
      </c>
      <c r="D2633" s="3">
        <v>-53.125</v>
      </c>
      <c r="E2633" s="5" t="s">
        <v>5</v>
      </c>
    </row>
    <row r="2634" spans="1:5" ht="13.9" customHeight="1" x14ac:dyDescent="0.2">
      <c r="A2634" s="1">
        <v>41384</v>
      </c>
      <c r="B2634">
        <v>18</v>
      </c>
      <c r="C2634" s="2">
        <v>0.97621999999999998</v>
      </c>
      <c r="D2634" s="3">
        <v>-117.026</v>
      </c>
      <c r="E2634" s="5" t="s">
        <v>5</v>
      </c>
    </row>
    <row r="2635" spans="1:5" ht="13.9" customHeight="1" x14ac:dyDescent="0.2">
      <c r="A2635" s="1">
        <v>41384</v>
      </c>
      <c r="B2635">
        <v>19</v>
      </c>
      <c r="C2635" s="2">
        <v>0.98506000000000005</v>
      </c>
      <c r="D2635" s="3">
        <v>-72.256</v>
      </c>
      <c r="E2635" s="5" t="s">
        <v>5</v>
      </c>
    </row>
    <row r="2636" spans="1:5" ht="13.9" customHeight="1" x14ac:dyDescent="0.2">
      <c r="A2636" s="1">
        <v>41384</v>
      </c>
      <c r="B2636">
        <v>20</v>
      </c>
      <c r="C2636" s="2">
        <v>0.98926999999999998</v>
      </c>
      <c r="D2636" s="3">
        <v>-52.093000000000004</v>
      </c>
      <c r="E2636" s="5" t="s">
        <v>5</v>
      </c>
    </row>
    <row r="2637" spans="1:5" ht="13.9" customHeight="1" x14ac:dyDescent="0.2">
      <c r="A2637" s="1">
        <v>41384</v>
      </c>
      <c r="B2637">
        <v>21</v>
      </c>
      <c r="C2637" s="2">
        <v>1.0034400000000001</v>
      </c>
      <c r="D2637" s="3">
        <v>17.062999999999999</v>
      </c>
      <c r="E2637" s="5" t="s">
        <v>5</v>
      </c>
    </row>
    <row r="2638" spans="1:5" ht="13.9" customHeight="1" x14ac:dyDescent="0.2">
      <c r="A2638" s="1">
        <v>41384</v>
      </c>
      <c r="B2638">
        <v>22</v>
      </c>
      <c r="C2638" s="2">
        <v>1.00807</v>
      </c>
      <c r="D2638" s="3">
        <v>40.277999999999999</v>
      </c>
      <c r="E2638" s="5" t="s">
        <v>5</v>
      </c>
    </row>
    <row r="2639" spans="1:5" ht="13.9" customHeight="1" x14ac:dyDescent="0.2">
      <c r="A2639" s="1">
        <v>41384</v>
      </c>
      <c r="B2639">
        <v>23</v>
      </c>
      <c r="C2639" s="2">
        <v>1.01875</v>
      </c>
      <c r="D2639" s="3">
        <v>89.638000000000005</v>
      </c>
      <c r="E2639" s="5" t="s">
        <v>5</v>
      </c>
    </row>
    <row r="2640" spans="1:5" ht="13.9" customHeight="1" x14ac:dyDescent="0.2">
      <c r="A2640" s="1">
        <v>41384</v>
      </c>
      <c r="B2640">
        <v>24</v>
      </c>
      <c r="C2640" s="2">
        <v>0.98929</v>
      </c>
      <c r="D2640" s="3">
        <v>-49.976999999999997</v>
      </c>
      <c r="E2640" s="5" t="s">
        <v>5</v>
      </c>
    </row>
    <row r="2641" spans="1:5" ht="13.9" customHeight="1" x14ac:dyDescent="0.2">
      <c r="A2641" s="1">
        <v>41385</v>
      </c>
      <c r="B2641">
        <v>1</v>
      </c>
      <c r="C2641" s="2">
        <v>1.0052000000000001</v>
      </c>
      <c r="D2641" s="3">
        <v>23.12</v>
      </c>
      <c r="E2641" s="5" t="s">
        <v>5</v>
      </c>
    </row>
    <row r="2642" spans="1:5" ht="13.9" customHeight="1" x14ac:dyDescent="0.2">
      <c r="A2642" s="1">
        <v>41385</v>
      </c>
      <c r="B2642">
        <v>2</v>
      </c>
      <c r="C2642" s="2">
        <v>1.0076000000000001</v>
      </c>
      <c r="D2642" s="3">
        <v>32.966999999999999</v>
      </c>
      <c r="E2642" s="5" t="s">
        <v>5</v>
      </c>
    </row>
    <row r="2643" spans="1:5" ht="13.9" customHeight="1" x14ac:dyDescent="0.2">
      <c r="A2643" s="1">
        <v>41385</v>
      </c>
      <c r="B2643">
        <v>3</v>
      </c>
      <c r="C2643" s="2">
        <v>1.0204500000000001</v>
      </c>
      <c r="D2643" s="3">
        <v>86.962000000000003</v>
      </c>
      <c r="E2643" s="5" t="s">
        <v>5</v>
      </c>
    </row>
    <row r="2644" spans="1:5" ht="13.9" customHeight="1" x14ac:dyDescent="0.2">
      <c r="A2644" s="1">
        <v>41385</v>
      </c>
      <c r="B2644">
        <v>4</v>
      </c>
      <c r="C2644" s="2">
        <v>1.01403</v>
      </c>
      <c r="D2644" s="3">
        <v>60.203000000000003</v>
      </c>
      <c r="E2644" s="5" t="s">
        <v>5</v>
      </c>
    </row>
    <row r="2645" spans="1:5" ht="13.9" customHeight="1" x14ac:dyDescent="0.2">
      <c r="A2645" s="1">
        <v>41385</v>
      </c>
      <c r="B2645">
        <v>5</v>
      </c>
      <c r="C2645" s="2">
        <v>1.0212699999999999</v>
      </c>
      <c r="D2645" s="3">
        <v>91.451999999999998</v>
      </c>
      <c r="E2645" s="5" t="s">
        <v>5</v>
      </c>
    </row>
    <row r="2646" spans="1:5" ht="13.9" customHeight="1" x14ac:dyDescent="0.2">
      <c r="A2646" s="1">
        <v>41385</v>
      </c>
      <c r="B2646">
        <v>6</v>
      </c>
      <c r="C2646" s="2">
        <v>1.0205900000000001</v>
      </c>
      <c r="D2646" s="3">
        <v>89.995999999999995</v>
      </c>
      <c r="E2646" s="5" t="s">
        <v>5</v>
      </c>
    </row>
    <row r="2647" spans="1:5" ht="13.9" customHeight="1" x14ac:dyDescent="0.2">
      <c r="A2647" s="1">
        <v>41385</v>
      </c>
      <c r="B2647">
        <v>7</v>
      </c>
      <c r="C2647" s="2">
        <v>1.0086999999999999</v>
      </c>
      <c r="D2647" s="3">
        <v>39.366</v>
      </c>
      <c r="E2647" s="5" t="s">
        <v>5</v>
      </c>
    </row>
    <row r="2648" spans="1:5" ht="13.9" customHeight="1" x14ac:dyDescent="0.2">
      <c r="A2648" s="1">
        <v>41385</v>
      </c>
      <c r="B2648">
        <v>8</v>
      </c>
      <c r="C2648" s="2">
        <v>1.00095</v>
      </c>
      <c r="D2648" s="3">
        <v>4.4509999999999996</v>
      </c>
      <c r="E2648" s="5" t="s">
        <v>5</v>
      </c>
    </row>
    <row r="2649" spans="1:5" ht="13.9" customHeight="1" x14ac:dyDescent="0.2">
      <c r="A2649" s="1">
        <v>41385</v>
      </c>
      <c r="B2649">
        <v>9</v>
      </c>
      <c r="C2649" s="2">
        <v>0.98533000000000004</v>
      </c>
      <c r="D2649" s="3">
        <v>-71.319000000000003</v>
      </c>
      <c r="E2649" s="5" t="s">
        <v>5</v>
      </c>
    </row>
    <row r="2650" spans="1:5" ht="13.9" customHeight="1" x14ac:dyDescent="0.2">
      <c r="A2650" s="1">
        <v>41385</v>
      </c>
      <c r="B2650">
        <v>10</v>
      </c>
      <c r="C2650" s="2">
        <v>0.99448000000000003</v>
      </c>
      <c r="D2650" s="3">
        <v>-26.867999999999999</v>
      </c>
      <c r="E2650" s="5" t="s">
        <v>5</v>
      </c>
    </row>
    <row r="2651" spans="1:5" ht="13.9" customHeight="1" x14ac:dyDescent="0.2">
      <c r="A2651" s="1">
        <v>41385</v>
      </c>
      <c r="B2651">
        <v>11</v>
      </c>
      <c r="C2651" s="2">
        <v>0.98545000000000005</v>
      </c>
      <c r="D2651" s="3">
        <v>-70.968999999999994</v>
      </c>
      <c r="E2651" s="5" t="s">
        <v>5</v>
      </c>
    </row>
    <row r="2652" spans="1:5" ht="13.9" customHeight="1" x14ac:dyDescent="0.2">
      <c r="A2652" s="1">
        <v>41385</v>
      </c>
      <c r="B2652">
        <v>12</v>
      </c>
      <c r="C2652" s="2">
        <v>0.97338000000000002</v>
      </c>
      <c r="D2652" s="3">
        <v>-130.28</v>
      </c>
      <c r="E2652" s="5" t="s">
        <v>5</v>
      </c>
    </row>
    <row r="2653" spans="1:5" ht="13.9" customHeight="1" x14ac:dyDescent="0.2">
      <c r="A2653" s="1">
        <v>41385</v>
      </c>
      <c r="B2653">
        <v>13</v>
      </c>
      <c r="C2653" s="2">
        <v>0.95809999999999995</v>
      </c>
      <c r="D2653" s="3">
        <v>-205.70099999999999</v>
      </c>
      <c r="E2653" s="5" t="s">
        <v>5</v>
      </c>
    </row>
    <row r="2654" spans="1:5" ht="13.9" customHeight="1" x14ac:dyDescent="0.2">
      <c r="A2654" s="1">
        <v>41385</v>
      </c>
      <c r="B2654">
        <v>14</v>
      </c>
      <c r="C2654" s="2">
        <v>0.97208000000000006</v>
      </c>
      <c r="D2654" s="3">
        <v>-132.25800000000001</v>
      </c>
      <c r="E2654" s="5" t="s">
        <v>5</v>
      </c>
    </row>
    <row r="2655" spans="1:5" ht="13.9" customHeight="1" x14ac:dyDescent="0.2">
      <c r="A2655" s="1">
        <v>41385</v>
      </c>
      <c r="B2655">
        <v>15</v>
      </c>
      <c r="C2655" s="2">
        <v>0.96767999999999998</v>
      </c>
      <c r="D2655" s="3">
        <v>-151.916</v>
      </c>
      <c r="E2655" s="5" t="s">
        <v>5</v>
      </c>
    </row>
    <row r="2656" spans="1:5" ht="13.9" customHeight="1" x14ac:dyDescent="0.2">
      <c r="A2656" s="1">
        <v>41385</v>
      </c>
      <c r="B2656">
        <v>16</v>
      </c>
      <c r="C2656" s="2">
        <v>0.98740000000000006</v>
      </c>
      <c r="D2656" s="3">
        <v>-56.534999999999997</v>
      </c>
      <c r="E2656" s="5" t="s">
        <v>5</v>
      </c>
    </row>
    <row r="2657" spans="1:5" ht="13.9" customHeight="1" x14ac:dyDescent="0.2">
      <c r="A2657" s="1">
        <v>41385</v>
      </c>
      <c r="B2657">
        <v>17</v>
      </c>
      <c r="C2657" s="2">
        <v>0.97485999999999995</v>
      </c>
      <c r="D2657" s="3">
        <v>-116.027</v>
      </c>
      <c r="E2657" s="5" t="s">
        <v>5</v>
      </c>
    </row>
    <row r="2658" spans="1:5" ht="13.9" customHeight="1" x14ac:dyDescent="0.2">
      <c r="A2658" s="1">
        <v>41385</v>
      </c>
      <c r="B2658">
        <v>18</v>
      </c>
      <c r="C2658" s="2">
        <v>0.98184000000000005</v>
      </c>
      <c r="D2658" s="3">
        <v>-83.61</v>
      </c>
      <c r="E2658" s="5" t="s">
        <v>5</v>
      </c>
    </row>
    <row r="2659" spans="1:5" ht="13.9" customHeight="1" x14ac:dyDescent="0.2">
      <c r="A2659" s="1">
        <v>41385</v>
      </c>
      <c r="B2659">
        <v>19</v>
      </c>
      <c r="C2659" s="2">
        <v>1.0041</v>
      </c>
      <c r="D2659" s="3">
        <v>18.562000000000001</v>
      </c>
      <c r="E2659" s="5" t="s">
        <v>5</v>
      </c>
    </row>
    <row r="2660" spans="1:5" ht="13.9" customHeight="1" x14ac:dyDescent="0.2">
      <c r="A2660" s="1">
        <v>41385</v>
      </c>
      <c r="B2660">
        <v>20</v>
      </c>
      <c r="C2660" s="2">
        <v>1.0054399999999999</v>
      </c>
      <c r="D2660" s="3">
        <v>25.126999999999999</v>
      </c>
      <c r="E2660" s="5" t="s">
        <v>5</v>
      </c>
    </row>
    <row r="2661" spans="1:5" ht="13.9" customHeight="1" x14ac:dyDescent="0.2">
      <c r="A2661" s="1">
        <v>41385</v>
      </c>
      <c r="B2661">
        <v>21</v>
      </c>
      <c r="C2661" s="2">
        <v>0.98541999999999996</v>
      </c>
      <c r="D2661" s="3">
        <v>-72.963999999999999</v>
      </c>
      <c r="E2661" s="5" t="s">
        <v>5</v>
      </c>
    </row>
    <row r="2662" spans="1:5" ht="13.9" customHeight="1" x14ac:dyDescent="0.2">
      <c r="A2662" s="1">
        <v>41385</v>
      </c>
      <c r="B2662">
        <v>22</v>
      </c>
      <c r="C2662" s="2">
        <v>0.99638000000000004</v>
      </c>
      <c r="D2662" s="3">
        <v>-18.138999999999999</v>
      </c>
      <c r="E2662" s="5" t="s">
        <v>5</v>
      </c>
    </row>
    <row r="2663" spans="1:5" ht="13.9" customHeight="1" x14ac:dyDescent="0.2">
      <c r="A2663" s="1">
        <v>41385</v>
      </c>
      <c r="B2663">
        <v>23</v>
      </c>
      <c r="C2663" s="2">
        <v>0.98799000000000003</v>
      </c>
      <c r="D2663" s="3">
        <v>-58.31</v>
      </c>
      <c r="E2663" s="5" t="s">
        <v>5</v>
      </c>
    </row>
    <row r="2664" spans="1:5" ht="13.9" customHeight="1" x14ac:dyDescent="0.2">
      <c r="A2664" s="1">
        <v>41385</v>
      </c>
      <c r="B2664">
        <v>24</v>
      </c>
      <c r="C2664" s="2">
        <v>1.0081800000000001</v>
      </c>
      <c r="D2664" s="3">
        <v>37.640999999999998</v>
      </c>
      <c r="E2664" s="5" t="s">
        <v>5</v>
      </c>
    </row>
    <row r="2665" spans="1:5" ht="13.9" customHeight="1" x14ac:dyDescent="0.2">
      <c r="A2665" s="1">
        <v>41386</v>
      </c>
      <c r="B2665">
        <v>1</v>
      </c>
      <c r="C2665" s="2">
        <v>1.0126999999999999</v>
      </c>
      <c r="D2665" s="3">
        <v>57.896999999999998</v>
      </c>
      <c r="E2665" s="5" t="s">
        <v>5</v>
      </c>
    </row>
    <row r="2666" spans="1:5" ht="13.9" customHeight="1" x14ac:dyDescent="0.2">
      <c r="A2666" s="1">
        <v>41386</v>
      </c>
      <c r="B2666">
        <v>2</v>
      </c>
      <c r="C2666" s="2">
        <v>1.0014000000000001</v>
      </c>
      <c r="D2666" s="3">
        <v>6.2619999999999996</v>
      </c>
      <c r="E2666" s="5" t="s">
        <v>5</v>
      </c>
    </row>
    <row r="2667" spans="1:5" ht="13.9" customHeight="1" x14ac:dyDescent="0.2">
      <c r="A2667" s="1">
        <v>41386</v>
      </c>
      <c r="B2667">
        <v>3</v>
      </c>
      <c r="C2667" s="2">
        <v>0.99712000000000001</v>
      </c>
      <c r="D2667" s="3">
        <v>-12.930999999999999</v>
      </c>
      <c r="E2667" s="5" t="s">
        <v>5</v>
      </c>
    </row>
    <row r="2668" spans="1:5" ht="13.9" customHeight="1" x14ac:dyDescent="0.2">
      <c r="A2668" s="1">
        <v>41386</v>
      </c>
      <c r="B2668">
        <v>4</v>
      </c>
      <c r="C2668" s="2">
        <v>1.00257</v>
      </c>
      <c r="D2668" s="3">
        <v>11.704000000000001</v>
      </c>
      <c r="E2668" s="5" t="s">
        <v>5</v>
      </c>
    </row>
    <row r="2669" spans="1:5" ht="13.9" customHeight="1" x14ac:dyDescent="0.2">
      <c r="A2669" s="1">
        <v>41386</v>
      </c>
      <c r="B2669">
        <v>5</v>
      </c>
      <c r="C2669" s="2">
        <v>1.0214000000000001</v>
      </c>
      <c r="D2669" s="3">
        <v>96.747</v>
      </c>
      <c r="E2669" s="5" t="s">
        <v>5</v>
      </c>
    </row>
    <row r="2670" spans="1:5" ht="13.9" customHeight="1" x14ac:dyDescent="0.2">
      <c r="A2670" s="1">
        <v>41386</v>
      </c>
      <c r="B2670">
        <v>6</v>
      </c>
      <c r="C2670" s="2">
        <v>1.01292</v>
      </c>
      <c r="D2670" s="3">
        <v>62.973999999999997</v>
      </c>
      <c r="E2670" s="5" t="s">
        <v>5</v>
      </c>
    </row>
    <row r="2671" spans="1:5" ht="13.9" customHeight="1" x14ac:dyDescent="0.2">
      <c r="A2671" s="1">
        <v>41386</v>
      </c>
      <c r="B2671">
        <v>7</v>
      </c>
      <c r="C2671" s="2">
        <v>1.0052700000000001</v>
      </c>
      <c r="D2671" s="3">
        <v>28.36</v>
      </c>
      <c r="E2671" s="5" t="s">
        <v>5</v>
      </c>
    </row>
    <row r="2672" spans="1:5" ht="13.9" customHeight="1" x14ac:dyDescent="0.2">
      <c r="A2672" s="1">
        <v>41386</v>
      </c>
      <c r="B2672">
        <v>8</v>
      </c>
      <c r="C2672" s="2">
        <v>1.0023500000000001</v>
      </c>
      <c r="D2672" s="3">
        <v>13.233000000000001</v>
      </c>
      <c r="E2672" s="5" t="s">
        <v>5</v>
      </c>
    </row>
    <row r="2673" spans="1:5" ht="13.9" customHeight="1" x14ac:dyDescent="0.2">
      <c r="A2673" s="1">
        <v>41386</v>
      </c>
      <c r="B2673">
        <v>9</v>
      </c>
      <c r="C2673" s="2">
        <v>0.96745000000000003</v>
      </c>
      <c r="D2673" s="3">
        <v>-186.63200000000001</v>
      </c>
      <c r="E2673" s="5" t="s">
        <v>5</v>
      </c>
    </row>
    <row r="2674" spans="1:5" ht="13.9" customHeight="1" x14ac:dyDescent="0.2">
      <c r="A2674" s="1">
        <v>41386</v>
      </c>
      <c r="B2674">
        <v>10</v>
      </c>
      <c r="C2674" s="2">
        <v>0.98360000000000003</v>
      </c>
      <c r="D2674" s="3">
        <v>-92.512</v>
      </c>
      <c r="E2674" s="5" t="s">
        <v>5</v>
      </c>
    </row>
    <row r="2675" spans="1:5" ht="13.9" customHeight="1" x14ac:dyDescent="0.2">
      <c r="A2675" s="1">
        <v>41386</v>
      </c>
      <c r="B2675">
        <v>11</v>
      </c>
      <c r="C2675" s="2">
        <v>0.97936999999999996</v>
      </c>
      <c r="D2675" s="3">
        <v>-116.74</v>
      </c>
      <c r="E2675" s="5" t="s">
        <v>5</v>
      </c>
    </row>
    <row r="2676" spans="1:5" ht="13.9" customHeight="1" x14ac:dyDescent="0.2">
      <c r="A2676" s="1">
        <v>41386</v>
      </c>
      <c r="B2676">
        <v>12</v>
      </c>
      <c r="C2676" s="2">
        <v>0.99612999999999996</v>
      </c>
      <c r="D2676" s="3">
        <v>-21.242000000000001</v>
      </c>
      <c r="E2676" s="5" t="s">
        <v>5</v>
      </c>
    </row>
    <row r="2677" spans="1:5" ht="13.9" customHeight="1" x14ac:dyDescent="0.2">
      <c r="A2677" s="1">
        <v>41386</v>
      </c>
      <c r="B2677">
        <v>13</v>
      </c>
      <c r="C2677" s="2">
        <v>0.97306000000000004</v>
      </c>
      <c r="D2677" s="3">
        <v>-151.33199999999999</v>
      </c>
      <c r="E2677" s="5" t="s">
        <v>5</v>
      </c>
    </row>
    <row r="2678" spans="1:5" ht="13.9" customHeight="1" x14ac:dyDescent="0.2">
      <c r="A2678" s="1">
        <v>41386</v>
      </c>
      <c r="B2678">
        <v>14</v>
      </c>
      <c r="C2678" s="2">
        <v>0.96897999999999995</v>
      </c>
      <c r="D2678" s="3">
        <v>-173.00700000000001</v>
      </c>
      <c r="E2678" s="5" t="s">
        <v>5</v>
      </c>
    </row>
    <row r="2679" spans="1:5" ht="13.9" customHeight="1" x14ac:dyDescent="0.2">
      <c r="A2679" s="1">
        <v>41386</v>
      </c>
      <c r="B2679">
        <v>15</v>
      </c>
      <c r="C2679" s="2">
        <v>0.97801000000000005</v>
      </c>
      <c r="D2679" s="3">
        <v>-120.17100000000001</v>
      </c>
      <c r="E2679" s="5" t="s">
        <v>5</v>
      </c>
    </row>
    <row r="2680" spans="1:5" ht="13.9" customHeight="1" x14ac:dyDescent="0.2">
      <c r="A2680" s="1">
        <v>41386</v>
      </c>
      <c r="B2680">
        <v>16</v>
      </c>
      <c r="C2680" s="2">
        <v>0.99016999999999999</v>
      </c>
      <c r="D2680" s="3">
        <v>-52.420999999999999</v>
      </c>
      <c r="E2680" s="5" t="s">
        <v>5</v>
      </c>
    </row>
    <row r="2681" spans="1:5" ht="13.9" customHeight="1" x14ac:dyDescent="0.2">
      <c r="A2681" s="1">
        <v>41386</v>
      </c>
      <c r="B2681">
        <v>17</v>
      </c>
      <c r="C2681" s="2">
        <v>0.97716000000000003</v>
      </c>
      <c r="D2681" s="3">
        <v>-122.23399999999999</v>
      </c>
      <c r="E2681" s="5" t="s">
        <v>5</v>
      </c>
    </row>
    <row r="2682" spans="1:5" ht="13.9" customHeight="1" x14ac:dyDescent="0.2">
      <c r="A2682" s="1">
        <v>41386</v>
      </c>
      <c r="B2682">
        <v>18</v>
      </c>
      <c r="C2682" s="2">
        <v>0.96423999999999999</v>
      </c>
      <c r="D2682" s="3">
        <v>-193.43700000000001</v>
      </c>
      <c r="E2682" s="5" t="s">
        <v>5</v>
      </c>
    </row>
    <row r="2683" spans="1:5" ht="13.9" customHeight="1" x14ac:dyDescent="0.2">
      <c r="A2683" s="1">
        <v>41386</v>
      </c>
      <c r="B2683">
        <v>19</v>
      </c>
      <c r="C2683" s="2">
        <v>0.99197000000000002</v>
      </c>
      <c r="D2683" s="3">
        <v>-41.72</v>
      </c>
      <c r="E2683" s="5" t="s">
        <v>5</v>
      </c>
    </row>
    <row r="2684" spans="1:5" ht="13.9" customHeight="1" x14ac:dyDescent="0.2">
      <c r="A2684" s="1">
        <v>41386</v>
      </c>
      <c r="B2684">
        <v>20</v>
      </c>
      <c r="C2684" s="2">
        <v>0.98250000000000004</v>
      </c>
      <c r="D2684" s="3">
        <v>-91.795000000000002</v>
      </c>
      <c r="E2684" s="5" t="s">
        <v>5</v>
      </c>
    </row>
    <row r="2685" spans="1:5" ht="13.9" customHeight="1" x14ac:dyDescent="0.2">
      <c r="A2685" s="1">
        <v>41386</v>
      </c>
      <c r="B2685">
        <v>21</v>
      </c>
      <c r="C2685" s="2">
        <v>1.0021199999999999</v>
      </c>
      <c r="D2685" s="3">
        <v>11.337</v>
      </c>
      <c r="E2685" s="5" t="s">
        <v>5</v>
      </c>
    </row>
    <row r="2686" spans="1:5" ht="13.9" customHeight="1" x14ac:dyDescent="0.2">
      <c r="A2686" s="1">
        <v>41386</v>
      </c>
      <c r="B2686">
        <v>22</v>
      </c>
      <c r="C2686" s="2">
        <v>1.00268</v>
      </c>
      <c r="D2686" s="3">
        <v>14.414</v>
      </c>
      <c r="E2686" s="5" t="s">
        <v>5</v>
      </c>
    </row>
    <row r="2687" spans="1:5" ht="13.9" customHeight="1" x14ac:dyDescent="0.2">
      <c r="A2687" s="1">
        <v>41386</v>
      </c>
      <c r="B2687">
        <v>23</v>
      </c>
      <c r="C2687" s="2">
        <v>0.98387999999999998</v>
      </c>
      <c r="D2687" s="3">
        <v>-83.031000000000006</v>
      </c>
      <c r="E2687" s="5" t="s">
        <v>5</v>
      </c>
    </row>
    <row r="2688" spans="1:5" ht="13.9" customHeight="1" x14ac:dyDescent="0.2">
      <c r="A2688" s="1">
        <v>41386</v>
      </c>
      <c r="B2688">
        <v>24</v>
      </c>
      <c r="C2688" s="2">
        <v>0.99099000000000004</v>
      </c>
      <c r="D2688" s="3">
        <v>-42.866999999999997</v>
      </c>
      <c r="E2688" s="5" t="s">
        <v>5</v>
      </c>
    </row>
    <row r="2689" spans="1:5" ht="13.9" customHeight="1" x14ac:dyDescent="0.2">
      <c r="A2689" s="1">
        <v>41387</v>
      </c>
      <c r="B2689">
        <v>1</v>
      </c>
      <c r="C2689" s="2">
        <v>0.98309999999999997</v>
      </c>
      <c r="D2689" s="3">
        <v>-77.653000000000006</v>
      </c>
      <c r="E2689" s="5" t="s">
        <v>5</v>
      </c>
    </row>
    <row r="2690" spans="1:5" ht="13.9" customHeight="1" x14ac:dyDescent="0.2">
      <c r="A2690" s="1">
        <v>41387</v>
      </c>
      <c r="B2690">
        <v>2</v>
      </c>
      <c r="C2690" s="2">
        <v>0.99673</v>
      </c>
      <c r="D2690" s="3">
        <v>-14.1</v>
      </c>
      <c r="E2690" s="5" t="s">
        <v>5</v>
      </c>
    </row>
    <row r="2691" spans="1:5" ht="13.9" customHeight="1" x14ac:dyDescent="0.2">
      <c r="A2691" s="1">
        <v>41387</v>
      </c>
      <c r="B2691">
        <v>3</v>
      </c>
      <c r="C2691" s="2">
        <v>0.98650000000000004</v>
      </c>
      <c r="D2691" s="3">
        <v>-58.716000000000001</v>
      </c>
      <c r="E2691" s="5" t="s">
        <v>5</v>
      </c>
    </row>
    <row r="2692" spans="1:5" ht="13.9" customHeight="1" x14ac:dyDescent="0.2">
      <c r="A2692" s="1">
        <v>41387</v>
      </c>
      <c r="B2692">
        <v>4</v>
      </c>
      <c r="C2692" s="2">
        <v>0.98721000000000003</v>
      </c>
      <c r="D2692" s="3">
        <v>-55.478999999999999</v>
      </c>
      <c r="E2692" s="5" t="s">
        <v>5</v>
      </c>
    </row>
    <row r="2693" spans="1:5" ht="13.9" customHeight="1" x14ac:dyDescent="0.2">
      <c r="A2693" s="1">
        <v>41387</v>
      </c>
      <c r="B2693">
        <v>5</v>
      </c>
      <c r="C2693" s="2">
        <v>0.99043000000000003</v>
      </c>
      <c r="D2693" s="3">
        <v>-42.048999999999999</v>
      </c>
      <c r="E2693" s="5" t="s">
        <v>5</v>
      </c>
    </row>
    <row r="2694" spans="1:5" ht="13.9" customHeight="1" x14ac:dyDescent="0.2">
      <c r="A2694" s="1">
        <v>41387</v>
      </c>
      <c r="B2694">
        <v>6</v>
      </c>
      <c r="C2694" s="2">
        <v>1.00841</v>
      </c>
      <c r="D2694" s="3">
        <v>38.979999999999997</v>
      </c>
      <c r="E2694" s="5" t="s">
        <v>5</v>
      </c>
    </row>
    <row r="2695" spans="1:5" ht="13.9" customHeight="1" x14ac:dyDescent="0.2">
      <c r="A2695" s="1">
        <v>41387</v>
      </c>
      <c r="B2695">
        <v>7</v>
      </c>
      <c r="C2695" s="2">
        <v>0.99258999999999997</v>
      </c>
      <c r="D2695" s="3">
        <v>-38.49</v>
      </c>
      <c r="E2695" s="5" t="s">
        <v>5</v>
      </c>
    </row>
    <row r="2696" spans="1:5" ht="13.9" customHeight="1" x14ac:dyDescent="0.2">
      <c r="A2696" s="1">
        <v>41387</v>
      </c>
      <c r="B2696">
        <v>8</v>
      </c>
      <c r="C2696" s="2">
        <v>1.01441</v>
      </c>
      <c r="D2696" s="3">
        <v>75.403000000000006</v>
      </c>
      <c r="E2696" s="5" t="s">
        <v>5</v>
      </c>
    </row>
    <row r="2697" spans="1:5" ht="13.9" customHeight="1" x14ac:dyDescent="0.2">
      <c r="A2697" s="1">
        <v>41387</v>
      </c>
      <c r="B2697">
        <v>9</v>
      </c>
      <c r="C2697" s="2">
        <v>0.97706000000000004</v>
      </c>
      <c r="D2697" s="3">
        <v>-125.642</v>
      </c>
      <c r="E2697" s="5" t="s">
        <v>5</v>
      </c>
    </row>
    <row r="2698" spans="1:5" ht="13.9" customHeight="1" x14ac:dyDescent="0.2">
      <c r="A2698" s="1">
        <v>41387</v>
      </c>
      <c r="B2698">
        <v>10</v>
      </c>
      <c r="C2698" s="2">
        <v>0.97741</v>
      </c>
      <c r="D2698" s="3">
        <v>-124.28700000000001</v>
      </c>
      <c r="E2698" s="5" t="s">
        <v>5</v>
      </c>
    </row>
    <row r="2699" spans="1:5" ht="13.9" customHeight="1" x14ac:dyDescent="0.2">
      <c r="A2699" s="1">
        <v>41387</v>
      </c>
      <c r="B2699">
        <v>11</v>
      </c>
      <c r="C2699" s="2">
        <v>0.99439</v>
      </c>
      <c r="D2699" s="3">
        <v>-30.308</v>
      </c>
      <c r="E2699" s="5" t="s">
        <v>5</v>
      </c>
    </row>
    <row r="2700" spans="1:5" ht="13.9" customHeight="1" x14ac:dyDescent="0.2">
      <c r="A2700" s="1">
        <v>41387</v>
      </c>
      <c r="B2700">
        <v>12</v>
      </c>
      <c r="C2700" s="2">
        <v>0.98867000000000005</v>
      </c>
      <c r="D2700" s="3">
        <v>-61.183</v>
      </c>
      <c r="E2700" s="5" t="s">
        <v>5</v>
      </c>
    </row>
    <row r="2701" spans="1:5" ht="13.9" customHeight="1" x14ac:dyDescent="0.2">
      <c r="A2701" s="1">
        <v>41387</v>
      </c>
      <c r="B2701">
        <v>13</v>
      </c>
      <c r="C2701" s="2">
        <v>0.99009999999999998</v>
      </c>
      <c r="D2701" s="3">
        <v>-53.332000000000001</v>
      </c>
      <c r="E2701" s="5" t="s">
        <v>5</v>
      </c>
    </row>
    <row r="2702" spans="1:5" ht="13.9" customHeight="1" x14ac:dyDescent="0.2">
      <c r="A2702" s="1">
        <v>41387</v>
      </c>
      <c r="B2702">
        <v>14</v>
      </c>
      <c r="C2702" s="2">
        <v>0.97941</v>
      </c>
      <c r="D2702" s="3">
        <v>-113.333</v>
      </c>
      <c r="E2702" s="5" t="s">
        <v>5</v>
      </c>
    </row>
    <row r="2703" spans="1:5" ht="13.9" customHeight="1" x14ac:dyDescent="0.2">
      <c r="A2703" s="1">
        <v>41387</v>
      </c>
      <c r="B2703">
        <v>15</v>
      </c>
      <c r="C2703" s="2">
        <v>0.97350000000000003</v>
      </c>
      <c r="D2703" s="3">
        <v>-147.74799999999999</v>
      </c>
      <c r="E2703" s="5" t="s">
        <v>5</v>
      </c>
    </row>
    <row r="2704" spans="1:5" ht="13.9" customHeight="1" x14ac:dyDescent="0.2">
      <c r="A2704" s="1">
        <v>41387</v>
      </c>
      <c r="B2704">
        <v>16</v>
      </c>
      <c r="C2704" s="2">
        <v>0.98573999999999995</v>
      </c>
      <c r="D2704" s="3">
        <v>-77.12</v>
      </c>
      <c r="E2704" s="5" t="s">
        <v>5</v>
      </c>
    </row>
    <row r="2705" spans="1:5" ht="13.9" customHeight="1" x14ac:dyDescent="0.2">
      <c r="A2705" s="1">
        <v>41387</v>
      </c>
      <c r="B2705">
        <v>17</v>
      </c>
      <c r="C2705" s="2">
        <v>0.99682000000000004</v>
      </c>
      <c r="D2705" s="3">
        <v>-16.731999999999999</v>
      </c>
      <c r="E2705" s="5" t="s">
        <v>5</v>
      </c>
    </row>
    <row r="2706" spans="1:5" ht="13.9" customHeight="1" x14ac:dyDescent="0.2">
      <c r="A2706" s="1">
        <v>41387</v>
      </c>
      <c r="B2706">
        <v>18</v>
      </c>
      <c r="C2706" s="2">
        <v>1.0042500000000001</v>
      </c>
      <c r="D2706" s="3">
        <v>22.298999999999999</v>
      </c>
      <c r="E2706" s="5" t="s">
        <v>5</v>
      </c>
    </row>
    <row r="2707" spans="1:5" ht="13.9" customHeight="1" x14ac:dyDescent="0.2">
      <c r="A2707" s="1">
        <v>41387</v>
      </c>
      <c r="B2707">
        <v>19</v>
      </c>
      <c r="C2707" s="2">
        <v>0.98626999999999998</v>
      </c>
      <c r="D2707" s="3">
        <v>-72.316999999999993</v>
      </c>
      <c r="E2707" s="5" t="s">
        <v>5</v>
      </c>
    </row>
    <row r="2708" spans="1:5" ht="13.9" customHeight="1" x14ac:dyDescent="0.2">
      <c r="A2708" s="1">
        <v>41387</v>
      </c>
      <c r="B2708">
        <v>20</v>
      </c>
      <c r="C2708" s="2">
        <v>0.97758</v>
      </c>
      <c r="D2708" s="3">
        <v>-120.18899999999999</v>
      </c>
      <c r="E2708" s="5" t="s">
        <v>5</v>
      </c>
    </row>
    <row r="2709" spans="1:5" ht="13.9" customHeight="1" x14ac:dyDescent="0.2">
      <c r="A2709" s="1">
        <v>41387</v>
      </c>
      <c r="B2709">
        <v>21</v>
      </c>
      <c r="C2709" s="2">
        <v>0.95921999999999996</v>
      </c>
      <c r="D2709" s="3">
        <v>-233.60300000000001</v>
      </c>
      <c r="E2709" s="5" t="s">
        <v>5</v>
      </c>
    </row>
    <row r="2710" spans="1:5" ht="13.9" customHeight="1" x14ac:dyDescent="0.2">
      <c r="A2710" s="1">
        <v>41387</v>
      </c>
      <c r="B2710">
        <v>22</v>
      </c>
      <c r="C2710" s="2">
        <v>0.98579000000000006</v>
      </c>
      <c r="D2710" s="3">
        <v>-77.320999999999998</v>
      </c>
      <c r="E2710" s="5" t="s">
        <v>5</v>
      </c>
    </row>
    <row r="2711" spans="1:5" ht="13.9" customHeight="1" x14ac:dyDescent="0.2">
      <c r="A2711" s="1">
        <v>41387</v>
      </c>
      <c r="B2711">
        <v>23</v>
      </c>
      <c r="C2711" s="2">
        <v>1.01318</v>
      </c>
      <c r="D2711" s="3">
        <v>67.566999999999993</v>
      </c>
      <c r="E2711" s="5" t="s">
        <v>5</v>
      </c>
    </row>
    <row r="2712" spans="1:5" ht="13.9" customHeight="1" x14ac:dyDescent="0.2">
      <c r="A2712" s="1">
        <v>41387</v>
      </c>
      <c r="B2712">
        <v>24</v>
      </c>
      <c r="C2712" s="2">
        <v>0.99368999999999996</v>
      </c>
      <c r="D2712" s="3">
        <v>-30.114999999999998</v>
      </c>
      <c r="E2712" s="5" t="s">
        <v>5</v>
      </c>
    </row>
    <row r="2713" spans="1:5" ht="13.9" customHeight="1" x14ac:dyDescent="0.2">
      <c r="A2713" s="1">
        <v>41388</v>
      </c>
      <c r="B2713">
        <v>1</v>
      </c>
      <c r="C2713" s="2">
        <v>0.98697999999999997</v>
      </c>
      <c r="D2713" s="3">
        <v>-59.709000000000003</v>
      </c>
      <c r="E2713" s="5" t="s">
        <v>5</v>
      </c>
    </row>
    <row r="2714" spans="1:5" ht="13.9" customHeight="1" x14ac:dyDescent="0.2">
      <c r="A2714" s="1">
        <v>41388</v>
      </c>
      <c r="B2714">
        <v>2</v>
      </c>
      <c r="C2714" s="2">
        <v>0.99078999999999995</v>
      </c>
      <c r="D2714" s="3">
        <v>-41.088000000000001</v>
      </c>
      <c r="E2714" s="5" t="s">
        <v>5</v>
      </c>
    </row>
    <row r="2715" spans="1:5" ht="13.9" customHeight="1" x14ac:dyDescent="0.2">
      <c r="A2715" s="1">
        <v>41388</v>
      </c>
      <c r="B2715">
        <v>3</v>
      </c>
      <c r="C2715" s="2">
        <v>0.98977999999999999</v>
      </c>
      <c r="D2715" s="3">
        <v>-43.94</v>
      </c>
      <c r="E2715" s="5" t="s">
        <v>5</v>
      </c>
    </row>
    <row r="2716" spans="1:5" ht="13.9" customHeight="1" x14ac:dyDescent="0.2">
      <c r="A2716" s="1">
        <v>41388</v>
      </c>
      <c r="B2716">
        <v>4</v>
      </c>
      <c r="C2716" s="2">
        <v>0.99643000000000004</v>
      </c>
      <c r="D2716" s="3">
        <v>-15.148</v>
      </c>
      <c r="E2716" s="5" t="s">
        <v>5</v>
      </c>
    </row>
    <row r="2717" spans="1:5" ht="13.9" customHeight="1" x14ac:dyDescent="0.2">
      <c r="A2717" s="1">
        <v>41388</v>
      </c>
      <c r="B2717">
        <v>5</v>
      </c>
      <c r="C2717" s="2">
        <v>1.0006200000000001</v>
      </c>
      <c r="D2717" s="3">
        <v>2.6640000000000001</v>
      </c>
      <c r="E2717" s="5" t="s">
        <v>5</v>
      </c>
    </row>
    <row r="2718" spans="1:5" ht="13.9" customHeight="1" x14ac:dyDescent="0.2">
      <c r="A2718" s="1">
        <v>41388</v>
      </c>
      <c r="B2718">
        <v>6</v>
      </c>
      <c r="C2718" s="2">
        <v>1.01522</v>
      </c>
      <c r="D2718" s="3">
        <v>67.004000000000005</v>
      </c>
      <c r="E2718" s="5" t="s">
        <v>5</v>
      </c>
    </row>
    <row r="2719" spans="1:5" ht="13.9" customHeight="1" x14ac:dyDescent="0.2">
      <c r="A2719" s="1">
        <v>41388</v>
      </c>
      <c r="B2719">
        <v>7</v>
      </c>
      <c r="C2719" s="2">
        <v>1.0003899999999999</v>
      </c>
      <c r="D2719" s="3">
        <v>1.9810000000000001</v>
      </c>
      <c r="E2719" s="5" t="s">
        <v>5</v>
      </c>
    </row>
    <row r="2720" spans="1:5" ht="13.9" customHeight="1" x14ac:dyDescent="0.2">
      <c r="A2720" s="1">
        <v>41388</v>
      </c>
      <c r="B2720">
        <v>8</v>
      </c>
      <c r="C2720" s="2">
        <v>1.0107699999999999</v>
      </c>
      <c r="D2720" s="3">
        <v>56.168999999999997</v>
      </c>
      <c r="E2720" s="5" t="s">
        <v>5</v>
      </c>
    </row>
    <row r="2721" spans="1:5" ht="13.9" customHeight="1" x14ac:dyDescent="0.2">
      <c r="A2721" s="1">
        <v>41388</v>
      </c>
      <c r="B2721">
        <v>9</v>
      </c>
      <c r="C2721" s="2">
        <v>0.98897999999999997</v>
      </c>
      <c r="D2721" s="3">
        <v>-59.765000000000001</v>
      </c>
      <c r="E2721" s="5" t="s">
        <v>5</v>
      </c>
    </row>
    <row r="2722" spans="1:5" ht="13.9" customHeight="1" x14ac:dyDescent="0.2">
      <c r="A2722" s="1">
        <v>41388</v>
      </c>
      <c r="B2722">
        <v>10</v>
      </c>
      <c r="C2722" s="2">
        <v>0.97923000000000004</v>
      </c>
      <c r="D2722" s="3">
        <v>-116.68</v>
      </c>
      <c r="E2722" s="5" t="s">
        <v>5</v>
      </c>
    </row>
    <row r="2723" spans="1:5" ht="13.9" customHeight="1" x14ac:dyDescent="0.2">
      <c r="A2723" s="1">
        <v>41388</v>
      </c>
      <c r="B2723">
        <v>11</v>
      </c>
      <c r="C2723" s="2">
        <v>1.00488</v>
      </c>
      <c r="D2723" s="3">
        <v>27.350999999999999</v>
      </c>
      <c r="E2723" s="5" t="s">
        <v>5</v>
      </c>
    </row>
    <row r="2724" spans="1:5" ht="13.9" customHeight="1" x14ac:dyDescent="0.2">
      <c r="A2724" s="1">
        <v>41388</v>
      </c>
      <c r="B2724">
        <v>12</v>
      </c>
      <c r="C2724" s="2">
        <v>0.99367000000000005</v>
      </c>
      <c r="D2724" s="3">
        <v>-35.984999999999999</v>
      </c>
      <c r="E2724" s="5" t="s">
        <v>5</v>
      </c>
    </row>
    <row r="2725" spans="1:5" ht="13.9" customHeight="1" x14ac:dyDescent="0.2">
      <c r="A2725" s="1">
        <v>41388</v>
      </c>
      <c r="B2725">
        <v>13</v>
      </c>
      <c r="C2725" s="2">
        <v>0.99895</v>
      </c>
      <c r="D2725" s="3">
        <v>-5.9749999999999996</v>
      </c>
      <c r="E2725" s="5" t="s">
        <v>5</v>
      </c>
    </row>
    <row r="2726" spans="1:5" ht="13.9" customHeight="1" x14ac:dyDescent="0.2">
      <c r="A2726" s="1">
        <v>41388</v>
      </c>
      <c r="B2726">
        <v>14</v>
      </c>
      <c r="C2726" s="2">
        <v>1.0040899999999999</v>
      </c>
      <c r="D2726" s="3">
        <v>22.971</v>
      </c>
      <c r="E2726" s="5" t="s">
        <v>5</v>
      </c>
    </row>
    <row r="2727" spans="1:5" ht="13.9" customHeight="1" x14ac:dyDescent="0.2">
      <c r="A2727" s="1">
        <v>41388</v>
      </c>
      <c r="B2727">
        <v>15</v>
      </c>
      <c r="C2727" s="2">
        <v>1.0261800000000001</v>
      </c>
      <c r="D2727" s="3">
        <v>141.96799999999999</v>
      </c>
      <c r="E2727" s="5" t="s">
        <v>5</v>
      </c>
    </row>
    <row r="2728" spans="1:5" ht="13.9" customHeight="1" x14ac:dyDescent="0.2">
      <c r="A2728" s="1">
        <v>41388</v>
      </c>
      <c r="B2728">
        <v>16</v>
      </c>
      <c r="C2728" s="2">
        <v>0.995</v>
      </c>
      <c r="D2728" s="3">
        <v>-27.483000000000001</v>
      </c>
      <c r="E2728" s="5" t="s">
        <v>5</v>
      </c>
    </row>
    <row r="2729" spans="1:5" ht="13.9" customHeight="1" x14ac:dyDescent="0.2">
      <c r="A2729" s="1">
        <v>41388</v>
      </c>
      <c r="B2729">
        <v>17</v>
      </c>
      <c r="C2729" s="2">
        <v>0.99900999999999995</v>
      </c>
      <c r="D2729" s="3">
        <v>-5.4240000000000004</v>
      </c>
      <c r="E2729" s="5" t="s">
        <v>5</v>
      </c>
    </row>
    <row r="2730" spans="1:5" ht="13.9" customHeight="1" x14ac:dyDescent="0.2">
      <c r="A2730" s="1">
        <v>41388</v>
      </c>
      <c r="B2730">
        <v>18</v>
      </c>
      <c r="C2730" s="2">
        <v>0.99416000000000004</v>
      </c>
      <c r="D2730" s="3">
        <v>-32.704999999999998</v>
      </c>
      <c r="E2730" s="5" t="s">
        <v>5</v>
      </c>
    </row>
    <row r="2731" spans="1:5" ht="13.9" customHeight="1" x14ac:dyDescent="0.2">
      <c r="A2731" s="1">
        <v>41388</v>
      </c>
      <c r="B2731">
        <v>19</v>
      </c>
      <c r="C2731" s="2">
        <v>1.0035000000000001</v>
      </c>
      <c r="D2731" s="3">
        <v>19.061</v>
      </c>
      <c r="E2731" s="5" t="s">
        <v>5</v>
      </c>
    </row>
    <row r="2732" spans="1:5" ht="13.9" customHeight="1" x14ac:dyDescent="0.2">
      <c r="A2732" s="1">
        <v>41388</v>
      </c>
      <c r="B2732">
        <v>20</v>
      </c>
      <c r="C2732" s="2">
        <v>1.00417</v>
      </c>
      <c r="D2732" s="3">
        <v>23.064</v>
      </c>
      <c r="E2732" s="5" t="s">
        <v>5</v>
      </c>
    </row>
    <row r="2733" spans="1:5" ht="13.9" customHeight="1" x14ac:dyDescent="0.2">
      <c r="A2733" s="1">
        <v>41388</v>
      </c>
      <c r="B2733">
        <v>21</v>
      </c>
      <c r="C2733" s="2">
        <v>1.0064</v>
      </c>
      <c r="D2733" s="3">
        <v>36.156999999999996</v>
      </c>
      <c r="E2733" s="5" t="s">
        <v>5</v>
      </c>
    </row>
    <row r="2734" spans="1:5" ht="13.9" customHeight="1" x14ac:dyDescent="0.2">
      <c r="A2734" s="1">
        <v>41388</v>
      </c>
      <c r="B2734">
        <v>22</v>
      </c>
      <c r="C2734" s="2">
        <v>1.0015499999999999</v>
      </c>
      <c r="D2734" s="3">
        <v>8.7870000000000008</v>
      </c>
      <c r="E2734" s="5" t="s">
        <v>5</v>
      </c>
    </row>
    <row r="2735" spans="1:5" ht="13.9" customHeight="1" x14ac:dyDescent="0.2">
      <c r="A2735" s="1">
        <v>41388</v>
      </c>
      <c r="B2735">
        <v>23</v>
      </c>
      <c r="C2735" s="2">
        <v>1.0025500000000001</v>
      </c>
      <c r="D2735" s="3">
        <v>13.662000000000001</v>
      </c>
      <c r="E2735" s="5" t="s">
        <v>5</v>
      </c>
    </row>
    <row r="2736" spans="1:5" ht="13.9" customHeight="1" x14ac:dyDescent="0.2">
      <c r="A2736" s="1">
        <v>41388</v>
      </c>
      <c r="B2736">
        <v>24</v>
      </c>
      <c r="C2736" s="2">
        <v>0.98612</v>
      </c>
      <c r="D2736" s="3">
        <v>-72.024000000000001</v>
      </c>
      <c r="E2736" s="5" t="s">
        <v>5</v>
      </c>
    </row>
    <row r="2737" spans="1:5" ht="13.9" customHeight="1" x14ac:dyDescent="0.2">
      <c r="A2737" s="1">
        <v>41389</v>
      </c>
      <c r="B2737">
        <v>1</v>
      </c>
      <c r="C2737" s="2">
        <v>0.98504999999999998</v>
      </c>
      <c r="D2737" s="3">
        <v>-74.346000000000004</v>
      </c>
      <c r="E2737" s="5" t="s">
        <v>5</v>
      </c>
    </row>
    <row r="2738" spans="1:5" ht="13.9" customHeight="1" x14ac:dyDescent="0.2">
      <c r="A2738" s="1">
        <v>41389</v>
      </c>
      <c r="B2738">
        <v>2</v>
      </c>
      <c r="C2738" s="2">
        <v>0.98018000000000005</v>
      </c>
      <c r="D2738" s="3">
        <v>-96.876999999999995</v>
      </c>
      <c r="E2738" s="5" t="s">
        <v>5</v>
      </c>
    </row>
    <row r="2739" spans="1:5" ht="13.9" customHeight="1" x14ac:dyDescent="0.2">
      <c r="A2739" s="1">
        <v>41389</v>
      </c>
      <c r="B2739">
        <v>3</v>
      </c>
      <c r="C2739" s="2">
        <v>0.96460999999999997</v>
      </c>
      <c r="D2739" s="3">
        <v>-175.59299999999999</v>
      </c>
      <c r="E2739" s="5" t="s">
        <v>5</v>
      </c>
    </row>
    <row r="2740" spans="1:5" ht="13.9" customHeight="1" x14ac:dyDescent="0.2">
      <c r="A2740" s="1">
        <v>41389</v>
      </c>
      <c r="B2740">
        <v>4</v>
      </c>
      <c r="C2740" s="2">
        <v>0.98895</v>
      </c>
      <c r="D2740" s="3">
        <v>-53.301000000000002</v>
      </c>
      <c r="E2740" s="5" t="s">
        <v>5</v>
      </c>
    </row>
    <row r="2741" spans="1:5" ht="13.9" customHeight="1" x14ac:dyDescent="0.2">
      <c r="A2741" s="1">
        <v>41389</v>
      </c>
      <c r="B2741">
        <v>5</v>
      </c>
      <c r="C2741" s="2">
        <v>1.00143</v>
      </c>
      <c r="D2741" s="3">
        <v>6.9589999999999996</v>
      </c>
      <c r="E2741" s="5" t="s">
        <v>5</v>
      </c>
    </row>
    <row r="2742" spans="1:5" ht="13.9" customHeight="1" x14ac:dyDescent="0.2">
      <c r="A2742" s="1">
        <v>41389</v>
      </c>
      <c r="B2742">
        <v>6</v>
      </c>
      <c r="C2742" s="2">
        <v>1.0208699999999999</v>
      </c>
      <c r="D2742" s="3">
        <v>104.441</v>
      </c>
      <c r="E2742" s="5" t="s">
        <v>5</v>
      </c>
    </row>
    <row r="2743" spans="1:5" ht="13.9" customHeight="1" x14ac:dyDescent="0.2">
      <c r="A2743" s="1">
        <v>41389</v>
      </c>
      <c r="B2743">
        <v>7</v>
      </c>
      <c r="C2743" s="2">
        <v>1.0030300000000001</v>
      </c>
      <c r="D2743" s="3">
        <v>16.991</v>
      </c>
      <c r="E2743" s="5" t="s">
        <v>5</v>
      </c>
    </row>
    <row r="2744" spans="1:5" ht="13.9" customHeight="1" x14ac:dyDescent="0.2">
      <c r="A2744" s="1">
        <v>41389</v>
      </c>
      <c r="B2744">
        <v>8</v>
      </c>
      <c r="C2744" s="2">
        <v>1.0234000000000001</v>
      </c>
      <c r="D2744" s="3">
        <v>131.83699999999999</v>
      </c>
      <c r="E2744" s="5" t="s">
        <v>5</v>
      </c>
    </row>
    <row r="2745" spans="1:5" ht="13.9" customHeight="1" x14ac:dyDescent="0.2">
      <c r="A2745" s="1">
        <v>41389</v>
      </c>
      <c r="B2745">
        <v>9</v>
      </c>
      <c r="C2745" s="2">
        <v>1.0012799999999999</v>
      </c>
      <c r="D2745" s="3">
        <v>7.2859999999999996</v>
      </c>
      <c r="E2745" s="5" t="s">
        <v>5</v>
      </c>
    </row>
    <row r="2746" spans="1:5" ht="13.9" customHeight="1" x14ac:dyDescent="0.2">
      <c r="A2746" s="1">
        <v>41389</v>
      </c>
      <c r="B2746">
        <v>10</v>
      </c>
      <c r="C2746" s="2">
        <v>0.99392000000000003</v>
      </c>
      <c r="D2746" s="3">
        <v>-34.534999999999997</v>
      </c>
      <c r="E2746" s="5" t="s">
        <v>5</v>
      </c>
    </row>
    <row r="2747" spans="1:5" ht="13.9" customHeight="1" x14ac:dyDescent="0.2">
      <c r="A2747" s="1">
        <v>41389</v>
      </c>
      <c r="B2747">
        <v>11</v>
      </c>
      <c r="C2747" s="2">
        <v>1.00499</v>
      </c>
      <c r="D2747" s="3">
        <v>28.038</v>
      </c>
      <c r="E2747" s="5" t="s">
        <v>5</v>
      </c>
    </row>
    <row r="2748" spans="1:5" ht="13.9" customHeight="1" x14ac:dyDescent="0.2">
      <c r="A2748" s="1">
        <v>41389</v>
      </c>
      <c r="B2748">
        <v>12</v>
      </c>
      <c r="C2748" s="2">
        <v>1.0102100000000001</v>
      </c>
      <c r="D2748" s="3">
        <v>57.593000000000004</v>
      </c>
      <c r="E2748" s="5" t="s">
        <v>5</v>
      </c>
    </row>
    <row r="2749" spans="1:5" ht="13.9" customHeight="1" x14ac:dyDescent="0.2">
      <c r="A2749" s="1">
        <v>41389</v>
      </c>
      <c r="B2749">
        <v>13</v>
      </c>
      <c r="C2749" s="2">
        <v>0.96594000000000002</v>
      </c>
      <c r="D2749" s="3">
        <v>-194.88900000000001</v>
      </c>
      <c r="E2749" s="5" t="s">
        <v>5</v>
      </c>
    </row>
    <row r="2750" spans="1:5" ht="13.9" customHeight="1" x14ac:dyDescent="0.2">
      <c r="A2750" s="1">
        <v>41389</v>
      </c>
      <c r="B2750">
        <v>14</v>
      </c>
      <c r="C2750" s="2">
        <v>1.00197</v>
      </c>
      <c r="D2750" s="3">
        <v>10.851000000000001</v>
      </c>
      <c r="E2750" s="5" t="s">
        <v>5</v>
      </c>
    </row>
    <row r="2751" spans="1:5" ht="13.9" customHeight="1" x14ac:dyDescent="0.2">
      <c r="A2751" s="1">
        <v>41389</v>
      </c>
      <c r="B2751">
        <v>15</v>
      </c>
      <c r="C2751" s="2">
        <v>0.98670999999999998</v>
      </c>
      <c r="D2751" s="3">
        <v>-73.078000000000003</v>
      </c>
      <c r="E2751" s="5" t="s">
        <v>5</v>
      </c>
    </row>
    <row r="2752" spans="1:5" ht="13.9" customHeight="1" x14ac:dyDescent="0.2">
      <c r="A2752" s="1">
        <v>41389</v>
      </c>
      <c r="B2752">
        <v>16</v>
      </c>
      <c r="C2752" s="2">
        <v>1.0045599999999999</v>
      </c>
      <c r="D2752" s="3">
        <v>24.431999999999999</v>
      </c>
      <c r="E2752" s="5" t="s">
        <v>5</v>
      </c>
    </row>
    <row r="2753" spans="1:5" ht="13.9" customHeight="1" x14ac:dyDescent="0.2">
      <c r="A2753" s="1">
        <v>41389</v>
      </c>
      <c r="B2753">
        <v>17</v>
      </c>
      <c r="C2753" s="2">
        <v>0.97072999999999998</v>
      </c>
      <c r="D2753" s="3">
        <v>-159.58000000000001</v>
      </c>
      <c r="E2753" s="5" t="s">
        <v>5</v>
      </c>
    </row>
    <row r="2754" spans="1:5" ht="13.9" customHeight="1" x14ac:dyDescent="0.2">
      <c r="A2754" s="1">
        <v>41389</v>
      </c>
      <c r="B2754">
        <v>18</v>
      </c>
      <c r="C2754" s="2">
        <v>1.0025900000000001</v>
      </c>
      <c r="D2754" s="3">
        <v>13.467000000000001</v>
      </c>
      <c r="E2754" s="5" t="s">
        <v>5</v>
      </c>
    </row>
    <row r="2755" spans="1:5" ht="13.9" customHeight="1" x14ac:dyDescent="0.2">
      <c r="A2755" s="1">
        <v>41389</v>
      </c>
      <c r="B2755">
        <v>19</v>
      </c>
      <c r="C2755" s="2">
        <v>0.99056999999999995</v>
      </c>
      <c r="D2755" s="3">
        <v>-49.969000000000001</v>
      </c>
      <c r="E2755" s="5" t="s">
        <v>5</v>
      </c>
    </row>
    <row r="2756" spans="1:5" ht="13.9" customHeight="1" x14ac:dyDescent="0.2">
      <c r="A2756" s="1">
        <v>41389</v>
      </c>
      <c r="B2756">
        <v>20</v>
      </c>
      <c r="C2756" s="2">
        <v>1.01593</v>
      </c>
      <c r="D2756" s="3">
        <v>82.021000000000001</v>
      </c>
      <c r="E2756" s="5" t="s">
        <v>5</v>
      </c>
    </row>
    <row r="2757" spans="1:5" ht="13.9" customHeight="1" x14ac:dyDescent="0.2">
      <c r="A2757" s="1">
        <v>41389</v>
      </c>
      <c r="B2757">
        <v>21</v>
      </c>
      <c r="C2757" s="2">
        <v>0.96870000000000001</v>
      </c>
      <c r="D2757" s="3">
        <v>-171.16</v>
      </c>
      <c r="E2757" s="5" t="s">
        <v>5</v>
      </c>
    </row>
    <row r="2758" spans="1:5" ht="13.9" customHeight="1" x14ac:dyDescent="0.2">
      <c r="A2758" s="1">
        <v>41389</v>
      </c>
      <c r="B2758">
        <v>22</v>
      </c>
      <c r="C2758" s="2">
        <v>1.02881</v>
      </c>
      <c r="D2758" s="3">
        <v>155.61000000000001</v>
      </c>
      <c r="E2758" s="5" t="s">
        <v>5</v>
      </c>
    </row>
    <row r="2759" spans="1:5" ht="13.9" customHeight="1" x14ac:dyDescent="0.2">
      <c r="A2759" s="1">
        <v>41389</v>
      </c>
      <c r="B2759">
        <v>23</v>
      </c>
      <c r="C2759" s="2">
        <v>1.0122800000000001</v>
      </c>
      <c r="D2759" s="3">
        <v>63.645000000000003</v>
      </c>
      <c r="E2759" s="5" t="s">
        <v>5</v>
      </c>
    </row>
    <row r="2760" spans="1:5" ht="13.9" customHeight="1" x14ac:dyDescent="0.2">
      <c r="A2760" s="1">
        <v>41389</v>
      </c>
      <c r="B2760">
        <v>24</v>
      </c>
      <c r="C2760" s="2">
        <v>0.96965000000000001</v>
      </c>
      <c r="D2760" s="3">
        <v>-154.22900000000001</v>
      </c>
      <c r="E2760" s="5" t="s">
        <v>5</v>
      </c>
    </row>
    <row r="2761" spans="1:5" ht="13.9" customHeight="1" x14ac:dyDescent="0.2">
      <c r="A2761" s="1">
        <v>41390</v>
      </c>
      <c r="B2761">
        <v>1</v>
      </c>
      <c r="C2761" s="2">
        <v>0.99755000000000005</v>
      </c>
      <c r="D2761" s="3">
        <v>-11.567</v>
      </c>
      <c r="E2761" s="5" t="s">
        <v>5</v>
      </c>
    </row>
    <row r="2762" spans="1:5" ht="13.9" customHeight="1" x14ac:dyDescent="0.2">
      <c r="A2762" s="1">
        <v>41390</v>
      </c>
      <c r="B2762">
        <v>2</v>
      </c>
      <c r="C2762" s="2">
        <v>1.0043299999999999</v>
      </c>
      <c r="D2762" s="3">
        <v>19.873000000000001</v>
      </c>
      <c r="E2762" s="5" t="s">
        <v>5</v>
      </c>
    </row>
    <row r="2763" spans="1:5" ht="13.9" customHeight="1" x14ac:dyDescent="0.2">
      <c r="A2763" s="1">
        <v>41390</v>
      </c>
      <c r="B2763">
        <v>3</v>
      </c>
      <c r="C2763" s="2">
        <v>0.99883</v>
      </c>
      <c r="D2763" s="3">
        <v>-5.383</v>
      </c>
      <c r="E2763" s="5" t="s">
        <v>5</v>
      </c>
    </row>
    <row r="2764" spans="1:5" ht="13.9" customHeight="1" x14ac:dyDescent="0.2">
      <c r="A2764" s="1">
        <v>41390</v>
      </c>
      <c r="B2764">
        <v>4</v>
      </c>
      <c r="C2764" s="2">
        <v>1.0124200000000001</v>
      </c>
      <c r="D2764" s="3">
        <v>56.835999999999999</v>
      </c>
      <c r="E2764" s="5" t="s">
        <v>5</v>
      </c>
    </row>
    <row r="2765" spans="1:5" ht="13.9" customHeight="1" x14ac:dyDescent="0.2">
      <c r="A2765" s="1">
        <v>41390</v>
      </c>
      <c r="B2765">
        <v>5</v>
      </c>
      <c r="C2765" s="2">
        <v>1.0011300000000001</v>
      </c>
      <c r="D2765" s="3">
        <v>5.3289999999999997</v>
      </c>
      <c r="E2765" s="5" t="s">
        <v>5</v>
      </c>
    </row>
    <row r="2766" spans="1:5" ht="13.9" customHeight="1" x14ac:dyDescent="0.2">
      <c r="A2766" s="1">
        <v>41390</v>
      </c>
      <c r="B2766">
        <v>6</v>
      </c>
      <c r="C2766" s="2">
        <v>1.0130399999999999</v>
      </c>
      <c r="D2766" s="3">
        <v>63.598999999999997</v>
      </c>
      <c r="E2766" s="5" t="s">
        <v>5</v>
      </c>
    </row>
    <row r="2767" spans="1:5" ht="13.9" customHeight="1" x14ac:dyDescent="0.2">
      <c r="A2767" s="1">
        <v>41390</v>
      </c>
      <c r="B2767">
        <v>7</v>
      </c>
      <c r="C2767" s="2">
        <v>0.99851000000000001</v>
      </c>
      <c r="D2767" s="3">
        <v>-8.2010000000000005</v>
      </c>
      <c r="E2767" s="5" t="s">
        <v>5</v>
      </c>
    </row>
    <row r="2768" spans="1:5" ht="13.9" customHeight="1" x14ac:dyDescent="0.2">
      <c r="A2768" s="1">
        <v>41390</v>
      </c>
      <c r="B2768">
        <v>8</v>
      </c>
      <c r="C2768" s="2">
        <v>1.0090300000000001</v>
      </c>
      <c r="D2768" s="3">
        <v>50.834000000000003</v>
      </c>
      <c r="E2768" s="5" t="s">
        <v>5</v>
      </c>
    </row>
    <row r="2769" spans="1:5" ht="13.9" customHeight="1" x14ac:dyDescent="0.2">
      <c r="A2769" s="1">
        <v>41390</v>
      </c>
      <c r="B2769">
        <v>9</v>
      </c>
      <c r="C2769" s="2">
        <v>0.98465999999999998</v>
      </c>
      <c r="D2769" s="3">
        <v>-86.570999999999998</v>
      </c>
      <c r="E2769" s="5" t="s">
        <v>5</v>
      </c>
    </row>
    <row r="2770" spans="1:5" ht="13.9" customHeight="1" x14ac:dyDescent="0.2">
      <c r="A2770" s="1">
        <v>41390</v>
      </c>
      <c r="B2770">
        <v>10</v>
      </c>
      <c r="C2770" s="2">
        <v>0.97643999999999997</v>
      </c>
      <c r="D2770" s="3">
        <v>-132.17400000000001</v>
      </c>
      <c r="E2770" s="5" t="s">
        <v>5</v>
      </c>
    </row>
    <row r="2771" spans="1:5" ht="13.9" customHeight="1" x14ac:dyDescent="0.2">
      <c r="A2771" s="1">
        <v>41390</v>
      </c>
      <c r="B2771">
        <v>11</v>
      </c>
      <c r="C2771" s="2">
        <v>0.98462000000000005</v>
      </c>
      <c r="D2771" s="3">
        <v>-84.539000000000001</v>
      </c>
      <c r="E2771" s="5" t="s">
        <v>5</v>
      </c>
    </row>
    <row r="2772" spans="1:5" ht="13.9" customHeight="1" x14ac:dyDescent="0.2">
      <c r="A2772" s="1">
        <v>41390</v>
      </c>
      <c r="B2772">
        <v>12</v>
      </c>
      <c r="C2772" s="2">
        <v>1.0053000000000001</v>
      </c>
      <c r="D2772" s="3">
        <v>28.207000000000001</v>
      </c>
      <c r="E2772" s="5" t="s">
        <v>5</v>
      </c>
    </row>
    <row r="2773" spans="1:5" ht="13.9" customHeight="1" x14ac:dyDescent="0.2">
      <c r="A2773" s="1">
        <v>41390</v>
      </c>
      <c r="B2773">
        <v>13</v>
      </c>
      <c r="C2773" s="2">
        <v>0.99934000000000001</v>
      </c>
      <c r="D2773" s="3">
        <v>-3.468</v>
      </c>
      <c r="E2773" s="5" t="s">
        <v>5</v>
      </c>
    </row>
    <row r="2774" spans="1:5" ht="13.9" customHeight="1" x14ac:dyDescent="0.2">
      <c r="A2774" s="1">
        <v>41390</v>
      </c>
      <c r="B2774">
        <v>14</v>
      </c>
      <c r="C2774" s="2">
        <v>0.98063999999999996</v>
      </c>
      <c r="D2774" s="3">
        <v>-103.485</v>
      </c>
      <c r="E2774" s="5" t="s">
        <v>5</v>
      </c>
    </row>
    <row r="2775" spans="1:5" ht="13.9" customHeight="1" x14ac:dyDescent="0.2">
      <c r="A2775" s="1">
        <v>41390</v>
      </c>
      <c r="B2775">
        <v>15</v>
      </c>
      <c r="C2775" s="2">
        <v>1.0039100000000001</v>
      </c>
      <c r="D2775" s="3">
        <v>20.140999999999998</v>
      </c>
      <c r="E2775" s="5" t="s">
        <v>5</v>
      </c>
    </row>
    <row r="2776" spans="1:5" ht="13.9" customHeight="1" x14ac:dyDescent="0.2">
      <c r="A2776" s="1">
        <v>41390</v>
      </c>
      <c r="B2776">
        <v>16</v>
      </c>
      <c r="C2776" s="2">
        <v>1.01529</v>
      </c>
      <c r="D2776" s="3">
        <v>77.396000000000001</v>
      </c>
      <c r="E2776" s="5" t="s">
        <v>5</v>
      </c>
    </row>
    <row r="2777" spans="1:5" ht="13.9" customHeight="1" x14ac:dyDescent="0.2">
      <c r="A2777" s="1">
        <v>41390</v>
      </c>
      <c r="B2777">
        <v>17</v>
      </c>
      <c r="C2777" s="2">
        <v>0.97882000000000002</v>
      </c>
      <c r="D2777" s="3">
        <v>-107.93300000000001</v>
      </c>
      <c r="E2777" s="5" t="s">
        <v>5</v>
      </c>
    </row>
    <row r="2778" spans="1:5" ht="13.9" customHeight="1" x14ac:dyDescent="0.2">
      <c r="A2778" s="1">
        <v>41390</v>
      </c>
      <c r="B2778">
        <v>18</v>
      </c>
      <c r="C2778" s="2">
        <v>0.97928000000000004</v>
      </c>
      <c r="D2778" s="3">
        <v>-103.598</v>
      </c>
      <c r="E2778" s="5" t="s">
        <v>5</v>
      </c>
    </row>
    <row r="2779" spans="1:5" ht="13.9" customHeight="1" x14ac:dyDescent="0.2">
      <c r="A2779" s="1">
        <v>41390</v>
      </c>
      <c r="B2779">
        <v>19</v>
      </c>
      <c r="C2779" s="2">
        <v>0.98241999999999996</v>
      </c>
      <c r="D2779" s="3">
        <v>-86.808000000000007</v>
      </c>
      <c r="E2779" s="5" t="s">
        <v>5</v>
      </c>
    </row>
    <row r="2780" spans="1:5" ht="13.9" customHeight="1" x14ac:dyDescent="0.2">
      <c r="A2780" s="1">
        <v>41390</v>
      </c>
      <c r="B2780">
        <v>20</v>
      </c>
      <c r="C2780" s="2">
        <v>1.0005299999999999</v>
      </c>
      <c r="D2780" s="3">
        <v>2.577</v>
      </c>
      <c r="E2780" s="5" t="s">
        <v>5</v>
      </c>
    </row>
    <row r="2781" spans="1:5" ht="13.9" customHeight="1" x14ac:dyDescent="0.2">
      <c r="A2781" s="1">
        <v>41390</v>
      </c>
      <c r="B2781">
        <v>21</v>
      </c>
      <c r="C2781" s="2">
        <v>1.00773</v>
      </c>
      <c r="D2781" s="3">
        <v>38.110999999999997</v>
      </c>
      <c r="E2781" s="5" t="s">
        <v>5</v>
      </c>
    </row>
    <row r="2782" spans="1:5" ht="13.9" customHeight="1" x14ac:dyDescent="0.2">
      <c r="A2782" s="1">
        <v>41390</v>
      </c>
      <c r="B2782">
        <v>22</v>
      </c>
      <c r="C2782" s="2">
        <v>1.01284</v>
      </c>
      <c r="D2782" s="3">
        <v>64.22</v>
      </c>
      <c r="E2782" s="5" t="s">
        <v>5</v>
      </c>
    </row>
    <row r="2783" spans="1:5" ht="13.9" customHeight="1" x14ac:dyDescent="0.2">
      <c r="A2783" s="1">
        <v>41390</v>
      </c>
      <c r="B2783">
        <v>23</v>
      </c>
      <c r="C2783" s="2">
        <v>1.0087900000000001</v>
      </c>
      <c r="D2783" s="3">
        <v>42.005000000000003</v>
      </c>
      <c r="E2783" s="5" t="s">
        <v>5</v>
      </c>
    </row>
    <row r="2784" spans="1:5" ht="13.9" customHeight="1" x14ac:dyDescent="0.2">
      <c r="A2784" s="1">
        <v>41390</v>
      </c>
      <c r="B2784">
        <v>24</v>
      </c>
      <c r="C2784" s="2">
        <v>0.98568999999999996</v>
      </c>
      <c r="D2784" s="3">
        <v>-65.941999999999993</v>
      </c>
      <c r="E2784" s="5" t="s">
        <v>5</v>
      </c>
    </row>
    <row r="2785" spans="1:5" ht="13.9" customHeight="1" x14ac:dyDescent="0.2">
      <c r="A2785" s="1">
        <v>41391</v>
      </c>
      <c r="B2785">
        <v>1</v>
      </c>
      <c r="C2785" s="2">
        <v>0.97284000000000004</v>
      </c>
      <c r="D2785" s="3">
        <v>-119.979</v>
      </c>
      <c r="E2785" s="5" t="s">
        <v>5</v>
      </c>
    </row>
    <row r="2786" spans="1:5" ht="13.9" customHeight="1" x14ac:dyDescent="0.2">
      <c r="A2786" s="1">
        <v>41391</v>
      </c>
      <c r="B2786">
        <v>2</v>
      </c>
      <c r="C2786" s="2">
        <v>0.98616000000000004</v>
      </c>
      <c r="D2786" s="3">
        <v>-59.228999999999999</v>
      </c>
      <c r="E2786" s="5" t="s">
        <v>5</v>
      </c>
    </row>
    <row r="2787" spans="1:5" ht="13.9" customHeight="1" x14ac:dyDescent="0.2">
      <c r="A2787" s="1">
        <v>41391</v>
      </c>
      <c r="B2787">
        <v>3</v>
      </c>
      <c r="C2787" s="2">
        <v>0.98511000000000004</v>
      </c>
      <c r="D2787" s="3">
        <v>-63.43</v>
      </c>
      <c r="E2787" s="5" t="s">
        <v>5</v>
      </c>
    </row>
    <row r="2788" spans="1:5" ht="13.9" customHeight="1" x14ac:dyDescent="0.2">
      <c r="A2788" s="1">
        <v>41391</v>
      </c>
      <c r="B2788">
        <v>4</v>
      </c>
      <c r="C2788" s="2">
        <v>0.99812000000000001</v>
      </c>
      <c r="D2788" s="3">
        <v>-7.8259999999999996</v>
      </c>
      <c r="E2788" s="5" t="s">
        <v>5</v>
      </c>
    </row>
    <row r="2789" spans="1:5" ht="13.9" customHeight="1" x14ac:dyDescent="0.2">
      <c r="A2789" s="1">
        <v>41391</v>
      </c>
      <c r="B2789">
        <v>5</v>
      </c>
      <c r="C2789" s="2">
        <v>1.0044299999999999</v>
      </c>
      <c r="D2789" s="3">
        <v>18.77</v>
      </c>
      <c r="E2789" s="5" t="s">
        <v>5</v>
      </c>
    </row>
    <row r="2790" spans="1:5" ht="13.9" customHeight="1" x14ac:dyDescent="0.2">
      <c r="A2790" s="1">
        <v>41391</v>
      </c>
      <c r="B2790">
        <v>6</v>
      </c>
      <c r="C2790" s="2">
        <v>1.0043599999999999</v>
      </c>
      <c r="D2790" s="3">
        <v>18.777000000000001</v>
      </c>
      <c r="E2790" s="5" t="s">
        <v>5</v>
      </c>
    </row>
    <row r="2791" spans="1:5" ht="13.9" customHeight="1" x14ac:dyDescent="0.2">
      <c r="A2791" s="1">
        <v>41391</v>
      </c>
      <c r="B2791">
        <v>7</v>
      </c>
      <c r="C2791" s="2">
        <v>1.0137499999999999</v>
      </c>
      <c r="D2791" s="3">
        <v>61.353999999999999</v>
      </c>
      <c r="E2791" s="5" t="s">
        <v>5</v>
      </c>
    </row>
    <row r="2792" spans="1:5" ht="13.9" customHeight="1" x14ac:dyDescent="0.2">
      <c r="A2792" s="1">
        <v>41391</v>
      </c>
      <c r="B2792">
        <v>8</v>
      </c>
      <c r="C2792" s="2">
        <v>1.00177</v>
      </c>
      <c r="D2792" s="3">
        <v>8.1470000000000002</v>
      </c>
      <c r="E2792" s="5" t="s">
        <v>5</v>
      </c>
    </row>
    <row r="2793" spans="1:5" ht="13.9" customHeight="1" x14ac:dyDescent="0.2">
      <c r="A2793" s="1">
        <v>41391</v>
      </c>
      <c r="B2793">
        <v>9</v>
      </c>
      <c r="C2793" s="2">
        <v>0.97782000000000002</v>
      </c>
      <c r="D2793" s="3">
        <v>-107.276</v>
      </c>
      <c r="E2793" s="5" t="s">
        <v>5</v>
      </c>
    </row>
    <row r="2794" spans="1:5" ht="13.9" customHeight="1" x14ac:dyDescent="0.2">
      <c r="A2794" s="1">
        <v>41391</v>
      </c>
      <c r="B2794">
        <v>10</v>
      </c>
      <c r="C2794" s="2">
        <v>0.99168999999999996</v>
      </c>
      <c r="D2794" s="3">
        <v>-40.313000000000002</v>
      </c>
      <c r="E2794" s="5" t="s">
        <v>5</v>
      </c>
    </row>
    <row r="2795" spans="1:5" ht="13.9" customHeight="1" x14ac:dyDescent="0.2">
      <c r="A2795" s="1">
        <v>41391</v>
      </c>
      <c r="B2795">
        <v>11</v>
      </c>
      <c r="C2795" s="2">
        <v>0.98004000000000002</v>
      </c>
      <c r="D2795" s="3">
        <v>-98.23</v>
      </c>
      <c r="E2795" s="5" t="s">
        <v>5</v>
      </c>
    </row>
    <row r="2796" spans="1:5" ht="13.9" customHeight="1" x14ac:dyDescent="0.2">
      <c r="A2796" s="1">
        <v>41391</v>
      </c>
      <c r="B2796">
        <v>12</v>
      </c>
      <c r="C2796" s="2">
        <v>0.99100999999999995</v>
      </c>
      <c r="D2796" s="3">
        <v>-43.213999999999999</v>
      </c>
      <c r="E2796" s="5" t="s">
        <v>5</v>
      </c>
    </row>
    <row r="2797" spans="1:5" ht="13.9" customHeight="1" x14ac:dyDescent="0.2">
      <c r="A2797" s="1">
        <v>41391</v>
      </c>
      <c r="B2797">
        <v>13</v>
      </c>
      <c r="C2797" s="2">
        <v>0.99719000000000002</v>
      </c>
      <c r="D2797" s="3">
        <v>-13.089</v>
      </c>
      <c r="E2797" s="5" t="s">
        <v>5</v>
      </c>
    </row>
    <row r="2798" spans="1:5" ht="13.9" customHeight="1" x14ac:dyDescent="0.2">
      <c r="A2798" s="1">
        <v>41391</v>
      </c>
      <c r="B2798">
        <v>14</v>
      </c>
      <c r="C2798" s="2">
        <v>1.0013099999999999</v>
      </c>
      <c r="D2798" s="3">
        <v>5.9779999999999998</v>
      </c>
      <c r="E2798" s="5" t="s">
        <v>5</v>
      </c>
    </row>
    <row r="2799" spans="1:5" ht="13.9" customHeight="1" x14ac:dyDescent="0.2">
      <c r="A2799" s="1">
        <v>41391</v>
      </c>
      <c r="B2799">
        <v>15</v>
      </c>
      <c r="C2799" s="2">
        <v>0.98792000000000002</v>
      </c>
      <c r="D2799" s="3">
        <v>-55.478000000000002</v>
      </c>
      <c r="E2799" s="5" t="s">
        <v>5</v>
      </c>
    </row>
    <row r="2800" spans="1:5" ht="13.9" customHeight="1" x14ac:dyDescent="0.2">
      <c r="A2800" s="1">
        <v>41391</v>
      </c>
      <c r="B2800">
        <v>16</v>
      </c>
      <c r="C2800" s="2">
        <v>1.00414</v>
      </c>
      <c r="D2800" s="3">
        <v>18.562999999999999</v>
      </c>
      <c r="E2800" s="5" t="s">
        <v>5</v>
      </c>
    </row>
    <row r="2801" spans="1:5" ht="13.9" customHeight="1" x14ac:dyDescent="0.2">
      <c r="A2801" s="1">
        <v>41391</v>
      </c>
      <c r="B2801">
        <v>17</v>
      </c>
      <c r="C2801" s="2">
        <v>0.99417999999999995</v>
      </c>
      <c r="D2801" s="3">
        <v>-26.492999999999999</v>
      </c>
      <c r="E2801" s="5" t="s">
        <v>5</v>
      </c>
    </row>
    <row r="2802" spans="1:5" ht="13.9" customHeight="1" x14ac:dyDescent="0.2">
      <c r="A2802" s="1">
        <v>41391</v>
      </c>
      <c r="B2802">
        <v>18</v>
      </c>
      <c r="C2802" s="2">
        <v>0.97172000000000003</v>
      </c>
      <c r="D2802" s="3">
        <v>-131.50299999999999</v>
      </c>
      <c r="E2802" s="5" t="s">
        <v>5</v>
      </c>
    </row>
    <row r="2803" spans="1:5" ht="13.9" customHeight="1" x14ac:dyDescent="0.2">
      <c r="A2803" s="1">
        <v>41391</v>
      </c>
      <c r="B2803">
        <v>19</v>
      </c>
      <c r="C2803" s="2">
        <v>0.97794999999999999</v>
      </c>
      <c r="D2803" s="3">
        <v>-101.46</v>
      </c>
      <c r="E2803" s="5" t="s">
        <v>5</v>
      </c>
    </row>
    <row r="2804" spans="1:5" ht="13.9" customHeight="1" x14ac:dyDescent="0.2">
      <c r="A2804" s="1">
        <v>41391</v>
      </c>
      <c r="B2804">
        <v>20</v>
      </c>
      <c r="C2804" s="2">
        <v>1.01518</v>
      </c>
      <c r="D2804" s="3">
        <v>67.260999999999996</v>
      </c>
      <c r="E2804" s="5" t="s">
        <v>5</v>
      </c>
    </row>
    <row r="2805" spans="1:5" ht="13.9" customHeight="1" x14ac:dyDescent="0.2">
      <c r="A2805" s="1">
        <v>41391</v>
      </c>
      <c r="B2805">
        <v>21</v>
      </c>
      <c r="C2805" s="2">
        <v>1.0090300000000001</v>
      </c>
      <c r="D2805" s="3">
        <v>41.548999999999999</v>
      </c>
      <c r="E2805" s="5" t="s">
        <v>5</v>
      </c>
    </row>
    <row r="2806" spans="1:5" ht="13.9" customHeight="1" x14ac:dyDescent="0.2">
      <c r="A2806" s="1">
        <v>41391</v>
      </c>
      <c r="B2806">
        <v>22</v>
      </c>
      <c r="C2806" s="2">
        <v>1.02945</v>
      </c>
      <c r="D2806" s="3">
        <v>133.666</v>
      </c>
      <c r="E2806" s="5" t="s">
        <v>5</v>
      </c>
    </row>
    <row r="2807" spans="1:5" ht="13.9" customHeight="1" x14ac:dyDescent="0.2">
      <c r="A2807" s="1">
        <v>41391</v>
      </c>
      <c r="B2807">
        <v>23</v>
      </c>
      <c r="C2807" s="2">
        <v>1.00499</v>
      </c>
      <c r="D2807" s="3">
        <v>21.997</v>
      </c>
      <c r="E2807" s="5" t="s">
        <v>5</v>
      </c>
    </row>
    <row r="2808" spans="1:5" ht="13.9" customHeight="1" x14ac:dyDescent="0.2">
      <c r="A2808" s="1">
        <v>41391</v>
      </c>
      <c r="B2808">
        <v>24</v>
      </c>
      <c r="C2808" s="2">
        <v>0.98209000000000002</v>
      </c>
      <c r="D2808" s="3">
        <v>-76.701999999999998</v>
      </c>
      <c r="E2808" s="5" t="s">
        <v>5</v>
      </c>
    </row>
    <row r="2809" spans="1:5" ht="13.9" customHeight="1" x14ac:dyDescent="0.2">
      <c r="A2809" s="1">
        <v>41392</v>
      </c>
      <c r="B2809">
        <v>1</v>
      </c>
      <c r="C2809" s="2">
        <v>0.99189000000000005</v>
      </c>
      <c r="D2809" s="3">
        <v>-32.798000000000002</v>
      </c>
      <c r="E2809" s="5" t="s">
        <v>5</v>
      </c>
    </row>
    <row r="2810" spans="1:5" ht="13.9" customHeight="1" x14ac:dyDescent="0.2">
      <c r="A2810" s="1">
        <v>41392</v>
      </c>
      <c r="B2810">
        <v>2</v>
      </c>
      <c r="C2810" s="2">
        <v>0.99270000000000003</v>
      </c>
      <c r="D2810" s="3">
        <v>-28.167999999999999</v>
      </c>
      <c r="E2810" s="5" t="s">
        <v>5</v>
      </c>
    </row>
    <row r="2811" spans="1:5" ht="13.9" customHeight="1" x14ac:dyDescent="0.2">
      <c r="A2811" s="1">
        <v>41392</v>
      </c>
      <c r="B2811">
        <v>3</v>
      </c>
      <c r="C2811" s="2">
        <v>0.98668</v>
      </c>
      <c r="D2811" s="3">
        <v>-51.311</v>
      </c>
      <c r="E2811" s="5" t="s">
        <v>5</v>
      </c>
    </row>
    <row r="2812" spans="1:5" ht="13.9" customHeight="1" x14ac:dyDescent="0.2">
      <c r="A2812" s="1">
        <v>41392</v>
      </c>
      <c r="B2812">
        <v>4</v>
      </c>
      <c r="C2812" s="2">
        <v>0.99909000000000003</v>
      </c>
      <c r="D2812" s="3">
        <v>-3.4209999999999998</v>
      </c>
      <c r="E2812" s="5" t="s">
        <v>5</v>
      </c>
    </row>
    <row r="2813" spans="1:5" ht="13.9" customHeight="1" x14ac:dyDescent="0.2">
      <c r="A2813" s="1">
        <v>41392</v>
      </c>
      <c r="B2813">
        <v>5</v>
      </c>
      <c r="C2813" s="2">
        <v>0.99841999999999997</v>
      </c>
      <c r="D2813" s="3">
        <v>-5.9749999999999996</v>
      </c>
      <c r="E2813" s="5" t="s">
        <v>5</v>
      </c>
    </row>
    <row r="2814" spans="1:5" ht="13.9" customHeight="1" x14ac:dyDescent="0.2">
      <c r="A2814" s="1">
        <v>41392</v>
      </c>
      <c r="B2814">
        <v>6</v>
      </c>
      <c r="C2814" s="2">
        <v>1.0149699999999999</v>
      </c>
      <c r="D2814" s="3">
        <v>57.677999999999997</v>
      </c>
      <c r="E2814" s="5" t="s">
        <v>5</v>
      </c>
    </row>
    <row r="2815" spans="1:5" ht="13.9" customHeight="1" x14ac:dyDescent="0.2">
      <c r="A2815" s="1">
        <v>41392</v>
      </c>
      <c r="B2815">
        <v>7</v>
      </c>
      <c r="C2815" s="2">
        <v>1.0415099999999999</v>
      </c>
      <c r="D2815" s="3">
        <v>160.04900000000001</v>
      </c>
      <c r="E2815" s="5" t="s">
        <v>5</v>
      </c>
    </row>
    <row r="2816" spans="1:5" ht="13.9" customHeight="1" x14ac:dyDescent="0.2">
      <c r="A2816" s="1">
        <v>41392</v>
      </c>
      <c r="B2816">
        <v>8</v>
      </c>
      <c r="C2816" s="2">
        <v>1.0416300000000001</v>
      </c>
      <c r="D2816" s="3">
        <v>164.82499999999999</v>
      </c>
      <c r="E2816" s="5" t="s">
        <v>5</v>
      </c>
    </row>
    <row r="2817" spans="1:5" ht="13.9" customHeight="1" x14ac:dyDescent="0.2">
      <c r="A2817" s="1">
        <v>41392</v>
      </c>
      <c r="B2817">
        <v>9</v>
      </c>
      <c r="C2817" s="2">
        <v>1.0442400000000001</v>
      </c>
      <c r="D2817" s="3">
        <v>183.166</v>
      </c>
      <c r="E2817" s="5" t="s">
        <v>5</v>
      </c>
    </row>
    <row r="2818" spans="1:5" ht="13.9" customHeight="1" x14ac:dyDescent="0.2">
      <c r="A2818" s="1">
        <v>41392</v>
      </c>
      <c r="B2818">
        <v>10</v>
      </c>
      <c r="C2818" s="2">
        <v>1.0307500000000001</v>
      </c>
      <c r="D2818" s="3">
        <v>133.08099999999999</v>
      </c>
      <c r="E2818" s="5" t="s">
        <v>5</v>
      </c>
    </row>
    <row r="2819" spans="1:5" ht="13.9" customHeight="1" x14ac:dyDescent="0.2">
      <c r="A2819" s="1">
        <v>41392</v>
      </c>
      <c r="B2819">
        <v>11</v>
      </c>
      <c r="C2819" s="2">
        <v>0.99863999999999997</v>
      </c>
      <c r="D2819" s="3">
        <v>-6.218</v>
      </c>
      <c r="E2819" s="5" t="s">
        <v>5</v>
      </c>
    </row>
    <row r="2820" spans="1:5" ht="13.9" customHeight="1" x14ac:dyDescent="0.2">
      <c r="A2820" s="1">
        <v>41392</v>
      </c>
      <c r="B2820">
        <v>12</v>
      </c>
      <c r="C2820" s="2">
        <v>1.0137700000000001</v>
      </c>
      <c r="D2820" s="3">
        <v>63.029000000000003</v>
      </c>
      <c r="E2820" s="5" t="s">
        <v>5</v>
      </c>
    </row>
    <row r="2821" spans="1:5" ht="13.9" customHeight="1" x14ac:dyDescent="0.2">
      <c r="A2821" s="1">
        <v>41392</v>
      </c>
      <c r="B2821">
        <v>13</v>
      </c>
      <c r="C2821" s="2">
        <v>1.0186500000000001</v>
      </c>
      <c r="D2821" s="3">
        <v>85.905000000000001</v>
      </c>
      <c r="E2821" s="5" t="s">
        <v>5</v>
      </c>
    </row>
    <row r="2822" spans="1:5" ht="13.9" customHeight="1" x14ac:dyDescent="0.2">
      <c r="A2822" s="1">
        <v>41392</v>
      </c>
      <c r="B2822">
        <v>14</v>
      </c>
      <c r="C2822" s="2">
        <v>0.97284000000000004</v>
      </c>
      <c r="D2822" s="3">
        <v>-129.18799999999999</v>
      </c>
      <c r="E2822" s="5" t="s">
        <v>5</v>
      </c>
    </row>
    <row r="2823" spans="1:5" ht="13.9" customHeight="1" x14ac:dyDescent="0.2">
      <c r="A2823" s="1">
        <v>41392</v>
      </c>
      <c r="B2823">
        <v>15</v>
      </c>
      <c r="C2823" s="2">
        <v>0.98978999999999995</v>
      </c>
      <c r="D2823" s="3">
        <v>-47.237000000000002</v>
      </c>
      <c r="E2823" s="5" t="s">
        <v>5</v>
      </c>
    </row>
    <row r="2824" spans="1:5" ht="13.9" customHeight="1" x14ac:dyDescent="0.2">
      <c r="A2824" s="1">
        <v>41392</v>
      </c>
      <c r="B2824">
        <v>16</v>
      </c>
      <c r="C2824" s="2">
        <v>1.0185999999999999</v>
      </c>
      <c r="D2824" s="3">
        <v>84.364999999999995</v>
      </c>
      <c r="E2824" s="5" t="s">
        <v>5</v>
      </c>
    </row>
    <row r="2825" spans="1:5" ht="13.9" customHeight="1" x14ac:dyDescent="0.2">
      <c r="A2825" s="1">
        <v>41392</v>
      </c>
      <c r="B2825">
        <v>17</v>
      </c>
      <c r="C2825" s="2">
        <v>1.01915</v>
      </c>
      <c r="D2825" s="3">
        <v>87.224999999999994</v>
      </c>
      <c r="E2825" s="5" t="s">
        <v>5</v>
      </c>
    </row>
    <row r="2826" spans="1:5" ht="13.9" customHeight="1" x14ac:dyDescent="0.2">
      <c r="A2826" s="1">
        <v>41392</v>
      </c>
      <c r="B2826">
        <v>18</v>
      </c>
      <c r="C2826" s="2">
        <v>1.0163599999999999</v>
      </c>
      <c r="D2826" s="3">
        <v>75.878</v>
      </c>
      <c r="E2826" s="5" t="s">
        <v>5</v>
      </c>
    </row>
    <row r="2827" spans="1:5" ht="13.9" customHeight="1" x14ac:dyDescent="0.2">
      <c r="A2827" s="1">
        <v>41392</v>
      </c>
      <c r="B2827">
        <v>19</v>
      </c>
      <c r="C2827" s="2">
        <v>1.0286299999999999</v>
      </c>
      <c r="D2827" s="3">
        <v>130.46899999999999</v>
      </c>
      <c r="E2827" s="5" t="s">
        <v>5</v>
      </c>
    </row>
    <row r="2828" spans="1:5" ht="13.9" customHeight="1" x14ac:dyDescent="0.2">
      <c r="A2828" s="1">
        <v>41392</v>
      </c>
      <c r="B2828">
        <v>20</v>
      </c>
      <c r="C2828" s="2">
        <v>1.0201100000000001</v>
      </c>
      <c r="D2828" s="3">
        <v>95.230999999999995</v>
      </c>
      <c r="E2828" s="5" t="s">
        <v>5</v>
      </c>
    </row>
    <row r="2829" spans="1:5" ht="13.9" customHeight="1" x14ac:dyDescent="0.2">
      <c r="A2829" s="1">
        <v>41392</v>
      </c>
      <c r="B2829">
        <v>21</v>
      </c>
      <c r="C2829" s="2">
        <v>1.0182</v>
      </c>
      <c r="D2829" s="3">
        <v>88.679000000000002</v>
      </c>
      <c r="E2829" s="5" t="s">
        <v>5</v>
      </c>
    </row>
    <row r="2830" spans="1:5" ht="13.9" customHeight="1" x14ac:dyDescent="0.2">
      <c r="A2830" s="1">
        <v>41392</v>
      </c>
      <c r="B2830">
        <v>22</v>
      </c>
      <c r="C2830" s="2">
        <v>1.02972</v>
      </c>
      <c r="D2830" s="3">
        <v>142.19800000000001</v>
      </c>
      <c r="E2830" s="5" t="s">
        <v>5</v>
      </c>
    </row>
    <row r="2831" spans="1:5" ht="13.9" customHeight="1" x14ac:dyDescent="0.2">
      <c r="A2831" s="1">
        <v>41392</v>
      </c>
      <c r="B2831">
        <v>23</v>
      </c>
      <c r="C2831" s="2">
        <v>1.0136099999999999</v>
      </c>
      <c r="D2831" s="3">
        <v>62.912999999999997</v>
      </c>
      <c r="E2831" s="5" t="s">
        <v>5</v>
      </c>
    </row>
    <row r="2832" spans="1:5" ht="13.9" customHeight="1" x14ac:dyDescent="0.2">
      <c r="A2832" s="1">
        <v>41392</v>
      </c>
      <c r="B2832">
        <v>24</v>
      </c>
      <c r="C2832" s="2">
        <v>1.00617</v>
      </c>
      <c r="D2832" s="3">
        <v>27.727</v>
      </c>
      <c r="E2832" s="5" t="s">
        <v>5</v>
      </c>
    </row>
    <row r="2833" spans="1:5" ht="13.9" customHeight="1" x14ac:dyDescent="0.2">
      <c r="A2833" s="1">
        <v>41393</v>
      </c>
      <c r="B2833">
        <v>1</v>
      </c>
      <c r="C2833" s="2">
        <v>1.0024599999999999</v>
      </c>
      <c r="D2833" s="3">
        <v>10.752000000000001</v>
      </c>
      <c r="E2833" s="5" t="s">
        <v>5</v>
      </c>
    </row>
    <row r="2834" spans="1:5" ht="13.9" customHeight="1" x14ac:dyDescent="0.2">
      <c r="A2834" s="1">
        <v>41393</v>
      </c>
      <c r="B2834">
        <v>2</v>
      </c>
      <c r="C2834" s="2">
        <v>1.0116700000000001</v>
      </c>
      <c r="D2834" s="3">
        <v>48.496000000000002</v>
      </c>
      <c r="E2834" s="5" t="s">
        <v>5</v>
      </c>
    </row>
    <row r="2835" spans="1:5" ht="13.9" customHeight="1" x14ac:dyDescent="0.2">
      <c r="A2835" s="1">
        <v>41393</v>
      </c>
      <c r="B2835">
        <v>3</v>
      </c>
      <c r="C2835" s="2">
        <v>1.0088600000000001</v>
      </c>
      <c r="D2835" s="3">
        <v>36.756999999999998</v>
      </c>
      <c r="E2835" s="5" t="s">
        <v>5</v>
      </c>
    </row>
    <row r="2836" spans="1:5" ht="13.9" customHeight="1" x14ac:dyDescent="0.2">
      <c r="A2836" s="1">
        <v>41393</v>
      </c>
      <c r="B2836">
        <v>4</v>
      </c>
      <c r="C2836" s="2">
        <v>1.0060100000000001</v>
      </c>
      <c r="D2836" s="3">
        <v>25.309000000000001</v>
      </c>
      <c r="E2836" s="5" t="s">
        <v>5</v>
      </c>
    </row>
    <row r="2837" spans="1:5" ht="13.9" customHeight="1" x14ac:dyDescent="0.2">
      <c r="A2837" s="1">
        <v>41393</v>
      </c>
      <c r="B2837">
        <v>5</v>
      </c>
      <c r="C2837" s="2">
        <v>1.0040100000000001</v>
      </c>
      <c r="D2837" s="3">
        <v>17.024999999999999</v>
      </c>
      <c r="E2837" s="5" t="s">
        <v>5</v>
      </c>
    </row>
    <row r="2838" spans="1:5" ht="13.9" customHeight="1" x14ac:dyDescent="0.2">
      <c r="A2838" s="1">
        <v>41393</v>
      </c>
      <c r="B2838">
        <v>6</v>
      </c>
      <c r="C2838" s="2">
        <v>0.98950000000000005</v>
      </c>
      <c r="D2838" s="3">
        <v>-47.963000000000001</v>
      </c>
      <c r="E2838" s="5" t="s">
        <v>5</v>
      </c>
    </row>
    <row r="2839" spans="1:5" ht="13.9" customHeight="1" x14ac:dyDescent="0.2">
      <c r="A2839" s="1">
        <v>41393</v>
      </c>
      <c r="B2839">
        <v>7</v>
      </c>
      <c r="C2839" s="2">
        <v>0.99968999999999997</v>
      </c>
      <c r="D2839" s="3">
        <v>-1.5620000000000001</v>
      </c>
      <c r="E2839" s="5" t="s">
        <v>5</v>
      </c>
    </row>
    <row r="2840" spans="1:5" ht="13.9" customHeight="1" x14ac:dyDescent="0.2">
      <c r="A2840" s="1">
        <v>41393</v>
      </c>
      <c r="B2840">
        <v>8</v>
      </c>
      <c r="C2840" s="2">
        <v>0.97389999999999999</v>
      </c>
      <c r="D2840" s="3">
        <v>-137.262</v>
      </c>
      <c r="E2840" s="5" t="s">
        <v>5</v>
      </c>
    </row>
    <row r="2841" spans="1:5" ht="13.9" customHeight="1" x14ac:dyDescent="0.2">
      <c r="A2841" s="1">
        <v>41393</v>
      </c>
      <c r="B2841">
        <v>9</v>
      </c>
      <c r="C2841" s="2">
        <v>0.98231999999999997</v>
      </c>
      <c r="D2841" s="3">
        <v>-95.236000000000004</v>
      </c>
      <c r="E2841" s="5" t="s">
        <v>5</v>
      </c>
    </row>
    <row r="2842" spans="1:5" ht="13.9" customHeight="1" x14ac:dyDescent="0.2">
      <c r="A2842" s="1">
        <v>41393</v>
      </c>
      <c r="B2842">
        <v>10</v>
      </c>
      <c r="C2842" s="2">
        <v>0.99346999999999996</v>
      </c>
      <c r="D2842" s="3">
        <v>-35.545000000000002</v>
      </c>
      <c r="E2842" s="5" t="s">
        <v>5</v>
      </c>
    </row>
    <row r="2843" spans="1:5" ht="13.9" customHeight="1" x14ac:dyDescent="0.2">
      <c r="A2843" s="1">
        <v>41393</v>
      </c>
      <c r="B2843">
        <v>11</v>
      </c>
      <c r="C2843" s="2">
        <v>1.00057</v>
      </c>
      <c r="D2843" s="3">
        <v>3.1440000000000001</v>
      </c>
      <c r="E2843" s="5" t="s">
        <v>5</v>
      </c>
    </row>
    <row r="2844" spans="1:5" ht="13.9" customHeight="1" x14ac:dyDescent="0.2">
      <c r="A2844" s="1">
        <v>41393</v>
      </c>
      <c r="B2844">
        <v>12</v>
      </c>
      <c r="C2844" s="2">
        <v>0.99643999999999999</v>
      </c>
      <c r="D2844" s="3">
        <v>-19.423999999999999</v>
      </c>
      <c r="E2844" s="5" t="s">
        <v>5</v>
      </c>
    </row>
    <row r="2845" spans="1:5" ht="13.9" customHeight="1" x14ac:dyDescent="0.2">
      <c r="A2845" s="1">
        <v>41393</v>
      </c>
      <c r="B2845">
        <v>13</v>
      </c>
      <c r="C2845" s="2">
        <v>0.99778</v>
      </c>
      <c r="D2845" s="3">
        <v>-12.202</v>
      </c>
      <c r="E2845" s="5" t="s">
        <v>5</v>
      </c>
    </row>
    <row r="2846" spans="1:5" ht="13.9" customHeight="1" x14ac:dyDescent="0.2">
      <c r="A2846" s="1">
        <v>41393</v>
      </c>
      <c r="B2846">
        <v>14</v>
      </c>
      <c r="C2846" s="2">
        <v>0.99558000000000002</v>
      </c>
      <c r="D2846" s="3">
        <v>-24.164999999999999</v>
      </c>
      <c r="E2846" s="5" t="s">
        <v>5</v>
      </c>
    </row>
    <row r="2847" spans="1:5" ht="13.9" customHeight="1" x14ac:dyDescent="0.2">
      <c r="A2847" s="1">
        <v>41393</v>
      </c>
      <c r="B2847">
        <v>15</v>
      </c>
      <c r="C2847" s="2">
        <v>0.98355999999999999</v>
      </c>
      <c r="D2847" s="3">
        <v>-90.688999999999993</v>
      </c>
      <c r="E2847" s="5" t="s">
        <v>5</v>
      </c>
    </row>
    <row r="2848" spans="1:5" ht="13.9" customHeight="1" x14ac:dyDescent="0.2">
      <c r="A2848" s="1">
        <v>41393</v>
      </c>
      <c r="B2848">
        <v>16</v>
      </c>
      <c r="C2848" s="2">
        <v>1.00078</v>
      </c>
      <c r="D2848" s="3">
        <v>4.1440000000000001</v>
      </c>
      <c r="E2848" s="5" t="s">
        <v>5</v>
      </c>
    </row>
    <row r="2849" spans="1:5" ht="13.9" customHeight="1" x14ac:dyDescent="0.2">
      <c r="A2849" s="1">
        <v>41393</v>
      </c>
      <c r="B2849">
        <v>17</v>
      </c>
      <c r="C2849" s="2">
        <v>0.98597000000000001</v>
      </c>
      <c r="D2849" s="3">
        <v>-74.998999999999995</v>
      </c>
      <c r="E2849" s="5" t="s">
        <v>5</v>
      </c>
    </row>
    <row r="2850" spans="1:5" ht="13.9" customHeight="1" x14ac:dyDescent="0.2">
      <c r="A2850" s="1">
        <v>41393</v>
      </c>
      <c r="B2850">
        <v>18</v>
      </c>
      <c r="C2850" s="2">
        <v>0.98453999999999997</v>
      </c>
      <c r="D2850" s="3">
        <v>-82.403999999999996</v>
      </c>
      <c r="E2850" s="5" t="s">
        <v>5</v>
      </c>
    </row>
    <row r="2851" spans="1:5" ht="13.9" customHeight="1" x14ac:dyDescent="0.2">
      <c r="A2851" s="1">
        <v>41393</v>
      </c>
      <c r="B2851">
        <v>19</v>
      </c>
      <c r="C2851" s="2">
        <v>1.0127200000000001</v>
      </c>
      <c r="D2851" s="3">
        <v>65.307000000000002</v>
      </c>
      <c r="E2851" s="5" t="s">
        <v>5</v>
      </c>
    </row>
    <row r="2852" spans="1:5" ht="13.9" customHeight="1" x14ac:dyDescent="0.2">
      <c r="A2852" s="1">
        <v>41393</v>
      </c>
      <c r="B2852">
        <v>20</v>
      </c>
      <c r="C2852" s="2">
        <v>1.01369</v>
      </c>
      <c r="D2852" s="3">
        <v>70.403000000000006</v>
      </c>
      <c r="E2852" s="5" t="s">
        <v>5</v>
      </c>
    </row>
    <row r="2853" spans="1:5" ht="13.9" customHeight="1" x14ac:dyDescent="0.2">
      <c r="A2853" s="1">
        <v>41393</v>
      </c>
      <c r="B2853">
        <v>21</v>
      </c>
      <c r="C2853" s="2">
        <v>0.99678999999999995</v>
      </c>
      <c r="D2853" s="3">
        <v>-17.373999999999999</v>
      </c>
      <c r="E2853" s="5" t="s">
        <v>5</v>
      </c>
    </row>
    <row r="2854" spans="1:5" ht="13.9" customHeight="1" x14ac:dyDescent="0.2">
      <c r="A2854" s="1">
        <v>41393</v>
      </c>
      <c r="B2854">
        <v>22</v>
      </c>
      <c r="C2854" s="2">
        <v>1.02111</v>
      </c>
      <c r="D2854" s="3">
        <v>111.08</v>
      </c>
      <c r="E2854" s="5" t="s">
        <v>5</v>
      </c>
    </row>
    <row r="2855" spans="1:5" ht="13.9" customHeight="1" x14ac:dyDescent="0.2">
      <c r="A2855" s="1">
        <v>41393</v>
      </c>
      <c r="B2855">
        <v>23</v>
      </c>
      <c r="C2855" s="2">
        <v>1.01271</v>
      </c>
      <c r="D2855" s="3">
        <v>62.887999999999998</v>
      </c>
      <c r="E2855" s="5" t="s">
        <v>5</v>
      </c>
    </row>
    <row r="2856" spans="1:5" ht="13.9" customHeight="1" x14ac:dyDescent="0.2">
      <c r="A2856" s="1">
        <v>41393</v>
      </c>
      <c r="B2856">
        <v>24</v>
      </c>
      <c r="C2856" s="2">
        <v>0.99612000000000001</v>
      </c>
      <c r="D2856" s="3">
        <v>-18.271999999999998</v>
      </c>
      <c r="E2856" s="5" t="s">
        <v>5</v>
      </c>
    </row>
    <row r="2857" spans="1:5" ht="13.9" customHeight="1" x14ac:dyDescent="0.2">
      <c r="A2857" s="1">
        <v>41394</v>
      </c>
      <c r="B2857">
        <v>1</v>
      </c>
      <c r="C2857" s="2">
        <v>0.99980000000000002</v>
      </c>
      <c r="D2857" s="3">
        <v>-0.88300000000000001</v>
      </c>
      <c r="E2857" s="5" t="s">
        <v>5</v>
      </c>
    </row>
    <row r="2858" spans="1:5" ht="13.9" customHeight="1" x14ac:dyDescent="0.2">
      <c r="A2858" s="1">
        <v>41394</v>
      </c>
      <c r="B2858">
        <v>2</v>
      </c>
      <c r="C2858" s="2">
        <v>0.99414000000000002</v>
      </c>
      <c r="D2858" s="3">
        <v>-25.164999999999999</v>
      </c>
      <c r="E2858" s="5" t="s">
        <v>5</v>
      </c>
    </row>
    <row r="2859" spans="1:5" ht="13.9" customHeight="1" x14ac:dyDescent="0.2">
      <c r="A2859" s="1">
        <v>41394</v>
      </c>
      <c r="B2859">
        <v>3</v>
      </c>
      <c r="C2859" s="2">
        <v>1.0194300000000001</v>
      </c>
      <c r="D2859" s="3">
        <v>79.921000000000006</v>
      </c>
      <c r="E2859" s="5" t="s">
        <v>5</v>
      </c>
    </row>
    <row r="2860" spans="1:5" ht="13.9" customHeight="1" x14ac:dyDescent="0.2">
      <c r="A2860" s="1">
        <v>41394</v>
      </c>
      <c r="B2860">
        <v>4</v>
      </c>
      <c r="C2860" s="2">
        <v>1.01959</v>
      </c>
      <c r="D2860" s="3">
        <v>81.096000000000004</v>
      </c>
      <c r="E2860" s="5" t="s">
        <v>5</v>
      </c>
    </row>
    <row r="2861" spans="1:5" ht="13.9" customHeight="1" x14ac:dyDescent="0.2">
      <c r="A2861" s="1">
        <v>41394</v>
      </c>
      <c r="B2861">
        <v>5</v>
      </c>
      <c r="C2861" s="2">
        <v>1.03424</v>
      </c>
      <c r="D2861" s="3">
        <v>141.48699999999999</v>
      </c>
      <c r="E2861" s="5" t="s">
        <v>5</v>
      </c>
    </row>
    <row r="2862" spans="1:5" ht="13.9" customHeight="1" x14ac:dyDescent="0.2">
      <c r="A2862" s="1">
        <v>41394</v>
      </c>
      <c r="B2862">
        <v>6</v>
      </c>
      <c r="C2862" s="2">
        <v>1.0253300000000001</v>
      </c>
      <c r="D2862" s="3">
        <v>111.518</v>
      </c>
      <c r="E2862" s="5" t="s">
        <v>5</v>
      </c>
    </row>
    <row r="2863" spans="1:5" ht="13.9" customHeight="1" x14ac:dyDescent="0.2">
      <c r="A2863" s="1">
        <v>41394</v>
      </c>
      <c r="B2863">
        <v>7</v>
      </c>
      <c r="C2863" s="2">
        <v>1.0242599999999999</v>
      </c>
      <c r="D2863" s="3">
        <v>118.14400000000001</v>
      </c>
      <c r="E2863" s="5" t="s">
        <v>5</v>
      </c>
    </row>
    <row r="2864" spans="1:5" ht="13.9" customHeight="1" x14ac:dyDescent="0.2">
      <c r="A2864" s="1">
        <v>41394</v>
      </c>
      <c r="B2864">
        <v>8</v>
      </c>
      <c r="C2864" s="2">
        <v>1.01773</v>
      </c>
      <c r="D2864" s="3">
        <v>90.552000000000007</v>
      </c>
      <c r="E2864" s="5" t="s">
        <v>5</v>
      </c>
    </row>
    <row r="2865" spans="1:5" ht="13.9" customHeight="1" x14ac:dyDescent="0.2">
      <c r="A2865" s="1">
        <v>41394</v>
      </c>
      <c r="B2865">
        <v>9</v>
      </c>
      <c r="C2865" s="2">
        <v>1.0052000000000001</v>
      </c>
      <c r="D2865" s="3">
        <v>27.257000000000001</v>
      </c>
      <c r="E2865" s="5" t="s">
        <v>5</v>
      </c>
    </row>
    <row r="2866" spans="1:5" ht="13.9" customHeight="1" x14ac:dyDescent="0.2">
      <c r="A2866" s="1">
        <v>41394</v>
      </c>
      <c r="B2866">
        <v>10</v>
      </c>
      <c r="C2866" s="2">
        <v>0.98594999999999999</v>
      </c>
      <c r="D2866" s="3">
        <v>-76.09</v>
      </c>
      <c r="E2866" s="5" t="s">
        <v>5</v>
      </c>
    </row>
    <row r="2867" spans="1:5" ht="13.9" customHeight="1" x14ac:dyDescent="0.2">
      <c r="A2867" s="1">
        <v>41394</v>
      </c>
      <c r="B2867">
        <v>11</v>
      </c>
      <c r="C2867" s="2">
        <v>0.98668</v>
      </c>
      <c r="D2867" s="3">
        <v>-74.087000000000003</v>
      </c>
      <c r="E2867" s="5" t="s">
        <v>5</v>
      </c>
    </row>
    <row r="2868" spans="1:5" ht="13.9" customHeight="1" x14ac:dyDescent="0.2">
      <c r="A2868" s="1">
        <v>41394</v>
      </c>
      <c r="B2868">
        <v>12</v>
      </c>
      <c r="C2868" s="2">
        <v>0.99624000000000001</v>
      </c>
      <c r="D2868" s="3">
        <v>-20.562999999999999</v>
      </c>
      <c r="E2868" s="5" t="s">
        <v>5</v>
      </c>
    </row>
    <row r="2869" spans="1:5" ht="13.9" customHeight="1" x14ac:dyDescent="0.2">
      <c r="A2869" s="1">
        <v>41394</v>
      </c>
      <c r="B2869">
        <v>13</v>
      </c>
      <c r="C2869" s="2">
        <v>1.0112699999999999</v>
      </c>
      <c r="D2869" s="3">
        <v>61.259</v>
      </c>
      <c r="E2869" s="5" t="s">
        <v>5</v>
      </c>
    </row>
    <row r="2870" spans="1:5" ht="13.9" customHeight="1" x14ac:dyDescent="0.2">
      <c r="A2870" s="1">
        <v>41394</v>
      </c>
      <c r="B2870">
        <v>14</v>
      </c>
      <c r="C2870" s="2">
        <v>1.0185999999999999</v>
      </c>
      <c r="D2870" s="3">
        <v>101.634</v>
      </c>
      <c r="E2870" s="5" t="s">
        <v>5</v>
      </c>
    </row>
    <row r="2871" spans="1:5" ht="13.9" customHeight="1" x14ac:dyDescent="0.2">
      <c r="A2871" s="1">
        <v>41394</v>
      </c>
      <c r="B2871">
        <v>15</v>
      </c>
      <c r="C2871" s="2">
        <v>1.01613</v>
      </c>
      <c r="D2871" s="3">
        <v>88.162999999999997</v>
      </c>
      <c r="E2871" s="5" t="s">
        <v>5</v>
      </c>
    </row>
    <row r="2872" spans="1:5" ht="13.9" customHeight="1" x14ac:dyDescent="0.2">
      <c r="A2872" s="1">
        <v>41394</v>
      </c>
      <c r="B2872">
        <v>16</v>
      </c>
      <c r="C2872" s="2">
        <v>1.0303199999999999</v>
      </c>
      <c r="D2872" s="3">
        <v>164.07599999999999</v>
      </c>
      <c r="E2872" s="5" t="s">
        <v>5</v>
      </c>
    </row>
    <row r="2873" spans="1:5" ht="13.9" customHeight="1" x14ac:dyDescent="0.2">
      <c r="A2873" s="1">
        <v>41394</v>
      </c>
      <c r="B2873">
        <v>17</v>
      </c>
      <c r="C2873" s="2">
        <v>1.02199</v>
      </c>
      <c r="D2873" s="3">
        <v>119.989</v>
      </c>
      <c r="E2873" s="5" t="s">
        <v>5</v>
      </c>
    </row>
    <row r="2874" spans="1:5" ht="13.9" customHeight="1" x14ac:dyDescent="0.2">
      <c r="A2874" s="1">
        <v>41394</v>
      </c>
      <c r="B2874">
        <v>18</v>
      </c>
      <c r="C2874" s="2">
        <v>1.0224899999999999</v>
      </c>
      <c r="D2874" s="3">
        <v>121.81699999999999</v>
      </c>
      <c r="E2874" s="5" t="s">
        <v>5</v>
      </c>
    </row>
    <row r="2875" spans="1:5" ht="13.9" customHeight="1" x14ac:dyDescent="0.2">
      <c r="A2875" s="1">
        <v>41394</v>
      </c>
      <c r="B2875">
        <v>19</v>
      </c>
      <c r="C2875" s="2">
        <v>1.0233300000000001</v>
      </c>
      <c r="D2875" s="3">
        <v>123.64</v>
      </c>
      <c r="E2875" s="5" t="s">
        <v>5</v>
      </c>
    </row>
    <row r="2876" spans="1:5" ht="13.9" customHeight="1" x14ac:dyDescent="0.2">
      <c r="A2876" s="1">
        <v>41394</v>
      </c>
      <c r="B2876">
        <v>20</v>
      </c>
      <c r="C2876" s="2">
        <v>1.0123599999999999</v>
      </c>
      <c r="D2876" s="3">
        <v>66.983999999999995</v>
      </c>
      <c r="E2876" s="5" t="s">
        <v>5</v>
      </c>
    </row>
    <row r="2877" spans="1:5" ht="13.9" customHeight="1" x14ac:dyDescent="0.2">
      <c r="A2877" s="1">
        <v>41394</v>
      </c>
      <c r="B2877">
        <v>21</v>
      </c>
      <c r="C2877" s="2">
        <v>0.98109999999999997</v>
      </c>
      <c r="D2877" s="3">
        <v>-106.848</v>
      </c>
      <c r="E2877" s="5" t="s">
        <v>5</v>
      </c>
    </row>
    <row r="2878" spans="1:5" ht="13.9" customHeight="1" x14ac:dyDescent="0.2">
      <c r="A2878" s="1">
        <v>41394</v>
      </c>
      <c r="B2878">
        <v>22</v>
      </c>
      <c r="C2878" s="2">
        <v>1.0079800000000001</v>
      </c>
      <c r="D2878" s="3">
        <v>44.252000000000002</v>
      </c>
      <c r="E2878" s="5" t="s">
        <v>5</v>
      </c>
    </row>
    <row r="2879" spans="1:5" ht="13.9" customHeight="1" x14ac:dyDescent="0.2">
      <c r="A2879" s="1">
        <v>41394</v>
      </c>
      <c r="B2879">
        <v>23</v>
      </c>
      <c r="C2879" s="2">
        <v>1.0146500000000001</v>
      </c>
      <c r="D2879" s="3">
        <v>75.695999999999998</v>
      </c>
      <c r="E2879" s="5" t="s">
        <v>5</v>
      </c>
    </row>
    <row r="2880" spans="1:5" ht="13.9" customHeight="1" x14ac:dyDescent="0.2">
      <c r="A2880" s="1">
        <v>41394</v>
      </c>
      <c r="B2880">
        <v>24</v>
      </c>
      <c r="C2880" s="2">
        <v>0.99719999999999998</v>
      </c>
      <c r="D2880" s="3">
        <v>-13.717000000000001</v>
      </c>
      <c r="E2880" s="5" t="s">
        <v>5</v>
      </c>
    </row>
    <row r="2881" spans="1:5" ht="13.9" customHeight="1" x14ac:dyDescent="0.2">
      <c r="A2881" s="1">
        <v>41395</v>
      </c>
      <c r="B2881">
        <v>1</v>
      </c>
      <c r="C2881" s="2">
        <v>1.0116799999999999</v>
      </c>
      <c r="D2881" s="3">
        <v>53.085999999999999</v>
      </c>
      <c r="E2881" s="5" t="s">
        <v>5</v>
      </c>
    </row>
    <row r="2882" spans="1:5" ht="13.9" customHeight="1" x14ac:dyDescent="0.2">
      <c r="A2882" s="1">
        <v>41395</v>
      </c>
      <c r="B2882">
        <v>2</v>
      </c>
      <c r="C2882" s="2">
        <v>0.99548000000000003</v>
      </c>
      <c r="D2882" s="3">
        <v>-19.527000000000001</v>
      </c>
      <c r="E2882" s="5" t="s">
        <v>5</v>
      </c>
    </row>
    <row r="2883" spans="1:5" ht="13.9" customHeight="1" x14ac:dyDescent="0.2">
      <c r="A2883" s="1">
        <v>41395</v>
      </c>
      <c r="B2883">
        <v>3</v>
      </c>
      <c r="C2883" s="2">
        <v>1.00963</v>
      </c>
      <c r="D2883" s="3">
        <v>39.747</v>
      </c>
      <c r="E2883" s="5" t="s">
        <v>5</v>
      </c>
    </row>
    <row r="2884" spans="1:5" ht="13.9" customHeight="1" x14ac:dyDescent="0.2">
      <c r="A2884" s="1">
        <v>41395</v>
      </c>
      <c r="B2884">
        <v>4</v>
      </c>
      <c r="C2884" s="2">
        <v>1.00309</v>
      </c>
      <c r="D2884" s="3">
        <v>12.853999999999999</v>
      </c>
      <c r="E2884" s="5" t="s">
        <v>5</v>
      </c>
    </row>
    <row r="2885" spans="1:5" ht="13.9" customHeight="1" x14ac:dyDescent="0.2">
      <c r="A2885" s="1">
        <v>41395</v>
      </c>
      <c r="B2885">
        <v>5</v>
      </c>
      <c r="C2885" s="2">
        <v>1.0050699999999999</v>
      </c>
      <c r="D2885" s="3">
        <v>21.315000000000001</v>
      </c>
      <c r="E2885" s="5" t="s">
        <v>5</v>
      </c>
    </row>
    <row r="2886" spans="1:5" ht="13.9" customHeight="1" x14ac:dyDescent="0.2">
      <c r="A2886" s="1">
        <v>41395</v>
      </c>
      <c r="B2886">
        <v>6</v>
      </c>
      <c r="C2886" s="2">
        <v>1.0187600000000001</v>
      </c>
      <c r="D2886" s="3">
        <v>82.915999999999997</v>
      </c>
      <c r="E2886" s="5" t="s">
        <v>5</v>
      </c>
    </row>
    <row r="2887" spans="1:5" ht="13.9" customHeight="1" x14ac:dyDescent="0.2">
      <c r="A2887" s="1">
        <v>41395</v>
      </c>
      <c r="B2887">
        <v>7</v>
      </c>
      <c r="C2887" s="2">
        <v>0.99212</v>
      </c>
      <c r="D2887" s="3">
        <v>-39.298000000000002</v>
      </c>
      <c r="E2887" s="5" t="s">
        <v>5</v>
      </c>
    </row>
    <row r="2888" spans="1:5" ht="13.9" customHeight="1" x14ac:dyDescent="0.2">
      <c r="A2888" s="1">
        <v>41395</v>
      </c>
      <c r="B2888">
        <v>8</v>
      </c>
      <c r="C2888" s="2">
        <v>0.97182000000000002</v>
      </c>
      <c r="D2888" s="3">
        <v>-149.89699999999999</v>
      </c>
      <c r="E2888" s="5" t="s">
        <v>5</v>
      </c>
    </row>
    <row r="2889" spans="1:5" ht="13.9" customHeight="1" x14ac:dyDescent="0.2">
      <c r="A2889" s="1">
        <v>41395</v>
      </c>
      <c r="B2889">
        <v>9</v>
      </c>
      <c r="C2889" s="2">
        <v>1.00308</v>
      </c>
      <c r="D2889" s="3">
        <v>16.224</v>
      </c>
      <c r="E2889" s="5" t="s">
        <v>5</v>
      </c>
    </row>
    <row r="2890" spans="1:5" ht="13.9" customHeight="1" x14ac:dyDescent="0.2">
      <c r="A2890" s="1">
        <v>41395</v>
      </c>
      <c r="B2890">
        <v>10</v>
      </c>
      <c r="C2890" s="2">
        <v>0.99850000000000005</v>
      </c>
      <c r="D2890" s="3">
        <v>-8.109</v>
      </c>
      <c r="E2890" s="5" t="s">
        <v>5</v>
      </c>
    </row>
    <row r="2891" spans="1:5" ht="13.9" customHeight="1" x14ac:dyDescent="0.2">
      <c r="A2891" s="1">
        <v>41395</v>
      </c>
      <c r="B2891">
        <v>11</v>
      </c>
      <c r="C2891" s="2">
        <v>0.97804999999999997</v>
      </c>
      <c r="D2891" s="3">
        <v>-125.42400000000001</v>
      </c>
      <c r="E2891" s="5" t="s">
        <v>5</v>
      </c>
    </row>
    <row r="2892" spans="1:5" ht="13.9" customHeight="1" x14ac:dyDescent="0.2">
      <c r="A2892" s="1">
        <v>41395</v>
      </c>
      <c r="B2892">
        <v>12</v>
      </c>
      <c r="C2892" s="2">
        <v>1.00485</v>
      </c>
      <c r="D2892" s="3">
        <v>27.288</v>
      </c>
      <c r="E2892" s="5" t="s">
        <v>5</v>
      </c>
    </row>
    <row r="2893" spans="1:5" ht="13.9" customHeight="1" x14ac:dyDescent="0.2">
      <c r="A2893" s="1">
        <v>41395</v>
      </c>
      <c r="B2893">
        <v>13</v>
      </c>
      <c r="C2893" s="2">
        <v>1.00179</v>
      </c>
      <c r="D2893" s="3">
        <v>10.337</v>
      </c>
      <c r="E2893" s="5" t="s">
        <v>5</v>
      </c>
    </row>
    <row r="2894" spans="1:5" ht="13.9" customHeight="1" x14ac:dyDescent="0.2">
      <c r="A2894" s="1">
        <v>41395</v>
      </c>
      <c r="B2894">
        <v>14</v>
      </c>
      <c r="C2894" s="2">
        <v>1.0191300000000001</v>
      </c>
      <c r="D2894" s="3">
        <v>109.15900000000001</v>
      </c>
      <c r="E2894" s="5" t="s">
        <v>5</v>
      </c>
    </row>
    <row r="2895" spans="1:5" ht="13.9" customHeight="1" x14ac:dyDescent="0.2">
      <c r="A2895" s="1">
        <v>41395</v>
      </c>
      <c r="B2895">
        <v>15</v>
      </c>
      <c r="C2895" s="2">
        <v>1.0052399999999999</v>
      </c>
      <c r="D2895" s="3">
        <v>30.643999999999998</v>
      </c>
      <c r="E2895" s="5" t="s">
        <v>5</v>
      </c>
    </row>
    <row r="2896" spans="1:5" ht="13.9" customHeight="1" x14ac:dyDescent="0.2">
      <c r="A2896" s="1">
        <v>41395</v>
      </c>
      <c r="B2896">
        <v>16</v>
      </c>
      <c r="C2896" s="2">
        <v>1.02719</v>
      </c>
      <c r="D2896" s="3">
        <v>156.47399999999999</v>
      </c>
      <c r="E2896" s="5" t="s">
        <v>5</v>
      </c>
    </row>
    <row r="2897" spans="1:5" ht="13.9" customHeight="1" x14ac:dyDescent="0.2">
      <c r="A2897" s="1">
        <v>41395</v>
      </c>
      <c r="B2897">
        <v>17</v>
      </c>
      <c r="C2897" s="2">
        <v>1.0261499999999999</v>
      </c>
      <c r="D2897" s="3">
        <v>149.41</v>
      </c>
      <c r="E2897" s="5" t="s">
        <v>5</v>
      </c>
    </row>
    <row r="2898" spans="1:5" ht="13.9" customHeight="1" x14ac:dyDescent="0.2">
      <c r="A2898" s="1">
        <v>41395</v>
      </c>
      <c r="B2898">
        <v>18</v>
      </c>
      <c r="C2898" s="2">
        <v>1.0016400000000001</v>
      </c>
      <c r="D2898" s="3">
        <v>9.5850000000000009</v>
      </c>
      <c r="E2898" s="5" t="s">
        <v>5</v>
      </c>
    </row>
    <row r="2899" spans="1:5" ht="13.9" customHeight="1" x14ac:dyDescent="0.2">
      <c r="A2899" s="1">
        <v>41395</v>
      </c>
      <c r="B2899">
        <v>19</v>
      </c>
      <c r="C2899" s="2">
        <v>0.99702000000000002</v>
      </c>
      <c r="D2899" s="3">
        <v>-17.463999999999999</v>
      </c>
      <c r="E2899" s="5" t="s">
        <v>5</v>
      </c>
    </row>
    <row r="2900" spans="1:5" ht="13.9" customHeight="1" x14ac:dyDescent="0.2">
      <c r="A2900" s="1">
        <v>41395</v>
      </c>
      <c r="B2900">
        <v>20</v>
      </c>
      <c r="C2900" s="2">
        <v>1.0088699999999999</v>
      </c>
      <c r="D2900" s="3">
        <v>50.927999999999997</v>
      </c>
      <c r="E2900" s="5" t="s">
        <v>5</v>
      </c>
    </row>
    <row r="2901" spans="1:5" ht="13.9" customHeight="1" x14ac:dyDescent="0.2">
      <c r="A2901" s="1">
        <v>41395</v>
      </c>
      <c r="B2901">
        <v>21</v>
      </c>
      <c r="C2901" s="2">
        <v>1.0145299999999999</v>
      </c>
      <c r="D2901" s="3">
        <v>83.906999999999996</v>
      </c>
      <c r="E2901" s="5" t="s">
        <v>5</v>
      </c>
    </row>
    <row r="2902" spans="1:5" ht="13.9" customHeight="1" x14ac:dyDescent="0.2">
      <c r="A2902" s="1">
        <v>41395</v>
      </c>
      <c r="B2902">
        <v>22</v>
      </c>
      <c r="C2902" s="2">
        <v>1.0233099999999999</v>
      </c>
      <c r="D2902" s="3">
        <v>134.12299999999999</v>
      </c>
      <c r="E2902" s="5" t="s">
        <v>5</v>
      </c>
    </row>
    <row r="2903" spans="1:5" ht="13.9" customHeight="1" x14ac:dyDescent="0.2">
      <c r="A2903" s="1">
        <v>41395</v>
      </c>
      <c r="B2903">
        <v>23</v>
      </c>
      <c r="C2903" s="2">
        <v>0.99480000000000002</v>
      </c>
      <c r="D2903" s="3">
        <v>-28.638999999999999</v>
      </c>
      <c r="E2903" s="5" t="s">
        <v>5</v>
      </c>
    </row>
    <row r="2904" spans="1:5" ht="13.9" customHeight="1" x14ac:dyDescent="0.2">
      <c r="A2904" s="1">
        <v>41395</v>
      </c>
      <c r="B2904">
        <v>24</v>
      </c>
      <c r="C2904" s="2">
        <v>0.97297999999999996</v>
      </c>
      <c r="D2904" s="3">
        <v>-141.41999999999999</v>
      </c>
      <c r="E2904" s="5" t="s">
        <v>5</v>
      </c>
    </row>
    <row r="2905" spans="1:5" ht="13.9" customHeight="1" x14ac:dyDescent="0.2">
      <c r="A2905" s="1">
        <v>41396</v>
      </c>
      <c r="B2905">
        <v>1</v>
      </c>
      <c r="C2905" s="2">
        <v>0.97077999999999998</v>
      </c>
      <c r="D2905" s="3">
        <v>-141.89400000000001</v>
      </c>
      <c r="E2905" s="5" t="s">
        <v>5</v>
      </c>
    </row>
    <row r="2906" spans="1:5" ht="13.9" customHeight="1" x14ac:dyDescent="0.2">
      <c r="A2906" s="1">
        <v>41396</v>
      </c>
      <c r="B2906">
        <v>2</v>
      </c>
      <c r="C2906" s="2">
        <v>0.94669999999999999</v>
      </c>
      <c r="D2906" s="3">
        <v>-252.005</v>
      </c>
      <c r="E2906" s="5" t="s">
        <v>5</v>
      </c>
    </row>
    <row r="2907" spans="1:5" ht="13.9" customHeight="1" x14ac:dyDescent="0.2">
      <c r="A2907" s="1">
        <v>41396</v>
      </c>
      <c r="B2907">
        <v>3</v>
      </c>
      <c r="C2907" s="2">
        <v>0.96709999999999996</v>
      </c>
      <c r="D2907" s="3">
        <v>-148.92500000000001</v>
      </c>
      <c r="E2907" s="5" t="s">
        <v>5</v>
      </c>
    </row>
    <row r="2908" spans="1:5" ht="13.9" customHeight="1" x14ac:dyDescent="0.2">
      <c r="A2908" s="1">
        <v>41396</v>
      </c>
      <c r="B2908">
        <v>4</v>
      </c>
      <c r="C2908" s="2">
        <v>0.97770000000000001</v>
      </c>
      <c r="D2908" s="3">
        <v>-97.403000000000006</v>
      </c>
      <c r="E2908" s="5" t="s">
        <v>5</v>
      </c>
    </row>
    <row r="2909" spans="1:5" ht="13.9" customHeight="1" x14ac:dyDescent="0.2">
      <c r="A2909" s="1">
        <v>41396</v>
      </c>
      <c r="B2909">
        <v>5</v>
      </c>
      <c r="C2909" s="2">
        <v>0.98824999999999996</v>
      </c>
      <c r="D2909" s="3">
        <v>-51.287999999999997</v>
      </c>
      <c r="E2909" s="5" t="s">
        <v>5</v>
      </c>
    </row>
    <row r="2910" spans="1:5" ht="13.9" customHeight="1" x14ac:dyDescent="0.2">
      <c r="A2910" s="1">
        <v>41396</v>
      </c>
      <c r="B2910">
        <v>6</v>
      </c>
      <c r="C2910" s="2">
        <v>1.01081</v>
      </c>
      <c r="D2910" s="3">
        <v>48.255000000000003</v>
      </c>
      <c r="E2910" s="5" t="s">
        <v>5</v>
      </c>
    </row>
    <row r="2911" spans="1:5" ht="13.9" customHeight="1" x14ac:dyDescent="0.2">
      <c r="A2911" s="1">
        <v>41396</v>
      </c>
      <c r="B2911">
        <v>7</v>
      </c>
      <c r="C2911" s="2">
        <v>0.98958999999999997</v>
      </c>
      <c r="D2911" s="3">
        <v>-51.046999999999997</v>
      </c>
      <c r="E2911" s="5" t="s">
        <v>5</v>
      </c>
    </row>
    <row r="2912" spans="1:5" ht="13.9" customHeight="1" x14ac:dyDescent="0.2">
      <c r="A2912" s="1">
        <v>41396</v>
      </c>
      <c r="B2912">
        <v>8</v>
      </c>
      <c r="C2912" s="2">
        <v>0.99712999999999996</v>
      </c>
      <c r="D2912" s="3">
        <v>-14.94</v>
      </c>
      <c r="E2912" s="5" t="s">
        <v>5</v>
      </c>
    </row>
    <row r="2913" spans="1:5" ht="13.9" customHeight="1" x14ac:dyDescent="0.2">
      <c r="A2913" s="1">
        <v>41396</v>
      </c>
      <c r="B2913">
        <v>9</v>
      </c>
      <c r="C2913" s="2">
        <v>0.98331999999999997</v>
      </c>
      <c r="D2913" s="3">
        <v>-91.012</v>
      </c>
      <c r="E2913" s="5" t="s">
        <v>5</v>
      </c>
    </row>
    <row r="2914" spans="1:5" ht="13.9" customHeight="1" x14ac:dyDescent="0.2">
      <c r="A2914" s="1">
        <v>41396</v>
      </c>
      <c r="B2914">
        <v>10</v>
      </c>
      <c r="C2914" s="2">
        <v>0.98163999999999996</v>
      </c>
      <c r="D2914" s="3">
        <v>-103.419</v>
      </c>
      <c r="E2914" s="5" t="s">
        <v>5</v>
      </c>
    </row>
    <row r="2915" spans="1:5" ht="13.9" customHeight="1" x14ac:dyDescent="0.2">
      <c r="A2915" s="1">
        <v>41396</v>
      </c>
      <c r="B2915">
        <v>11</v>
      </c>
      <c r="C2915" s="2">
        <v>0.97974000000000006</v>
      </c>
      <c r="D2915" s="3">
        <v>-116.974</v>
      </c>
      <c r="E2915" s="5" t="s">
        <v>5</v>
      </c>
    </row>
    <row r="2916" spans="1:5" ht="13.9" customHeight="1" x14ac:dyDescent="0.2">
      <c r="A2916" s="1">
        <v>41396</v>
      </c>
      <c r="B2916">
        <v>12</v>
      </c>
      <c r="C2916" s="2">
        <v>0.99324000000000001</v>
      </c>
      <c r="D2916" s="3">
        <v>-38.436</v>
      </c>
      <c r="E2916" s="5" t="s">
        <v>5</v>
      </c>
    </row>
    <row r="2917" spans="1:5" ht="13.9" customHeight="1" x14ac:dyDescent="0.2">
      <c r="A2917" s="1">
        <v>41396</v>
      </c>
      <c r="B2917">
        <v>13</v>
      </c>
      <c r="C2917" s="2">
        <v>0.99338000000000004</v>
      </c>
      <c r="D2917" s="3">
        <v>-38.591000000000001</v>
      </c>
      <c r="E2917" s="5" t="s">
        <v>5</v>
      </c>
    </row>
    <row r="2918" spans="1:5" ht="13.9" customHeight="1" x14ac:dyDescent="0.2">
      <c r="A2918" s="1">
        <v>41396</v>
      </c>
      <c r="B2918">
        <v>14</v>
      </c>
      <c r="C2918" s="2">
        <v>0.99031999999999998</v>
      </c>
      <c r="D2918" s="3">
        <v>-57.151000000000003</v>
      </c>
      <c r="E2918" s="5" t="s">
        <v>5</v>
      </c>
    </row>
    <row r="2919" spans="1:5" ht="13.9" customHeight="1" x14ac:dyDescent="0.2">
      <c r="A2919" s="1">
        <v>41396</v>
      </c>
      <c r="B2919">
        <v>15</v>
      </c>
      <c r="C2919" s="2">
        <v>1.00562</v>
      </c>
      <c r="D2919" s="3">
        <v>32.523000000000003</v>
      </c>
      <c r="E2919" s="5" t="s">
        <v>5</v>
      </c>
    </row>
    <row r="2920" spans="1:5" ht="13.9" customHeight="1" x14ac:dyDescent="0.2">
      <c r="A2920" s="1">
        <v>41396</v>
      </c>
      <c r="B2920">
        <v>16</v>
      </c>
      <c r="C2920" s="2">
        <v>1.0048900000000001</v>
      </c>
      <c r="D2920" s="3">
        <v>28.17</v>
      </c>
      <c r="E2920" s="5" t="s">
        <v>5</v>
      </c>
    </row>
    <row r="2921" spans="1:5" ht="13.9" customHeight="1" x14ac:dyDescent="0.2">
      <c r="A2921" s="1">
        <v>41396</v>
      </c>
      <c r="B2921">
        <v>17</v>
      </c>
      <c r="C2921" s="2">
        <v>0.98992999999999998</v>
      </c>
      <c r="D2921" s="3">
        <v>-58.085000000000001</v>
      </c>
      <c r="E2921" s="5" t="s">
        <v>5</v>
      </c>
    </row>
    <row r="2922" spans="1:5" ht="13.9" customHeight="1" x14ac:dyDescent="0.2">
      <c r="A2922" s="1">
        <v>41396</v>
      </c>
      <c r="B2922">
        <v>18</v>
      </c>
      <c r="C2922" s="2">
        <v>1.0118400000000001</v>
      </c>
      <c r="D2922" s="3">
        <v>66.739000000000004</v>
      </c>
      <c r="E2922" s="5" t="s">
        <v>5</v>
      </c>
    </row>
    <row r="2923" spans="1:5" ht="13.9" customHeight="1" x14ac:dyDescent="0.2">
      <c r="A2923" s="1">
        <v>41396</v>
      </c>
      <c r="B2923">
        <v>19</v>
      </c>
      <c r="C2923" s="2">
        <v>1.0092699999999999</v>
      </c>
      <c r="D2923" s="3">
        <v>51.302</v>
      </c>
      <c r="E2923" s="5" t="s">
        <v>5</v>
      </c>
    </row>
    <row r="2924" spans="1:5" ht="13.9" customHeight="1" x14ac:dyDescent="0.2">
      <c r="A2924" s="1">
        <v>41396</v>
      </c>
      <c r="B2924">
        <v>20</v>
      </c>
      <c r="C2924" s="2">
        <v>0.98806000000000005</v>
      </c>
      <c r="D2924" s="3">
        <v>-66.578999999999994</v>
      </c>
      <c r="E2924" s="5" t="s">
        <v>5</v>
      </c>
    </row>
    <row r="2925" spans="1:5" ht="13.9" customHeight="1" x14ac:dyDescent="0.2">
      <c r="A2925" s="1">
        <v>41396</v>
      </c>
      <c r="B2925">
        <v>21</v>
      </c>
      <c r="C2925" s="2">
        <v>1.0088900000000001</v>
      </c>
      <c r="D2925" s="3">
        <v>49.076999999999998</v>
      </c>
      <c r="E2925" s="5" t="s">
        <v>5</v>
      </c>
    </row>
    <row r="2926" spans="1:5" ht="13.9" customHeight="1" x14ac:dyDescent="0.2">
      <c r="A2926" s="1">
        <v>41396</v>
      </c>
      <c r="B2926">
        <v>22</v>
      </c>
      <c r="C2926" s="2">
        <v>1.03077</v>
      </c>
      <c r="D2926" s="3">
        <v>166.66800000000001</v>
      </c>
      <c r="E2926" s="5" t="s">
        <v>5</v>
      </c>
    </row>
    <row r="2927" spans="1:5" ht="13.9" customHeight="1" x14ac:dyDescent="0.2">
      <c r="A2927" s="1">
        <v>41396</v>
      </c>
      <c r="B2927">
        <v>23</v>
      </c>
      <c r="C2927" s="2">
        <v>1.01973</v>
      </c>
      <c r="D2927" s="3">
        <v>101.684</v>
      </c>
      <c r="E2927" s="5" t="s">
        <v>5</v>
      </c>
    </row>
    <row r="2928" spans="1:5" ht="13.9" customHeight="1" x14ac:dyDescent="0.2">
      <c r="A2928" s="1">
        <v>41396</v>
      </c>
      <c r="B2928">
        <v>24</v>
      </c>
      <c r="C2928" s="2">
        <v>0.99685999999999997</v>
      </c>
      <c r="D2928" s="3">
        <v>-15.243</v>
      </c>
      <c r="E2928" s="5" t="s">
        <v>5</v>
      </c>
    </row>
    <row r="2929" spans="1:5" ht="13.9" customHeight="1" x14ac:dyDescent="0.2">
      <c r="A2929" s="1">
        <v>41397</v>
      </c>
      <c r="B2929">
        <v>1</v>
      </c>
      <c r="C2929" s="2">
        <v>0.99114999999999998</v>
      </c>
      <c r="D2929" s="3">
        <v>-40.799999999999997</v>
      </c>
      <c r="E2929" s="5" t="s">
        <v>5</v>
      </c>
    </row>
    <row r="2930" spans="1:5" ht="13.9" customHeight="1" x14ac:dyDescent="0.2">
      <c r="A2930" s="1">
        <v>41397</v>
      </c>
      <c r="B2930">
        <v>2</v>
      </c>
      <c r="C2930" s="2">
        <v>0.97402</v>
      </c>
      <c r="D2930" s="3">
        <v>-116.878</v>
      </c>
      <c r="E2930" s="5" t="s">
        <v>5</v>
      </c>
    </row>
    <row r="2931" spans="1:5" ht="13.9" customHeight="1" x14ac:dyDescent="0.2">
      <c r="A2931" s="1">
        <v>41397</v>
      </c>
      <c r="B2931">
        <v>3</v>
      </c>
      <c r="C2931" s="2">
        <v>0.97663</v>
      </c>
      <c r="D2931" s="3">
        <v>-101.211</v>
      </c>
      <c r="E2931" s="5" t="s">
        <v>5</v>
      </c>
    </row>
    <row r="2932" spans="1:5" ht="13.9" customHeight="1" x14ac:dyDescent="0.2">
      <c r="A2932" s="1">
        <v>41397</v>
      </c>
      <c r="B2932">
        <v>4</v>
      </c>
      <c r="C2932" s="2">
        <v>0.98741000000000001</v>
      </c>
      <c r="D2932" s="3">
        <v>-53.820999999999998</v>
      </c>
      <c r="E2932" s="5" t="s">
        <v>5</v>
      </c>
    </row>
    <row r="2933" spans="1:5" ht="13.9" customHeight="1" x14ac:dyDescent="0.2">
      <c r="A2933" s="1">
        <v>41397</v>
      </c>
      <c r="B2933">
        <v>5</v>
      </c>
      <c r="C2933" s="2">
        <v>0.98933000000000004</v>
      </c>
      <c r="D2933" s="3">
        <v>-45.552</v>
      </c>
      <c r="E2933" s="5" t="s">
        <v>5</v>
      </c>
    </row>
    <row r="2934" spans="1:5" ht="13.9" customHeight="1" x14ac:dyDescent="0.2">
      <c r="A2934" s="1">
        <v>41397</v>
      </c>
      <c r="B2934">
        <v>6</v>
      </c>
      <c r="C2934" s="2">
        <v>1.0058100000000001</v>
      </c>
      <c r="D2934" s="3">
        <v>25.594000000000001</v>
      </c>
      <c r="E2934" s="5" t="s">
        <v>5</v>
      </c>
    </row>
    <row r="2935" spans="1:5" ht="13.9" customHeight="1" x14ac:dyDescent="0.2">
      <c r="A2935" s="1">
        <v>41397</v>
      </c>
      <c r="B2935">
        <v>7</v>
      </c>
      <c r="C2935" s="2">
        <v>0.99985999999999997</v>
      </c>
      <c r="D2935" s="3">
        <v>-0.65700000000000003</v>
      </c>
      <c r="E2935" s="5" t="s">
        <v>5</v>
      </c>
    </row>
    <row r="2936" spans="1:5" ht="13.9" customHeight="1" x14ac:dyDescent="0.2">
      <c r="A2936" s="1">
        <v>41397</v>
      </c>
      <c r="B2936">
        <v>8</v>
      </c>
      <c r="C2936" s="2">
        <v>1.0075499999999999</v>
      </c>
      <c r="D2936" s="3">
        <v>37.807000000000002</v>
      </c>
      <c r="E2936" s="5" t="s">
        <v>5</v>
      </c>
    </row>
    <row r="2937" spans="1:5" ht="13.9" customHeight="1" x14ac:dyDescent="0.2">
      <c r="A2937" s="1">
        <v>41397</v>
      </c>
      <c r="B2937">
        <v>9</v>
      </c>
      <c r="C2937" s="2">
        <v>0.96281000000000005</v>
      </c>
      <c r="D2937" s="3">
        <v>-201.02500000000001</v>
      </c>
      <c r="E2937" s="5" t="s">
        <v>5</v>
      </c>
    </row>
    <row r="2938" spans="1:5" ht="13.9" customHeight="1" x14ac:dyDescent="0.2">
      <c r="A2938" s="1">
        <v>41397</v>
      </c>
      <c r="B2938">
        <v>10</v>
      </c>
      <c r="C2938" s="2">
        <v>0.97058999999999995</v>
      </c>
      <c r="D2938" s="3">
        <v>-162.26300000000001</v>
      </c>
      <c r="E2938" s="5" t="s">
        <v>5</v>
      </c>
    </row>
    <row r="2939" spans="1:5" ht="13.9" customHeight="1" x14ac:dyDescent="0.2">
      <c r="A2939" s="1">
        <v>41397</v>
      </c>
      <c r="B2939">
        <v>11</v>
      </c>
      <c r="C2939" s="2">
        <v>0.97623000000000004</v>
      </c>
      <c r="D2939" s="3">
        <v>-133.24199999999999</v>
      </c>
      <c r="E2939" s="5" t="s">
        <v>5</v>
      </c>
    </row>
    <row r="2940" spans="1:5" ht="13.9" customHeight="1" x14ac:dyDescent="0.2">
      <c r="A2940" s="1">
        <v>41397</v>
      </c>
      <c r="B2940">
        <v>12</v>
      </c>
      <c r="C2940" s="2">
        <v>0.98272999999999999</v>
      </c>
      <c r="D2940" s="3">
        <v>-97.123999999999995</v>
      </c>
      <c r="E2940" s="5" t="s">
        <v>5</v>
      </c>
    </row>
    <row r="2941" spans="1:5" ht="13.9" customHeight="1" x14ac:dyDescent="0.2">
      <c r="A2941" s="1">
        <v>41397</v>
      </c>
      <c r="B2941">
        <v>13</v>
      </c>
      <c r="C2941" s="2">
        <v>0.98519000000000001</v>
      </c>
      <c r="D2941" s="3">
        <v>-83.786000000000001</v>
      </c>
      <c r="E2941" s="5" t="s">
        <v>5</v>
      </c>
    </row>
    <row r="2942" spans="1:5" ht="13.9" customHeight="1" x14ac:dyDescent="0.2">
      <c r="A2942" s="1">
        <v>41397</v>
      </c>
      <c r="B2942">
        <v>14</v>
      </c>
      <c r="C2942" s="2">
        <v>1.0159400000000001</v>
      </c>
      <c r="D2942" s="3">
        <v>88.489000000000004</v>
      </c>
      <c r="E2942" s="5" t="s">
        <v>5</v>
      </c>
    </row>
    <row r="2943" spans="1:5" ht="13.9" customHeight="1" x14ac:dyDescent="0.2">
      <c r="A2943" s="1">
        <v>41397</v>
      </c>
      <c r="B2943">
        <v>15</v>
      </c>
      <c r="C2943" s="2">
        <v>0.99226000000000003</v>
      </c>
      <c r="D2943" s="3">
        <v>-44.174999999999997</v>
      </c>
      <c r="E2943" s="5" t="s">
        <v>5</v>
      </c>
    </row>
    <row r="2944" spans="1:5" ht="13.9" customHeight="1" x14ac:dyDescent="0.2">
      <c r="A2944" s="1">
        <v>41397</v>
      </c>
      <c r="B2944">
        <v>16</v>
      </c>
      <c r="C2944" s="2">
        <v>0.99743000000000004</v>
      </c>
      <c r="D2944" s="3">
        <v>-14.558</v>
      </c>
      <c r="E2944" s="5" t="s">
        <v>5</v>
      </c>
    </row>
    <row r="2945" spans="1:5" ht="13.9" customHeight="1" x14ac:dyDescent="0.2">
      <c r="A2945" s="1">
        <v>41397</v>
      </c>
      <c r="B2945">
        <v>17</v>
      </c>
      <c r="C2945" s="2">
        <v>0.99228000000000005</v>
      </c>
      <c r="D2945" s="3">
        <v>-42.981000000000002</v>
      </c>
      <c r="E2945" s="5" t="s">
        <v>5</v>
      </c>
    </row>
    <row r="2946" spans="1:5" ht="13.9" customHeight="1" x14ac:dyDescent="0.2">
      <c r="A2946" s="1">
        <v>41397</v>
      </c>
      <c r="B2946">
        <v>18</v>
      </c>
      <c r="C2946" s="2">
        <v>1.0100800000000001</v>
      </c>
      <c r="D2946" s="3">
        <v>54.720999999999997</v>
      </c>
      <c r="E2946" s="5" t="s">
        <v>5</v>
      </c>
    </row>
    <row r="2947" spans="1:5" ht="13.9" customHeight="1" x14ac:dyDescent="0.2">
      <c r="A2947" s="1">
        <v>41397</v>
      </c>
      <c r="B2947">
        <v>19</v>
      </c>
      <c r="C2947" s="2">
        <v>1.00878</v>
      </c>
      <c r="D2947" s="3">
        <v>46.694000000000003</v>
      </c>
      <c r="E2947" s="5" t="s">
        <v>5</v>
      </c>
    </row>
    <row r="2948" spans="1:5" ht="13.9" customHeight="1" x14ac:dyDescent="0.2">
      <c r="A2948" s="1">
        <v>41397</v>
      </c>
      <c r="B2948">
        <v>20</v>
      </c>
      <c r="C2948" s="2">
        <v>1.0076700000000001</v>
      </c>
      <c r="D2948" s="3">
        <v>39.819000000000003</v>
      </c>
      <c r="E2948" s="5" t="s">
        <v>5</v>
      </c>
    </row>
    <row r="2949" spans="1:5" ht="13.9" customHeight="1" x14ac:dyDescent="0.2">
      <c r="A2949" s="1">
        <v>41397</v>
      </c>
      <c r="B2949">
        <v>21</v>
      </c>
      <c r="C2949" s="2">
        <v>1.0304800000000001</v>
      </c>
      <c r="D2949" s="3">
        <v>155.25700000000001</v>
      </c>
      <c r="E2949" s="5" t="s">
        <v>5</v>
      </c>
    </row>
    <row r="2950" spans="1:5" ht="13.9" customHeight="1" x14ac:dyDescent="0.2">
      <c r="A2950" s="1">
        <v>41397</v>
      </c>
      <c r="B2950">
        <v>22</v>
      </c>
      <c r="C2950" s="2">
        <v>1.0145500000000001</v>
      </c>
      <c r="D2950" s="3">
        <v>76.067999999999998</v>
      </c>
      <c r="E2950" s="5" t="s">
        <v>5</v>
      </c>
    </row>
    <row r="2951" spans="1:5" ht="13.9" customHeight="1" x14ac:dyDescent="0.2">
      <c r="A2951" s="1">
        <v>41397</v>
      </c>
      <c r="B2951">
        <v>23</v>
      </c>
      <c r="C2951" s="2">
        <v>1.0079899999999999</v>
      </c>
      <c r="D2951" s="3">
        <v>39.89</v>
      </c>
      <c r="E2951" s="5" t="s">
        <v>5</v>
      </c>
    </row>
    <row r="2952" spans="1:5" ht="13.9" customHeight="1" x14ac:dyDescent="0.2">
      <c r="A2952" s="1">
        <v>41397</v>
      </c>
      <c r="B2952">
        <v>24</v>
      </c>
      <c r="C2952" s="2">
        <v>1.00766</v>
      </c>
      <c r="D2952" s="3">
        <v>35.392000000000003</v>
      </c>
      <c r="E2952" s="5" t="s">
        <v>5</v>
      </c>
    </row>
    <row r="2953" spans="1:5" ht="13.9" customHeight="1" x14ac:dyDescent="0.2">
      <c r="A2953" s="1">
        <v>41398</v>
      </c>
      <c r="B2953">
        <v>1</v>
      </c>
      <c r="C2953" s="2">
        <v>1.0140800000000001</v>
      </c>
      <c r="D2953" s="3">
        <v>60.73</v>
      </c>
      <c r="E2953" s="5" t="s">
        <v>5</v>
      </c>
    </row>
    <row r="2954" spans="1:5" ht="13.9" customHeight="1" x14ac:dyDescent="0.2">
      <c r="A2954" s="1">
        <v>41398</v>
      </c>
      <c r="B2954">
        <v>2</v>
      </c>
      <c r="C2954" s="2">
        <v>1.00841</v>
      </c>
      <c r="D2954" s="3">
        <v>34.433</v>
      </c>
      <c r="E2954" s="5" t="s">
        <v>5</v>
      </c>
    </row>
    <row r="2955" spans="1:5" ht="13.9" customHeight="1" x14ac:dyDescent="0.2">
      <c r="A2955" s="1">
        <v>41398</v>
      </c>
      <c r="B2955">
        <v>3</v>
      </c>
      <c r="C2955" s="2">
        <v>1.0073099999999999</v>
      </c>
      <c r="D2955" s="3">
        <v>29.262</v>
      </c>
      <c r="E2955" s="5" t="s">
        <v>5</v>
      </c>
    </row>
    <row r="2956" spans="1:5" ht="13.9" customHeight="1" x14ac:dyDescent="0.2">
      <c r="A2956" s="1">
        <v>41398</v>
      </c>
      <c r="B2956">
        <v>4</v>
      </c>
      <c r="C2956" s="2">
        <v>1.00187</v>
      </c>
      <c r="D2956" s="3">
        <v>7.4249999999999998</v>
      </c>
      <c r="E2956" s="5" t="s">
        <v>5</v>
      </c>
    </row>
    <row r="2957" spans="1:5" ht="13.9" customHeight="1" x14ac:dyDescent="0.2">
      <c r="A2957" s="1">
        <v>41398</v>
      </c>
      <c r="B2957">
        <v>5</v>
      </c>
      <c r="C2957" s="2">
        <v>1.0160800000000001</v>
      </c>
      <c r="D2957" s="3">
        <v>62.1</v>
      </c>
      <c r="E2957" s="5" t="s">
        <v>5</v>
      </c>
    </row>
    <row r="2958" spans="1:5" ht="13.9" customHeight="1" x14ac:dyDescent="0.2">
      <c r="A2958" s="1">
        <v>41398</v>
      </c>
      <c r="B2958">
        <v>6</v>
      </c>
      <c r="C2958" s="2">
        <v>1.0305800000000001</v>
      </c>
      <c r="D2958" s="3">
        <v>118.666</v>
      </c>
      <c r="E2958" s="5" t="s">
        <v>5</v>
      </c>
    </row>
    <row r="2959" spans="1:5" ht="13.9" customHeight="1" x14ac:dyDescent="0.2">
      <c r="A2959" s="1">
        <v>41398</v>
      </c>
      <c r="B2959">
        <v>7</v>
      </c>
      <c r="C2959" s="2">
        <v>1.00962</v>
      </c>
      <c r="D2959" s="3">
        <v>39.037999999999997</v>
      </c>
      <c r="E2959" s="5" t="s">
        <v>5</v>
      </c>
    </row>
    <row r="2960" spans="1:5" ht="13.9" customHeight="1" x14ac:dyDescent="0.2">
      <c r="A2960" s="1">
        <v>41398</v>
      </c>
      <c r="B2960">
        <v>8</v>
      </c>
      <c r="C2960" s="2">
        <v>0.99975000000000003</v>
      </c>
      <c r="D2960" s="3">
        <v>-1.052</v>
      </c>
      <c r="E2960" s="5" t="s">
        <v>5</v>
      </c>
    </row>
    <row r="2961" spans="1:5" ht="13.9" customHeight="1" x14ac:dyDescent="0.2">
      <c r="A2961" s="1">
        <v>41398</v>
      </c>
      <c r="B2961">
        <v>9</v>
      </c>
      <c r="C2961" s="2">
        <v>1.0076499999999999</v>
      </c>
      <c r="D2961" s="3">
        <v>33.773000000000003</v>
      </c>
      <c r="E2961" s="5" t="s">
        <v>5</v>
      </c>
    </row>
    <row r="2962" spans="1:5" ht="13.9" customHeight="1" x14ac:dyDescent="0.2">
      <c r="A2962" s="1">
        <v>41398</v>
      </c>
      <c r="B2962">
        <v>10</v>
      </c>
      <c r="C2962" s="2">
        <v>0.98304999999999998</v>
      </c>
      <c r="D2962" s="3">
        <v>-78.879000000000005</v>
      </c>
      <c r="E2962" s="5" t="s">
        <v>5</v>
      </c>
    </row>
    <row r="2963" spans="1:5" ht="13.9" customHeight="1" x14ac:dyDescent="0.2">
      <c r="A2963" s="1">
        <v>41398</v>
      </c>
      <c r="B2963">
        <v>11</v>
      </c>
      <c r="C2963" s="2">
        <v>0.97553000000000001</v>
      </c>
      <c r="D2963" s="3">
        <v>-117.673</v>
      </c>
      <c r="E2963" s="5" t="s">
        <v>5</v>
      </c>
    </row>
    <row r="2964" spans="1:5" ht="13.9" customHeight="1" x14ac:dyDescent="0.2">
      <c r="A2964" s="1">
        <v>41398</v>
      </c>
      <c r="B2964">
        <v>12</v>
      </c>
      <c r="C2964" s="2">
        <v>1.01475</v>
      </c>
      <c r="D2964" s="3">
        <v>68.590999999999994</v>
      </c>
      <c r="E2964" s="5" t="s">
        <v>5</v>
      </c>
    </row>
    <row r="2965" spans="1:5" ht="13.9" customHeight="1" x14ac:dyDescent="0.2">
      <c r="A2965" s="1">
        <v>41398</v>
      </c>
      <c r="B2965">
        <v>13</v>
      </c>
      <c r="C2965" s="2">
        <v>1.0055000000000001</v>
      </c>
      <c r="D2965" s="3">
        <v>25.558</v>
      </c>
      <c r="E2965" s="5" t="s">
        <v>5</v>
      </c>
    </row>
    <row r="2966" spans="1:5" ht="13.9" customHeight="1" x14ac:dyDescent="0.2">
      <c r="A2966" s="1">
        <v>41398</v>
      </c>
      <c r="B2966">
        <v>14</v>
      </c>
      <c r="C2966" s="2">
        <v>1.00084</v>
      </c>
      <c r="D2966" s="3">
        <v>3.903</v>
      </c>
      <c r="E2966" s="5" t="s">
        <v>5</v>
      </c>
    </row>
    <row r="2967" spans="1:5" ht="13.9" customHeight="1" x14ac:dyDescent="0.2">
      <c r="A2967" s="1">
        <v>41398</v>
      </c>
      <c r="B2967">
        <v>15</v>
      </c>
      <c r="C2967" s="2">
        <v>0.95970999999999995</v>
      </c>
      <c r="D2967" s="3">
        <v>-195.761</v>
      </c>
      <c r="E2967" s="5" t="s">
        <v>5</v>
      </c>
    </row>
    <row r="2968" spans="1:5" ht="13.9" customHeight="1" x14ac:dyDescent="0.2">
      <c r="A2968" s="1">
        <v>41398</v>
      </c>
      <c r="B2968">
        <v>16</v>
      </c>
      <c r="C2968" s="2">
        <v>0.99536000000000002</v>
      </c>
      <c r="D2968" s="3">
        <v>-21.617000000000001</v>
      </c>
      <c r="E2968" s="5" t="s">
        <v>5</v>
      </c>
    </row>
    <row r="2969" spans="1:5" ht="13.9" customHeight="1" x14ac:dyDescent="0.2">
      <c r="A2969" s="1">
        <v>41398</v>
      </c>
      <c r="B2969">
        <v>17</v>
      </c>
      <c r="C2969" s="2">
        <v>1.0264500000000001</v>
      </c>
      <c r="D2969" s="3">
        <v>119.88200000000001</v>
      </c>
      <c r="E2969" s="5" t="s">
        <v>5</v>
      </c>
    </row>
    <row r="2970" spans="1:5" ht="13.9" customHeight="1" x14ac:dyDescent="0.2">
      <c r="A2970" s="1">
        <v>41398</v>
      </c>
      <c r="B2970">
        <v>18</v>
      </c>
      <c r="C2970" s="2">
        <v>1.02451</v>
      </c>
      <c r="D2970" s="3">
        <v>111.227</v>
      </c>
      <c r="E2970" s="5" t="s">
        <v>5</v>
      </c>
    </row>
    <row r="2971" spans="1:5" ht="13.9" customHeight="1" x14ac:dyDescent="0.2">
      <c r="A2971" s="1">
        <v>41398</v>
      </c>
      <c r="B2971">
        <v>19</v>
      </c>
      <c r="C2971" s="2">
        <v>0.98819999999999997</v>
      </c>
      <c r="D2971" s="3">
        <v>-54.999000000000002</v>
      </c>
      <c r="E2971" s="5" t="s">
        <v>5</v>
      </c>
    </row>
    <row r="2972" spans="1:5" ht="13.9" customHeight="1" x14ac:dyDescent="0.2">
      <c r="A2972" s="1">
        <v>41398</v>
      </c>
      <c r="B2972">
        <v>20</v>
      </c>
      <c r="C2972" s="2">
        <v>0.98877999999999999</v>
      </c>
      <c r="D2972" s="3">
        <v>-51.835999999999999</v>
      </c>
      <c r="E2972" s="5" t="s">
        <v>5</v>
      </c>
    </row>
    <row r="2973" spans="1:5" ht="13.9" customHeight="1" x14ac:dyDescent="0.2">
      <c r="A2973" s="1">
        <v>41398</v>
      </c>
      <c r="B2973">
        <v>21</v>
      </c>
      <c r="C2973" s="2">
        <v>1.00085</v>
      </c>
      <c r="D2973" s="3">
        <v>3.9550000000000001</v>
      </c>
      <c r="E2973" s="5" t="s">
        <v>5</v>
      </c>
    </row>
    <row r="2974" spans="1:5" ht="13.9" customHeight="1" x14ac:dyDescent="0.2">
      <c r="A2974" s="1">
        <v>41398</v>
      </c>
      <c r="B2974">
        <v>22</v>
      </c>
      <c r="C2974" s="2">
        <v>0.96591000000000005</v>
      </c>
      <c r="D2974" s="3">
        <v>-165.876</v>
      </c>
      <c r="E2974" s="5" t="s">
        <v>5</v>
      </c>
    </row>
    <row r="2975" spans="1:5" ht="13.9" customHeight="1" x14ac:dyDescent="0.2">
      <c r="A2975" s="1">
        <v>41398</v>
      </c>
      <c r="B2975">
        <v>23</v>
      </c>
      <c r="C2975" s="2">
        <v>0.97602</v>
      </c>
      <c r="D2975" s="3">
        <v>-110.26600000000001</v>
      </c>
      <c r="E2975" s="5" t="s">
        <v>5</v>
      </c>
    </row>
    <row r="2976" spans="1:5" ht="13.9" customHeight="1" x14ac:dyDescent="0.2">
      <c r="A2976" s="1">
        <v>41398</v>
      </c>
      <c r="B2976">
        <v>24</v>
      </c>
      <c r="C2976" s="2">
        <v>0.98678999999999994</v>
      </c>
      <c r="D2976" s="3">
        <v>-56.319000000000003</v>
      </c>
      <c r="E2976" s="5" t="s">
        <v>5</v>
      </c>
    </row>
    <row r="2977" spans="1:5" ht="13.9" customHeight="1" x14ac:dyDescent="0.2">
      <c r="A2977" s="1">
        <v>41399</v>
      </c>
      <c r="B2977">
        <v>1</v>
      </c>
      <c r="C2977" s="2">
        <v>0.99321000000000004</v>
      </c>
      <c r="D2977" s="3">
        <v>-27.123999999999999</v>
      </c>
      <c r="E2977" s="5" t="s">
        <v>5</v>
      </c>
    </row>
    <row r="2978" spans="1:5" ht="13.9" customHeight="1" x14ac:dyDescent="0.2">
      <c r="A2978" s="1">
        <v>41399</v>
      </c>
      <c r="B2978">
        <v>2</v>
      </c>
      <c r="C2978" s="2">
        <v>0.99002999999999997</v>
      </c>
      <c r="D2978" s="3">
        <v>-38.725999999999999</v>
      </c>
      <c r="E2978" s="5" t="s">
        <v>5</v>
      </c>
    </row>
    <row r="2979" spans="1:5" ht="13.9" customHeight="1" x14ac:dyDescent="0.2">
      <c r="A2979" s="1">
        <v>41399</v>
      </c>
      <c r="B2979">
        <v>3</v>
      </c>
      <c r="C2979" s="2">
        <v>0.99046000000000001</v>
      </c>
      <c r="D2979" s="3">
        <v>-36.140999999999998</v>
      </c>
      <c r="E2979" s="5" t="s">
        <v>5</v>
      </c>
    </row>
    <row r="2980" spans="1:5" ht="13.9" customHeight="1" x14ac:dyDescent="0.2">
      <c r="A2980" s="1">
        <v>41399</v>
      </c>
      <c r="B2980">
        <v>4</v>
      </c>
      <c r="C2980" s="2">
        <v>0.99246999999999996</v>
      </c>
      <c r="D2980" s="3">
        <v>-28.12</v>
      </c>
      <c r="E2980" s="5" t="s">
        <v>5</v>
      </c>
    </row>
    <row r="2981" spans="1:5" ht="13.9" customHeight="1" x14ac:dyDescent="0.2">
      <c r="A2981" s="1">
        <v>41399</v>
      </c>
      <c r="B2981">
        <v>5</v>
      </c>
      <c r="C2981" s="2">
        <v>0.99133000000000004</v>
      </c>
      <c r="D2981" s="3">
        <v>-32.112000000000002</v>
      </c>
      <c r="E2981" s="5" t="s">
        <v>5</v>
      </c>
    </row>
    <row r="2982" spans="1:5" ht="13.9" customHeight="1" x14ac:dyDescent="0.2">
      <c r="A2982" s="1">
        <v>41399</v>
      </c>
      <c r="B2982">
        <v>6</v>
      </c>
      <c r="C2982" s="2">
        <v>0.99717</v>
      </c>
      <c r="D2982" s="3">
        <v>-10.638</v>
      </c>
      <c r="E2982" s="5" t="s">
        <v>5</v>
      </c>
    </row>
    <row r="2983" spans="1:5" ht="13.9" customHeight="1" x14ac:dyDescent="0.2">
      <c r="A2983" s="1">
        <v>41399</v>
      </c>
      <c r="B2983">
        <v>7</v>
      </c>
      <c r="C2983" s="2">
        <v>0.99063999999999997</v>
      </c>
      <c r="D2983" s="3">
        <v>-35.408999999999999</v>
      </c>
      <c r="E2983" s="5" t="s">
        <v>5</v>
      </c>
    </row>
    <row r="2984" spans="1:5" ht="13.9" customHeight="1" x14ac:dyDescent="0.2">
      <c r="A2984" s="1">
        <v>41399</v>
      </c>
      <c r="B2984">
        <v>8</v>
      </c>
      <c r="C2984" s="2">
        <v>0.97350000000000003</v>
      </c>
      <c r="D2984" s="3">
        <v>-105.607</v>
      </c>
      <c r="E2984" s="5" t="s">
        <v>5</v>
      </c>
    </row>
    <row r="2985" spans="1:5" ht="13.9" customHeight="1" x14ac:dyDescent="0.2">
      <c r="A2985" s="1">
        <v>41399</v>
      </c>
      <c r="B2985">
        <v>9</v>
      </c>
      <c r="C2985" s="2">
        <v>0.99748999999999999</v>
      </c>
      <c r="D2985" s="3">
        <v>-10.388999999999999</v>
      </c>
      <c r="E2985" s="5" t="s">
        <v>5</v>
      </c>
    </row>
    <row r="2986" spans="1:5" ht="13.9" customHeight="1" x14ac:dyDescent="0.2">
      <c r="A2986" s="1">
        <v>41399</v>
      </c>
      <c r="B2986">
        <v>10</v>
      </c>
      <c r="C2986" s="2">
        <v>0.97080999999999995</v>
      </c>
      <c r="D2986" s="3">
        <v>-129.762</v>
      </c>
      <c r="E2986" s="5" t="s">
        <v>5</v>
      </c>
    </row>
    <row r="2987" spans="1:5" ht="13.9" customHeight="1" x14ac:dyDescent="0.2">
      <c r="A2987" s="1">
        <v>41399</v>
      </c>
      <c r="B2987">
        <v>11</v>
      </c>
      <c r="C2987" s="2">
        <v>0.99297000000000002</v>
      </c>
      <c r="D2987" s="3">
        <v>-31.151</v>
      </c>
      <c r="E2987" s="5" t="s">
        <v>5</v>
      </c>
    </row>
    <row r="2988" spans="1:5" ht="13.9" customHeight="1" x14ac:dyDescent="0.2">
      <c r="A2988" s="1">
        <v>41399</v>
      </c>
      <c r="B2988">
        <v>12</v>
      </c>
      <c r="C2988" s="2">
        <v>0.99007000000000001</v>
      </c>
      <c r="D2988" s="3">
        <v>-45.207999999999998</v>
      </c>
      <c r="E2988" s="5" t="s">
        <v>5</v>
      </c>
    </row>
    <row r="2989" spans="1:5" ht="13.9" customHeight="1" x14ac:dyDescent="0.2">
      <c r="A2989" s="1">
        <v>41399</v>
      </c>
      <c r="B2989">
        <v>13</v>
      </c>
      <c r="C2989" s="2">
        <v>0.99495</v>
      </c>
      <c r="D2989" s="3">
        <v>-23.138000000000002</v>
      </c>
      <c r="E2989" s="5" t="s">
        <v>5</v>
      </c>
    </row>
    <row r="2990" spans="1:5" ht="13.9" customHeight="1" x14ac:dyDescent="0.2">
      <c r="A2990" s="1">
        <v>41399</v>
      </c>
      <c r="B2990">
        <v>14</v>
      </c>
      <c r="C2990" s="2">
        <v>1.02088</v>
      </c>
      <c r="D2990" s="3">
        <v>93.206999999999994</v>
      </c>
      <c r="E2990" s="5" t="s">
        <v>5</v>
      </c>
    </row>
    <row r="2991" spans="1:5" ht="13.9" customHeight="1" x14ac:dyDescent="0.2">
      <c r="A2991" s="1">
        <v>41399</v>
      </c>
      <c r="B2991">
        <v>15</v>
      </c>
      <c r="C2991" s="2">
        <v>0.99314000000000002</v>
      </c>
      <c r="D2991" s="3">
        <v>-31.372</v>
      </c>
      <c r="E2991" s="5" t="s">
        <v>5</v>
      </c>
    </row>
    <row r="2992" spans="1:5" ht="13.9" customHeight="1" x14ac:dyDescent="0.2">
      <c r="A2992" s="1">
        <v>41399</v>
      </c>
      <c r="B2992">
        <v>16</v>
      </c>
      <c r="C2992" s="2">
        <v>0.99182000000000003</v>
      </c>
      <c r="D2992" s="3">
        <v>-37.6</v>
      </c>
      <c r="E2992" s="5" t="s">
        <v>5</v>
      </c>
    </row>
    <row r="2993" spans="1:5" ht="13.9" customHeight="1" x14ac:dyDescent="0.2">
      <c r="A2993" s="1">
        <v>41399</v>
      </c>
      <c r="B2993">
        <v>17</v>
      </c>
      <c r="C2993" s="2">
        <v>0.98231999999999997</v>
      </c>
      <c r="D2993" s="3">
        <v>-83.384</v>
      </c>
      <c r="E2993" s="5" t="s">
        <v>5</v>
      </c>
    </row>
    <row r="2994" spans="1:5" ht="13.9" customHeight="1" x14ac:dyDescent="0.2">
      <c r="A2994" s="1">
        <v>41399</v>
      </c>
      <c r="B2994">
        <v>18</v>
      </c>
      <c r="C2994" s="2">
        <v>1.0234300000000001</v>
      </c>
      <c r="D2994" s="3">
        <v>106.815</v>
      </c>
      <c r="E2994" s="5" t="s">
        <v>5</v>
      </c>
    </row>
    <row r="2995" spans="1:5" ht="13.9" customHeight="1" x14ac:dyDescent="0.2">
      <c r="A2995" s="1">
        <v>41399</v>
      </c>
      <c r="B2995">
        <v>19</v>
      </c>
      <c r="C2995" s="2">
        <v>0.98841000000000001</v>
      </c>
      <c r="D2995" s="3">
        <v>-54.598999999999997</v>
      </c>
      <c r="E2995" s="5" t="s">
        <v>5</v>
      </c>
    </row>
    <row r="2996" spans="1:5" ht="13.9" customHeight="1" x14ac:dyDescent="0.2">
      <c r="A2996" s="1">
        <v>41399</v>
      </c>
      <c r="B2996">
        <v>20</v>
      </c>
      <c r="C2996" s="2">
        <v>1.01373</v>
      </c>
      <c r="D2996" s="3">
        <v>63.914999999999999</v>
      </c>
      <c r="E2996" s="5" t="s">
        <v>5</v>
      </c>
    </row>
    <row r="2997" spans="1:5" ht="13.9" customHeight="1" x14ac:dyDescent="0.2">
      <c r="A2997" s="1">
        <v>41399</v>
      </c>
      <c r="B2997">
        <v>21</v>
      </c>
      <c r="C2997" s="2">
        <v>0.99007999999999996</v>
      </c>
      <c r="D2997" s="3">
        <v>-48.993000000000002</v>
      </c>
      <c r="E2997" s="5" t="s">
        <v>5</v>
      </c>
    </row>
    <row r="2998" spans="1:5" ht="13.9" customHeight="1" x14ac:dyDescent="0.2">
      <c r="A2998" s="1">
        <v>41399</v>
      </c>
      <c r="B2998">
        <v>22</v>
      </c>
      <c r="C2998" s="2">
        <v>0.98238000000000003</v>
      </c>
      <c r="D2998" s="3">
        <v>-88.262</v>
      </c>
      <c r="E2998" s="5" t="s">
        <v>5</v>
      </c>
    </row>
    <row r="2999" spans="1:5" ht="13.9" customHeight="1" x14ac:dyDescent="0.2">
      <c r="A2999" s="1">
        <v>41399</v>
      </c>
      <c r="B2999">
        <v>23</v>
      </c>
      <c r="C2999" s="2">
        <v>0.98728000000000005</v>
      </c>
      <c r="D2999" s="3">
        <v>-60.372999999999998</v>
      </c>
      <c r="E2999" s="5" t="s">
        <v>5</v>
      </c>
    </row>
    <row r="3000" spans="1:5" ht="13.9" customHeight="1" x14ac:dyDescent="0.2">
      <c r="A3000" s="1">
        <v>41399</v>
      </c>
      <c r="B3000">
        <v>24</v>
      </c>
      <c r="C3000" s="2">
        <v>0.98011999999999999</v>
      </c>
      <c r="D3000" s="3">
        <v>-89.501999999999995</v>
      </c>
      <c r="E3000" s="5" t="s">
        <v>5</v>
      </c>
    </row>
    <row r="3001" spans="1:5" ht="13.9" customHeight="1" x14ac:dyDescent="0.2">
      <c r="A3001" s="1">
        <v>41400</v>
      </c>
      <c r="B3001">
        <v>1</v>
      </c>
      <c r="C3001" s="2">
        <v>0.99846000000000001</v>
      </c>
      <c r="D3001" s="3">
        <v>-6.593</v>
      </c>
      <c r="E3001" s="5" t="s">
        <v>5</v>
      </c>
    </row>
    <row r="3002" spans="1:5" ht="13.9" customHeight="1" x14ac:dyDescent="0.2">
      <c r="A3002" s="1">
        <v>41400</v>
      </c>
      <c r="B3002">
        <v>2</v>
      </c>
      <c r="C3002" s="2">
        <v>0.99080000000000001</v>
      </c>
      <c r="D3002" s="3">
        <v>-37.92</v>
      </c>
      <c r="E3002" s="5" t="s">
        <v>5</v>
      </c>
    </row>
    <row r="3003" spans="1:5" ht="13.9" customHeight="1" x14ac:dyDescent="0.2">
      <c r="A3003" s="1">
        <v>41400</v>
      </c>
      <c r="B3003">
        <v>3</v>
      </c>
      <c r="C3003" s="2">
        <v>0.99663000000000002</v>
      </c>
      <c r="D3003" s="3">
        <v>-13.712</v>
      </c>
      <c r="E3003" s="5" t="s">
        <v>5</v>
      </c>
    </row>
    <row r="3004" spans="1:5" ht="13.9" customHeight="1" x14ac:dyDescent="0.2">
      <c r="A3004" s="1">
        <v>41400</v>
      </c>
      <c r="B3004">
        <v>4</v>
      </c>
      <c r="C3004" s="2">
        <v>1.0082899999999999</v>
      </c>
      <c r="D3004" s="3">
        <v>33.177</v>
      </c>
      <c r="E3004" s="5" t="s">
        <v>5</v>
      </c>
    </row>
    <row r="3005" spans="1:5" ht="13.9" customHeight="1" x14ac:dyDescent="0.2">
      <c r="A3005" s="1">
        <v>41400</v>
      </c>
      <c r="B3005">
        <v>5</v>
      </c>
      <c r="C3005" s="2">
        <v>1.0129300000000001</v>
      </c>
      <c r="D3005" s="3">
        <v>51.595999999999997</v>
      </c>
      <c r="E3005" s="5" t="s">
        <v>5</v>
      </c>
    </row>
    <row r="3006" spans="1:5" ht="13.9" customHeight="1" x14ac:dyDescent="0.2">
      <c r="A3006" s="1">
        <v>41400</v>
      </c>
      <c r="B3006">
        <v>6</v>
      </c>
      <c r="C3006" s="2">
        <v>1.0075799999999999</v>
      </c>
      <c r="D3006" s="3">
        <v>32.439</v>
      </c>
      <c r="E3006" s="5" t="s">
        <v>5</v>
      </c>
    </row>
    <row r="3007" spans="1:5" ht="13.9" customHeight="1" x14ac:dyDescent="0.2">
      <c r="A3007" s="1">
        <v>41400</v>
      </c>
      <c r="B3007">
        <v>7</v>
      </c>
      <c r="C3007" s="2">
        <v>0.98697000000000001</v>
      </c>
      <c r="D3007" s="3">
        <v>-62.304000000000002</v>
      </c>
      <c r="E3007" s="5" t="s">
        <v>5</v>
      </c>
    </row>
    <row r="3008" spans="1:5" ht="13.9" customHeight="1" x14ac:dyDescent="0.2">
      <c r="A3008" s="1">
        <v>41400</v>
      </c>
      <c r="B3008">
        <v>8</v>
      </c>
      <c r="C3008" s="2">
        <v>0.99153000000000002</v>
      </c>
      <c r="D3008" s="3">
        <v>-42.762</v>
      </c>
      <c r="E3008" s="5" t="s">
        <v>5</v>
      </c>
    </row>
    <row r="3009" spans="1:5" ht="13.9" customHeight="1" x14ac:dyDescent="0.2">
      <c r="A3009" s="1">
        <v>41400</v>
      </c>
      <c r="B3009">
        <v>9</v>
      </c>
      <c r="C3009" s="2">
        <v>0.99082000000000003</v>
      </c>
      <c r="D3009" s="3">
        <v>-47.122999999999998</v>
      </c>
      <c r="E3009" s="5" t="s">
        <v>5</v>
      </c>
    </row>
    <row r="3010" spans="1:5" ht="13.9" customHeight="1" x14ac:dyDescent="0.2">
      <c r="A3010" s="1">
        <v>41400</v>
      </c>
      <c r="B3010">
        <v>10</v>
      </c>
      <c r="C3010" s="2">
        <v>0.99663000000000002</v>
      </c>
      <c r="D3010" s="3">
        <v>-17.913</v>
      </c>
      <c r="E3010" s="5" t="s">
        <v>5</v>
      </c>
    </row>
    <row r="3011" spans="1:5" ht="13.9" customHeight="1" x14ac:dyDescent="0.2">
      <c r="A3011" s="1">
        <v>41400</v>
      </c>
      <c r="B3011">
        <v>11</v>
      </c>
      <c r="C3011" s="2">
        <v>0.97863</v>
      </c>
      <c r="D3011" s="3">
        <v>-117.461</v>
      </c>
      <c r="E3011" s="5" t="s">
        <v>5</v>
      </c>
    </row>
    <row r="3012" spans="1:5" ht="13.9" customHeight="1" x14ac:dyDescent="0.2">
      <c r="A3012" s="1">
        <v>41400</v>
      </c>
      <c r="B3012">
        <v>12</v>
      </c>
      <c r="C3012" s="2">
        <v>0.94542999999999999</v>
      </c>
      <c r="D3012" s="3">
        <v>-310.262</v>
      </c>
      <c r="E3012" s="5" t="s">
        <v>5</v>
      </c>
    </row>
    <row r="3013" spans="1:5" ht="13.9" customHeight="1" x14ac:dyDescent="0.2">
      <c r="A3013" s="1">
        <v>41400</v>
      </c>
      <c r="B3013">
        <v>13</v>
      </c>
      <c r="C3013" s="2">
        <v>0.97418000000000005</v>
      </c>
      <c r="D3013" s="3">
        <v>-144.35300000000001</v>
      </c>
      <c r="E3013" s="5" t="s">
        <v>5</v>
      </c>
    </row>
    <row r="3014" spans="1:5" ht="13.9" customHeight="1" x14ac:dyDescent="0.2">
      <c r="A3014" s="1">
        <v>41400</v>
      </c>
      <c r="B3014">
        <v>14</v>
      </c>
      <c r="C3014" s="2">
        <v>0.98458000000000001</v>
      </c>
      <c r="D3014" s="3">
        <v>-85.926000000000002</v>
      </c>
      <c r="E3014" s="5" t="s">
        <v>5</v>
      </c>
    </row>
    <row r="3015" spans="1:5" ht="13.9" customHeight="1" x14ac:dyDescent="0.2">
      <c r="A3015" s="1">
        <v>41400</v>
      </c>
      <c r="B3015">
        <v>15</v>
      </c>
      <c r="C3015" s="2">
        <v>0.98565999999999998</v>
      </c>
      <c r="D3015" s="3">
        <v>-79.978999999999999</v>
      </c>
      <c r="E3015" s="5" t="s">
        <v>5</v>
      </c>
    </row>
    <row r="3016" spans="1:5" ht="13.9" customHeight="1" x14ac:dyDescent="0.2">
      <c r="A3016" s="1">
        <v>41400</v>
      </c>
      <c r="B3016">
        <v>16</v>
      </c>
      <c r="C3016" s="2">
        <v>0.98762000000000005</v>
      </c>
      <c r="D3016" s="3">
        <v>-68.5</v>
      </c>
      <c r="E3016" s="5" t="s">
        <v>5</v>
      </c>
    </row>
    <row r="3017" spans="1:5" ht="13.9" customHeight="1" x14ac:dyDescent="0.2">
      <c r="A3017" s="1">
        <v>41400</v>
      </c>
      <c r="B3017">
        <v>17</v>
      </c>
      <c r="C3017" s="2">
        <v>0.98695999999999995</v>
      </c>
      <c r="D3017" s="3">
        <v>-72.105000000000004</v>
      </c>
      <c r="E3017" s="5" t="s">
        <v>5</v>
      </c>
    </row>
    <row r="3018" spans="1:5" ht="13.9" customHeight="1" x14ac:dyDescent="0.2">
      <c r="A3018" s="1">
        <v>41400</v>
      </c>
      <c r="B3018">
        <v>18</v>
      </c>
      <c r="C3018" s="2">
        <v>0.98643000000000003</v>
      </c>
      <c r="D3018" s="3">
        <v>-74.200999999999993</v>
      </c>
      <c r="E3018" s="5" t="s">
        <v>5</v>
      </c>
    </row>
    <row r="3019" spans="1:5" ht="13.9" customHeight="1" x14ac:dyDescent="0.2">
      <c r="A3019" s="1">
        <v>41400</v>
      </c>
      <c r="B3019">
        <v>19</v>
      </c>
      <c r="C3019" s="2">
        <v>1.0059100000000001</v>
      </c>
      <c r="D3019" s="3">
        <v>31.727</v>
      </c>
      <c r="E3019" s="5" t="s">
        <v>5</v>
      </c>
    </row>
    <row r="3020" spans="1:5" ht="13.9" customHeight="1" x14ac:dyDescent="0.2">
      <c r="A3020" s="1">
        <v>41400</v>
      </c>
      <c r="B3020">
        <v>20</v>
      </c>
      <c r="C3020" s="2">
        <v>0.99641999999999997</v>
      </c>
      <c r="D3020" s="3">
        <v>-19.376000000000001</v>
      </c>
      <c r="E3020" s="5" t="s">
        <v>5</v>
      </c>
    </row>
    <row r="3021" spans="1:5" ht="13.9" customHeight="1" x14ac:dyDescent="0.2">
      <c r="A3021" s="1">
        <v>41400</v>
      </c>
      <c r="B3021">
        <v>21</v>
      </c>
      <c r="C3021" s="2">
        <v>0.97433999999999998</v>
      </c>
      <c r="D3021" s="3">
        <v>-144.07400000000001</v>
      </c>
      <c r="E3021" s="5" t="s">
        <v>5</v>
      </c>
    </row>
    <row r="3022" spans="1:5" ht="13.9" customHeight="1" x14ac:dyDescent="0.2">
      <c r="A3022" s="1">
        <v>41400</v>
      </c>
      <c r="B3022">
        <v>22</v>
      </c>
      <c r="C3022" s="2">
        <v>1.0135099999999999</v>
      </c>
      <c r="D3022" s="3">
        <v>72.802000000000007</v>
      </c>
      <c r="E3022" s="5" t="s">
        <v>5</v>
      </c>
    </row>
    <row r="3023" spans="1:5" ht="13.9" customHeight="1" x14ac:dyDescent="0.2">
      <c r="A3023" s="1">
        <v>41400</v>
      </c>
      <c r="B3023">
        <v>23</v>
      </c>
      <c r="C3023" s="2">
        <v>0.99011000000000005</v>
      </c>
      <c r="D3023" s="3">
        <v>-50.820999999999998</v>
      </c>
      <c r="E3023" s="5" t="s">
        <v>5</v>
      </c>
    </row>
    <row r="3024" spans="1:5" ht="13.9" customHeight="1" x14ac:dyDescent="0.2">
      <c r="A3024" s="1">
        <v>41400</v>
      </c>
      <c r="B3024">
        <v>24</v>
      </c>
      <c r="C3024" s="2">
        <v>0.97014</v>
      </c>
      <c r="D3024" s="3">
        <v>-146.90799999999999</v>
      </c>
      <c r="E3024" s="5" t="s">
        <v>5</v>
      </c>
    </row>
    <row r="3025" spans="1:5" ht="13.9" customHeight="1" x14ac:dyDescent="0.2">
      <c r="A3025" s="1">
        <v>41401</v>
      </c>
      <c r="B3025">
        <v>1</v>
      </c>
      <c r="C3025" s="2">
        <v>0.99248000000000003</v>
      </c>
      <c r="D3025" s="3">
        <v>-34.295000000000002</v>
      </c>
      <c r="E3025" s="5" t="s">
        <v>5</v>
      </c>
    </row>
    <row r="3026" spans="1:5" ht="13.9" customHeight="1" x14ac:dyDescent="0.2">
      <c r="A3026" s="1">
        <v>41401</v>
      </c>
      <c r="B3026">
        <v>2</v>
      </c>
      <c r="C3026" s="2">
        <v>0.97694999999999999</v>
      </c>
      <c r="D3026" s="3">
        <v>-102.179</v>
      </c>
      <c r="E3026" s="5" t="s">
        <v>5</v>
      </c>
    </row>
    <row r="3027" spans="1:5" ht="13.9" customHeight="1" x14ac:dyDescent="0.2">
      <c r="A3027" s="1">
        <v>41401</v>
      </c>
      <c r="B3027">
        <v>3</v>
      </c>
      <c r="C3027" s="2">
        <v>0.98558999999999997</v>
      </c>
      <c r="D3027" s="3">
        <v>-61.863999999999997</v>
      </c>
      <c r="E3027" s="5" t="s">
        <v>5</v>
      </c>
    </row>
    <row r="3028" spans="1:5" ht="13.9" customHeight="1" x14ac:dyDescent="0.2">
      <c r="A3028" s="1">
        <v>41401</v>
      </c>
      <c r="B3028">
        <v>4</v>
      </c>
      <c r="C3028" s="2">
        <v>0.99907999999999997</v>
      </c>
      <c r="D3028" s="3">
        <v>-3.8690000000000002</v>
      </c>
      <c r="E3028" s="5" t="s">
        <v>5</v>
      </c>
    </row>
    <row r="3029" spans="1:5" ht="13.9" customHeight="1" x14ac:dyDescent="0.2">
      <c r="A3029" s="1">
        <v>41401</v>
      </c>
      <c r="B3029">
        <v>5</v>
      </c>
      <c r="C3029" s="2">
        <v>1.00549</v>
      </c>
      <c r="D3029" s="3">
        <v>23.527000000000001</v>
      </c>
      <c r="E3029" s="5" t="s">
        <v>5</v>
      </c>
    </row>
    <row r="3030" spans="1:5" ht="13.9" customHeight="1" x14ac:dyDescent="0.2">
      <c r="A3030" s="1">
        <v>41401</v>
      </c>
      <c r="B3030">
        <v>6</v>
      </c>
      <c r="C3030" s="2">
        <v>1.02817</v>
      </c>
      <c r="D3030" s="3">
        <v>123.566</v>
      </c>
      <c r="E3030" s="5" t="s">
        <v>5</v>
      </c>
    </row>
    <row r="3031" spans="1:5" ht="13.9" customHeight="1" x14ac:dyDescent="0.2">
      <c r="A3031" s="1">
        <v>41401</v>
      </c>
      <c r="B3031">
        <v>7</v>
      </c>
      <c r="C3031" s="2">
        <v>1.00935</v>
      </c>
      <c r="D3031" s="3">
        <v>45.573999999999998</v>
      </c>
      <c r="E3031" s="5" t="s">
        <v>5</v>
      </c>
    </row>
    <row r="3032" spans="1:5" ht="13.9" customHeight="1" x14ac:dyDescent="0.2">
      <c r="A3032" s="1">
        <v>41401</v>
      </c>
      <c r="B3032">
        <v>8</v>
      </c>
      <c r="C3032" s="2">
        <v>1.0196400000000001</v>
      </c>
      <c r="D3032" s="3">
        <v>99.349000000000004</v>
      </c>
      <c r="E3032" s="5" t="s">
        <v>5</v>
      </c>
    </row>
    <row r="3033" spans="1:5" ht="13.9" customHeight="1" x14ac:dyDescent="0.2">
      <c r="A3033" s="1">
        <v>41401</v>
      </c>
      <c r="B3033">
        <v>9</v>
      </c>
      <c r="C3033" s="2">
        <v>0.99346999999999996</v>
      </c>
      <c r="D3033" s="3">
        <v>-34.686999999999998</v>
      </c>
      <c r="E3033" s="5" t="s">
        <v>5</v>
      </c>
    </row>
    <row r="3034" spans="1:5" ht="13.9" customHeight="1" x14ac:dyDescent="0.2">
      <c r="A3034" s="1">
        <v>41401</v>
      </c>
      <c r="B3034">
        <v>10</v>
      </c>
      <c r="C3034" s="2">
        <v>0.98148000000000002</v>
      </c>
      <c r="D3034" s="3">
        <v>-103.303</v>
      </c>
      <c r="E3034" s="5" t="s">
        <v>5</v>
      </c>
    </row>
    <row r="3035" spans="1:5" ht="13.9" customHeight="1" x14ac:dyDescent="0.2">
      <c r="A3035" s="1">
        <v>41401</v>
      </c>
      <c r="B3035">
        <v>11</v>
      </c>
      <c r="C3035" s="2">
        <v>1.00014</v>
      </c>
      <c r="D3035" s="3">
        <v>0.75600000000000001</v>
      </c>
      <c r="E3035" s="5" t="s">
        <v>5</v>
      </c>
    </row>
    <row r="3036" spans="1:5" ht="13.9" customHeight="1" x14ac:dyDescent="0.2">
      <c r="A3036" s="1">
        <v>41401</v>
      </c>
      <c r="B3036">
        <v>12</v>
      </c>
      <c r="C3036" s="2">
        <v>1.0089699999999999</v>
      </c>
      <c r="D3036" s="3">
        <v>49.665999999999997</v>
      </c>
      <c r="E3036" s="5" t="s">
        <v>5</v>
      </c>
    </row>
    <row r="3037" spans="1:5" ht="13.9" customHeight="1" x14ac:dyDescent="0.2">
      <c r="A3037" s="1">
        <v>41401</v>
      </c>
      <c r="B3037">
        <v>13</v>
      </c>
      <c r="C3037" s="2">
        <v>0.99624999999999997</v>
      </c>
      <c r="D3037" s="3">
        <v>-20.93</v>
      </c>
      <c r="E3037" s="5" t="s">
        <v>5</v>
      </c>
    </row>
    <row r="3038" spans="1:5" ht="13.9" customHeight="1" x14ac:dyDescent="0.2">
      <c r="A3038" s="1">
        <v>41401</v>
      </c>
      <c r="B3038">
        <v>14</v>
      </c>
      <c r="C3038" s="2">
        <v>0.97699000000000003</v>
      </c>
      <c r="D3038" s="3">
        <v>-133.24</v>
      </c>
      <c r="E3038" s="5" t="s">
        <v>5</v>
      </c>
    </row>
    <row r="3039" spans="1:5" ht="13.9" customHeight="1" x14ac:dyDescent="0.2">
      <c r="A3039" s="1">
        <v>41401</v>
      </c>
      <c r="B3039">
        <v>15</v>
      </c>
      <c r="C3039" s="2">
        <v>0.99283999999999994</v>
      </c>
      <c r="D3039" s="3">
        <v>-40.527999999999999</v>
      </c>
      <c r="E3039" s="5" t="s">
        <v>5</v>
      </c>
    </row>
    <row r="3040" spans="1:5" ht="13.9" customHeight="1" x14ac:dyDescent="0.2">
      <c r="A3040" s="1">
        <v>41401</v>
      </c>
      <c r="B3040">
        <v>16</v>
      </c>
      <c r="C3040" s="2">
        <v>1.00996</v>
      </c>
      <c r="D3040" s="3">
        <v>55</v>
      </c>
      <c r="E3040" s="5" t="s">
        <v>5</v>
      </c>
    </row>
    <row r="3041" spans="1:5" ht="13.9" customHeight="1" x14ac:dyDescent="0.2">
      <c r="A3041" s="1">
        <v>41401</v>
      </c>
      <c r="B3041">
        <v>17</v>
      </c>
      <c r="C3041" s="2">
        <v>0.99680000000000002</v>
      </c>
      <c r="D3041" s="3">
        <v>-17.63</v>
      </c>
      <c r="E3041" s="5" t="s">
        <v>5</v>
      </c>
    </row>
    <row r="3042" spans="1:5" ht="13.9" customHeight="1" x14ac:dyDescent="0.2">
      <c r="A3042" s="1">
        <v>41401</v>
      </c>
      <c r="B3042">
        <v>18</v>
      </c>
      <c r="C3042" s="2">
        <v>0.98885000000000001</v>
      </c>
      <c r="D3042" s="3">
        <v>-60.957999999999998</v>
      </c>
      <c r="E3042" s="5" t="s">
        <v>5</v>
      </c>
    </row>
    <row r="3043" spans="1:5" ht="13.9" customHeight="1" x14ac:dyDescent="0.2">
      <c r="A3043" s="1">
        <v>41401</v>
      </c>
      <c r="B3043">
        <v>19</v>
      </c>
      <c r="C3043" s="2">
        <v>0.99075999999999997</v>
      </c>
      <c r="D3043" s="3">
        <v>-49.701000000000001</v>
      </c>
      <c r="E3043" s="5" t="s">
        <v>5</v>
      </c>
    </row>
    <row r="3044" spans="1:5" ht="13.9" customHeight="1" x14ac:dyDescent="0.2">
      <c r="A3044" s="1">
        <v>41401</v>
      </c>
      <c r="B3044">
        <v>20</v>
      </c>
      <c r="C3044" s="2">
        <v>1.0104299999999999</v>
      </c>
      <c r="D3044" s="3">
        <v>54.656999999999996</v>
      </c>
      <c r="E3044" s="5" t="s">
        <v>5</v>
      </c>
    </row>
    <row r="3045" spans="1:5" ht="13.9" customHeight="1" x14ac:dyDescent="0.2">
      <c r="A3045" s="1">
        <v>41401</v>
      </c>
      <c r="B3045">
        <v>21</v>
      </c>
      <c r="C3045" s="2">
        <v>1.00865</v>
      </c>
      <c r="D3045" s="3">
        <v>46.88</v>
      </c>
      <c r="E3045" s="5" t="s">
        <v>5</v>
      </c>
    </row>
    <row r="3046" spans="1:5" ht="13.9" customHeight="1" x14ac:dyDescent="0.2">
      <c r="A3046" s="1">
        <v>41401</v>
      </c>
      <c r="B3046">
        <v>22</v>
      </c>
      <c r="C3046" s="2">
        <v>1.0357099999999999</v>
      </c>
      <c r="D3046" s="3">
        <v>188.47</v>
      </c>
      <c r="E3046" s="5" t="s">
        <v>5</v>
      </c>
    </row>
    <row r="3047" spans="1:5" ht="13.9" customHeight="1" x14ac:dyDescent="0.2">
      <c r="A3047" s="1">
        <v>41401</v>
      </c>
      <c r="B3047">
        <v>23</v>
      </c>
      <c r="C3047" s="2">
        <v>1.00824</v>
      </c>
      <c r="D3047" s="3">
        <v>41.473999999999997</v>
      </c>
      <c r="E3047" s="5" t="s">
        <v>5</v>
      </c>
    </row>
    <row r="3048" spans="1:5" ht="13.9" customHeight="1" x14ac:dyDescent="0.2">
      <c r="A3048" s="1">
        <v>41401</v>
      </c>
      <c r="B3048">
        <v>24</v>
      </c>
      <c r="C3048" s="2">
        <v>0.99239999999999995</v>
      </c>
      <c r="D3048" s="3">
        <v>-36.436</v>
      </c>
      <c r="E3048" s="5" t="s">
        <v>5</v>
      </c>
    </row>
    <row r="3049" spans="1:5" ht="13.9" customHeight="1" x14ac:dyDescent="0.2">
      <c r="A3049" s="1">
        <v>41402</v>
      </c>
      <c r="B3049">
        <v>1</v>
      </c>
      <c r="C3049" s="2">
        <v>0.99624000000000001</v>
      </c>
      <c r="D3049" s="3">
        <v>-17.068000000000001</v>
      </c>
      <c r="E3049" s="5" t="s">
        <v>5</v>
      </c>
    </row>
    <row r="3050" spans="1:5" ht="13.9" customHeight="1" x14ac:dyDescent="0.2">
      <c r="A3050" s="1">
        <v>41402</v>
      </c>
      <c r="B3050">
        <v>2</v>
      </c>
      <c r="C3050" s="2">
        <v>0.99295</v>
      </c>
      <c r="D3050" s="3">
        <v>-31.253</v>
      </c>
      <c r="E3050" s="5" t="s">
        <v>5</v>
      </c>
    </row>
    <row r="3051" spans="1:5" ht="13.9" customHeight="1" x14ac:dyDescent="0.2">
      <c r="A3051" s="1">
        <v>41402</v>
      </c>
      <c r="B3051">
        <v>3</v>
      </c>
      <c r="C3051" s="2">
        <v>1.0039</v>
      </c>
      <c r="D3051" s="3">
        <v>16.484000000000002</v>
      </c>
      <c r="E3051" s="5" t="s">
        <v>5</v>
      </c>
    </row>
    <row r="3052" spans="1:5" ht="13.9" customHeight="1" x14ac:dyDescent="0.2">
      <c r="A3052" s="1">
        <v>41402</v>
      </c>
      <c r="B3052">
        <v>4</v>
      </c>
      <c r="C3052" s="2">
        <v>0.99794000000000005</v>
      </c>
      <c r="D3052" s="3">
        <v>-8.7059999999999995</v>
      </c>
      <c r="E3052" s="5" t="s">
        <v>5</v>
      </c>
    </row>
    <row r="3053" spans="1:5" ht="13.9" customHeight="1" x14ac:dyDescent="0.2">
      <c r="A3053" s="1">
        <v>41402</v>
      </c>
      <c r="B3053">
        <v>5</v>
      </c>
      <c r="C3053" s="2">
        <v>1.0078400000000001</v>
      </c>
      <c r="D3053" s="3">
        <v>33.069000000000003</v>
      </c>
      <c r="E3053" s="5" t="s">
        <v>5</v>
      </c>
    </row>
    <row r="3054" spans="1:5" ht="13.9" customHeight="1" x14ac:dyDescent="0.2">
      <c r="A3054" s="1">
        <v>41402</v>
      </c>
      <c r="B3054">
        <v>6</v>
      </c>
      <c r="C3054" s="2">
        <v>1.02186</v>
      </c>
      <c r="D3054" s="3">
        <v>96.417000000000002</v>
      </c>
      <c r="E3054" s="5" t="s">
        <v>5</v>
      </c>
    </row>
    <row r="3055" spans="1:5" ht="13.9" customHeight="1" x14ac:dyDescent="0.2">
      <c r="A3055" s="1">
        <v>41402</v>
      </c>
      <c r="B3055">
        <v>7</v>
      </c>
      <c r="C3055" s="2">
        <v>1.00047</v>
      </c>
      <c r="D3055" s="3">
        <v>2.2909999999999999</v>
      </c>
      <c r="E3055" s="5" t="s">
        <v>5</v>
      </c>
    </row>
    <row r="3056" spans="1:5" ht="13.9" customHeight="1" x14ac:dyDescent="0.2">
      <c r="A3056" s="1">
        <v>41402</v>
      </c>
      <c r="B3056">
        <v>8</v>
      </c>
      <c r="C3056" s="2">
        <v>0.99029</v>
      </c>
      <c r="D3056" s="3">
        <v>-50.149000000000001</v>
      </c>
      <c r="E3056" s="5" t="s">
        <v>5</v>
      </c>
    </row>
    <row r="3057" spans="1:5" ht="13.9" customHeight="1" x14ac:dyDescent="0.2">
      <c r="A3057" s="1">
        <v>41402</v>
      </c>
      <c r="B3057">
        <v>9</v>
      </c>
      <c r="C3057" s="2">
        <v>0.99143999999999999</v>
      </c>
      <c r="D3057" s="3">
        <v>-45.305</v>
      </c>
      <c r="E3057" s="5" t="s">
        <v>5</v>
      </c>
    </row>
    <row r="3058" spans="1:5" ht="13.9" customHeight="1" x14ac:dyDescent="0.2">
      <c r="A3058" s="1">
        <v>41402</v>
      </c>
      <c r="B3058">
        <v>10</v>
      </c>
      <c r="C3058" s="2">
        <v>1.0003599999999999</v>
      </c>
      <c r="D3058" s="3">
        <v>1.9259999999999999</v>
      </c>
      <c r="E3058" s="5" t="s">
        <v>5</v>
      </c>
    </row>
    <row r="3059" spans="1:5" ht="13.9" customHeight="1" x14ac:dyDescent="0.2">
      <c r="A3059" s="1">
        <v>41402</v>
      </c>
      <c r="B3059">
        <v>11</v>
      </c>
      <c r="C3059" s="2">
        <v>0.98845000000000005</v>
      </c>
      <c r="D3059" s="3">
        <v>-63.706000000000003</v>
      </c>
      <c r="E3059" s="5" t="s">
        <v>5</v>
      </c>
    </row>
    <row r="3060" spans="1:5" ht="13.9" customHeight="1" x14ac:dyDescent="0.2">
      <c r="A3060" s="1">
        <v>41402</v>
      </c>
      <c r="B3060">
        <v>12</v>
      </c>
      <c r="C3060" s="2">
        <v>0.98675999999999997</v>
      </c>
      <c r="D3060" s="3">
        <v>-73.724000000000004</v>
      </c>
      <c r="E3060" s="5" t="s">
        <v>5</v>
      </c>
    </row>
    <row r="3061" spans="1:5" ht="13.9" customHeight="1" x14ac:dyDescent="0.2">
      <c r="A3061" s="1">
        <v>41402</v>
      </c>
      <c r="B3061">
        <v>13</v>
      </c>
      <c r="C3061" s="2">
        <v>0.99333000000000005</v>
      </c>
      <c r="D3061" s="3">
        <v>-37.22</v>
      </c>
      <c r="E3061" s="5" t="s">
        <v>5</v>
      </c>
    </row>
    <row r="3062" spans="1:5" ht="13.9" customHeight="1" x14ac:dyDescent="0.2">
      <c r="A3062" s="1">
        <v>41402</v>
      </c>
      <c r="B3062">
        <v>14</v>
      </c>
      <c r="C3062" s="2">
        <v>0.97889000000000004</v>
      </c>
      <c r="D3062" s="3">
        <v>-119.009</v>
      </c>
      <c r="E3062" s="5" t="s">
        <v>5</v>
      </c>
    </row>
    <row r="3063" spans="1:5" ht="13.9" customHeight="1" x14ac:dyDescent="0.2">
      <c r="A3063" s="1">
        <v>41402</v>
      </c>
      <c r="B3063">
        <v>15</v>
      </c>
      <c r="C3063" s="2">
        <v>0.98111000000000004</v>
      </c>
      <c r="D3063" s="3">
        <v>-106.523</v>
      </c>
      <c r="E3063" s="5" t="s">
        <v>5</v>
      </c>
    </row>
    <row r="3064" spans="1:5" ht="13.9" customHeight="1" x14ac:dyDescent="0.2">
      <c r="A3064" s="1">
        <v>41402</v>
      </c>
      <c r="B3064">
        <v>16</v>
      </c>
      <c r="C3064" s="2">
        <v>0.96597</v>
      </c>
      <c r="D3064" s="3">
        <v>-193.27</v>
      </c>
      <c r="E3064" s="5" t="s">
        <v>5</v>
      </c>
    </row>
    <row r="3065" spans="1:5" ht="13.9" customHeight="1" x14ac:dyDescent="0.2">
      <c r="A3065" s="1">
        <v>41402</v>
      </c>
      <c r="B3065">
        <v>17</v>
      </c>
      <c r="C3065" s="2">
        <v>0.97316000000000003</v>
      </c>
      <c r="D3065" s="3">
        <v>-150.94</v>
      </c>
      <c r="E3065" s="5" t="s">
        <v>5</v>
      </c>
    </row>
    <row r="3066" spans="1:5" ht="13.9" customHeight="1" x14ac:dyDescent="0.2">
      <c r="A3066" s="1">
        <v>41402</v>
      </c>
      <c r="B3066">
        <v>18</v>
      </c>
      <c r="C3066" s="2">
        <v>0.99451999999999996</v>
      </c>
      <c r="D3066" s="3">
        <v>-29.85</v>
      </c>
      <c r="E3066" s="5" t="s">
        <v>5</v>
      </c>
    </row>
    <row r="3067" spans="1:5" ht="13.9" customHeight="1" x14ac:dyDescent="0.2">
      <c r="A3067" s="1">
        <v>41402</v>
      </c>
      <c r="B3067">
        <v>19</v>
      </c>
      <c r="C3067" s="2">
        <v>0.98012999999999995</v>
      </c>
      <c r="D3067" s="3">
        <v>-109.503</v>
      </c>
      <c r="E3067" s="5" t="s">
        <v>5</v>
      </c>
    </row>
    <row r="3068" spans="1:5" ht="13.9" customHeight="1" x14ac:dyDescent="0.2">
      <c r="A3068" s="1">
        <v>41402</v>
      </c>
      <c r="B3068">
        <v>20</v>
      </c>
      <c r="C3068" s="2">
        <v>0.98165999999999998</v>
      </c>
      <c r="D3068" s="3">
        <v>-99.052000000000007</v>
      </c>
      <c r="E3068" s="5" t="s">
        <v>5</v>
      </c>
    </row>
    <row r="3069" spans="1:5" ht="13.9" customHeight="1" x14ac:dyDescent="0.2">
      <c r="A3069" s="1">
        <v>41402</v>
      </c>
      <c r="B3069">
        <v>21</v>
      </c>
      <c r="C3069" s="2">
        <v>0.99160000000000004</v>
      </c>
      <c r="D3069" s="3">
        <v>-46.286000000000001</v>
      </c>
      <c r="E3069" s="5" t="s">
        <v>5</v>
      </c>
    </row>
    <row r="3070" spans="1:5" ht="13.9" customHeight="1" x14ac:dyDescent="0.2">
      <c r="A3070" s="1">
        <v>41402</v>
      </c>
      <c r="B3070">
        <v>22</v>
      </c>
      <c r="C3070" s="2">
        <v>0.99938000000000005</v>
      </c>
      <c r="D3070" s="3">
        <v>-3.4390000000000001</v>
      </c>
      <c r="E3070" s="5" t="s">
        <v>5</v>
      </c>
    </row>
    <row r="3071" spans="1:5" ht="13.9" customHeight="1" x14ac:dyDescent="0.2">
      <c r="A3071" s="1">
        <v>41402</v>
      </c>
      <c r="B3071">
        <v>23</v>
      </c>
      <c r="C3071" s="2">
        <v>0.99245000000000005</v>
      </c>
      <c r="D3071" s="3">
        <v>-39.372</v>
      </c>
      <c r="E3071" s="5" t="s">
        <v>5</v>
      </c>
    </row>
    <row r="3072" spans="1:5" ht="13.9" customHeight="1" x14ac:dyDescent="0.2">
      <c r="A3072" s="1">
        <v>41402</v>
      </c>
      <c r="B3072">
        <v>24</v>
      </c>
      <c r="C3072" s="2">
        <v>0.97533000000000003</v>
      </c>
      <c r="D3072" s="3">
        <v>-120.53</v>
      </c>
      <c r="E3072" s="5" t="s">
        <v>5</v>
      </c>
    </row>
    <row r="3073" spans="1:5" ht="13.9" customHeight="1" x14ac:dyDescent="0.2">
      <c r="A3073" s="1">
        <v>41403</v>
      </c>
      <c r="B3073">
        <v>1</v>
      </c>
      <c r="C3073" s="2">
        <v>1.00031</v>
      </c>
      <c r="D3073" s="3">
        <v>1.407</v>
      </c>
      <c r="E3073" s="5" t="s">
        <v>5</v>
      </c>
    </row>
    <row r="3074" spans="1:5" ht="13.9" customHeight="1" x14ac:dyDescent="0.2">
      <c r="A3074" s="1">
        <v>41403</v>
      </c>
      <c r="B3074">
        <v>2</v>
      </c>
      <c r="C3074" s="2">
        <v>0.99812000000000001</v>
      </c>
      <c r="D3074" s="3">
        <v>-8.18</v>
      </c>
      <c r="E3074" s="5" t="s">
        <v>5</v>
      </c>
    </row>
    <row r="3075" spans="1:5" ht="13.9" customHeight="1" x14ac:dyDescent="0.2">
      <c r="A3075" s="1">
        <v>41403</v>
      </c>
      <c r="B3075">
        <v>3</v>
      </c>
      <c r="C3075" s="2">
        <v>0.99617999999999995</v>
      </c>
      <c r="D3075" s="3">
        <v>-16.260000000000002</v>
      </c>
      <c r="E3075" s="5" t="s">
        <v>5</v>
      </c>
    </row>
    <row r="3076" spans="1:5" ht="13.9" customHeight="1" x14ac:dyDescent="0.2">
      <c r="A3076" s="1">
        <v>41403</v>
      </c>
      <c r="B3076">
        <v>4</v>
      </c>
      <c r="C3076" s="2">
        <v>1.00753</v>
      </c>
      <c r="D3076" s="3">
        <v>31.128</v>
      </c>
      <c r="E3076" s="5" t="s">
        <v>5</v>
      </c>
    </row>
    <row r="3077" spans="1:5" ht="13.9" customHeight="1" x14ac:dyDescent="0.2">
      <c r="A3077" s="1">
        <v>41403</v>
      </c>
      <c r="B3077">
        <v>5</v>
      </c>
      <c r="C3077" s="2">
        <v>1.0131699999999999</v>
      </c>
      <c r="D3077" s="3">
        <v>55.216999999999999</v>
      </c>
      <c r="E3077" s="5" t="s">
        <v>5</v>
      </c>
    </row>
    <row r="3078" spans="1:5" ht="13.9" customHeight="1" x14ac:dyDescent="0.2">
      <c r="A3078" s="1">
        <v>41403</v>
      </c>
      <c r="B3078">
        <v>6</v>
      </c>
      <c r="C3078" s="2">
        <v>1.0305200000000001</v>
      </c>
      <c r="D3078" s="3">
        <v>131.67099999999999</v>
      </c>
      <c r="E3078" s="5" t="s">
        <v>5</v>
      </c>
    </row>
    <row r="3079" spans="1:5" ht="13.9" customHeight="1" x14ac:dyDescent="0.2">
      <c r="A3079" s="1">
        <v>41403</v>
      </c>
      <c r="B3079">
        <v>7</v>
      </c>
      <c r="C3079" s="2">
        <v>1.0084299999999999</v>
      </c>
      <c r="D3079" s="3">
        <v>40.470999999999997</v>
      </c>
      <c r="E3079" s="5" t="s">
        <v>5</v>
      </c>
    </row>
    <row r="3080" spans="1:5" ht="13.9" customHeight="1" x14ac:dyDescent="0.2">
      <c r="A3080" s="1">
        <v>41403</v>
      </c>
      <c r="B3080">
        <v>8</v>
      </c>
      <c r="C3080" s="2">
        <v>0.99985000000000002</v>
      </c>
      <c r="D3080" s="3">
        <v>-0.77900000000000003</v>
      </c>
      <c r="E3080" s="5" t="s">
        <v>5</v>
      </c>
    </row>
    <row r="3081" spans="1:5" ht="13.9" customHeight="1" x14ac:dyDescent="0.2">
      <c r="A3081" s="1">
        <v>41403</v>
      </c>
      <c r="B3081">
        <v>9</v>
      </c>
      <c r="C3081" s="2">
        <v>0.96708000000000005</v>
      </c>
      <c r="D3081" s="3">
        <v>-179.941</v>
      </c>
      <c r="E3081" s="5" t="s">
        <v>5</v>
      </c>
    </row>
    <row r="3082" spans="1:5" ht="13.9" customHeight="1" x14ac:dyDescent="0.2">
      <c r="A3082" s="1">
        <v>41403</v>
      </c>
      <c r="B3082">
        <v>10</v>
      </c>
      <c r="C3082" s="2">
        <v>0.97609999999999997</v>
      </c>
      <c r="D3082" s="3">
        <v>-133.476</v>
      </c>
      <c r="E3082" s="5" t="s">
        <v>5</v>
      </c>
    </row>
    <row r="3083" spans="1:5" ht="13.9" customHeight="1" x14ac:dyDescent="0.2">
      <c r="A3083" s="1">
        <v>41403</v>
      </c>
      <c r="B3083">
        <v>11</v>
      </c>
      <c r="C3083" s="2">
        <v>0.98431999999999997</v>
      </c>
      <c r="D3083" s="3">
        <v>-88.923000000000002</v>
      </c>
      <c r="E3083" s="5" t="s">
        <v>5</v>
      </c>
    </row>
    <row r="3084" spans="1:5" ht="13.9" customHeight="1" x14ac:dyDescent="0.2">
      <c r="A3084" s="1">
        <v>41403</v>
      </c>
      <c r="B3084">
        <v>12</v>
      </c>
      <c r="C3084" s="2">
        <v>0.98272999999999999</v>
      </c>
      <c r="D3084" s="3">
        <v>-99.176000000000002</v>
      </c>
      <c r="E3084" s="5" t="s">
        <v>5</v>
      </c>
    </row>
    <row r="3085" spans="1:5" ht="13.9" customHeight="1" x14ac:dyDescent="0.2">
      <c r="A3085" s="1">
        <v>41403</v>
      </c>
      <c r="B3085">
        <v>13</v>
      </c>
      <c r="C3085" s="2">
        <v>1.00769</v>
      </c>
      <c r="D3085" s="3">
        <v>43.89</v>
      </c>
      <c r="E3085" s="5" t="s">
        <v>5</v>
      </c>
    </row>
    <row r="3086" spans="1:5" ht="13.9" customHeight="1" x14ac:dyDescent="0.2">
      <c r="A3086" s="1">
        <v>41403</v>
      </c>
      <c r="B3086">
        <v>14</v>
      </c>
      <c r="C3086" s="2">
        <v>1.01494</v>
      </c>
      <c r="D3086" s="3">
        <v>86.358000000000004</v>
      </c>
      <c r="E3086" s="5" t="s">
        <v>5</v>
      </c>
    </row>
    <row r="3087" spans="1:5" ht="13.9" customHeight="1" x14ac:dyDescent="0.2">
      <c r="A3087" s="1">
        <v>41403</v>
      </c>
      <c r="B3087">
        <v>15</v>
      </c>
      <c r="C3087" s="2">
        <v>1.0096700000000001</v>
      </c>
      <c r="D3087" s="3">
        <v>56.381999999999998</v>
      </c>
      <c r="E3087" s="5" t="s">
        <v>5</v>
      </c>
    </row>
    <row r="3088" spans="1:5" ht="13.9" customHeight="1" x14ac:dyDescent="0.2">
      <c r="A3088" s="1">
        <v>41403</v>
      </c>
      <c r="B3088">
        <v>16</v>
      </c>
      <c r="C3088" s="2">
        <v>0.99792000000000003</v>
      </c>
      <c r="D3088" s="3">
        <v>-12.319000000000001</v>
      </c>
      <c r="E3088" s="5" t="s">
        <v>5</v>
      </c>
    </row>
    <row r="3089" spans="1:5" ht="13.9" customHeight="1" x14ac:dyDescent="0.2">
      <c r="A3089" s="1">
        <v>41403</v>
      </c>
      <c r="B3089">
        <v>17</v>
      </c>
      <c r="C3089" s="2">
        <v>0.99599000000000004</v>
      </c>
      <c r="D3089" s="3">
        <v>-23.567</v>
      </c>
      <c r="E3089" s="5" t="s">
        <v>5</v>
      </c>
    </row>
    <row r="3090" spans="1:5" ht="13.9" customHeight="1" x14ac:dyDescent="0.2">
      <c r="A3090" s="1">
        <v>41403</v>
      </c>
      <c r="B3090">
        <v>18</v>
      </c>
      <c r="C3090" s="2">
        <v>1.02182</v>
      </c>
      <c r="D3090" s="3">
        <v>123.46</v>
      </c>
      <c r="E3090" s="5" t="s">
        <v>5</v>
      </c>
    </row>
    <row r="3091" spans="1:5" ht="13.9" customHeight="1" x14ac:dyDescent="0.2">
      <c r="A3091" s="1">
        <v>41403</v>
      </c>
      <c r="B3091">
        <v>19</v>
      </c>
      <c r="C3091" s="2">
        <v>1.00844</v>
      </c>
      <c r="D3091" s="3">
        <v>47.64</v>
      </c>
      <c r="E3091" s="5" t="s">
        <v>5</v>
      </c>
    </row>
    <row r="3092" spans="1:5" ht="13.9" customHeight="1" x14ac:dyDescent="0.2">
      <c r="A3092" s="1">
        <v>41403</v>
      </c>
      <c r="B3092">
        <v>20</v>
      </c>
      <c r="C3092" s="2">
        <v>0.98746999999999996</v>
      </c>
      <c r="D3092" s="3">
        <v>-71.156000000000006</v>
      </c>
      <c r="E3092" s="5" t="s">
        <v>5</v>
      </c>
    </row>
    <row r="3093" spans="1:5" ht="13.9" customHeight="1" x14ac:dyDescent="0.2">
      <c r="A3093" s="1">
        <v>41403</v>
      </c>
      <c r="B3093">
        <v>21</v>
      </c>
      <c r="C3093" s="2">
        <v>0.99453999999999998</v>
      </c>
      <c r="D3093" s="3">
        <v>-31.219000000000001</v>
      </c>
      <c r="E3093" s="5" t="s">
        <v>5</v>
      </c>
    </row>
    <row r="3094" spans="1:5" ht="13.9" customHeight="1" x14ac:dyDescent="0.2">
      <c r="A3094" s="1">
        <v>41403</v>
      </c>
      <c r="B3094">
        <v>22</v>
      </c>
      <c r="C3094" s="2">
        <v>1.0064200000000001</v>
      </c>
      <c r="D3094" s="3">
        <v>36.369999999999997</v>
      </c>
      <c r="E3094" s="5" t="s">
        <v>5</v>
      </c>
    </row>
    <row r="3095" spans="1:5" ht="13.9" customHeight="1" x14ac:dyDescent="0.2">
      <c r="A3095" s="1">
        <v>41403</v>
      </c>
      <c r="B3095">
        <v>23</v>
      </c>
      <c r="C3095" s="2">
        <v>0.99116000000000004</v>
      </c>
      <c r="D3095" s="3">
        <v>-47.633000000000003</v>
      </c>
      <c r="E3095" s="5" t="s">
        <v>5</v>
      </c>
    </row>
    <row r="3096" spans="1:5" ht="13.9" customHeight="1" x14ac:dyDescent="0.2">
      <c r="A3096" s="1">
        <v>41403</v>
      </c>
      <c r="B3096">
        <v>24</v>
      </c>
      <c r="C3096" s="2">
        <v>0.98626000000000003</v>
      </c>
      <c r="D3096" s="3">
        <v>-69.021000000000001</v>
      </c>
      <c r="E3096" s="5" t="s">
        <v>5</v>
      </c>
    </row>
    <row r="3097" spans="1:5" ht="13.9" customHeight="1" x14ac:dyDescent="0.2">
      <c r="A3097" s="1">
        <v>41404</v>
      </c>
      <c r="B3097">
        <v>1</v>
      </c>
      <c r="C3097" s="2">
        <v>1.00942</v>
      </c>
      <c r="D3097" s="3">
        <v>43.67</v>
      </c>
      <c r="E3097" s="5" t="s">
        <v>5</v>
      </c>
    </row>
    <row r="3098" spans="1:5" ht="13.9" customHeight="1" x14ac:dyDescent="0.2">
      <c r="A3098" s="1">
        <v>41404</v>
      </c>
      <c r="B3098">
        <v>2</v>
      </c>
      <c r="C3098" s="2">
        <v>0.99361999999999995</v>
      </c>
      <c r="D3098" s="3">
        <v>-28.731000000000002</v>
      </c>
      <c r="E3098" s="5" t="s">
        <v>5</v>
      </c>
    </row>
    <row r="3099" spans="1:5" ht="13.9" customHeight="1" x14ac:dyDescent="0.2">
      <c r="A3099" s="1">
        <v>41404</v>
      </c>
      <c r="B3099">
        <v>3</v>
      </c>
      <c r="C3099" s="2">
        <v>0.99638000000000004</v>
      </c>
      <c r="D3099" s="3">
        <v>-15.832000000000001</v>
      </c>
      <c r="E3099" s="5" t="s">
        <v>5</v>
      </c>
    </row>
    <row r="3100" spans="1:5" ht="13.9" customHeight="1" x14ac:dyDescent="0.2">
      <c r="A3100" s="1">
        <v>41404</v>
      </c>
      <c r="B3100">
        <v>4</v>
      </c>
      <c r="C3100" s="2">
        <v>0.99351</v>
      </c>
      <c r="D3100" s="3">
        <v>-28.21</v>
      </c>
      <c r="E3100" s="5" t="s">
        <v>5</v>
      </c>
    </row>
    <row r="3101" spans="1:5" ht="13.9" customHeight="1" x14ac:dyDescent="0.2">
      <c r="A3101" s="1">
        <v>41404</v>
      </c>
      <c r="B3101">
        <v>5</v>
      </c>
      <c r="C3101" s="2">
        <v>0.99431999999999998</v>
      </c>
      <c r="D3101" s="3">
        <v>-24.643999999999998</v>
      </c>
      <c r="E3101" s="5" t="s">
        <v>5</v>
      </c>
    </row>
    <row r="3102" spans="1:5" ht="13.9" customHeight="1" x14ac:dyDescent="0.2">
      <c r="A3102" s="1">
        <v>41404</v>
      </c>
      <c r="B3102">
        <v>6</v>
      </c>
      <c r="C3102" s="2">
        <v>1.01555</v>
      </c>
      <c r="D3102" s="3">
        <v>69.447000000000003</v>
      </c>
      <c r="E3102" s="5" t="s">
        <v>5</v>
      </c>
    </row>
    <row r="3103" spans="1:5" ht="13.9" customHeight="1" x14ac:dyDescent="0.2">
      <c r="A3103" s="1">
        <v>41404</v>
      </c>
      <c r="B3103">
        <v>7</v>
      </c>
      <c r="C3103" s="2">
        <v>1.00146</v>
      </c>
      <c r="D3103" s="3">
        <v>7.1769999999999996</v>
      </c>
      <c r="E3103" s="5" t="s">
        <v>5</v>
      </c>
    </row>
    <row r="3104" spans="1:5" ht="13.9" customHeight="1" x14ac:dyDescent="0.2">
      <c r="A3104" s="1">
        <v>41404</v>
      </c>
      <c r="B3104">
        <v>8</v>
      </c>
      <c r="C3104" s="2">
        <v>0.98392999999999997</v>
      </c>
      <c r="D3104" s="3">
        <v>-84.531999999999996</v>
      </c>
      <c r="E3104" s="5" t="s">
        <v>5</v>
      </c>
    </row>
    <row r="3105" spans="1:5" ht="13.9" customHeight="1" x14ac:dyDescent="0.2">
      <c r="A3105" s="1">
        <v>41404</v>
      </c>
      <c r="B3105">
        <v>9</v>
      </c>
      <c r="C3105" s="2">
        <v>0.97162000000000004</v>
      </c>
      <c r="D3105" s="3">
        <v>-156.82400000000001</v>
      </c>
      <c r="E3105" s="5" t="s">
        <v>5</v>
      </c>
    </row>
    <row r="3106" spans="1:5" ht="13.9" customHeight="1" x14ac:dyDescent="0.2">
      <c r="A3106" s="1">
        <v>41404</v>
      </c>
      <c r="B3106">
        <v>10</v>
      </c>
      <c r="C3106" s="2">
        <v>0.98192999999999997</v>
      </c>
      <c r="D3106" s="3">
        <v>-100.431</v>
      </c>
      <c r="E3106" s="5" t="s">
        <v>5</v>
      </c>
    </row>
    <row r="3107" spans="1:5" ht="13.9" customHeight="1" x14ac:dyDescent="0.2">
      <c r="A3107" s="1">
        <v>41404</v>
      </c>
      <c r="B3107">
        <v>11</v>
      </c>
      <c r="C3107" s="2">
        <v>1.0119899999999999</v>
      </c>
      <c r="D3107" s="3">
        <v>66.576999999999998</v>
      </c>
      <c r="E3107" s="5" t="s">
        <v>5</v>
      </c>
    </row>
    <row r="3108" spans="1:5" ht="13.9" customHeight="1" x14ac:dyDescent="0.2">
      <c r="A3108" s="1">
        <v>41404</v>
      </c>
      <c r="B3108">
        <v>12</v>
      </c>
      <c r="C3108" s="2">
        <v>1.00827</v>
      </c>
      <c r="D3108" s="3">
        <v>46.642000000000003</v>
      </c>
      <c r="E3108" s="5" t="s">
        <v>5</v>
      </c>
    </row>
    <row r="3109" spans="1:5" ht="13.9" customHeight="1" x14ac:dyDescent="0.2">
      <c r="A3109" s="1">
        <v>41404</v>
      </c>
      <c r="B3109">
        <v>13</v>
      </c>
      <c r="C3109" s="2">
        <v>1.0221800000000001</v>
      </c>
      <c r="D3109" s="3">
        <v>124.48699999999999</v>
      </c>
      <c r="E3109" s="5" t="s">
        <v>5</v>
      </c>
    </row>
    <row r="3110" spans="1:5" ht="13.9" customHeight="1" x14ac:dyDescent="0.2">
      <c r="A3110" s="1">
        <v>41404</v>
      </c>
      <c r="B3110">
        <v>14</v>
      </c>
      <c r="C3110" s="2">
        <v>1.0293000000000001</v>
      </c>
      <c r="D3110" s="3">
        <v>165.55799999999999</v>
      </c>
      <c r="E3110" s="5" t="s">
        <v>5</v>
      </c>
    </row>
    <row r="3111" spans="1:5" ht="13.9" customHeight="1" x14ac:dyDescent="0.2">
      <c r="A3111" s="1">
        <v>41404</v>
      </c>
      <c r="B3111">
        <v>15</v>
      </c>
      <c r="C3111" s="2">
        <v>1.0204</v>
      </c>
      <c r="D3111" s="3">
        <v>113.82899999999999</v>
      </c>
      <c r="E3111" s="5" t="s">
        <v>5</v>
      </c>
    </row>
    <row r="3112" spans="1:5" ht="13.9" customHeight="1" x14ac:dyDescent="0.2">
      <c r="A3112" s="1">
        <v>41404</v>
      </c>
      <c r="B3112">
        <v>16</v>
      </c>
      <c r="C3112" s="2">
        <v>1.0222</v>
      </c>
      <c r="D3112" s="3">
        <v>120.04900000000001</v>
      </c>
      <c r="E3112" s="5" t="s">
        <v>5</v>
      </c>
    </row>
    <row r="3113" spans="1:5" ht="13.9" customHeight="1" x14ac:dyDescent="0.2">
      <c r="A3113" s="1">
        <v>41404</v>
      </c>
      <c r="B3113">
        <v>17</v>
      </c>
      <c r="C3113" s="2">
        <v>1.02898</v>
      </c>
      <c r="D3113" s="3">
        <v>153.31299999999999</v>
      </c>
      <c r="E3113" s="5" t="s">
        <v>5</v>
      </c>
    </row>
    <row r="3114" spans="1:5" ht="13.9" customHeight="1" x14ac:dyDescent="0.2">
      <c r="A3114" s="1">
        <v>41404</v>
      </c>
      <c r="B3114">
        <v>18</v>
      </c>
      <c r="C3114" s="2">
        <v>1.01366</v>
      </c>
      <c r="D3114" s="3">
        <v>71.694999999999993</v>
      </c>
      <c r="E3114" s="5" t="s">
        <v>5</v>
      </c>
    </row>
    <row r="3115" spans="1:5" ht="13.9" customHeight="1" x14ac:dyDescent="0.2">
      <c r="A3115" s="1">
        <v>41404</v>
      </c>
      <c r="B3115">
        <v>19</v>
      </c>
      <c r="C3115" s="2">
        <v>1.0027699999999999</v>
      </c>
      <c r="D3115" s="3">
        <v>14.368</v>
      </c>
      <c r="E3115" s="5" t="s">
        <v>5</v>
      </c>
    </row>
    <row r="3116" spans="1:5" ht="13.9" customHeight="1" x14ac:dyDescent="0.2">
      <c r="A3116" s="1">
        <v>41404</v>
      </c>
      <c r="B3116">
        <v>20</v>
      </c>
      <c r="C3116" s="2">
        <v>1.0018199999999999</v>
      </c>
      <c r="D3116" s="3">
        <v>9.4369999999999994</v>
      </c>
      <c r="E3116" s="5" t="s">
        <v>5</v>
      </c>
    </row>
    <row r="3117" spans="1:5" ht="13.9" customHeight="1" x14ac:dyDescent="0.2">
      <c r="A3117" s="1">
        <v>41404</v>
      </c>
      <c r="B3117">
        <v>21</v>
      </c>
      <c r="C3117" s="2">
        <v>1.0377799999999999</v>
      </c>
      <c r="D3117" s="3">
        <v>192.36799999999999</v>
      </c>
      <c r="E3117" s="5" t="s">
        <v>5</v>
      </c>
    </row>
    <row r="3118" spans="1:5" ht="13.9" customHeight="1" x14ac:dyDescent="0.2">
      <c r="A3118" s="1">
        <v>41404</v>
      </c>
      <c r="B3118">
        <v>22</v>
      </c>
      <c r="C3118" s="2">
        <v>1.0151399999999999</v>
      </c>
      <c r="D3118" s="3">
        <v>78.007999999999996</v>
      </c>
      <c r="E3118" s="5" t="s">
        <v>5</v>
      </c>
    </row>
    <row r="3119" spans="1:5" ht="13.9" customHeight="1" x14ac:dyDescent="0.2">
      <c r="A3119" s="1">
        <v>41404</v>
      </c>
      <c r="B3119">
        <v>23</v>
      </c>
      <c r="C3119" s="2">
        <v>1.0118499999999999</v>
      </c>
      <c r="D3119" s="3">
        <v>58.500999999999998</v>
      </c>
      <c r="E3119" s="5" t="s">
        <v>5</v>
      </c>
    </row>
    <row r="3120" spans="1:5" ht="13.9" customHeight="1" x14ac:dyDescent="0.2">
      <c r="A3120" s="1">
        <v>41404</v>
      </c>
      <c r="B3120">
        <v>24</v>
      </c>
      <c r="C3120" s="2">
        <v>1.01264</v>
      </c>
      <c r="D3120" s="3">
        <v>57.938000000000002</v>
      </c>
      <c r="E3120" s="5" t="s">
        <v>5</v>
      </c>
    </row>
    <row r="3121" spans="1:5" ht="13.9" customHeight="1" x14ac:dyDescent="0.2">
      <c r="A3121" s="1">
        <v>41405</v>
      </c>
      <c r="B3121">
        <v>1</v>
      </c>
      <c r="C3121" s="2">
        <v>1.0241800000000001</v>
      </c>
      <c r="D3121" s="3">
        <v>103.206</v>
      </c>
      <c r="E3121" s="5" t="s">
        <v>5</v>
      </c>
    </row>
    <row r="3122" spans="1:5" ht="13.9" customHeight="1" x14ac:dyDescent="0.2">
      <c r="A3122" s="1">
        <v>41405</v>
      </c>
      <c r="B3122">
        <v>2</v>
      </c>
      <c r="C3122" s="2">
        <v>1.00512</v>
      </c>
      <c r="D3122" s="3">
        <v>21.388999999999999</v>
      </c>
      <c r="E3122" s="5" t="s">
        <v>5</v>
      </c>
    </row>
    <row r="3123" spans="1:5" ht="13.9" customHeight="1" x14ac:dyDescent="0.2">
      <c r="A3123" s="1">
        <v>41405</v>
      </c>
      <c r="B3123">
        <v>3</v>
      </c>
      <c r="C3123" s="2">
        <v>1.00169</v>
      </c>
      <c r="D3123" s="3">
        <v>6.8250000000000002</v>
      </c>
      <c r="E3123" s="5" t="s">
        <v>5</v>
      </c>
    </row>
    <row r="3124" spans="1:5" ht="13.9" customHeight="1" x14ac:dyDescent="0.2">
      <c r="A3124" s="1">
        <v>41405</v>
      </c>
      <c r="B3124">
        <v>4</v>
      </c>
      <c r="C3124" s="2">
        <v>1.01183</v>
      </c>
      <c r="D3124" s="3">
        <v>46.298000000000002</v>
      </c>
      <c r="E3124" s="5" t="s">
        <v>5</v>
      </c>
    </row>
    <row r="3125" spans="1:5" ht="13.9" customHeight="1" x14ac:dyDescent="0.2">
      <c r="A3125" s="1">
        <v>41405</v>
      </c>
      <c r="B3125">
        <v>5</v>
      </c>
      <c r="C3125" s="2">
        <v>1.0047999999999999</v>
      </c>
      <c r="D3125" s="3">
        <v>19.041</v>
      </c>
      <c r="E3125" s="5" t="s">
        <v>5</v>
      </c>
    </row>
    <row r="3126" spans="1:5" ht="13.9" customHeight="1" x14ac:dyDescent="0.2">
      <c r="A3126" s="1">
        <v>41405</v>
      </c>
      <c r="B3126">
        <v>6</v>
      </c>
      <c r="C3126" s="2">
        <v>1.00736</v>
      </c>
      <c r="D3126" s="3">
        <v>29.044</v>
      </c>
      <c r="E3126" s="5" t="s">
        <v>5</v>
      </c>
    </row>
    <row r="3127" spans="1:5" ht="13.9" customHeight="1" x14ac:dyDescent="0.2">
      <c r="A3127" s="1">
        <v>41405</v>
      </c>
      <c r="B3127">
        <v>7</v>
      </c>
      <c r="C3127" s="2">
        <v>1.0138</v>
      </c>
      <c r="D3127" s="3">
        <v>56.484999999999999</v>
      </c>
      <c r="E3127" s="5" t="s">
        <v>5</v>
      </c>
    </row>
    <row r="3128" spans="1:5" ht="13.9" customHeight="1" x14ac:dyDescent="0.2">
      <c r="A3128" s="1">
        <v>41405</v>
      </c>
      <c r="B3128">
        <v>8</v>
      </c>
      <c r="C3128" s="2">
        <v>0.99458000000000002</v>
      </c>
      <c r="D3128" s="3">
        <v>-23.271000000000001</v>
      </c>
      <c r="E3128" s="5" t="s">
        <v>5</v>
      </c>
    </row>
    <row r="3129" spans="1:5" ht="13.9" customHeight="1" x14ac:dyDescent="0.2">
      <c r="A3129" s="1">
        <v>41405</v>
      </c>
      <c r="B3129">
        <v>9</v>
      </c>
      <c r="C3129" s="2">
        <v>0.98165000000000002</v>
      </c>
      <c r="D3129" s="3">
        <v>-84.057000000000002</v>
      </c>
      <c r="E3129" s="5" t="s">
        <v>5</v>
      </c>
    </row>
    <row r="3130" spans="1:5" ht="13.9" customHeight="1" x14ac:dyDescent="0.2">
      <c r="A3130" s="1">
        <v>41405</v>
      </c>
      <c r="B3130">
        <v>10</v>
      </c>
      <c r="C3130" s="2">
        <v>0.98875999999999997</v>
      </c>
      <c r="D3130" s="3">
        <v>-53.204999999999998</v>
      </c>
      <c r="E3130" s="5" t="s">
        <v>5</v>
      </c>
    </row>
    <row r="3131" spans="1:5" ht="13.9" customHeight="1" x14ac:dyDescent="0.2">
      <c r="A3131" s="1">
        <v>41405</v>
      </c>
      <c r="B3131">
        <v>11</v>
      </c>
      <c r="C3131" s="2">
        <v>1.0034099999999999</v>
      </c>
      <c r="D3131" s="3">
        <v>16.324000000000002</v>
      </c>
      <c r="E3131" s="5" t="s">
        <v>5</v>
      </c>
    </row>
    <row r="3132" spans="1:5" ht="13.9" customHeight="1" x14ac:dyDescent="0.2">
      <c r="A3132" s="1">
        <v>41405</v>
      </c>
      <c r="B3132">
        <v>12</v>
      </c>
      <c r="C3132" s="2">
        <v>0.98895</v>
      </c>
      <c r="D3132" s="3">
        <v>-53.069000000000003</v>
      </c>
      <c r="E3132" s="5" t="s">
        <v>5</v>
      </c>
    </row>
    <row r="3133" spans="1:5" ht="13.9" customHeight="1" x14ac:dyDescent="0.2">
      <c r="A3133" s="1">
        <v>41405</v>
      </c>
      <c r="B3133">
        <v>13</v>
      </c>
      <c r="C3133" s="2">
        <v>1.0136700000000001</v>
      </c>
      <c r="D3133" s="3">
        <v>63.335999999999999</v>
      </c>
      <c r="E3133" s="5" t="s">
        <v>5</v>
      </c>
    </row>
    <row r="3134" spans="1:5" ht="13.9" customHeight="1" x14ac:dyDescent="0.2">
      <c r="A3134" s="1">
        <v>41405</v>
      </c>
      <c r="B3134">
        <v>14</v>
      </c>
      <c r="C3134" s="2">
        <v>0.99070000000000003</v>
      </c>
      <c r="D3134" s="3">
        <v>-43.877000000000002</v>
      </c>
      <c r="E3134" s="5" t="s">
        <v>5</v>
      </c>
    </row>
    <row r="3135" spans="1:5" ht="13.9" customHeight="1" x14ac:dyDescent="0.2">
      <c r="A3135" s="1">
        <v>41405</v>
      </c>
      <c r="B3135">
        <v>15</v>
      </c>
      <c r="C3135" s="2">
        <v>0.98580999999999996</v>
      </c>
      <c r="D3135" s="3">
        <v>-66.381</v>
      </c>
      <c r="E3135" s="5" t="s">
        <v>5</v>
      </c>
    </row>
    <row r="3136" spans="1:5" ht="13.9" customHeight="1" x14ac:dyDescent="0.2">
      <c r="A3136" s="1">
        <v>41405</v>
      </c>
      <c r="B3136">
        <v>16</v>
      </c>
      <c r="C3136" s="2">
        <v>1.0217700000000001</v>
      </c>
      <c r="D3136" s="3">
        <v>97.421999999999997</v>
      </c>
      <c r="E3136" s="5" t="s">
        <v>5</v>
      </c>
    </row>
    <row r="3137" spans="1:5" ht="13.9" customHeight="1" x14ac:dyDescent="0.2">
      <c r="A3137" s="1">
        <v>41405</v>
      </c>
      <c r="B3137">
        <v>17</v>
      </c>
      <c r="C3137" s="2">
        <v>1.0436300000000001</v>
      </c>
      <c r="D3137" s="3">
        <v>189.697</v>
      </c>
      <c r="E3137" s="5" t="s">
        <v>5</v>
      </c>
    </row>
    <row r="3138" spans="1:5" ht="13.9" customHeight="1" x14ac:dyDescent="0.2">
      <c r="A3138" s="1">
        <v>41405</v>
      </c>
      <c r="B3138">
        <v>18</v>
      </c>
      <c r="C3138" s="2">
        <v>1.0328299999999999</v>
      </c>
      <c r="D3138" s="3">
        <v>143.15199999999999</v>
      </c>
      <c r="E3138" s="5" t="s">
        <v>5</v>
      </c>
    </row>
    <row r="3139" spans="1:5" ht="13.9" customHeight="1" x14ac:dyDescent="0.2">
      <c r="A3139" s="1">
        <v>41405</v>
      </c>
      <c r="B3139">
        <v>19</v>
      </c>
      <c r="C3139" s="2">
        <v>1.0114099999999999</v>
      </c>
      <c r="D3139" s="3">
        <v>50.744999999999997</v>
      </c>
      <c r="E3139" s="5" t="s">
        <v>5</v>
      </c>
    </row>
    <row r="3140" spans="1:5" ht="13.9" customHeight="1" x14ac:dyDescent="0.2">
      <c r="A3140" s="1">
        <v>41405</v>
      </c>
      <c r="B3140">
        <v>20</v>
      </c>
      <c r="C3140" s="2">
        <v>1.01179</v>
      </c>
      <c r="D3140" s="3">
        <v>52.06</v>
      </c>
      <c r="E3140" s="5" t="s">
        <v>5</v>
      </c>
    </row>
    <row r="3141" spans="1:5" ht="13.9" customHeight="1" x14ac:dyDescent="0.2">
      <c r="A3141" s="1">
        <v>41405</v>
      </c>
      <c r="B3141">
        <v>21</v>
      </c>
      <c r="C3141" s="2">
        <v>1.0130600000000001</v>
      </c>
      <c r="D3141" s="3">
        <v>60.113</v>
      </c>
      <c r="E3141" s="5" t="s">
        <v>5</v>
      </c>
    </row>
    <row r="3142" spans="1:5" ht="13.9" customHeight="1" x14ac:dyDescent="0.2">
      <c r="A3142" s="1">
        <v>41405</v>
      </c>
      <c r="B3142">
        <v>22</v>
      </c>
      <c r="C3142" s="2">
        <v>1.0062599999999999</v>
      </c>
      <c r="D3142" s="3">
        <v>29.332999999999998</v>
      </c>
      <c r="E3142" s="5" t="s">
        <v>5</v>
      </c>
    </row>
    <row r="3143" spans="1:5" ht="13.9" customHeight="1" x14ac:dyDescent="0.2">
      <c r="A3143" s="1">
        <v>41405</v>
      </c>
      <c r="B3143">
        <v>23</v>
      </c>
      <c r="C3143" s="2">
        <v>1.0219199999999999</v>
      </c>
      <c r="D3143" s="3">
        <v>97.308000000000007</v>
      </c>
      <c r="E3143" s="5" t="s">
        <v>5</v>
      </c>
    </row>
    <row r="3144" spans="1:5" ht="13.9" customHeight="1" x14ac:dyDescent="0.2">
      <c r="A3144" s="1">
        <v>41405</v>
      </c>
      <c r="B3144">
        <v>24</v>
      </c>
      <c r="C3144" s="2">
        <v>1.0110399999999999</v>
      </c>
      <c r="D3144" s="3">
        <v>46.761000000000003</v>
      </c>
      <c r="E3144" s="5" t="s">
        <v>5</v>
      </c>
    </row>
    <row r="3145" spans="1:5" ht="13.9" customHeight="1" x14ac:dyDescent="0.2">
      <c r="A3145" s="1">
        <v>41406</v>
      </c>
      <c r="B3145">
        <v>1</v>
      </c>
      <c r="C3145" s="2">
        <v>1.0108600000000001</v>
      </c>
      <c r="D3145" s="3">
        <v>44.103000000000002</v>
      </c>
      <c r="E3145" s="5" t="s">
        <v>5</v>
      </c>
    </row>
    <row r="3146" spans="1:5" ht="13.9" customHeight="1" x14ac:dyDescent="0.2">
      <c r="A3146" s="1">
        <v>41406</v>
      </c>
      <c r="B3146">
        <v>2</v>
      </c>
      <c r="C3146" s="2">
        <v>1.0125</v>
      </c>
      <c r="D3146" s="3">
        <v>48.978999999999999</v>
      </c>
      <c r="E3146" s="5" t="s">
        <v>5</v>
      </c>
    </row>
    <row r="3147" spans="1:5" ht="13.9" customHeight="1" x14ac:dyDescent="0.2">
      <c r="A3147" s="1">
        <v>41406</v>
      </c>
      <c r="B3147">
        <v>3</v>
      </c>
      <c r="C3147" s="2">
        <v>1.0018400000000001</v>
      </c>
      <c r="D3147" s="3">
        <v>7.1390000000000002</v>
      </c>
      <c r="E3147" s="5" t="s">
        <v>5</v>
      </c>
    </row>
    <row r="3148" spans="1:5" ht="13.9" customHeight="1" x14ac:dyDescent="0.2">
      <c r="A3148" s="1">
        <v>41406</v>
      </c>
      <c r="B3148">
        <v>4</v>
      </c>
      <c r="C3148" s="2">
        <v>1.0082100000000001</v>
      </c>
      <c r="D3148" s="3">
        <v>31.437999999999999</v>
      </c>
      <c r="E3148" s="5" t="s">
        <v>5</v>
      </c>
    </row>
    <row r="3149" spans="1:5" ht="13.9" customHeight="1" x14ac:dyDescent="0.2">
      <c r="A3149" s="1">
        <v>41406</v>
      </c>
      <c r="B3149">
        <v>5</v>
      </c>
      <c r="C3149" s="2">
        <v>1.01494</v>
      </c>
      <c r="D3149" s="3">
        <v>56.962000000000003</v>
      </c>
      <c r="E3149" s="5" t="s">
        <v>5</v>
      </c>
    </row>
    <row r="3150" spans="1:5" ht="13.9" customHeight="1" x14ac:dyDescent="0.2">
      <c r="A3150" s="1">
        <v>41406</v>
      </c>
      <c r="B3150">
        <v>6</v>
      </c>
      <c r="C3150" s="2">
        <v>1.02735</v>
      </c>
      <c r="D3150" s="3">
        <v>104.82299999999999</v>
      </c>
      <c r="E3150" s="5" t="s">
        <v>5</v>
      </c>
    </row>
    <row r="3151" spans="1:5" ht="13.9" customHeight="1" x14ac:dyDescent="0.2">
      <c r="A3151" s="1">
        <v>41406</v>
      </c>
      <c r="B3151">
        <v>7</v>
      </c>
      <c r="C3151" s="2">
        <v>0.98223000000000005</v>
      </c>
      <c r="D3151" s="3">
        <v>-71.963999999999999</v>
      </c>
      <c r="E3151" s="5" t="s">
        <v>5</v>
      </c>
    </row>
    <row r="3152" spans="1:5" ht="13.9" customHeight="1" x14ac:dyDescent="0.2">
      <c r="A3152" s="1">
        <v>41406</v>
      </c>
      <c r="B3152">
        <v>8</v>
      </c>
      <c r="C3152" s="2">
        <v>0.97194999999999998</v>
      </c>
      <c r="D3152" s="3">
        <v>-119.38</v>
      </c>
      <c r="E3152" s="5" t="s">
        <v>5</v>
      </c>
    </row>
    <row r="3153" spans="1:5" ht="13.9" customHeight="1" x14ac:dyDescent="0.2">
      <c r="A3153" s="1">
        <v>41406</v>
      </c>
      <c r="B3153">
        <v>9</v>
      </c>
      <c r="C3153" s="2">
        <v>1.0030699999999999</v>
      </c>
      <c r="D3153" s="3">
        <v>13.323</v>
      </c>
      <c r="E3153" s="5" t="s">
        <v>5</v>
      </c>
    </row>
    <row r="3154" spans="1:5" ht="13.9" customHeight="1" x14ac:dyDescent="0.2">
      <c r="A3154" s="1">
        <v>41406</v>
      </c>
      <c r="B3154">
        <v>10</v>
      </c>
      <c r="C3154" s="2">
        <v>0.99126000000000003</v>
      </c>
      <c r="D3154" s="3">
        <v>-39.526000000000003</v>
      </c>
      <c r="E3154" s="5" t="s">
        <v>5</v>
      </c>
    </row>
    <row r="3155" spans="1:5" ht="13.9" customHeight="1" x14ac:dyDescent="0.2">
      <c r="A3155" s="1">
        <v>41406</v>
      </c>
      <c r="B3155">
        <v>11</v>
      </c>
      <c r="C3155" s="2">
        <v>1.01342</v>
      </c>
      <c r="D3155" s="3">
        <v>59.942</v>
      </c>
      <c r="E3155" s="5" t="s">
        <v>5</v>
      </c>
    </row>
    <row r="3156" spans="1:5" ht="13.9" customHeight="1" x14ac:dyDescent="0.2">
      <c r="A3156" s="1">
        <v>41406</v>
      </c>
      <c r="B3156">
        <v>12</v>
      </c>
      <c r="C3156" s="2">
        <v>0.95045000000000002</v>
      </c>
      <c r="D3156" s="3">
        <v>-237.87700000000001</v>
      </c>
      <c r="E3156" s="5" t="s">
        <v>5</v>
      </c>
    </row>
    <row r="3157" spans="1:5" ht="13.9" customHeight="1" x14ac:dyDescent="0.2">
      <c r="A3157" s="1">
        <v>41406</v>
      </c>
      <c r="B3157">
        <v>13</v>
      </c>
      <c r="C3157" s="2">
        <v>0.98709000000000002</v>
      </c>
      <c r="D3157" s="3">
        <v>-58.811</v>
      </c>
      <c r="E3157" s="5" t="s">
        <v>5</v>
      </c>
    </row>
    <row r="3158" spans="1:5" ht="13.9" customHeight="1" x14ac:dyDescent="0.2">
      <c r="A3158" s="1">
        <v>41406</v>
      </c>
      <c r="B3158">
        <v>14</v>
      </c>
      <c r="C3158" s="2">
        <v>0.95552000000000004</v>
      </c>
      <c r="D3158" s="3">
        <v>-206.386</v>
      </c>
      <c r="E3158" s="5" t="s">
        <v>5</v>
      </c>
    </row>
    <row r="3159" spans="1:5" ht="13.9" customHeight="1" x14ac:dyDescent="0.2">
      <c r="A3159" s="1">
        <v>41406</v>
      </c>
      <c r="B3159">
        <v>15</v>
      </c>
      <c r="C3159" s="2">
        <v>0.96360999999999997</v>
      </c>
      <c r="D3159" s="3">
        <v>-164.65700000000001</v>
      </c>
      <c r="E3159" s="5" t="s">
        <v>5</v>
      </c>
    </row>
    <row r="3160" spans="1:5" ht="13.9" customHeight="1" x14ac:dyDescent="0.2">
      <c r="A3160" s="1">
        <v>41406</v>
      </c>
      <c r="B3160">
        <v>16</v>
      </c>
      <c r="C3160" s="2">
        <v>0.97926000000000002</v>
      </c>
      <c r="D3160" s="3">
        <v>-93.218000000000004</v>
      </c>
      <c r="E3160" s="5" t="s">
        <v>5</v>
      </c>
    </row>
    <row r="3161" spans="1:5" ht="13.9" customHeight="1" x14ac:dyDescent="0.2">
      <c r="A3161" s="1">
        <v>41406</v>
      </c>
      <c r="B3161">
        <v>17</v>
      </c>
      <c r="C3161" s="2">
        <v>0.98616000000000004</v>
      </c>
      <c r="D3161" s="3">
        <v>-61.539000000000001</v>
      </c>
      <c r="E3161" s="5" t="s">
        <v>5</v>
      </c>
    </row>
    <row r="3162" spans="1:5" ht="13.9" customHeight="1" x14ac:dyDescent="0.2">
      <c r="A3162" s="1">
        <v>41406</v>
      </c>
      <c r="B3162">
        <v>18</v>
      </c>
      <c r="C3162" s="2">
        <v>1.00939</v>
      </c>
      <c r="D3162" s="3">
        <v>41.087000000000003</v>
      </c>
      <c r="E3162" s="5" t="s">
        <v>5</v>
      </c>
    </row>
    <row r="3163" spans="1:5" ht="13.9" customHeight="1" x14ac:dyDescent="0.2">
      <c r="A3163" s="1">
        <v>41406</v>
      </c>
      <c r="B3163">
        <v>19</v>
      </c>
      <c r="C3163" s="2">
        <v>0.98377000000000003</v>
      </c>
      <c r="D3163" s="3">
        <v>-73.837999999999994</v>
      </c>
      <c r="E3163" s="5" t="s">
        <v>5</v>
      </c>
    </row>
    <row r="3164" spans="1:5" ht="13.9" customHeight="1" x14ac:dyDescent="0.2">
      <c r="A3164" s="1">
        <v>41406</v>
      </c>
      <c r="B3164">
        <v>20</v>
      </c>
      <c r="C3164" s="2">
        <v>1.0336799999999999</v>
      </c>
      <c r="D3164" s="3">
        <v>147.761</v>
      </c>
      <c r="E3164" s="5" t="s">
        <v>5</v>
      </c>
    </row>
    <row r="3165" spans="1:5" ht="13.9" customHeight="1" x14ac:dyDescent="0.2">
      <c r="A3165" s="1">
        <v>41406</v>
      </c>
      <c r="B3165">
        <v>21</v>
      </c>
      <c r="C3165" s="2">
        <v>1.0257700000000001</v>
      </c>
      <c r="D3165" s="3">
        <v>119.173</v>
      </c>
      <c r="E3165" s="5" t="s">
        <v>5</v>
      </c>
    </row>
    <row r="3166" spans="1:5" ht="13.9" customHeight="1" x14ac:dyDescent="0.2">
      <c r="A3166" s="1">
        <v>41406</v>
      </c>
      <c r="B3166">
        <v>22</v>
      </c>
      <c r="C3166" s="2">
        <v>0.99478</v>
      </c>
      <c r="D3166" s="3">
        <v>-25.885000000000002</v>
      </c>
      <c r="E3166" s="5" t="s">
        <v>5</v>
      </c>
    </row>
    <row r="3167" spans="1:5" ht="13.9" customHeight="1" x14ac:dyDescent="0.2">
      <c r="A3167" s="1">
        <v>41406</v>
      </c>
      <c r="B3167">
        <v>23</v>
      </c>
      <c r="C3167" s="2">
        <v>0.96621000000000001</v>
      </c>
      <c r="D3167" s="3">
        <v>-166.96199999999999</v>
      </c>
      <c r="E3167" s="5" t="s">
        <v>5</v>
      </c>
    </row>
    <row r="3168" spans="1:5" ht="13.9" customHeight="1" x14ac:dyDescent="0.2">
      <c r="A3168" s="1">
        <v>41406</v>
      </c>
      <c r="B3168">
        <v>24</v>
      </c>
      <c r="C3168" s="2">
        <v>0.97377999999999998</v>
      </c>
      <c r="D3168" s="3">
        <v>-123.509</v>
      </c>
      <c r="E3168" s="5" t="s">
        <v>5</v>
      </c>
    </row>
    <row r="3169" spans="1:5" ht="13.9" customHeight="1" x14ac:dyDescent="0.2">
      <c r="A3169" s="1">
        <v>41407</v>
      </c>
      <c r="B3169">
        <v>1</v>
      </c>
      <c r="C3169" s="2">
        <v>0.96560999999999997</v>
      </c>
      <c r="D3169" s="3">
        <v>-160.55699999999999</v>
      </c>
      <c r="E3169" s="5" t="s">
        <v>5</v>
      </c>
    </row>
    <row r="3170" spans="1:5" ht="13.9" customHeight="1" x14ac:dyDescent="0.2">
      <c r="A3170" s="1">
        <v>41407</v>
      </c>
      <c r="B3170">
        <v>2</v>
      </c>
      <c r="C3170" s="2">
        <v>0.96938000000000002</v>
      </c>
      <c r="D3170" s="3">
        <v>-139.01300000000001</v>
      </c>
      <c r="E3170" s="5" t="s">
        <v>5</v>
      </c>
    </row>
    <row r="3171" spans="1:5" ht="13.9" customHeight="1" x14ac:dyDescent="0.2">
      <c r="A3171" s="1">
        <v>41407</v>
      </c>
      <c r="B3171">
        <v>3</v>
      </c>
      <c r="C3171" s="2">
        <v>0.99346999999999996</v>
      </c>
      <c r="D3171" s="3">
        <v>-28.553000000000001</v>
      </c>
      <c r="E3171" s="5" t="s">
        <v>5</v>
      </c>
    </row>
    <row r="3172" spans="1:5" ht="13.9" customHeight="1" x14ac:dyDescent="0.2">
      <c r="A3172" s="1">
        <v>41407</v>
      </c>
      <c r="B3172">
        <v>4</v>
      </c>
      <c r="C3172" s="2">
        <v>1.00088</v>
      </c>
      <c r="D3172" s="3">
        <v>3.835</v>
      </c>
      <c r="E3172" s="5" t="s">
        <v>5</v>
      </c>
    </row>
    <row r="3173" spans="1:5" ht="13.9" customHeight="1" x14ac:dyDescent="0.2">
      <c r="A3173" s="1">
        <v>41407</v>
      </c>
      <c r="B3173">
        <v>5</v>
      </c>
      <c r="C3173" s="2">
        <v>1.01054</v>
      </c>
      <c r="D3173" s="3">
        <v>46.914999999999999</v>
      </c>
      <c r="E3173" s="5" t="s">
        <v>5</v>
      </c>
    </row>
    <row r="3174" spans="1:5" ht="13.9" customHeight="1" x14ac:dyDescent="0.2">
      <c r="A3174" s="1">
        <v>41407</v>
      </c>
      <c r="B3174">
        <v>6</v>
      </c>
      <c r="C3174" s="2">
        <v>1.0044299999999999</v>
      </c>
      <c r="D3174" s="3">
        <v>20.797000000000001</v>
      </c>
      <c r="E3174" s="5" t="s">
        <v>5</v>
      </c>
    </row>
    <row r="3175" spans="1:5" ht="13.9" customHeight="1" x14ac:dyDescent="0.2">
      <c r="A3175" s="1">
        <v>41407</v>
      </c>
      <c r="B3175">
        <v>7</v>
      </c>
      <c r="C3175" s="2">
        <v>0.99868999999999997</v>
      </c>
      <c r="D3175" s="3">
        <v>-6.835</v>
      </c>
      <c r="E3175" s="5" t="s">
        <v>5</v>
      </c>
    </row>
    <row r="3176" spans="1:5" ht="13.9" customHeight="1" x14ac:dyDescent="0.2">
      <c r="A3176" s="1">
        <v>41407</v>
      </c>
      <c r="B3176">
        <v>8</v>
      </c>
      <c r="C3176" s="2">
        <v>0.97552000000000005</v>
      </c>
      <c r="D3176" s="3">
        <v>-134.68</v>
      </c>
      <c r="E3176" s="5" t="s">
        <v>5</v>
      </c>
    </row>
    <row r="3177" spans="1:5" ht="13.9" customHeight="1" x14ac:dyDescent="0.2">
      <c r="A3177" s="1">
        <v>41407</v>
      </c>
      <c r="B3177">
        <v>9</v>
      </c>
      <c r="C3177" s="2">
        <v>0.97311999999999999</v>
      </c>
      <c r="D3177" s="3">
        <v>-151.822</v>
      </c>
      <c r="E3177" s="5" t="s">
        <v>5</v>
      </c>
    </row>
    <row r="3178" spans="1:5" ht="13.9" customHeight="1" x14ac:dyDescent="0.2">
      <c r="A3178" s="1">
        <v>41407</v>
      </c>
      <c r="B3178">
        <v>10</v>
      </c>
      <c r="C3178" s="2">
        <v>0.96382000000000001</v>
      </c>
      <c r="D3178" s="3">
        <v>-207.19800000000001</v>
      </c>
      <c r="E3178" s="5" t="s">
        <v>5</v>
      </c>
    </row>
    <row r="3179" spans="1:5" ht="13.9" customHeight="1" x14ac:dyDescent="0.2">
      <c r="A3179" s="1">
        <v>41407</v>
      </c>
      <c r="B3179">
        <v>11</v>
      </c>
      <c r="C3179" s="2">
        <v>0.96292</v>
      </c>
      <c r="D3179" s="3">
        <v>-213.35</v>
      </c>
      <c r="E3179" s="5" t="s">
        <v>5</v>
      </c>
    </row>
    <row r="3180" spans="1:5" ht="13.9" customHeight="1" x14ac:dyDescent="0.2">
      <c r="A3180" s="1">
        <v>41407</v>
      </c>
      <c r="B3180">
        <v>12</v>
      </c>
      <c r="C3180" s="2">
        <v>0.98223000000000005</v>
      </c>
      <c r="D3180" s="3">
        <v>-99.781000000000006</v>
      </c>
      <c r="E3180" s="5" t="s">
        <v>5</v>
      </c>
    </row>
    <row r="3181" spans="1:5" ht="13.9" customHeight="1" x14ac:dyDescent="0.2">
      <c r="A3181" s="1">
        <v>41407</v>
      </c>
      <c r="B3181">
        <v>13</v>
      </c>
      <c r="C3181" s="2">
        <v>0.96726000000000001</v>
      </c>
      <c r="D3181" s="3">
        <v>-186.24799999999999</v>
      </c>
      <c r="E3181" s="5" t="s">
        <v>5</v>
      </c>
    </row>
    <row r="3182" spans="1:5" ht="13.9" customHeight="1" x14ac:dyDescent="0.2">
      <c r="A3182" s="1">
        <v>41407</v>
      </c>
      <c r="B3182">
        <v>14</v>
      </c>
      <c r="C3182" s="2">
        <v>0.99956</v>
      </c>
      <c r="D3182" s="3">
        <v>-2.3730000000000002</v>
      </c>
      <c r="E3182" s="5" t="s">
        <v>5</v>
      </c>
    </row>
    <row r="3183" spans="1:5" ht="13.9" customHeight="1" x14ac:dyDescent="0.2">
      <c r="A3183" s="1">
        <v>41407</v>
      </c>
      <c r="B3183">
        <v>15</v>
      </c>
      <c r="C3183" s="2">
        <v>0.99307000000000001</v>
      </c>
      <c r="D3183" s="3">
        <v>-37.061</v>
      </c>
      <c r="E3183" s="5" t="s">
        <v>5</v>
      </c>
    </row>
    <row r="3184" spans="1:5" ht="13.9" customHeight="1" x14ac:dyDescent="0.2">
      <c r="A3184" s="1">
        <v>41407</v>
      </c>
      <c r="B3184">
        <v>16</v>
      </c>
      <c r="C3184" s="2">
        <v>0.99090999999999996</v>
      </c>
      <c r="D3184" s="3">
        <v>-48.201999999999998</v>
      </c>
      <c r="E3184" s="5" t="s">
        <v>5</v>
      </c>
    </row>
    <row r="3185" spans="1:5" ht="13.9" customHeight="1" x14ac:dyDescent="0.2">
      <c r="A3185" s="1">
        <v>41407</v>
      </c>
      <c r="B3185">
        <v>17</v>
      </c>
      <c r="C3185" s="2">
        <v>0.96767000000000003</v>
      </c>
      <c r="D3185" s="3">
        <v>-176.965</v>
      </c>
      <c r="E3185" s="5" t="s">
        <v>5</v>
      </c>
    </row>
    <row r="3186" spans="1:5" ht="13.9" customHeight="1" x14ac:dyDescent="0.2">
      <c r="A3186" s="1">
        <v>41407</v>
      </c>
      <c r="B3186">
        <v>18</v>
      </c>
      <c r="C3186" s="2">
        <v>0.97104999999999997</v>
      </c>
      <c r="D3186" s="3">
        <v>-155.23699999999999</v>
      </c>
      <c r="E3186" s="5" t="s">
        <v>5</v>
      </c>
    </row>
    <row r="3187" spans="1:5" ht="13.9" customHeight="1" x14ac:dyDescent="0.2">
      <c r="A3187" s="1">
        <v>41407</v>
      </c>
      <c r="B3187">
        <v>19</v>
      </c>
      <c r="C3187" s="2">
        <v>0.94593000000000005</v>
      </c>
      <c r="D3187" s="3">
        <v>-296.28699999999998</v>
      </c>
      <c r="E3187" s="5" t="s">
        <v>5</v>
      </c>
    </row>
    <row r="3188" spans="1:5" ht="13.9" customHeight="1" x14ac:dyDescent="0.2">
      <c r="A3188" s="1">
        <v>41407</v>
      </c>
      <c r="B3188">
        <v>20</v>
      </c>
      <c r="C3188" s="2">
        <v>0.94752999999999998</v>
      </c>
      <c r="D3188" s="3">
        <v>-286.745</v>
      </c>
      <c r="E3188" s="5" t="s">
        <v>5</v>
      </c>
    </row>
    <row r="3189" spans="1:5" ht="13.9" customHeight="1" x14ac:dyDescent="0.2">
      <c r="A3189" s="1">
        <v>41407</v>
      </c>
      <c r="B3189">
        <v>21</v>
      </c>
      <c r="C3189" s="2">
        <v>0.9587</v>
      </c>
      <c r="D3189" s="3">
        <v>-228.77099999999999</v>
      </c>
      <c r="E3189" s="5" t="s">
        <v>5</v>
      </c>
    </row>
    <row r="3190" spans="1:5" ht="13.9" customHeight="1" x14ac:dyDescent="0.2">
      <c r="A3190" s="1">
        <v>41407</v>
      </c>
      <c r="B3190">
        <v>22</v>
      </c>
      <c r="C3190" s="2">
        <v>1.00288</v>
      </c>
      <c r="D3190" s="3">
        <v>15.766999999999999</v>
      </c>
      <c r="E3190" s="5" t="s">
        <v>5</v>
      </c>
    </row>
    <row r="3191" spans="1:5" ht="13.9" customHeight="1" x14ac:dyDescent="0.2">
      <c r="A3191" s="1">
        <v>41407</v>
      </c>
      <c r="B3191">
        <v>23</v>
      </c>
      <c r="C3191" s="2">
        <v>0.96338999999999997</v>
      </c>
      <c r="D3191" s="3">
        <v>-196.88300000000001</v>
      </c>
      <c r="E3191" s="5" t="s">
        <v>5</v>
      </c>
    </row>
    <row r="3192" spans="1:5" ht="13.9" customHeight="1" x14ac:dyDescent="0.2">
      <c r="A3192" s="1">
        <v>41407</v>
      </c>
      <c r="B3192">
        <v>24</v>
      </c>
      <c r="C3192" s="2">
        <v>0.95838000000000001</v>
      </c>
      <c r="D3192" s="3">
        <v>-210.41399999999999</v>
      </c>
      <c r="E3192" s="5" t="s">
        <v>5</v>
      </c>
    </row>
    <row r="3193" spans="1:5" ht="13.9" customHeight="1" x14ac:dyDescent="0.2">
      <c r="A3193" s="1">
        <v>41408</v>
      </c>
      <c r="B3193">
        <v>1</v>
      </c>
      <c r="C3193" s="2">
        <v>0.97958999999999996</v>
      </c>
      <c r="D3193" s="3">
        <v>-96.378</v>
      </c>
      <c r="E3193" s="5" t="s">
        <v>5</v>
      </c>
    </row>
    <row r="3194" spans="1:5" ht="13.9" customHeight="1" x14ac:dyDescent="0.2">
      <c r="A3194" s="1">
        <v>41408</v>
      </c>
      <c r="B3194">
        <v>2</v>
      </c>
      <c r="C3194" s="2">
        <v>0.96838000000000002</v>
      </c>
      <c r="D3194" s="3">
        <v>-148.02699999999999</v>
      </c>
      <c r="E3194" s="5" t="s">
        <v>5</v>
      </c>
    </row>
    <row r="3195" spans="1:5" ht="13.9" customHeight="1" x14ac:dyDescent="0.2">
      <c r="A3195" s="1">
        <v>41408</v>
      </c>
      <c r="B3195">
        <v>3</v>
      </c>
      <c r="C3195" s="2">
        <v>0.97663999999999995</v>
      </c>
      <c r="D3195" s="3">
        <v>-107.708</v>
      </c>
      <c r="E3195" s="5" t="s">
        <v>5</v>
      </c>
    </row>
    <row r="3196" spans="1:5" ht="13.9" customHeight="1" x14ac:dyDescent="0.2">
      <c r="A3196" s="1">
        <v>41408</v>
      </c>
      <c r="B3196">
        <v>4</v>
      </c>
      <c r="C3196" s="2">
        <v>0.98602000000000001</v>
      </c>
      <c r="D3196" s="3">
        <v>-64.13</v>
      </c>
      <c r="E3196" s="5" t="s">
        <v>5</v>
      </c>
    </row>
    <row r="3197" spans="1:5" ht="13.9" customHeight="1" x14ac:dyDescent="0.2">
      <c r="A3197" s="1">
        <v>41408</v>
      </c>
      <c r="B3197">
        <v>5</v>
      </c>
      <c r="C3197" s="2">
        <v>0.99846999999999997</v>
      </c>
      <c r="D3197" s="3">
        <v>-6.9939999999999998</v>
      </c>
      <c r="E3197" s="5" t="s">
        <v>5</v>
      </c>
    </row>
    <row r="3198" spans="1:5" ht="13.9" customHeight="1" x14ac:dyDescent="0.2">
      <c r="A3198" s="1">
        <v>41408</v>
      </c>
      <c r="B3198">
        <v>6</v>
      </c>
      <c r="C3198" s="2">
        <v>1.0133799999999999</v>
      </c>
      <c r="D3198" s="3">
        <v>64.253</v>
      </c>
      <c r="E3198" s="5" t="s">
        <v>5</v>
      </c>
    </row>
    <row r="3199" spans="1:5" ht="13.9" customHeight="1" x14ac:dyDescent="0.2">
      <c r="A3199" s="1">
        <v>41408</v>
      </c>
      <c r="B3199">
        <v>7</v>
      </c>
      <c r="C3199" s="2">
        <v>1.0042199999999999</v>
      </c>
      <c r="D3199" s="3">
        <v>22.143000000000001</v>
      </c>
      <c r="E3199" s="5" t="s">
        <v>5</v>
      </c>
    </row>
    <row r="3200" spans="1:5" ht="13.9" customHeight="1" x14ac:dyDescent="0.2">
      <c r="A3200" s="1">
        <v>41408</v>
      </c>
      <c r="B3200">
        <v>8</v>
      </c>
      <c r="C3200" s="2">
        <v>1.00559</v>
      </c>
      <c r="D3200" s="3">
        <v>30.184000000000001</v>
      </c>
      <c r="E3200" s="5" t="s">
        <v>5</v>
      </c>
    </row>
    <row r="3201" spans="1:5" ht="13.9" customHeight="1" x14ac:dyDescent="0.2">
      <c r="A3201" s="1">
        <v>41408</v>
      </c>
      <c r="B3201">
        <v>9</v>
      </c>
      <c r="C3201" s="2">
        <v>0.97692000000000001</v>
      </c>
      <c r="D3201" s="3">
        <v>-131.048</v>
      </c>
      <c r="E3201" s="5" t="s">
        <v>5</v>
      </c>
    </row>
    <row r="3202" spans="1:5" ht="13.9" customHeight="1" x14ac:dyDescent="0.2">
      <c r="A3202" s="1">
        <v>41408</v>
      </c>
      <c r="B3202">
        <v>10</v>
      </c>
      <c r="C3202" s="2">
        <v>0.96445999999999998</v>
      </c>
      <c r="D3202" s="3">
        <v>-204.46700000000001</v>
      </c>
      <c r="E3202" s="5" t="s">
        <v>5</v>
      </c>
    </row>
    <row r="3203" spans="1:5" ht="13.9" customHeight="1" x14ac:dyDescent="0.2">
      <c r="A3203" s="1">
        <v>41408</v>
      </c>
      <c r="B3203">
        <v>11</v>
      </c>
      <c r="C3203" s="2">
        <v>0.96001000000000003</v>
      </c>
      <c r="D3203" s="3">
        <v>-231.64400000000001</v>
      </c>
      <c r="E3203" s="5" t="s">
        <v>5</v>
      </c>
    </row>
    <row r="3204" spans="1:5" ht="13.9" customHeight="1" x14ac:dyDescent="0.2">
      <c r="A3204" s="1">
        <v>41408</v>
      </c>
      <c r="B3204">
        <v>12</v>
      </c>
      <c r="C3204" s="2">
        <v>0.95818000000000003</v>
      </c>
      <c r="D3204" s="3">
        <v>-240.893</v>
      </c>
      <c r="E3204" s="5" t="s">
        <v>5</v>
      </c>
    </row>
    <row r="3205" spans="1:5" ht="13.9" customHeight="1" x14ac:dyDescent="0.2">
      <c r="A3205" s="1">
        <v>41408</v>
      </c>
      <c r="B3205">
        <v>13</v>
      </c>
      <c r="C3205" s="2">
        <v>0.96667999999999998</v>
      </c>
      <c r="D3205" s="3">
        <v>-187.30699999999999</v>
      </c>
      <c r="E3205" s="5" t="s">
        <v>5</v>
      </c>
    </row>
    <row r="3206" spans="1:5" ht="13.9" customHeight="1" x14ac:dyDescent="0.2">
      <c r="A3206" s="1">
        <v>41408</v>
      </c>
      <c r="B3206">
        <v>14</v>
      </c>
      <c r="C3206" s="2">
        <v>0.97514999999999996</v>
      </c>
      <c r="D3206" s="3">
        <v>-139.30099999999999</v>
      </c>
      <c r="E3206" s="5" t="s">
        <v>5</v>
      </c>
    </row>
    <row r="3207" spans="1:5" ht="13.9" customHeight="1" x14ac:dyDescent="0.2">
      <c r="A3207" s="1">
        <v>41408</v>
      </c>
      <c r="B3207">
        <v>15</v>
      </c>
      <c r="C3207" s="2">
        <v>0.97960000000000003</v>
      </c>
      <c r="D3207" s="3">
        <v>-113.497</v>
      </c>
      <c r="E3207" s="5" t="s">
        <v>5</v>
      </c>
    </row>
    <row r="3208" spans="1:5" ht="13.9" customHeight="1" x14ac:dyDescent="0.2">
      <c r="A3208" s="1">
        <v>41408</v>
      </c>
      <c r="B3208">
        <v>16</v>
      </c>
      <c r="C3208" s="2">
        <v>0.97541</v>
      </c>
      <c r="D3208" s="3">
        <v>-135.13200000000001</v>
      </c>
      <c r="E3208" s="5" t="s">
        <v>5</v>
      </c>
    </row>
    <row r="3209" spans="1:5" ht="13.9" customHeight="1" x14ac:dyDescent="0.2">
      <c r="A3209" s="1">
        <v>41408</v>
      </c>
      <c r="B3209">
        <v>17</v>
      </c>
      <c r="C3209" s="2">
        <v>0.95701000000000003</v>
      </c>
      <c r="D3209" s="3">
        <v>-242.70400000000001</v>
      </c>
      <c r="E3209" s="5" t="s">
        <v>5</v>
      </c>
    </row>
    <row r="3210" spans="1:5" ht="13.9" customHeight="1" x14ac:dyDescent="0.2">
      <c r="A3210" s="1">
        <v>41408</v>
      </c>
      <c r="B3210">
        <v>18</v>
      </c>
      <c r="C3210" s="2">
        <v>0.97660000000000002</v>
      </c>
      <c r="D3210" s="3">
        <v>-128.22300000000001</v>
      </c>
      <c r="E3210" s="5" t="s">
        <v>5</v>
      </c>
    </row>
    <row r="3211" spans="1:5" ht="13.9" customHeight="1" x14ac:dyDescent="0.2">
      <c r="A3211" s="1">
        <v>41408</v>
      </c>
      <c r="B3211">
        <v>19</v>
      </c>
      <c r="C3211" s="2">
        <v>1.0034000000000001</v>
      </c>
      <c r="D3211" s="3">
        <v>17.905000000000001</v>
      </c>
      <c r="E3211" s="5" t="s">
        <v>5</v>
      </c>
    </row>
    <row r="3212" spans="1:5" ht="13.9" customHeight="1" x14ac:dyDescent="0.2">
      <c r="A3212" s="1">
        <v>41408</v>
      </c>
      <c r="B3212">
        <v>20</v>
      </c>
      <c r="C3212" s="2">
        <v>0.97448999999999997</v>
      </c>
      <c r="D3212" s="3">
        <v>-139.01400000000001</v>
      </c>
      <c r="E3212" s="5" t="s">
        <v>5</v>
      </c>
    </row>
    <row r="3213" spans="1:5" ht="13.9" customHeight="1" x14ac:dyDescent="0.2">
      <c r="A3213" s="1">
        <v>41408</v>
      </c>
      <c r="B3213">
        <v>21</v>
      </c>
      <c r="C3213" s="2">
        <v>0.98207999999999995</v>
      </c>
      <c r="D3213" s="3">
        <v>-98.718999999999994</v>
      </c>
      <c r="E3213" s="5" t="s">
        <v>5</v>
      </c>
    </row>
    <row r="3214" spans="1:5" ht="13.9" customHeight="1" x14ac:dyDescent="0.2">
      <c r="A3214" s="1">
        <v>41408</v>
      </c>
      <c r="B3214">
        <v>22</v>
      </c>
      <c r="C3214" s="2">
        <v>0.98965999999999998</v>
      </c>
      <c r="D3214" s="3">
        <v>-57.572000000000003</v>
      </c>
      <c r="E3214" s="5" t="s">
        <v>5</v>
      </c>
    </row>
    <row r="3215" spans="1:5" ht="13.9" customHeight="1" x14ac:dyDescent="0.2">
      <c r="A3215" s="1">
        <v>41408</v>
      </c>
      <c r="B3215">
        <v>23</v>
      </c>
      <c r="C3215" s="2">
        <v>0.97845000000000004</v>
      </c>
      <c r="D3215" s="3">
        <v>-114.05500000000001</v>
      </c>
      <c r="E3215" s="5" t="s">
        <v>5</v>
      </c>
    </row>
    <row r="3216" spans="1:5" ht="13.9" customHeight="1" x14ac:dyDescent="0.2">
      <c r="A3216" s="1">
        <v>41408</v>
      </c>
      <c r="B3216">
        <v>24</v>
      </c>
      <c r="C3216" s="2">
        <v>0.99150000000000005</v>
      </c>
      <c r="D3216" s="3">
        <v>-41.265999999999998</v>
      </c>
      <c r="E3216" s="5" t="s">
        <v>5</v>
      </c>
    </row>
    <row r="3217" spans="1:5" ht="13.9" customHeight="1" x14ac:dyDescent="0.2">
      <c r="A3217" s="1">
        <v>41409</v>
      </c>
      <c r="B3217">
        <v>1</v>
      </c>
      <c r="C3217" s="2">
        <v>0.99622999999999995</v>
      </c>
      <c r="D3217" s="3">
        <v>-17.387</v>
      </c>
      <c r="E3217" s="5" t="s">
        <v>5</v>
      </c>
    </row>
    <row r="3218" spans="1:5" ht="13.9" customHeight="1" x14ac:dyDescent="0.2">
      <c r="A3218" s="1">
        <v>41409</v>
      </c>
      <c r="B3218">
        <v>2</v>
      </c>
      <c r="C3218" s="2">
        <v>0.98585999999999996</v>
      </c>
      <c r="D3218" s="3">
        <v>-62.698</v>
      </c>
      <c r="E3218" s="5" t="s">
        <v>5</v>
      </c>
    </row>
    <row r="3219" spans="1:5" ht="13.9" customHeight="1" x14ac:dyDescent="0.2">
      <c r="A3219" s="1">
        <v>41409</v>
      </c>
      <c r="B3219">
        <v>3</v>
      </c>
      <c r="C3219" s="2">
        <v>0.97533999999999998</v>
      </c>
      <c r="D3219" s="3">
        <v>-107.663</v>
      </c>
      <c r="E3219" s="5" t="s">
        <v>5</v>
      </c>
    </row>
    <row r="3220" spans="1:5" ht="13.9" customHeight="1" x14ac:dyDescent="0.2">
      <c r="A3220" s="1">
        <v>41409</v>
      </c>
      <c r="B3220">
        <v>4</v>
      </c>
      <c r="C3220" s="2">
        <v>0.99067000000000005</v>
      </c>
      <c r="D3220" s="3">
        <v>-39.738999999999997</v>
      </c>
      <c r="E3220" s="5" t="s">
        <v>5</v>
      </c>
    </row>
    <row r="3221" spans="1:5" ht="13.9" customHeight="1" x14ac:dyDescent="0.2">
      <c r="A3221" s="1">
        <v>41409</v>
      </c>
      <c r="B3221">
        <v>5</v>
      </c>
      <c r="C3221" s="2">
        <v>1.00346</v>
      </c>
      <c r="D3221" s="3">
        <v>14.875</v>
      </c>
      <c r="E3221" s="5" t="s">
        <v>5</v>
      </c>
    </row>
    <row r="3222" spans="1:5" ht="13.9" customHeight="1" x14ac:dyDescent="0.2">
      <c r="A3222" s="1">
        <v>41409</v>
      </c>
      <c r="B3222">
        <v>6</v>
      </c>
      <c r="C3222" s="2">
        <v>1.0079100000000001</v>
      </c>
      <c r="D3222" s="3">
        <v>35.265999999999998</v>
      </c>
      <c r="E3222" s="5" t="s">
        <v>5</v>
      </c>
    </row>
    <row r="3223" spans="1:5" ht="13.9" customHeight="1" x14ac:dyDescent="0.2">
      <c r="A3223" s="1">
        <v>41409</v>
      </c>
      <c r="B3223">
        <v>7</v>
      </c>
      <c r="C3223" s="2">
        <v>1.00505</v>
      </c>
      <c r="D3223" s="3">
        <v>24.736999999999998</v>
      </c>
      <c r="E3223" s="5" t="s">
        <v>5</v>
      </c>
    </row>
    <row r="3224" spans="1:5" ht="13.9" customHeight="1" x14ac:dyDescent="0.2">
      <c r="A3224" s="1">
        <v>41409</v>
      </c>
      <c r="B3224">
        <v>8</v>
      </c>
      <c r="C3224" s="2">
        <v>1.0295099999999999</v>
      </c>
      <c r="D3224" s="3">
        <v>149.35900000000001</v>
      </c>
      <c r="E3224" s="5" t="s">
        <v>5</v>
      </c>
    </row>
    <row r="3225" spans="1:5" ht="13.9" customHeight="1" x14ac:dyDescent="0.2">
      <c r="A3225" s="1">
        <v>41409</v>
      </c>
      <c r="B3225">
        <v>9</v>
      </c>
      <c r="C3225" s="2">
        <v>0.99844999999999995</v>
      </c>
      <c r="D3225" s="3">
        <v>-8.2210000000000001</v>
      </c>
      <c r="E3225" s="5" t="s">
        <v>5</v>
      </c>
    </row>
    <row r="3226" spans="1:5" ht="13.9" customHeight="1" x14ac:dyDescent="0.2">
      <c r="A3226" s="1">
        <v>41409</v>
      </c>
      <c r="B3226">
        <v>10</v>
      </c>
      <c r="C3226" s="2">
        <v>0.99704000000000004</v>
      </c>
      <c r="D3226" s="3">
        <v>-16.510999999999999</v>
      </c>
      <c r="E3226" s="5" t="s">
        <v>5</v>
      </c>
    </row>
    <row r="3227" spans="1:5" ht="13.9" customHeight="1" x14ac:dyDescent="0.2">
      <c r="A3227" s="1">
        <v>41409</v>
      </c>
      <c r="B3227">
        <v>11</v>
      </c>
      <c r="C3227" s="2">
        <v>1.0021800000000001</v>
      </c>
      <c r="D3227" s="3">
        <v>12.387</v>
      </c>
      <c r="E3227" s="5" t="s">
        <v>5</v>
      </c>
    </row>
    <row r="3228" spans="1:5" ht="13.9" customHeight="1" x14ac:dyDescent="0.2">
      <c r="A3228" s="1">
        <v>41409</v>
      </c>
      <c r="B3228">
        <v>12</v>
      </c>
      <c r="C3228" s="2">
        <v>0.99073999999999995</v>
      </c>
      <c r="D3228" s="3">
        <v>-54.389000000000003</v>
      </c>
      <c r="E3228" s="5" t="s">
        <v>5</v>
      </c>
    </row>
    <row r="3229" spans="1:5" ht="13.9" customHeight="1" x14ac:dyDescent="0.2">
      <c r="A3229" s="1">
        <v>41409</v>
      </c>
      <c r="B3229">
        <v>13</v>
      </c>
      <c r="C3229" s="2">
        <v>0.99702000000000002</v>
      </c>
      <c r="D3229" s="3">
        <v>-17.739999999999998</v>
      </c>
      <c r="E3229" s="5" t="s">
        <v>5</v>
      </c>
    </row>
    <row r="3230" spans="1:5" ht="13.9" customHeight="1" x14ac:dyDescent="0.2">
      <c r="A3230" s="1">
        <v>41409</v>
      </c>
      <c r="B3230">
        <v>14</v>
      </c>
      <c r="C3230" s="2">
        <v>0.99121999999999999</v>
      </c>
      <c r="D3230" s="3">
        <v>-53.904000000000003</v>
      </c>
      <c r="E3230" s="5" t="s">
        <v>5</v>
      </c>
    </row>
    <row r="3231" spans="1:5" ht="13.9" customHeight="1" x14ac:dyDescent="0.2">
      <c r="A3231" s="1">
        <v>41409</v>
      </c>
      <c r="B3231">
        <v>15</v>
      </c>
      <c r="C3231" s="2">
        <v>0.99036000000000002</v>
      </c>
      <c r="D3231" s="3">
        <v>-59.98</v>
      </c>
      <c r="E3231" s="5" t="s">
        <v>5</v>
      </c>
    </row>
    <row r="3232" spans="1:5" ht="13.9" customHeight="1" x14ac:dyDescent="0.2">
      <c r="A3232" s="1">
        <v>41409</v>
      </c>
      <c r="B3232">
        <v>16</v>
      </c>
      <c r="C3232" s="2">
        <v>0.97655999999999998</v>
      </c>
      <c r="D3232" s="3">
        <v>-149.60400000000001</v>
      </c>
      <c r="E3232" s="5" t="s">
        <v>5</v>
      </c>
    </row>
    <row r="3233" spans="1:5" ht="13.9" customHeight="1" x14ac:dyDescent="0.2">
      <c r="A3233" s="1">
        <v>41409</v>
      </c>
      <c r="B3233">
        <v>17</v>
      </c>
      <c r="C3233" s="2">
        <v>0.96743000000000001</v>
      </c>
      <c r="D3233" s="3">
        <v>-211.41499999999999</v>
      </c>
      <c r="E3233" s="5" t="s">
        <v>5</v>
      </c>
    </row>
    <row r="3234" spans="1:5" ht="13.9" customHeight="1" x14ac:dyDescent="0.2">
      <c r="A3234" s="1">
        <v>41409</v>
      </c>
      <c r="B3234">
        <v>18</v>
      </c>
      <c r="C3234" s="2">
        <v>0.98516999999999999</v>
      </c>
      <c r="D3234" s="3">
        <v>-94.403000000000006</v>
      </c>
      <c r="E3234" s="5" t="s">
        <v>5</v>
      </c>
    </row>
    <row r="3235" spans="1:5" ht="13.9" customHeight="1" x14ac:dyDescent="0.2">
      <c r="A3235" s="1">
        <v>41409</v>
      </c>
      <c r="B3235">
        <v>19</v>
      </c>
      <c r="C3235" s="2">
        <v>0.99560000000000004</v>
      </c>
      <c r="D3235" s="3">
        <v>-27.462</v>
      </c>
      <c r="E3235" s="5" t="s">
        <v>5</v>
      </c>
    </row>
    <row r="3236" spans="1:5" ht="13.9" customHeight="1" x14ac:dyDescent="0.2">
      <c r="A3236" s="1">
        <v>41409</v>
      </c>
      <c r="B3236">
        <v>20</v>
      </c>
      <c r="C3236" s="2">
        <v>0.99056</v>
      </c>
      <c r="D3236" s="3">
        <v>-58.073999999999998</v>
      </c>
      <c r="E3236" s="5" t="s">
        <v>5</v>
      </c>
    </row>
    <row r="3237" spans="1:5" ht="13.9" customHeight="1" x14ac:dyDescent="0.2">
      <c r="A3237" s="1">
        <v>41409</v>
      </c>
      <c r="B3237">
        <v>21</v>
      </c>
      <c r="C3237" s="2">
        <v>0.99446000000000001</v>
      </c>
      <c r="D3237" s="3">
        <v>-34.258000000000003</v>
      </c>
      <c r="E3237" s="5" t="s">
        <v>5</v>
      </c>
    </row>
    <row r="3238" spans="1:5" ht="13.9" customHeight="1" x14ac:dyDescent="0.2">
      <c r="A3238" s="1">
        <v>41409</v>
      </c>
      <c r="B3238">
        <v>22</v>
      </c>
      <c r="C3238" s="2">
        <v>1.0096000000000001</v>
      </c>
      <c r="D3238" s="3">
        <v>59.338000000000001</v>
      </c>
      <c r="E3238" s="5" t="s">
        <v>5</v>
      </c>
    </row>
    <row r="3239" spans="1:5" ht="13.9" customHeight="1" x14ac:dyDescent="0.2">
      <c r="A3239" s="1">
        <v>41409</v>
      </c>
      <c r="B3239">
        <v>23</v>
      </c>
      <c r="C3239" s="2">
        <v>0.99173999999999995</v>
      </c>
      <c r="D3239" s="3">
        <v>-48.326999999999998</v>
      </c>
      <c r="E3239" s="5" t="s">
        <v>5</v>
      </c>
    </row>
    <row r="3240" spans="1:5" ht="13.9" customHeight="1" x14ac:dyDescent="0.2">
      <c r="A3240" s="1">
        <v>41409</v>
      </c>
      <c r="B3240">
        <v>24</v>
      </c>
      <c r="C3240" s="2">
        <v>0.99002000000000001</v>
      </c>
      <c r="D3240" s="3">
        <v>-54.475000000000001</v>
      </c>
      <c r="E3240" s="5" t="s">
        <v>5</v>
      </c>
    </row>
    <row r="3241" spans="1:5" ht="13.9" customHeight="1" x14ac:dyDescent="0.2">
      <c r="A3241" s="1">
        <v>41410</v>
      </c>
      <c r="B3241">
        <v>1</v>
      </c>
      <c r="C3241" s="2">
        <v>0.99199000000000004</v>
      </c>
      <c r="D3241" s="3">
        <v>-40.71</v>
      </c>
      <c r="E3241" s="5" t="s">
        <v>5</v>
      </c>
    </row>
    <row r="3242" spans="1:5" ht="13.9" customHeight="1" x14ac:dyDescent="0.2">
      <c r="A3242" s="1">
        <v>41410</v>
      </c>
      <c r="B3242">
        <v>2</v>
      </c>
      <c r="C3242" s="2">
        <v>0.97658999999999996</v>
      </c>
      <c r="D3242" s="3">
        <v>-115.47799999999999</v>
      </c>
      <c r="E3242" s="5" t="s">
        <v>5</v>
      </c>
    </row>
    <row r="3243" spans="1:5" ht="13.9" customHeight="1" x14ac:dyDescent="0.2">
      <c r="A3243" s="1">
        <v>41410</v>
      </c>
      <c r="B3243">
        <v>3</v>
      </c>
      <c r="C3243" s="2">
        <v>0.9778</v>
      </c>
      <c r="D3243" s="3">
        <v>-105.137</v>
      </c>
      <c r="E3243" s="5" t="s">
        <v>5</v>
      </c>
    </row>
    <row r="3244" spans="1:5" ht="13.9" customHeight="1" x14ac:dyDescent="0.2">
      <c r="A3244" s="1">
        <v>41410</v>
      </c>
      <c r="B3244">
        <v>4</v>
      </c>
      <c r="C3244" s="2">
        <v>0.98270000000000002</v>
      </c>
      <c r="D3244" s="3">
        <v>-79.718999999999994</v>
      </c>
      <c r="E3244" s="5" t="s">
        <v>5</v>
      </c>
    </row>
    <row r="3245" spans="1:5" ht="13.9" customHeight="1" x14ac:dyDescent="0.2">
      <c r="A3245" s="1">
        <v>41410</v>
      </c>
      <c r="B3245">
        <v>5</v>
      </c>
      <c r="C3245" s="2">
        <v>0.98233000000000004</v>
      </c>
      <c r="D3245" s="3">
        <v>-81.828999999999994</v>
      </c>
      <c r="E3245" s="5" t="s">
        <v>5</v>
      </c>
    </row>
    <row r="3246" spans="1:5" ht="13.9" customHeight="1" x14ac:dyDescent="0.2">
      <c r="A3246" s="1">
        <v>41410</v>
      </c>
      <c r="B3246">
        <v>6</v>
      </c>
      <c r="C3246" s="2">
        <v>0.98741999999999996</v>
      </c>
      <c r="D3246" s="3">
        <v>-60.655999999999999</v>
      </c>
      <c r="E3246" s="5" t="s">
        <v>5</v>
      </c>
    </row>
    <row r="3247" spans="1:5" ht="13.9" customHeight="1" x14ac:dyDescent="0.2">
      <c r="A3247" s="1">
        <v>41410</v>
      </c>
      <c r="B3247">
        <v>7</v>
      </c>
      <c r="C3247" s="2">
        <v>0.97860000000000003</v>
      </c>
      <c r="D3247" s="3">
        <v>-112.86799999999999</v>
      </c>
      <c r="E3247" s="5" t="s">
        <v>5</v>
      </c>
    </row>
    <row r="3248" spans="1:5" ht="13.9" customHeight="1" x14ac:dyDescent="0.2">
      <c r="A3248" s="1">
        <v>41410</v>
      </c>
      <c r="B3248">
        <v>8</v>
      </c>
      <c r="C3248" s="2">
        <v>0.99956999999999996</v>
      </c>
      <c r="D3248" s="3">
        <v>-2.319</v>
      </c>
      <c r="E3248" s="5" t="s">
        <v>5</v>
      </c>
    </row>
    <row r="3249" spans="1:5" ht="13.9" customHeight="1" x14ac:dyDescent="0.2">
      <c r="A3249" s="1">
        <v>41410</v>
      </c>
      <c r="B3249">
        <v>9</v>
      </c>
      <c r="C3249" s="2">
        <v>0.98987999999999998</v>
      </c>
      <c r="D3249" s="3">
        <v>-57.07</v>
      </c>
      <c r="E3249" s="5" t="s">
        <v>5</v>
      </c>
    </row>
    <row r="3250" spans="1:5" ht="13.9" customHeight="1" x14ac:dyDescent="0.2">
      <c r="A3250" s="1">
        <v>41410</v>
      </c>
      <c r="B3250">
        <v>10</v>
      </c>
      <c r="C3250" s="2">
        <v>0.99973999999999996</v>
      </c>
      <c r="D3250" s="3">
        <v>-1.5309999999999999</v>
      </c>
      <c r="E3250" s="5" t="s">
        <v>5</v>
      </c>
    </row>
    <row r="3251" spans="1:5" ht="13.9" customHeight="1" x14ac:dyDescent="0.2">
      <c r="A3251" s="1">
        <v>41410</v>
      </c>
      <c r="B3251">
        <v>11</v>
      </c>
      <c r="C3251" s="2">
        <v>0.99167000000000005</v>
      </c>
      <c r="D3251" s="3">
        <v>-50.094999999999999</v>
      </c>
      <c r="E3251" s="5" t="s">
        <v>5</v>
      </c>
    </row>
    <row r="3252" spans="1:5" ht="13.9" customHeight="1" x14ac:dyDescent="0.2">
      <c r="A3252" s="1">
        <v>41410</v>
      </c>
      <c r="B3252">
        <v>12</v>
      </c>
      <c r="C3252" s="2">
        <v>1.01051</v>
      </c>
      <c r="D3252" s="3">
        <v>62.692999999999998</v>
      </c>
      <c r="E3252" s="5" t="s">
        <v>5</v>
      </c>
    </row>
    <row r="3253" spans="1:5" ht="13.9" customHeight="1" x14ac:dyDescent="0.2">
      <c r="A3253" s="1">
        <v>41410</v>
      </c>
      <c r="B3253">
        <v>13</v>
      </c>
      <c r="C3253" s="2">
        <v>1.0113399999999999</v>
      </c>
      <c r="D3253" s="3">
        <v>68.301000000000002</v>
      </c>
      <c r="E3253" s="5" t="s">
        <v>5</v>
      </c>
    </row>
    <row r="3254" spans="1:5" ht="13.9" customHeight="1" x14ac:dyDescent="0.2">
      <c r="A3254" s="1">
        <v>41410</v>
      </c>
      <c r="B3254">
        <v>14</v>
      </c>
      <c r="C3254" s="2">
        <v>0.99802999999999997</v>
      </c>
      <c r="D3254" s="3">
        <v>-12.036</v>
      </c>
      <c r="E3254" s="5" t="s">
        <v>5</v>
      </c>
    </row>
    <row r="3255" spans="1:5" ht="13.9" customHeight="1" x14ac:dyDescent="0.2">
      <c r="A3255" s="1">
        <v>41410</v>
      </c>
      <c r="B3255">
        <v>15</v>
      </c>
      <c r="C3255" s="2">
        <v>1.0187900000000001</v>
      </c>
      <c r="D3255" s="3">
        <v>113.378</v>
      </c>
      <c r="E3255" s="5" t="s">
        <v>5</v>
      </c>
    </row>
    <row r="3256" spans="1:5" ht="13.9" customHeight="1" x14ac:dyDescent="0.2">
      <c r="A3256" s="1">
        <v>41410</v>
      </c>
      <c r="B3256">
        <v>16</v>
      </c>
      <c r="C3256" s="2">
        <v>1.0136400000000001</v>
      </c>
      <c r="D3256" s="3">
        <v>81.391999999999996</v>
      </c>
      <c r="E3256" s="5" t="s">
        <v>5</v>
      </c>
    </row>
    <row r="3257" spans="1:5" ht="13.9" customHeight="1" x14ac:dyDescent="0.2">
      <c r="A3257" s="1">
        <v>41410</v>
      </c>
      <c r="B3257">
        <v>17</v>
      </c>
      <c r="C3257" s="2">
        <v>0.99402999999999997</v>
      </c>
      <c r="D3257" s="3">
        <v>-36.520000000000003</v>
      </c>
      <c r="E3257" s="5" t="s">
        <v>5</v>
      </c>
    </row>
    <row r="3258" spans="1:5" ht="13.9" customHeight="1" x14ac:dyDescent="0.2">
      <c r="A3258" s="1">
        <v>41410</v>
      </c>
      <c r="B3258">
        <v>18</v>
      </c>
      <c r="C3258" s="2">
        <v>0.9909</v>
      </c>
      <c r="D3258" s="3">
        <v>-55.796999999999997</v>
      </c>
      <c r="E3258" s="5" t="s">
        <v>5</v>
      </c>
    </row>
    <row r="3259" spans="1:5" ht="13.9" customHeight="1" x14ac:dyDescent="0.2">
      <c r="A3259" s="1">
        <v>41410</v>
      </c>
      <c r="B3259">
        <v>19</v>
      </c>
      <c r="C3259" s="2">
        <v>1.00481</v>
      </c>
      <c r="D3259" s="3">
        <v>28.495999999999999</v>
      </c>
      <c r="E3259" s="5" t="s">
        <v>5</v>
      </c>
    </row>
    <row r="3260" spans="1:5" ht="13.9" customHeight="1" x14ac:dyDescent="0.2">
      <c r="A3260" s="1">
        <v>41410</v>
      </c>
      <c r="B3260">
        <v>20</v>
      </c>
      <c r="C3260" s="2">
        <v>1.00745</v>
      </c>
      <c r="D3260" s="3">
        <v>43.551000000000002</v>
      </c>
      <c r="E3260" s="5" t="s">
        <v>5</v>
      </c>
    </row>
    <row r="3261" spans="1:5" ht="13.9" customHeight="1" x14ac:dyDescent="0.2">
      <c r="A3261" s="1">
        <v>41410</v>
      </c>
      <c r="B3261">
        <v>21</v>
      </c>
      <c r="C3261" s="2">
        <v>0.99756999999999996</v>
      </c>
      <c r="D3261" s="3">
        <v>-14.335000000000001</v>
      </c>
      <c r="E3261" s="5" t="s">
        <v>5</v>
      </c>
    </row>
    <row r="3262" spans="1:5" ht="13.9" customHeight="1" x14ac:dyDescent="0.2">
      <c r="A3262" s="1">
        <v>41410</v>
      </c>
      <c r="B3262">
        <v>22</v>
      </c>
      <c r="C3262" s="2">
        <v>0.99077999999999999</v>
      </c>
      <c r="D3262" s="3">
        <v>-55.218000000000004</v>
      </c>
      <c r="E3262" s="5" t="s">
        <v>5</v>
      </c>
    </row>
    <row r="3263" spans="1:5" ht="13.9" customHeight="1" x14ac:dyDescent="0.2">
      <c r="A3263" s="1">
        <v>41410</v>
      </c>
      <c r="B3263">
        <v>23</v>
      </c>
      <c r="C3263" s="2">
        <v>0.96521000000000001</v>
      </c>
      <c r="D3263" s="3">
        <v>-196.6</v>
      </c>
      <c r="E3263" s="5" t="s">
        <v>5</v>
      </c>
    </row>
    <row r="3264" spans="1:5" ht="13.9" customHeight="1" x14ac:dyDescent="0.2">
      <c r="A3264" s="1">
        <v>41410</v>
      </c>
      <c r="B3264">
        <v>24</v>
      </c>
      <c r="C3264" s="2">
        <v>0.96121000000000001</v>
      </c>
      <c r="D3264" s="3">
        <v>-204.821</v>
      </c>
      <c r="E3264" s="5" t="s">
        <v>5</v>
      </c>
    </row>
    <row r="3265" spans="1:5" ht="13.9" customHeight="1" x14ac:dyDescent="0.2">
      <c r="A3265" s="1">
        <v>41411</v>
      </c>
      <c r="B3265">
        <v>1</v>
      </c>
      <c r="C3265" s="2">
        <v>0.98228000000000004</v>
      </c>
      <c r="D3265" s="3">
        <v>-86.891000000000005</v>
      </c>
      <c r="E3265" s="5" t="s">
        <v>5</v>
      </c>
    </row>
    <row r="3266" spans="1:5" ht="13.9" customHeight="1" x14ac:dyDescent="0.2">
      <c r="A3266" s="1">
        <v>41411</v>
      </c>
      <c r="B3266">
        <v>2</v>
      </c>
      <c r="C3266" s="2">
        <v>0.99417999999999995</v>
      </c>
      <c r="D3266" s="3">
        <v>-27.012</v>
      </c>
      <c r="E3266" s="5" t="s">
        <v>5</v>
      </c>
    </row>
    <row r="3267" spans="1:5" ht="13.9" customHeight="1" x14ac:dyDescent="0.2">
      <c r="A3267" s="1">
        <v>41411</v>
      </c>
      <c r="B3267">
        <v>3</v>
      </c>
      <c r="C3267" s="2">
        <v>0.98829999999999996</v>
      </c>
      <c r="D3267" s="3">
        <v>-52.774999999999999</v>
      </c>
      <c r="E3267" s="5" t="s">
        <v>5</v>
      </c>
    </row>
    <row r="3268" spans="1:5" ht="13.9" customHeight="1" x14ac:dyDescent="0.2">
      <c r="A3268" s="1">
        <v>41411</v>
      </c>
      <c r="B3268">
        <v>4</v>
      </c>
      <c r="C3268" s="2">
        <v>0.99426000000000003</v>
      </c>
      <c r="D3268" s="3">
        <v>-25.181999999999999</v>
      </c>
      <c r="E3268" s="5" t="s">
        <v>5</v>
      </c>
    </row>
    <row r="3269" spans="1:5" ht="13.9" customHeight="1" x14ac:dyDescent="0.2">
      <c r="A3269" s="1">
        <v>41411</v>
      </c>
      <c r="B3269">
        <v>5</v>
      </c>
      <c r="C3269" s="2">
        <v>0.99770000000000003</v>
      </c>
      <c r="D3269" s="3">
        <v>-10.151</v>
      </c>
      <c r="E3269" s="5" t="s">
        <v>5</v>
      </c>
    </row>
    <row r="3270" spans="1:5" ht="13.9" customHeight="1" x14ac:dyDescent="0.2">
      <c r="A3270" s="1">
        <v>41411</v>
      </c>
      <c r="B3270">
        <v>6</v>
      </c>
      <c r="C3270" s="2">
        <v>1.00664</v>
      </c>
      <c r="D3270" s="3">
        <v>30.701000000000001</v>
      </c>
      <c r="E3270" s="5" t="s">
        <v>5</v>
      </c>
    </row>
    <row r="3271" spans="1:5" ht="13.9" customHeight="1" x14ac:dyDescent="0.2">
      <c r="A3271" s="1">
        <v>41411</v>
      </c>
      <c r="B3271">
        <v>7</v>
      </c>
      <c r="C3271" s="2">
        <v>1.00898</v>
      </c>
      <c r="D3271" s="3">
        <v>44.210999999999999</v>
      </c>
      <c r="E3271" s="5" t="s">
        <v>5</v>
      </c>
    </row>
    <row r="3272" spans="1:5" ht="13.9" customHeight="1" x14ac:dyDescent="0.2">
      <c r="A3272" s="1">
        <v>41411</v>
      </c>
      <c r="B3272">
        <v>8</v>
      </c>
      <c r="C3272" s="2">
        <v>1.01468</v>
      </c>
      <c r="D3272" s="3">
        <v>76.099999999999994</v>
      </c>
      <c r="E3272" s="5" t="s">
        <v>5</v>
      </c>
    </row>
    <row r="3273" spans="1:5" ht="13.9" customHeight="1" x14ac:dyDescent="0.2">
      <c r="A3273" s="1">
        <v>41411</v>
      </c>
      <c r="B3273">
        <v>9</v>
      </c>
      <c r="C3273" s="2">
        <v>0.99800999999999995</v>
      </c>
      <c r="D3273" s="3">
        <v>-10.882</v>
      </c>
      <c r="E3273" s="5" t="s">
        <v>5</v>
      </c>
    </row>
    <row r="3274" spans="1:5" ht="13.9" customHeight="1" x14ac:dyDescent="0.2">
      <c r="A3274" s="1">
        <v>41411</v>
      </c>
      <c r="B3274">
        <v>10</v>
      </c>
      <c r="C3274" s="2">
        <v>1.00007</v>
      </c>
      <c r="D3274" s="3">
        <v>0.41799999999999998</v>
      </c>
      <c r="E3274" s="5" t="s">
        <v>5</v>
      </c>
    </row>
    <row r="3275" spans="1:5" ht="13.9" customHeight="1" x14ac:dyDescent="0.2">
      <c r="A3275" s="1">
        <v>41411</v>
      </c>
      <c r="B3275">
        <v>11</v>
      </c>
      <c r="C3275" s="2">
        <v>0.96247000000000005</v>
      </c>
      <c r="D3275" s="3">
        <v>-222.61699999999999</v>
      </c>
      <c r="E3275" s="5" t="s">
        <v>5</v>
      </c>
    </row>
    <row r="3276" spans="1:5" ht="13.9" customHeight="1" x14ac:dyDescent="0.2">
      <c r="A3276" s="1">
        <v>41411</v>
      </c>
      <c r="B3276">
        <v>12</v>
      </c>
      <c r="C3276" s="2">
        <v>1.00325</v>
      </c>
      <c r="D3276" s="3">
        <v>18.954999999999998</v>
      </c>
      <c r="E3276" s="5" t="s">
        <v>5</v>
      </c>
    </row>
    <row r="3277" spans="1:5" ht="13.9" customHeight="1" x14ac:dyDescent="0.2">
      <c r="A3277" s="1">
        <v>41411</v>
      </c>
      <c r="B3277">
        <v>13</v>
      </c>
      <c r="C3277" s="2">
        <v>1.02122</v>
      </c>
      <c r="D3277" s="3">
        <v>123.52500000000001</v>
      </c>
      <c r="E3277" s="5" t="s">
        <v>5</v>
      </c>
    </row>
    <row r="3278" spans="1:5" ht="13.9" customHeight="1" x14ac:dyDescent="0.2">
      <c r="A3278" s="1">
        <v>41411</v>
      </c>
      <c r="B3278">
        <v>14</v>
      </c>
      <c r="C3278" s="2">
        <v>0.99836999999999998</v>
      </c>
      <c r="D3278" s="3">
        <v>-9.891</v>
      </c>
      <c r="E3278" s="5" t="s">
        <v>5</v>
      </c>
    </row>
    <row r="3279" spans="1:5" ht="13.9" customHeight="1" x14ac:dyDescent="0.2">
      <c r="A3279" s="1">
        <v>41411</v>
      </c>
      <c r="B3279">
        <v>15</v>
      </c>
      <c r="C3279" s="2">
        <v>0.9909</v>
      </c>
      <c r="D3279" s="3">
        <v>-56.832000000000001</v>
      </c>
      <c r="E3279" s="5" t="s">
        <v>5</v>
      </c>
    </row>
    <row r="3280" spans="1:5" ht="13.9" customHeight="1" x14ac:dyDescent="0.2">
      <c r="A3280" s="1">
        <v>41411</v>
      </c>
      <c r="B3280">
        <v>16</v>
      </c>
      <c r="C3280" s="2">
        <v>1.01054</v>
      </c>
      <c r="D3280" s="3">
        <v>65.007000000000005</v>
      </c>
      <c r="E3280" s="5" t="s">
        <v>5</v>
      </c>
    </row>
    <row r="3281" spans="1:5" ht="13.9" customHeight="1" x14ac:dyDescent="0.2">
      <c r="A3281" s="1">
        <v>41411</v>
      </c>
      <c r="B3281">
        <v>17</v>
      </c>
      <c r="C3281" s="2">
        <v>1.0141899999999999</v>
      </c>
      <c r="D3281" s="3">
        <v>87.838999999999999</v>
      </c>
      <c r="E3281" s="5" t="s">
        <v>5</v>
      </c>
    </row>
    <row r="3282" spans="1:5" ht="13.9" customHeight="1" x14ac:dyDescent="0.2">
      <c r="A3282" s="1">
        <v>41411</v>
      </c>
      <c r="B3282">
        <v>18</v>
      </c>
      <c r="C3282" s="2">
        <v>1.00091</v>
      </c>
      <c r="D3282" s="3">
        <v>5.6050000000000004</v>
      </c>
      <c r="E3282" s="5" t="s">
        <v>5</v>
      </c>
    </row>
    <row r="3283" spans="1:5" ht="13.9" customHeight="1" x14ac:dyDescent="0.2">
      <c r="A3283" s="1">
        <v>41411</v>
      </c>
      <c r="B3283">
        <v>19</v>
      </c>
      <c r="C3283" s="2">
        <v>1.00485</v>
      </c>
      <c r="D3283" s="3">
        <v>29.167000000000002</v>
      </c>
      <c r="E3283" s="5" t="s">
        <v>5</v>
      </c>
    </row>
    <row r="3284" spans="1:5" ht="13.9" customHeight="1" x14ac:dyDescent="0.2">
      <c r="A3284" s="1">
        <v>41411</v>
      </c>
      <c r="B3284">
        <v>20</v>
      </c>
      <c r="C3284" s="2">
        <v>1.0329600000000001</v>
      </c>
      <c r="D3284" s="3">
        <v>188.39</v>
      </c>
      <c r="E3284" s="5" t="s">
        <v>5</v>
      </c>
    </row>
    <row r="3285" spans="1:5" ht="13.9" customHeight="1" x14ac:dyDescent="0.2">
      <c r="A3285" s="1">
        <v>41411</v>
      </c>
      <c r="B3285">
        <v>21</v>
      </c>
      <c r="C3285" s="2">
        <v>1.03108</v>
      </c>
      <c r="D3285" s="3">
        <v>174.46100000000001</v>
      </c>
      <c r="E3285" s="5" t="s">
        <v>5</v>
      </c>
    </row>
    <row r="3286" spans="1:5" ht="13.9" customHeight="1" x14ac:dyDescent="0.2">
      <c r="A3286" s="1">
        <v>41411</v>
      </c>
      <c r="B3286">
        <v>22</v>
      </c>
      <c r="C3286" s="2">
        <v>1.0222500000000001</v>
      </c>
      <c r="D3286" s="3">
        <v>124.902</v>
      </c>
      <c r="E3286" s="5" t="s">
        <v>5</v>
      </c>
    </row>
    <row r="3287" spans="1:5" ht="13.9" customHeight="1" x14ac:dyDescent="0.2">
      <c r="A3287" s="1">
        <v>41411</v>
      </c>
      <c r="B3287">
        <v>23</v>
      </c>
      <c r="C3287" s="2">
        <v>1.0243</v>
      </c>
      <c r="D3287" s="3">
        <v>128.70599999999999</v>
      </c>
      <c r="E3287" s="5" t="s">
        <v>5</v>
      </c>
    </row>
    <row r="3288" spans="1:5" ht="13.9" customHeight="1" x14ac:dyDescent="0.2">
      <c r="A3288" s="1">
        <v>41411</v>
      </c>
      <c r="B3288">
        <v>24</v>
      </c>
      <c r="C3288" s="2">
        <v>1.01508</v>
      </c>
      <c r="D3288" s="3">
        <v>74.421999999999997</v>
      </c>
      <c r="E3288" s="5" t="s">
        <v>5</v>
      </c>
    </row>
    <row r="3289" spans="1:5" ht="13.9" customHeight="1" x14ac:dyDescent="0.2">
      <c r="A3289" s="1">
        <v>41412</v>
      </c>
      <c r="B3289">
        <v>1</v>
      </c>
      <c r="C3289" s="2">
        <v>1.00214</v>
      </c>
      <c r="D3289" s="3">
        <v>9.8559999999999999</v>
      </c>
      <c r="E3289" s="5" t="s">
        <v>5</v>
      </c>
    </row>
    <row r="3290" spans="1:5" ht="13.9" customHeight="1" x14ac:dyDescent="0.2">
      <c r="A3290" s="1">
        <v>41412</v>
      </c>
      <c r="B3290">
        <v>2</v>
      </c>
      <c r="C3290" s="2">
        <v>1.0054399999999999</v>
      </c>
      <c r="D3290" s="3">
        <v>24.048999999999999</v>
      </c>
      <c r="E3290" s="5" t="s">
        <v>5</v>
      </c>
    </row>
    <row r="3291" spans="1:5" ht="13.9" customHeight="1" x14ac:dyDescent="0.2">
      <c r="A3291" s="1">
        <v>41412</v>
      </c>
      <c r="B3291">
        <v>3</v>
      </c>
      <c r="C3291" s="2">
        <v>1.0052099999999999</v>
      </c>
      <c r="D3291" s="3">
        <v>22.308</v>
      </c>
      <c r="E3291" s="5" t="s">
        <v>5</v>
      </c>
    </row>
    <row r="3292" spans="1:5" ht="13.9" customHeight="1" x14ac:dyDescent="0.2">
      <c r="A3292" s="1">
        <v>41412</v>
      </c>
      <c r="B3292">
        <v>4</v>
      </c>
      <c r="C3292" s="2">
        <v>1.0021199999999999</v>
      </c>
      <c r="D3292" s="3">
        <v>8.9830000000000005</v>
      </c>
      <c r="E3292" s="5" t="s">
        <v>5</v>
      </c>
    </row>
    <row r="3293" spans="1:5" ht="13.9" customHeight="1" x14ac:dyDescent="0.2">
      <c r="A3293" s="1">
        <v>41412</v>
      </c>
      <c r="B3293">
        <v>5</v>
      </c>
      <c r="C3293" s="2">
        <v>1.00834</v>
      </c>
      <c r="D3293" s="3">
        <v>34.832999999999998</v>
      </c>
      <c r="E3293" s="5" t="s">
        <v>5</v>
      </c>
    </row>
    <row r="3294" spans="1:5" ht="13.9" customHeight="1" x14ac:dyDescent="0.2">
      <c r="A3294" s="1">
        <v>41412</v>
      </c>
      <c r="B3294">
        <v>6</v>
      </c>
      <c r="C3294" s="2">
        <v>1.02016</v>
      </c>
      <c r="D3294" s="3">
        <v>84.307000000000002</v>
      </c>
      <c r="E3294" s="5" t="s">
        <v>5</v>
      </c>
    </row>
    <row r="3295" spans="1:5" ht="13.9" customHeight="1" x14ac:dyDescent="0.2">
      <c r="A3295" s="1">
        <v>41412</v>
      </c>
      <c r="B3295">
        <v>7</v>
      </c>
      <c r="C3295" s="2">
        <v>1.0214300000000001</v>
      </c>
      <c r="D3295" s="3">
        <v>91.68</v>
      </c>
      <c r="E3295" s="5" t="s">
        <v>5</v>
      </c>
    </row>
    <row r="3296" spans="1:5" ht="13.9" customHeight="1" x14ac:dyDescent="0.2">
      <c r="A3296" s="1">
        <v>41412</v>
      </c>
      <c r="B3296">
        <v>8</v>
      </c>
      <c r="C3296" s="2">
        <v>1.01294</v>
      </c>
      <c r="D3296" s="3">
        <v>57.732999999999997</v>
      </c>
      <c r="E3296" s="5" t="s">
        <v>5</v>
      </c>
    </row>
    <row r="3297" spans="1:5" ht="13.9" customHeight="1" x14ac:dyDescent="0.2">
      <c r="A3297" s="1">
        <v>41412</v>
      </c>
      <c r="B3297">
        <v>9</v>
      </c>
      <c r="C3297" s="2">
        <v>1.02183</v>
      </c>
      <c r="D3297" s="3">
        <v>100.746</v>
      </c>
      <c r="E3297" s="5" t="s">
        <v>5</v>
      </c>
    </row>
    <row r="3298" spans="1:5" ht="13.9" customHeight="1" x14ac:dyDescent="0.2">
      <c r="A3298" s="1">
        <v>41412</v>
      </c>
      <c r="B3298">
        <v>10</v>
      </c>
      <c r="C3298" s="2">
        <v>1.00753</v>
      </c>
      <c r="D3298" s="3">
        <v>37.036999999999999</v>
      </c>
      <c r="E3298" s="5" t="s">
        <v>5</v>
      </c>
    </row>
    <row r="3299" spans="1:5" ht="13.9" customHeight="1" x14ac:dyDescent="0.2">
      <c r="A3299" s="1">
        <v>41412</v>
      </c>
      <c r="B3299">
        <v>11</v>
      </c>
      <c r="C3299" s="2">
        <v>1.01244</v>
      </c>
      <c r="D3299" s="3">
        <v>62.143000000000001</v>
      </c>
      <c r="E3299" s="5" t="s">
        <v>5</v>
      </c>
    </row>
    <row r="3300" spans="1:5" ht="13.9" customHeight="1" x14ac:dyDescent="0.2">
      <c r="A3300" s="1">
        <v>41412</v>
      </c>
      <c r="B3300">
        <v>12</v>
      </c>
      <c r="C3300" s="2">
        <v>1.01163</v>
      </c>
      <c r="D3300" s="3">
        <v>58.637999999999998</v>
      </c>
      <c r="E3300" s="5" t="s">
        <v>5</v>
      </c>
    </row>
    <row r="3301" spans="1:5" ht="13.9" customHeight="1" x14ac:dyDescent="0.2">
      <c r="A3301" s="1">
        <v>41412</v>
      </c>
      <c r="B3301">
        <v>13</v>
      </c>
      <c r="C3301" s="2">
        <v>1.0098199999999999</v>
      </c>
      <c r="D3301" s="3">
        <v>50.689</v>
      </c>
      <c r="E3301" s="5" t="s">
        <v>5</v>
      </c>
    </row>
    <row r="3302" spans="1:5" ht="13.9" customHeight="1" x14ac:dyDescent="0.2">
      <c r="A3302" s="1">
        <v>41412</v>
      </c>
      <c r="B3302">
        <v>14</v>
      </c>
      <c r="C3302" s="2">
        <v>0.99131000000000002</v>
      </c>
      <c r="D3302" s="3">
        <v>-46.305</v>
      </c>
      <c r="E3302" s="5" t="s">
        <v>5</v>
      </c>
    </row>
    <row r="3303" spans="1:5" ht="13.9" customHeight="1" x14ac:dyDescent="0.2">
      <c r="A3303" s="1">
        <v>41412</v>
      </c>
      <c r="B3303">
        <v>15</v>
      </c>
      <c r="C3303" s="2">
        <v>1.0073099999999999</v>
      </c>
      <c r="D3303" s="3">
        <v>38.767000000000003</v>
      </c>
      <c r="E3303" s="5" t="s">
        <v>5</v>
      </c>
    </row>
    <row r="3304" spans="1:5" ht="13.9" customHeight="1" x14ac:dyDescent="0.2">
      <c r="A3304" s="1">
        <v>41412</v>
      </c>
      <c r="B3304">
        <v>16</v>
      </c>
      <c r="C3304" s="2">
        <v>1.0391699999999999</v>
      </c>
      <c r="D3304" s="3">
        <v>204.01300000000001</v>
      </c>
      <c r="E3304" s="5" t="s">
        <v>5</v>
      </c>
    </row>
    <row r="3305" spans="1:5" ht="13.9" customHeight="1" x14ac:dyDescent="0.2">
      <c r="A3305" s="1">
        <v>41412</v>
      </c>
      <c r="B3305">
        <v>17</v>
      </c>
      <c r="C3305" s="2">
        <v>0.99528000000000005</v>
      </c>
      <c r="D3305" s="3">
        <v>-26.181999999999999</v>
      </c>
      <c r="E3305" s="5" t="s">
        <v>5</v>
      </c>
    </row>
    <row r="3306" spans="1:5" ht="13.9" customHeight="1" x14ac:dyDescent="0.2">
      <c r="A3306" s="1">
        <v>41412</v>
      </c>
      <c r="B3306">
        <v>18</v>
      </c>
      <c r="C3306" s="2">
        <v>1.0058199999999999</v>
      </c>
      <c r="D3306" s="3">
        <v>32.476999999999997</v>
      </c>
      <c r="E3306" s="5" t="s">
        <v>5</v>
      </c>
    </row>
    <row r="3307" spans="1:5" ht="13.9" customHeight="1" x14ac:dyDescent="0.2">
      <c r="A3307" s="1">
        <v>41412</v>
      </c>
      <c r="B3307">
        <v>19</v>
      </c>
      <c r="C3307" s="2">
        <v>1.0106599999999999</v>
      </c>
      <c r="D3307" s="3">
        <v>58.591999999999999</v>
      </c>
      <c r="E3307" s="5" t="s">
        <v>5</v>
      </c>
    </row>
    <row r="3308" spans="1:5" ht="13.9" customHeight="1" x14ac:dyDescent="0.2">
      <c r="A3308" s="1">
        <v>41412</v>
      </c>
      <c r="B3308">
        <v>20</v>
      </c>
      <c r="C3308" s="2">
        <v>0.98929</v>
      </c>
      <c r="D3308" s="3">
        <v>-59.113</v>
      </c>
      <c r="E3308" s="5" t="s">
        <v>5</v>
      </c>
    </row>
    <row r="3309" spans="1:5" ht="13.9" customHeight="1" x14ac:dyDescent="0.2">
      <c r="A3309" s="1">
        <v>41412</v>
      </c>
      <c r="B3309">
        <v>21</v>
      </c>
      <c r="C3309" s="2">
        <v>0.99682999999999999</v>
      </c>
      <c r="D3309" s="3">
        <v>-17.196999999999999</v>
      </c>
      <c r="E3309" s="5" t="s">
        <v>5</v>
      </c>
    </row>
    <row r="3310" spans="1:5" ht="13.9" customHeight="1" x14ac:dyDescent="0.2">
      <c r="A3310" s="1">
        <v>41412</v>
      </c>
      <c r="B3310">
        <v>22</v>
      </c>
      <c r="C3310" s="2">
        <v>0.99175999999999997</v>
      </c>
      <c r="D3310" s="3">
        <v>-45.015999999999998</v>
      </c>
      <c r="E3310" s="5" t="s">
        <v>5</v>
      </c>
    </row>
    <row r="3311" spans="1:5" ht="13.9" customHeight="1" x14ac:dyDescent="0.2">
      <c r="A3311" s="1">
        <v>41412</v>
      </c>
      <c r="B3311">
        <v>23</v>
      </c>
      <c r="C3311" s="2">
        <v>0.96557999999999999</v>
      </c>
      <c r="D3311" s="3">
        <v>-183.136</v>
      </c>
      <c r="E3311" s="5" t="s">
        <v>5</v>
      </c>
    </row>
    <row r="3312" spans="1:5" ht="13.9" customHeight="1" x14ac:dyDescent="0.2">
      <c r="A3312" s="1">
        <v>41412</v>
      </c>
      <c r="B3312">
        <v>24</v>
      </c>
      <c r="C3312" s="2">
        <v>0.97484000000000004</v>
      </c>
      <c r="D3312" s="3">
        <v>-124.343</v>
      </c>
      <c r="E3312" s="5" t="s">
        <v>5</v>
      </c>
    </row>
    <row r="3313" spans="1:5" ht="13.9" customHeight="1" x14ac:dyDescent="0.2">
      <c r="A3313" s="1">
        <v>41413</v>
      </c>
      <c r="B3313">
        <v>1</v>
      </c>
      <c r="C3313" s="2">
        <v>0.98148999999999997</v>
      </c>
      <c r="D3313" s="3">
        <v>-84.715000000000003</v>
      </c>
      <c r="E3313" s="5" t="s">
        <v>5</v>
      </c>
    </row>
    <row r="3314" spans="1:5" ht="13.9" customHeight="1" x14ac:dyDescent="0.2">
      <c r="A3314" s="1">
        <v>41413</v>
      </c>
      <c r="B3314">
        <v>2</v>
      </c>
      <c r="C3314" s="2">
        <v>0.98328000000000004</v>
      </c>
      <c r="D3314" s="3">
        <v>-72.516000000000005</v>
      </c>
      <c r="E3314" s="5" t="s">
        <v>5</v>
      </c>
    </row>
    <row r="3315" spans="1:5" ht="13.9" customHeight="1" x14ac:dyDescent="0.2">
      <c r="A3315" s="1">
        <v>41413</v>
      </c>
      <c r="B3315">
        <v>3</v>
      </c>
      <c r="C3315" s="2">
        <v>0.98563999999999996</v>
      </c>
      <c r="D3315" s="3">
        <v>-60.125999999999998</v>
      </c>
      <c r="E3315" s="5" t="s">
        <v>5</v>
      </c>
    </row>
    <row r="3316" spans="1:5" ht="13.9" customHeight="1" x14ac:dyDescent="0.2">
      <c r="A3316" s="1">
        <v>41413</v>
      </c>
      <c r="B3316">
        <v>4</v>
      </c>
      <c r="C3316" s="2">
        <v>0.99507000000000001</v>
      </c>
      <c r="D3316" s="3">
        <v>-19.885999999999999</v>
      </c>
      <c r="E3316" s="5" t="s">
        <v>5</v>
      </c>
    </row>
    <row r="3317" spans="1:5" ht="13.9" customHeight="1" x14ac:dyDescent="0.2">
      <c r="A3317" s="1">
        <v>41413</v>
      </c>
      <c r="B3317">
        <v>5</v>
      </c>
      <c r="C3317" s="2">
        <v>0.99885000000000002</v>
      </c>
      <c r="D3317" s="3">
        <v>-4.53</v>
      </c>
      <c r="E3317" s="5" t="s">
        <v>5</v>
      </c>
    </row>
    <row r="3318" spans="1:5" ht="13.9" customHeight="1" x14ac:dyDescent="0.2">
      <c r="A3318" s="1">
        <v>41413</v>
      </c>
      <c r="B3318">
        <v>6</v>
      </c>
      <c r="C3318" s="2">
        <v>1.0139400000000001</v>
      </c>
      <c r="D3318" s="3">
        <v>54.182000000000002</v>
      </c>
      <c r="E3318" s="5" t="s">
        <v>5</v>
      </c>
    </row>
    <row r="3319" spans="1:5" ht="13.9" customHeight="1" x14ac:dyDescent="0.2">
      <c r="A3319" s="1">
        <v>41413</v>
      </c>
      <c r="B3319">
        <v>7</v>
      </c>
      <c r="C3319" s="2">
        <v>1.00613</v>
      </c>
      <c r="D3319" s="3">
        <v>23.882999999999999</v>
      </c>
      <c r="E3319" s="5" t="s">
        <v>5</v>
      </c>
    </row>
    <row r="3320" spans="1:5" ht="13.9" customHeight="1" x14ac:dyDescent="0.2">
      <c r="A3320" s="1">
        <v>41413</v>
      </c>
      <c r="B3320">
        <v>8</v>
      </c>
      <c r="C3320" s="2">
        <v>0.99424999999999997</v>
      </c>
      <c r="D3320" s="3">
        <v>-23.474</v>
      </c>
      <c r="E3320" s="5" t="s">
        <v>5</v>
      </c>
    </row>
    <row r="3321" spans="1:5" ht="13.9" customHeight="1" x14ac:dyDescent="0.2">
      <c r="A3321" s="1">
        <v>41413</v>
      </c>
      <c r="B3321">
        <v>9</v>
      </c>
      <c r="C3321" s="2">
        <v>0.99741999999999997</v>
      </c>
      <c r="D3321" s="3">
        <v>-11.286</v>
      </c>
      <c r="E3321" s="5" t="s">
        <v>5</v>
      </c>
    </row>
    <row r="3322" spans="1:5" ht="13.9" customHeight="1" x14ac:dyDescent="0.2">
      <c r="A3322" s="1">
        <v>41413</v>
      </c>
      <c r="B3322">
        <v>10</v>
      </c>
      <c r="C3322" s="2">
        <v>1.02817</v>
      </c>
      <c r="D3322" s="3">
        <v>128.786</v>
      </c>
      <c r="E3322" s="5" t="s">
        <v>5</v>
      </c>
    </row>
    <row r="3323" spans="1:5" ht="13.9" customHeight="1" x14ac:dyDescent="0.2">
      <c r="A3323" s="1">
        <v>41413</v>
      </c>
      <c r="B3323">
        <v>11</v>
      </c>
      <c r="C3323" s="2">
        <v>1.02467</v>
      </c>
      <c r="D3323" s="3">
        <v>118.791</v>
      </c>
      <c r="E3323" s="5" t="s">
        <v>5</v>
      </c>
    </row>
    <row r="3324" spans="1:5" ht="13.9" customHeight="1" x14ac:dyDescent="0.2">
      <c r="A3324" s="1">
        <v>41413</v>
      </c>
      <c r="B3324">
        <v>12</v>
      </c>
      <c r="C3324" s="2">
        <v>1.04183</v>
      </c>
      <c r="D3324" s="3">
        <v>209.39699999999999</v>
      </c>
      <c r="E3324" s="5" t="s">
        <v>5</v>
      </c>
    </row>
    <row r="3325" spans="1:5" ht="13.9" customHeight="1" x14ac:dyDescent="0.2">
      <c r="A3325" s="1">
        <v>41413</v>
      </c>
      <c r="B3325">
        <v>13</v>
      </c>
      <c r="C3325" s="2">
        <v>1.0389699999999999</v>
      </c>
      <c r="D3325" s="3">
        <v>202.917</v>
      </c>
      <c r="E3325" s="5" t="s">
        <v>5</v>
      </c>
    </row>
    <row r="3326" spans="1:5" ht="13.9" customHeight="1" x14ac:dyDescent="0.2">
      <c r="A3326" s="1">
        <v>41413</v>
      </c>
      <c r="B3326">
        <v>14</v>
      </c>
      <c r="C3326" s="2">
        <v>0.99504999999999999</v>
      </c>
      <c r="D3326" s="3">
        <v>-27.256</v>
      </c>
      <c r="E3326" s="5" t="s">
        <v>5</v>
      </c>
    </row>
    <row r="3327" spans="1:5" ht="13.9" customHeight="1" x14ac:dyDescent="0.2">
      <c r="A3327" s="1">
        <v>41413</v>
      </c>
      <c r="B3327">
        <v>15</v>
      </c>
      <c r="C3327" s="2">
        <v>0.98650000000000004</v>
      </c>
      <c r="D3327" s="3">
        <v>-75.87</v>
      </c>
      <c r="E3327" s="5" t="s">
        <v>5</v>
      </c>
    </row>
    <row r="3328" spans="1:5" ht="13.9" customHeight="1" x14ac:dyDescent="0.2">
      <c r="A3328" s="1">
        <v>41413</v>
      </c>
      <c r="B3328">
        <v>16</v>
      </c>
      <c r="C3328" s="2">
        <v>0.99358000000000002</v>
      </c>
      <c r="D3328" s="3">
        <v>-36.368000000000002</v>
      </c>
      <c r="E3328" s="5" t="s">
        <v>5</v>
      </c>
    </row>
    <row r="3329" spans="1:5" ht="13.9" customHeight="1" x14ac:dyDescent="0.2">
      <c r="A3329" s="1">
        <v>41413</v>
      </c>
      <c r="B3329">
        <v>17</v>
      </c>
      <c r="C3329" s="2">
        <v>1.00122</v>
      </c>
      <c r="D3329" s="3">
        <v>6.9939999999999998</v>
      </c>
      <c r="E3329" s="5" t="s">
        <v>5</v>
      </c>
    </row>
    <row r="3330" spans="1:5" ht="13.9" customHeight="1" x14ac:dyDescent="0.2">
      <c r="A3330" s="1">
        <v>41413</v>
      </c>
      <c r="B3330">
        <v>18</v>
      </c>
      <c r="C3330" s="2">
        <v>1.01288</v>
      </c>
      <c r="D3330" s="3">
        <v>74.659000000000006</v>
      </c>
      <c r="E3330" s="5" t="s">
        <v>5</v>
      </c>
    </row>
    <row r="3331" spans="1:5" ht="13.9" customHeight="1" x14ac:dyDescent="0.2">
      <c r="A3331" s="1">
        <v>41413</v>
      </c>
      <c r="B3331">
        <v>19</v>
      </c>
      <c r="C3331" s="2">
        <v>0.96899000000000002</v>
      </c>
      <c r="D3331" s="3">
        <v>-187.93</v>
      </c>
      <c r="E3331" s="5" t="s">
        <v>5</v>
      </c>
    </row>
    <row r="3332" spans="1:5" ht="13.9" customHeight="1" x14ac:dyDescent="0.2">
      <c r="A3332" s="1">
        <v>41413</v>
      </c>
      <c r="B3332">
        <v>20</v>
      </c>
      <c r="C3332" s="2">
        <v>0.95999000000000001</v>
      </c>
      <c r="D3332" s="3">
        <v>-244.38300000000001</v>
      </c>
      <c r="E3332" s="5" t="s">
        <v>5</v>
      </c>
    </row>
    <row r="3333" spans="1:5" ht="13.9" customHeight="1" x14ac:dyDescent="0.2">
      <c r="A3333" s="1">
        <v>41413</v>
      </c>
      <c r="B3333">
        <v>21</v>
      </c>
      <c r="C3333" s="2">
        <v>0.98868</v>
      </c>
      <c r="D3333" s="3">
        <v>-67.228999999999999</v>
      </c>
      <c r="E3333" s="5" t="s">
        <v>5</v>
      </c>
    </row>
    <row r="3334" spans="1:5" ht="13.9" customHeight="1" x14ac:dyDescent="0.2">
      <c r="A3334" s="1">
        <v>41413</v>
      </c>
      <c r="B3334">
        <v>22</v>
      </c>
      <c r="C3334" s="2">
        <v>1.0266900000000001</v>
      </c>
      <c r="D3334" s="3">
        <v>153.16200000000001</v>
      </c>
      <c r="E3334" s="5" t="s">
        <v>5</v>
      </c>
    </row>
    <row r="3335" spans="1:5" ht="13.9" customHeight="1" x14ac:dyDescent="0.2">
      <c r="A3335" s="1">
        <v>41413</v>
      </c>
      <c r="B3335">
        <v>23</v>
      </c>
      <c r="C3335" s="2">
        <v>1.0097</v>
      </c>
      <c r="D3335" s="3">
        <v>53.984999999999999</v>
      </c>
      <c r="E3335" s="5" t="s">
        <v>5</v>
      </c>
    </row>
    <row r="3336" spans="1:5" ht="13.9" customHeight="1" x14ac:dyDescent="0.2">
      <c r="A3336" s="1">
        <v>41413</v>
      </c>
      <c r="B3336">
        <v>24</v>
      </c>
      <c r="C3336" s="2">
        <v>0.98111000000000004</v>
      </c>
      <c r="D3336" s="3">
        <v>-102.268</v>
      </c>
      <c r="E3336" s="5" t="s">
        <v>5</v>
      </c>
    </row>
    <row r="3337" spans="1:5" ht="13.9" customHeight="1" x14ac:dyDescent="0.2">
      <c r="A3337" s="1">
        <v>41414</v>
      </c>
      <c r="B3337">
        <v>1</v>
      </c>
      <c r="C3337" s="2">
        <v>0.99360000000000004</v>
      </c>
      <c r="D3337" s="3">
        <v>-32.476999999999997</v>
      </c>
      <c r="E3337" s="5" t="s">
        <v>5</v>
      </c>
    </row>
    <row r="3338" spans="1:5" ht="13.9" customHeight="1" x14ac:dyDescent="0.2">
      <c r="A3338" s="1">
        <v>41414</v>
      </c>
      <c r="B3338">
        <v>2</v>
      </c>
      <c r="C3338" s="2">
        <v>0.98565000000000003</v>
      </c>
      <c r="D3338" s="3">
        <v>-70.161000000000001</v>
      </c>
      <c r="E3338" s="5" t="s">
        <v>5</v>
      </c>
    </row>
    <row r="3339" spans="1:5" ht="13.9" customHeight="1" x14ac:dyDescent="0.2">
      <c r="A3339" s="1">
        <v>41414</v>
      </c>
      <c r="B3339">
        <v>3</v>
      </c>
      <c r="C3339" s="2">
        <v>0.98116999999999999</v>
      </c>
      <c r="D3339" s="3">
        <v>-89.289000000000001</v>
      </c>
      <c r="E3339" s="5" t="s">
        <v>5</v>
      </c>
    </row>
    <row r="3340" spans="1:5" ht="13.9" customHeight="1" x14ac:dyDescent="0.2">
      <c r="A3340" s="1">
        <v>41414</v>
      </c>
      <c r="B3340">
        <v>4</v>
      </c>
      <c r="C3340" s="2">
        <v>0.99182999999999999</v>
      </c>
      <c r="D3340" s="3">
        <v>-37.594999999999999</v>
      </c>
      <c r="E3340" s="5" t="s">
        <v>5</v>
      </c>
    </row>
    <row r="3341" spans="1:5" ht="13.9" customHeight="1" x14ac:dyDescent="0.2">
      <c r="A3341" s="1">
        <v>41414</v>
      </c>
      <c r="B3341">
        <v>5</v>
      </c>
      <c r="C3341" s="2">
        <v>1.0051699999999999</v>
      </c>
      <c r="D3341" s="3">
        <v>23.837</v>
      </c>
      <c r="E3341" s="5" t="s">
        <v>5</v>
      </c>
    </row>
    <row r="3342" spans="1:5" ht="13.9" customHeight="1" x14ac:dyDescent="0.2">
      <c r="A3342" s="1">
        <v>41414</v>
      </c>
      <c r="B3342">
        <v>6</v>
      </c>
      <c r="C3342" s="2">
        <v>1.0064299999999999</v>
      </c>
      <c r="D3342" s="3">
        <v>31.221</v>
      </c>
      <c r="E3342" s="5" t="s">
        <v>5</v>
      </c>
    </row>
    <row r="3343" spans="1:5" ht="13.9" customHeight="1" x14ac:dyDescent="0.2">
      <c r="A3343" s="1">
        <v>41414</v>
      </c>
      <c r="B3343">
        <v>7</v>
      </c>
      <c r="C3343" s="2">
        <v>0.99343999999999999</v>
      </c>
      <c r="D3343" s="3">
        <v>-35.100999999999999</v>
      </c>
      <c r="E3343" s="5" t="s">
        <v>5</v>
      </c>
    </row>
    <row r="3344" spans="1:5" ht="13.9" customHeight="1" x14ac:dyDescent="0.2">
      <c r="A3344" s="1">
        <v>41414</v>
      </c>
      <c r="B3344">
        <v>8</v>
      </c>
      <c r="C3344" s="2">
        <v>0.99233000000000005</v>
      </c>
      <c r="D3344" s="3">
        <v>-43.045000000000002</v>
      </c>
      <c r="E3344" s="5" t="s">
        <v>5</v>
      </c>
    </row>
    <row r="3345" spans="1:5" ht="13.9" customHeight="1" x14ac:dyDescent="0.2">
      <c r="A3345" s="1">
        <v>41414</v>
      </c>
      <c r="B3345">
        <v>9</v>
      </c>
      <c r="C3345" s="2">
        <v>0.99160999999999999</v>
      </c>
      <c r="D3345" s="3">
        <v>-49.438000000000002</v>
      </c>
      <c r="E3345" s="5" t="s">
        <v>5</v>
      </c>
    </row>
    <row r="3346" spans="1:5" ht="13.9" customHeight="1" x14ac:dyDescent="0.2">
      <c r="A3346" s="1">
        <v>41414</v>
      </c>
      <c r="B3346">
        <v>10</v>
      </c>
      <c r="C3346" s="2">
        <v>0.99082000000000003</v>
      </c>
      <c r="D3346" s="3">
        <v>-55.892000000000003</v>
      </c>
      <c r="E3346" s="5" t="s">
        <v>5</v>
      </c>
    </row>
    <row r="3347" spans="1:5" ht="13.9" customHeight="1" x14ac:dyDescent="0.2">
      <c r="A3347" s="1">
        <v>41414</v>
      </c>
      <c r="B3347">
        <v>11</v>
      </c>
      <c r="C3347" s="2">
        <v>0.99338000000000004</v>
      </c>
      <c r="D3347" s="3">
        <v>-41.722999999999999</v>
      </c>
      <c r="E3347" s="5" t="s">
        <v>5</v>
      </c>
    </row>
    <row r="3348" spans="1:5" ht="13.9" customHeight="1" x14ac:dyDescent="0.2">
      <c r="A3348" s="1">
        <v>41414</v>
      </c>
      <c r="B3348">
        <v>12</v>
      </c>
      <c r="C3348" s="2">
        <v>1.00254</v>
      </c>
      <c r="D3348" s="3">
        <v>16.463000000000001</v>
      </c>
      <c r="E3348" s="5" t="s">
        <v>5</v>
      </c>
    </row>
    <row r="3349" spans="1:5" ht="13.9" customHeight="1" x14ac:dyDescent="0.2">
      <c r="A3349" s="1">
        <v>41414</v>
      </c>
      <c r="B3349">
        <v>13</v>
      </c>
      <c r="C3349" s="2">
        <v>0.96950000000000003</v>
      </c>
      <c r="D3349" s="3">
        <v>-209.649</v>
      </c>
      <c r="E3349" s="5" t="s">
        <v>5</v>
      </c>
    </row>
    <row r="3350" spans="1:5" ht="13.9" customHeight="1" x14ac:dyDescent="0.2">
      <c r="A3350" s="1">
        <v>41414</v>
      </c>
      <c r="B3350">
        <v>14</v>
      </c>
      <c r="C3350" s="2">
        <v>0.95989999999999998</v>
      </c>
      <c r="D3350" s="3">
        <v>-290.22399999999999</v>
      </c>
      <c r="E3350" s="5" t="s">
        <v>5</v>
      </c>
    </row>
    <row r="3351" spans="1:5" ht="13.9" customHeight="1" x14ac:dyDescent="0.2">
      <c r="A3351" s="1">
        <v>41414</v>
      </c>
      <c r="B3351">
        <v>15</v>
      </c>
      <c r="C3351" s="2">
        <v>0.97026999999999997</v>
      </c>
      <c r="D3351" s="3">
        <v>-214.15799999999999</v>
      </c>
      <c r="E3351" s="5" t="s">
        <v>5</v>
      </c>
    </row>
    <row r="3352" spans="1:5" ht="13.9" customHeight="1" x14ac:dyDescent="0.2">
      <c r="A3352" s="1">
        <v>41414</v>
      </c>
      <c r="B3352">
        <v>16</v>
      </c>
      <c r="C3352" s="2">
        <v>1.0002599999999999</v>
      </c>
      <c r="D3352" s="3">
        <v>1.823</v>
      </c>
      <c r="E3352" s="5" t="s">
        <v>5</v>
      </c>
    </row>
    <row r="3353" spans="1:5" ht="13.9" customHeight="1" x14ac:dyDescent="0.2">
      <c r="A3353" s="1">
        <v>41414</v>
      </c>
      <c r="B3353">
        <v>17</v>
      </c>
      <c r="C3353" s="2">
        <v>0.98802999999999996</v>
      </c>
      <c r="D3353" s="3">
        <v>-87.341999999999999</v>
      </c>
      <c r="E3353" s="5" t="s">
        <v>5</v>
      </c>
    </row>
    <row r="3354" spans="1:5" ht="13.9" customHeight="1" x14ac:dyDescent="0.2">
      <c r="A3354" s="1">
        <v>41414</v>
      </c>
      <c r="B3354">
        <v>18</v>
      </c>
      <c r="C3354" s="2">
        <v>0.99061999999999995</v>
      </c>
      <c r="D3354" s="3">
        <v>-69.075999999999993</v>
      </c>
      <c r="E3354" s="5" t="s">
        <v>5</v>
      </c>
    </row>
    <row r="3355" spans="1:5" ht="13.9" customHeight="1" x14ac:dyDescent="0.2">
      <c r="A3355" s="1">
        <v>41414</v>
      </c>
      <c r="B3355">
        <v>19</v>
      </c>
      <c r="C3355" s="2">
        <v>0.98177999999999999</v>
      </c>
      <c r="D3355" s="3">
        <v>-132.03</v>
      </c>
      <c r="E3355" s="5" t="s">
        <v>5</v>
      </c>
    </row>
    <row r="3356" spans="1:5" ht="13.9" customHeight="1" x14ac:dyDescent="0.2">
      <c r="A3356" s="1">
        <v>41414</v>
      </c>
      <c r="B3356">
        <v>20</v>
      </c>
      <c r="C3356" s="2">
        <v>0.99155000000000004</v>
      </c>
      <c r="D3356" s="3">
        <v>-59.658999999999999</v>
      </c>
      <c r="E3356" s="5" t="s">
        <v>5</v>
      </c>
    </row>
    <row r="3357" spans="1:5" ht="13.9" customHeight="1" x14ac:dyDescent="0.2">
      <c r="A3357" s="1">
        <v>41414</v>
      </c>
      <c r="B3357">
        <v>21</v>
      </c>
      <c r="C3357" s="2">
        <v>0.99602000000000002</v>
      </c>
      <c r="D3357" s="3">
        <v>-27.768000000000001</v>
      </c>
      <c r="E3357" s="5" t="s">
        <v>5</v>
      </c>
    </row>
    <row r="3358" spans="1:5" ht="13.9" customHeight="1" x14ac:dyDescent="0.2">
      <c r="A3358" s="1">
        <v>41414</v>
      </c>
      <c r="B3358">
        <v>22</v>
      </c>
      <c r="C3358" s="2">
        <v>0.99880000000000002</v>
      </c>
      <c r="D3358" s="3">
        <v>-8.3710000000000004</v>
      </c>
      <c r="E3358" s="5" t="s">
        <v>5</v>
      </c>
    </row>
    <row r="3359" spans="1:5" ht="13.9" customHeight="1" x14ac:dyDescent="0.2">
      <c r="A3359" s="1">
        <v>41414</v>
      </c>
      <c r="B3359">
        <v>23</v>
      </c>
      <c r="C3359" s="2">
        <v>1.01017</v>
      </c>
      <c r="D3359" s="3">
        <v>65.224999999999994</v>
      </c>
      <c r="E3359" s="5" t="s">
        <v>5</v>
      </c>
    </row>
    <row r="3360" spans="1:5" ht="13.9" customHeight="1" x14ac:dyDescent="0.2">
      <c r="A3360" s="1">
        <v>41414</v>
      </c>
      <c r="B3360">
        <v>24</v>
      </c>
      <c r="C3360" s="2">
        <v>0.98182000000000003</v>
      </c>
      <c r="D3360" s="3">
        <v>-107.736</v>
      </c>
      <c r="E3360" s="5" t="s">
        <v>5</v>
      </c>
    </row>
    <row r="3361" spans="1:5" ht="13.9" customHeight="1" x14ac:dyDescent="0.2">
      <c r="A3361" s="1">
        <v>41415</v>
      </c>
      <c r="B3361">
        <v>1</v>
      </c>
      <c r="C3361" s="2">
        <v>0.98780000000000001</v>
      </c>
      <c r="D3361" s="3">
        <v>-68.569999999999993</v>
      </c>
      <c r="E3361" s="5" t="s">
        <v>5</v>
      </c>
    </row>
    <row r="3362" spans="1:5" ht="13.9" customHeight="1" x14ac:dyDescent="0.2">
      <c r="A3362" s="1">
        <v>41415</v>
      </c>
      <c r="B3362">
        <v>2</v>
      </c>
      <c r="C3362" s="2">
        <v>0.97699999999999998</v>
      </c>
      <c r="D3362" s="3">
        <v>-122.267</v>
      </c>
      <c r="E3362" s="5" t="s">
        <v>5</v>
      </c>
    </row>
    <row r="3363" spans="1:5" ht="13.9" customHeight="1" x14ac:dyDescent="0.2">
      <c r="A3363" s="1">
        <v>41415</v>
      </c>
      <c r="B3363">
        <v>3</v>
      </c>
      <c r="C3363" s="2">
        <v>0.98116999999999999</v>
      </c>
      <c r="D3363" s="3">
        <v>-97.167000000000002</v>
      </c>
      <c r="E3363" s="5" t="s">
        <v>5</v>
      </c>
    </row>
    <row r="3364" spans="1:5" ht="13.9" customHeight="1" x14ac:dyDescent="0.2">
      <c r="A3364" s="1">
        <v>41415</v>
      </c>
      <c r="B3364">
        <v>4</v>
      </c>
      <c r="C3364" s="2">
        <v>0.99792999999999998</v>
      </c>
      <c r="D3364" s="3">
        <v>-10.221</v>
      </c>
      <c r="E3364" s="5" t="s">
        <v>5</v>
      </c>
    </row>
    <row r="3365" spans="1:5" ht="13.9" customHeight="1" x14ac:dyDescent="0.2">
      <c r="A3365" s="1">
        <v>41415</v>
      </c>
      <c r="B3365">
        <v>5</v>
      </c>
      <c r="C3365" s="2">
        <v>0.99321999999999999</v>
      </c>
      <c r="D3365" s="3">
        <v>-33.750999999999998</v>
      </c>
      <c r="E3365" s="5" t="s">
        <v>5</v>
      </c>
    </row>
    <row r="3366" spans="1:5" ht="13.9" customHeight="1" x14ac:dyDescent="0.2">
      <c r="A3366" s="1">
        <v>41415</v>
      </c>
      <c r="B3366">
        <v>6</v>
      </c>
      <c r="C3366" s="2">
        <v>0.99233000000000005</v>
      </c>
      <c r="D3366" s="3">
        <v>-39.122999999999998</v>
      </c>
      <c r="E3366" s="5" t="s">
        <v>5</v>
      </c>
    </row>
    <row r="3367" spans="1:5" ht="13.9" customHeight="1" x14ac:dyDescent="0.2">
      <c r="A3367" s="1">
        <v>41415</v>
      </c>
      <c r="B3367">
        <v>7</v>
      </c>
      <c r="C3367" s="2">
        <v>0.98099000000000003</v>
      </c>
      <c r="D3367" s="3">
        <v>-105.92400000000001</v>
      </c>
      <c r="E3367" s="5" t="s">
        <v>5</v>
      </c>
    </row>
    <row r="3368" spans="1:5" ht="13.9" customHeight="1" x14ac:dyDescent="0.2">
      <c r="A3368" s="1">
        <v>41415</v>
      </c>
      <c r="B3368">
        <v>8</v>
      </c>
      <c r="C3368" s="2">
        <v>0.98941999999999997</v>
      </c>
      <c r="D3368" s="3">
        <v>-62.006</v>
      </c>
      <c r="E3368" s="5" t="s">
        <v>5</v>
      </c>
    </row>
    <row r="3369" spans="1:5" ht="13.9" customHeight="1" x14ac:dyDescent="0.2">
      <c r="A3369" s="1">
        <v>41415</v>
      </c>
      <c r="B3369">
        <v>9</v>
      </c>
      <c r="C3369" s="2">
        <v>0.97875999999999996</v>
      </c>
      <c r="D3369" s="3">
        <v>-130.92599999999999</v>
      </c>
      <c r="E3369" s="5" t="s">
        <v>5</v>
      </c>
    </row>
    <row r="3370" spans="1:5" ht="13.9" customHeight="1" x14ac:dyDescent="0.2">
      <c r="A3370" s="1">
        <v>41415</v>
      </c>
      <c r="B3370">
        <v>10</v>
      </c>
      <c r="C3370" s="2">
        <v>0.96858</v>
      </c>
      <c r="D3370" s="3">
        <v>-201.018</v>
      </c>
      <c r="E3370" s="5" t="s">
        <v>5</v>
      </c>
    </row>
    <row r="3371" spans="1:5" ht="13.9" customHeight="1" x14ac:dyDescent="0.2">
      <c r="A3371" s="1">
        <v>41415</v>
      </c>
      <c r="B3371">
        <v>11</v>
      </c>
      <c r="C3371" s="2">
        <v>0.98297000000000001</v>
      </c>
      <c r="D3371" s="3">
        <v>-114.09399999999999</v>
      </c>
      <c r="E3371" s="5" t="s">
        <v>5</v>
      </c>
    </row>
    <row r="3372" spans="1:5" ht="13.9" customHeight="1" x14ac:dyDescent="0.2">
      <c r="A3372" s="1">
        <v>41415</v>
      </c>
      <c r="B3372">
        <v>12</v>
      </c>
      <c r="C3372" s="2">
        <v>0.98709000000000002</v>
      </c>
      <c r="D3372" s="3">
        <v>-88.459000000000003</v>
      </c>
      <c r="E3372" s="5" t="s">
        <v>5</v>
      </c>
    </row>
    <row r="3373" spans="1:5" ht="13.9" customHeight="1" x14ac:dyDescent="0.2">
      <c r="A3373" s="1">
        <v>41415</v>
      </c>
      <c r="B3373">
        <v>13</v>
      </c>
      <c r="C3373" s="2">
        <v>0.99197999999999997</v>
      </c>
      <c r="D3373" s="3">
        <v>-56.655999999999999</v>
      </c>
      <c r="E3373" s="5" t="s">
        <v>5</v>
      </c>
    </row>
    <row r="3374" spans="1:5" ht="13.9" customHeight="1" x14ac:dyDescent="0.2">
      <c r="A3374" s="1">
        <v>41415</v>
      </c>
      <c r="B3374">
        <v>14</v>
      </c>
      <c r="C3374" s="2">
        <v>1.00322</v>
      </c>
      <c r="D3374" s="3">
        <v>23.012</v>
      </c>
      <c r="E3374" s="5" t="s">
        <v>5</v>
      </c>
    </row>
    <row r="3375" spans="1:5" ht="13.9" customHeight="1" x14ac:dyDescent="0.2">
      <c r="A3375" s="1">
        <v>41415</v>
      </c>
      <c r="B3375">
        <v>15</v>
      </c>
      <c r="C3375" s="2">
        <v>1.0121599999999999</v>
      </c>
      <c r="D3375" s="3">
        <v>88.234999999999999</v>
      </c>
      <c r="E3375" s="5" t="s">
        <v>5</v>
      </c>
    </row>
    <row r="3376" spans="1:5" ht="13.9" customHeight="1" x14ac:dyDescent="0.2">
      <c r="A3376" s="1">
        <v>41415</v>
      </c>
      <c r="B3376">
        <v>16</v>
      </c>
      <c r="C3376" s="2">
        <v>1.0165299999999999</v>
      </c>
      <c r="D3376" s="3">
        <v>119.645</v>
      </c>
      <c r="E3376" s="5" t="s">
        <v>5</v>
      </c>
    </row>
    <row r="3377" spans="1:5" ht="13.9" customHeight="1" x14ac:dyDescent="0.2">
      <c r="A3377" s="1">
        <v>41415</v>
      </c>
      <c r="B3377">
        <v>17</v>
      </c>
      <c r="C3377" s="2">
        <v>1.01027</v>
      </c>
      <c r="D3377" s="3">
        <v>75.793000000000006</v>
      </c>
      <c r="E3377" s="5" t="s">
        <v>5</v>
      </c>
    </row>
    <row r="3378" spans="1:5" ht="13.9" customHeight="1" x14ac:dyDescent="0.2">
      <c r="A3378" s="1">
        <v>41415</v>
      </c>
      <c r="B3378">
        <v>18</v>
      </c>
      <c r="C3378" s="2">
        <v>0.98860999999999999</v>
      </c>
      <c r="D3378" s="3">
        <v>-85.111000000000004</v>
      </c>
      <c r="E3378" s="5" t="s">
        <v>5</v>
      </c>
    </row>
    <row r="3379" spans="1:5" ht="13.9" customHeight="1" x14ac:dyDescent="0.2">
      <c r="A3379" s="1">
        <v>41415</v>
      </c>
      <c r="B3379">
        <v>19</v>
      </c>
      <c r="C3379" s="2">
        <v>0.98134999999999994</v>
      </c>
      <c r="D3379" s="3">
        <v>-136.40299999999999</v>
      </c>
      <c r="E3379" s="5" t="s">
        <v>5</v>
      </c>
    </row>
    <row r="3380" spans="1:5" ht="13.9" customHeight="1" x14ac:dyDescent="0.2">
      <c r="A3380" s="1">
        <v>41415</v>
      </c>
      <c r="B3380">
        <v>20</v>
      </c>
      <c r="C3380" s="2">
        <v>0.97843999999999998</v>
      </c>
      <c r="D3380" s="3">
        <v>-152.09399999999999</v>
      </c>
      <c r="E3380" s="5" t="s">
        <v>5</v>
      </c>
    </row>
    <row r="3381" spans="1:5" ht="13.9" customHeight="1" x14ac:dyDescent="0.2">
      <c r="A3381" s="1">
        <v>41415</v>
      </c>
      <c r="B3381">
        <v>21</v>
      </c>
      <c r="C3381" s="2">
        <v>0.98585999999999996</v>
      </c>
      <c r="D3381" s="3">
        <v>-98.741</v>
      </c>
      <c r="E3381" s="5" t="s">
        <v>5</v>
      </c>
    </row>
    <row r="3382" spans="1:5" ht="13.9" customHeight="1" x14ac:dyDescent="0.2">
      <c r="A3382" s="1">
        <v>41415</v>
      </c>
      <c r="B3382">
        <v>22</v>
      </c>
      <c r="C3382" s="2">
        <v>0.99968999999999997</v>
      </c>
      <c r="D3382" s="3">
        <v>-2.1080000000000001</v>
      </c>
      <c r="E3382" s="5" t="s">
        <v>5</v>
      </c>
    </row>
    <row r="3383" spans="1:5" ht="13.9" customHeight="1" x14ac:dyDescent="0.2">
      <c r="A3383" s="1">
        <v>41415</v>
      </c>
      <c r="B3383">
        <v>23</v>
      </c>
      <c r="C3383" s="2">
        <v>1.0088900000000001</v>
      </c>
      <c r="D3383" s="3">
        <v>56.65</v>
      </c>
      <c r="E3383" s="5" t="s">
        <v>5</v>
      </c>
    </row>
    <row r="3384" spans="1:5" ht="13.9" customHeight="1" x14ac:dyDescent="0.2">
      <c r="A3384" s="1">
        <v>41415</v>
      </c>
      <c r="B3384">
        <v>24</v>
      </c>
      <c r="C3384" s="2">
        <v>0.99821000000000004</v>
      </c>
      <c r="D3384" s="3">
        <v>-10.547000000000001</v>
      </c>
      <c r="E3384" s="5" t="s">
        <v>5</v>
      </c>
    </row>
    <row r="3385" spans="1:5" ht="13.9" customHeight="1" x14ac:dyDescent="0.2">
      <c r="A3385" s="1">
        <v>41416</v>
      </c>
      <c r="B3385">
        <v>1</v>
      </c>
      <c r="C3385" s="2">
        <v>0.98755999999999999</v>
      </c>
      <c r="D3385" s="3">
        <v>-68.126000000000005</v>
      </c>
      <c r="E3385" s="5" t="s">
        <v>5</v>
      </c>
    </row>
    <row r="3386" spans="1:5" ht="13.9" customHeight="1" x14ac:dyDescent="0.2">
      <c r="A3386" s="1">
        <v>41416</v>
      </c>
      <c r="B3386">
        <v>2</v>
      </c>
      <c r="C3386" s="2">
        <v>0.98480999999999996</v>
      </c>
      <c r="D3386" s="3">
        <v>-80.08</v>
      </c>
      <c r="E3386" s="5" t="s">
        <v>5</v>
      </c>
    </row>
    <row r="3387" spans="1:5" ht="13.9" customHeight="1" x14ac:dyDescent="0.2">
      <c r="A3387" s="1">
        <v>41416</v>
      </c>
      <c r="B3387">
        <v>3</v>
      </c>
      <c r="C3387" s="2">
        <v>0.98731999999999998</v>
      </c>
      <c r="D3387" s="3">
        <v>-63.460999999999999</v>
      </c>
      <c r="E3387" s="5" t="s">
        <v>5</v>
      </c>
    </row>
    <row r="3388" spans="1:5" ht="13.9" customHeight="1" x14ac:dyDescent="0.2">
      <c r="A3388" s="1">
        <v>41416</v>
      </c>
      <c r="B3388">
        <v>4</v>
      </c>
      <c r="C3388" s="2">
        <v>0.99075999999999997</v>
      </c>
      <c r="D3388" s="3">
        <v>-45.115000000000002</v>
      </c>
      <c r="E3388" s="5" t="s">
        <v>5</v>
      </c>
    </row>
    <row r="3389" spans="1:5" ht="13.9" customHeight="1" x14ac:dyDescent="0.2">
      <c r="A3389" s="1">
        <v>41416</v>
      </c>
      <c r="B3389">
        <v>5</v>
      </c>
      <c r="C3389" s="2">
        <v>0.99170000000000003</v>
      </c>
      <c r="D3389" s="3">
        <v>-40.107999999999997</v>
      </c>
      <c r="E3389" s="5" t="s">
        <v>5</v>
      </c>
    </row>
    <row r="3390" spans="1:5" ht="13.9" customHeight="1" x14ac:dyDescent="0.2">
      <c r="A3390" s="1">
        <v>41416</v>
      </c>
      <c r="B3390">
        <v>6</v>
      </c>
      <c r="C3390" s="2">
        <v>1.0120100000000001</v>
      </c>
      <c r="D3390" s="3">
        <v>59.612000000000002</v>
      </c>
      <c r="E3390" s="5" t="s">
        <v>5</v>
      </c>
    </row>
    <row r="3391" spans="1:5" ht="13.9" customHeight="1" x14ac:dyDescent="0.2">
      <c r="A3391" s="1">
        <v>41416</v>
      </c>
      <c r="B3391">
        <v>7</v>
      </c>
      <c r="C3391" s="2">
        <v>1.0072099999999999</v>
      </c>
      <c r="D3391" s="3">
        <v>38.762</v>
      </c>
      <c r="E3391" s="5" t="s">
        <v>5</v>
      </c>
    </row>
    <row r="3392" spans="1:5" ht="13.9" customHeight="1" x14ac:dyDescent="0.2">
      <c r="A3392" s="1">
        <v>41416</v>
      </c>
      <c r="B3392">
        <v>8</v>
      </c>
      <c r="C3392" s="2">
        <v>1.0139899999999999</v>
      </c>
      <c r="D3392" s="3">
        <v>78.667000000000002</v>
      </c>
      <c r="E3392" s="5" t="s">
        <v>5</v>
      </c>
    </row>
    <row r="3393" spans="1:5" ht="13.9" customHeight="1" x14ac:dyDescent="0.2">
      <c r="A3393" s="1">
        <v>41416</v>
      </c>
      <c r="B3393">
        <v>9</v>
      </c>
      <c r="C3393" s="2">
        <v>1.01596</v>
      </c>
      <c r="D3393" s="3">
        <v>93.1</v>
      </c>
      <c r="E3393" s="5" t="s">
        <v>5</v>
      </c>
    </row>
    <row r="3394" spans="1:5" ht="13.9" customHeight="1" x14ac:dyDescent="0.2">
      <c r="A3394" s="1">
        <v>41416</v>
      </c>
      <c r="B3394">
        <v>10</v>
      </c>
      <c r="C3394" s="2">
        <v>1.0003</v>
      </c>
      <c r="D3394" s="3">
        <v>1.8640000000000001</v>
      </c>
      <c r="E3394" s="5" t="s">
        <v>5</v>
      </c>
    </row>
    <row r="3395" spans="1:5" ht="13.9" customHeight="1" x14ac:dyDescent="0.2">
      <c r="A3395" s="1">
        <v>41416</v>
      </c>
      <c r="B3395">
        <v>11</v>
      </c>
      <c r="C3395" s="2">
        <v>1.0242199999999999</v>
      </c>
      <c r="D3395" s="3">
        <v>154.345</v>
      </c>
      <c r="E3395" s="5" t="s">
        <v>5</v>
      </c>
    </row>
    <row r="3396" spans="1:5" ht="13.9" customHeight="1" x14ac:dyDescent="0.2">
      <c r="A3396" s="1">
        <v>41416</v>
      </c>
      <c r="B3396">
        <v>12</v>
      </c>
      <c r="C3396" s="2">
        <v>1.01203</v>
      </c>
      <c r="D3396" s="3">
        <v>80.405000000000001</v>
      </c>
      <c r="E3396" s="5" t="s">
        <v>5</v>
      </c>
    </row>
    <row r="3397" spans="1:5" ht="13.9" customHeight="1" x14ac:dyDescent="0.2">
      <c r="A3397" s="1">
        <v>41416</v>
      </c>
      <c r="B3397">
        <v>13</v>
      </c>
      <c r="C3397" s="2">
        <v>0.99668999999999996</v>
      </c>
      <c r="D3397" s="3">
        <v>-22.925999999999998</v>
      </c>
      <c r="E3397" s="5" t="s">
        <v>5</v>
      </c>
    </row>
    <row r="3398" spans="1:5" ht="13.9" customHeight="1" x14ac:dyDescent="0.2">
      <c r="A3398" s="1">
        <v>41416</v>
      </c>
      <c r="B3398">
        <v>14</v>
      </c>
      <c r="C3398" s="2">
        <v>1.0131399999999999</v>
      </c>
      <c r="D3398" s="3">
        <v>91.629000000000005</v>
      </c>
      <c r="E3398" s="5" t="s">
        <v>5</v>
      </c>
    </row>
    <row r="3399" spans="1:5" ht="13.9" customHeight="1" x14ac:dyDescent="0.2">
      <c r="A3399" s="1">
        <v>41416</v>
      </c>
      <c r="B3399">
        <v>15</v>
      </c>
      <c r="C3399" s="2">
        <v>1.0236799999999999</v>
      </c>
      <c r="D3399" s="3">
        <v>162.40600000000001</v>
      </c>
      <c r="E3399" s="5" t="s">
        <v>5</v>
      </c>
    </row>
    <row r="3400" spans="1:5" ht="13.9" customHeight="1" x14ac:dyDescent="0.2">
      <c r="A3400" s="1">
        <v>41416</v>
      </c>
      <c r="B3400">
        <v>16</v>
      </c>
      <c r="C3400" s="2">
        <v>1.0187900000000001</v>
      </c>
      <c r="D3400" s="3">
        <v>130.87100000000001</v>
      </c>
      <c r="E3400" s="5" t="s">
        <v>5</v>
      </c>
    </row>
    <row r="3401" spans="1:5" ht="13.9" customHeight="1" x14ac:dyDescent="0.2">
      <c r="A3401" s="1">
        <v>41416</v>
      </c>
      <c r="B3401">
        <v>17</v>
      </c>
      <c r="C3401" s="2">
        <v>1.0114399999999999</v>
      </c>
      <c r="D3401" s="3">
        <v>79.097999999999999</v>
      </c>
      <c r="E3401" s="5" t="s">
        <v>5</v>
      </c>
    </row>
    <row r="3402" spans="1:5" ht="13.9" customHeight="1" x14ac:dyDescent="0.2">
      <c r="A3402" s="1">
        <v>41416</v>
      </c>
      <c r="B3402">
        <v>18</v>
      </c>
      <c r="C3402" s="2">
        <v>1.0055000000000001</v>
      </c>
      <c r="D3402" s="3">
        <v>37.982999999999997</v>
      </c>
      <c r="E3402" s="5" t="s">
        <v>5</v>
      </c>
    </row>
    <row r="3403" spans="1:5" ht="13.9" customHeight="1" x14ac:dyDescent="0.2">
      <c r="A3403" s="1">
        <v>41416</v>
      </c>
      <c r="B3403">
        <v>19</v>
      </c>
      <c r="C3403" s="2">
        <v>0.99336000000000002</v>
      </c>
      <c r="D3403" s="3">
        <v>-45.018999999999998</v>
      </c>
      <c r="E3403" s="5" t="s">
        <v>5</v>
      </c>
    </row>
    <row r="3404" spans="1:5" ht="13.9" customHeight="1" x14ac:dyDescent="0.2">
      <c r="A3404" s="1">
        <v>41416</v>
      </c>
      <c r="B3404">
        <v>20</v>
      </c>
      <c r="C3404" s="2">
        <v>0.99699000000000004</v>
      </c>
      <c r="D3404" s="3">
        <v>-19.760999999999999</v>
      </c>
      <c r="E3404" s="5" t="s">
        <v>5</v>
      </c>
    </row>
    <row r="3405" spans="1:5" ht="13.9" customHeight="1" x14ac:dyDescent="0.2">
      <c r="A3405" s="1">
        <v>41416</v>
      </c>
      <c r="B3405">
        <v>21</v>
      </c>
      <c r="C3405" s="2">
        <v>1.0222100000000001</v>
      </c>
      <c r="D3405" s="3">
        <v>141.44</v>
      </c>
      <c r="E3405" s="5" t="s">
        <v>5</v>
      </c>
    </row>
    <row r="3406" spans="1:5" ht="13.9" customHeight="1" x14ac:dyDescent="0.2">
      <c r="A3406" s="1">
        <v>41416</v>
      </c>
      <c r="B3406">
        <v>22</v>
      </c>
      <c r="C3406" s="2">
        <v>1.0059199999999999</v>
      </c>
      <c r="D3406" s="3">
        <v>37.895000000000003</v>
      </c>
      <c r="E3406" s="5" t="s">
        <v>5</v>
      </c>
    </row>
    <row r="3407" spans="1:5" ht="13.9" customHeight="1" x14ac:dyDescent="0.2">
      <c r="A3407" s="1">
        <v>41416</v>
      </c>
      <c r="B3407">
        <v>23</v>
      </c>
      <c r="C3407" s="2">
        <v>0.98267000000000004</v>
      </c>
      <c r="D3407" s="3">
        <v>-105.251</v>
      </c>
      <c r="E3407" s="5" t="s">
        <v>5</v>
      </c>
    </row>
    <row r="3408" spans="1:5" ht="13.9" customHeight="1" x14ac:dyDescent="0.2">
      <c r="A3408" s="1">
        <v>41416</v>
      </c>
      <c r="B3408">
        <v>24</v>
      </c>
      <c r="C3408" s="2">
        <v>0.96660000000000001</v>
      </c>
      <c r="D3408" s="3">
        <v>-191.08699999999999</v>
      </c>
      <c r="E3408" s="5" t="s">
        <v>5</v>
      </c>
    </row>
    <row r="3409" spans="1:5" ht="13.9" customHeight="1" x14ac:dyDescent="0.2">
      <c r="A3409" s="1">
        <v>41417</v>
      </c>
      <c r="B3409">
        <v>1</v>
      </c>
      <c r="C3409" s="2">
        <v>0.99326000000000003</v>
      </c>
      <c r="D3409" s="3">
        <v>-35.356999999999999</v>
      </c>
      <c r="E3409" s="5" t="s">
        <v>5</v>
      </c>
    </row>
    <row r="3410" spans="1:5" ht="13.9" customHeight="1" x14ac:dyDescent="0.2">
      <c r="A3410" s="1">
        <v>41417</v>
      </c>
      <c r="B3410">
        <v>2</v>
      </c>
      <c r="C3410" s="2">
        <v>0.97514999999999996</v>
      </c>
      <c r="D3410" s="3">
        <v>-124.717</v>
      </c>
      <c r="E3410" s="5" t="s">
        <v>5</v>
      </c>
    </row>
    <row r="3411" spans="1:5" ht="13.9" customHeight="1" x14ac:dyDescent="0.2">
      <c r="A3411" s="1">
        <v>41417</v>
      </c>
      <c r="B3411">
        <v>3</v>
      </c>
      <c r="C3411" s="2">
        <v>0.96953999999999996</v>
      </c>
      <c r="D3411" s="3">
        <v>-149.48599999999999</v>
      </c>
      <c r="E3411" s="5" t="s">
        <v>5</v>
      </c>
    </row>
    <row r="3412" spans="1:5" ht="13.9" customHeight="1" x14ac:dyDescent="0.2">
      <c r="A3412" s="1">
        <v>41417</v>
      </c>
      <c r="B3412">
        <v>4</v>
      </c>
      <c r="C3412" s="2">
        <v>0.98394000000000004</v>
      </c>
      <c r="D3412" s="3">
        <v>-76.775000000000006</v>
      </c>
      <c r="E3412" s="5" t="s">
        <v>5</v>
      </c>
    </row>
    <row r="3413" spans="1:5" ht="13.9" customHeight="1" x14ac:dyDescent="0.2">
      <c r="A3413" s="1">
        <v>41417</v>
      </c>
      <c r="B3413">
        <v>5</v>
      </c>
      <c r="C3413" s="2">
        <v>0.98579000000000006</v>
      </c>
      <c r="D3413" s="3">
        <v>-66.549000000000007</v>
      </c>
      <c r="E3413" s="5" t="s">
        <v>5</v>
      </c>
    </row>
    <row r="3414" spans="1:5" ht="13.9" customHeight="1" x14ac:dyDescent="0.2">
      <c r="A3414" s="1">
        <v>41417</v>
      </c>
      <c r="B3414">
        <v>6</v>
      </c>
      <c r="C3414" s="2">
        <v>0.99195</v>
      </c>
      <c r="D3414" s="3">
        <v>-39.201999999999998</v>
      </c>
      <c r="E3414" s="5" t="s">
        <v>5</v>
      </c>
    </row>
    <row r="3415" spans="1:5" ht="13.9" customHeight="1" x14ac:dyDescent="0.2">
      <c r="A3415" s="1">
        <v>41417</v>
      </c>
      <c r="B3415">
        <v>7</v>
      </c>
      <c r="C3415" s="2">
        <v>0.98012999999999995</v>
      </c>
      <c r="D3415" s="3">
        <v>-105.694</v>
      </c>
      <c r="E3415" s="5" t="s">
        <v>5</v>
      </c>
    </row>
    <row r="3416" spans="1:5" ht="13.9" customHeight="1" x14ac:dyDescent="0.2">
      <c r="A3416" s="1">
        <v>41417</v>
      </c>
      <c r="B3416">
        <v>8</v>
      </c>
      <c r="C3416" s="2">
        <v>0.98967000000000005</v>
      </c>
      <c r="D3416" s="3">
        <v>-57.337000000000003</v>
      </c>
      <c r="E3416" s="5" t="s">
        <v>5</v>
      </c>
    </row>
    <row r="3417" spans="1:5" ht="13.9" customHeight="1" x14ac:dyDescent="0.2">
      <c r="A3417" s="1">
        <v>41417</v>
      </c>
      <c r="B3417">
        <v>9</v>
      </c>
      <c r="C3417" s="2">
        <v>0.96872999999999998</v>
      </c>
      <c r="D3417" s="3">
        <v>-186.85599999999999</v>
      </c>
      <c r="E3417" s="5" t="s">
        <v>5</v>
      </c>
    </row>
    <row r="3418" spans="1:5" ht="13.9" customHeight="1" x14ac:dyDescent="0.2">
      <c r="A3418" s="1">
        <v>41417</v>
      </c>
      <c r="B3418">
        <v>10</v>
      </c>
      <c r="C3418" s="2">
        <v>0.97050000000000003</v>
      </c>
      <c r="D3418" s="3">
        <v>-178.51</v>
      </c>
      <c r="E3418" s="5" t="s">
        <v>5</v>
      </c>
    </row>
    <row r="3419" spans="1:5" ht="13.9" customHeight="1" x14ac:dyDescent="0.2">
      <c r="A3419" s="1">
        <v>41417</v>
      </c>
      <c r="B3419">
        <v>11</v>
      </c>
      <c r="C3419" s="2">
        <v>0.97108000000000005</v>
      </c>
      <c r="D3419" s="3">
        <v>-178.565</v>
      </c>
      <c r="E3419" s="5" t="s">
        <v>5</v>
      </c>
    </row>
    <row r="3420" spans="1:5" ht="13.9" customHeight="1" x14ac:dyDescent="0.2">
      <c r="A3420" s="1">
        <v>41417</v>
      </c>
      <c r="B3420">
        <v>12</v>
      </c>
      <c r="C3420" s="2">
        <v>0.98924000000000001</v>
      </c>
      <c r="D3420" s="3">
        <v>-65.013999999999996</v>
      </c>
      <c r="E3420" s="5" t="s">
        <v>5</v>
      </c>
    </row>
    <row r="3421" spans="1:5" ht="13.9" customHeight="1" x14ac:dyDescent="0.2">
      <c r="A3421" s="1">
        <v>41417</v>
      </c>
      <c r="B3421">
        <v>13</v>
      </c>
      <c r="C3421" s="2">
        <v>0.98307</v>
      </c>
      <c r="D3421" s="3">
        <v>-105.26</v>
      </c>
      <c r="E3421" s="5" t="s">
        <v>5</v>
      </c>
    </row>
    <row r="3422" spans="1:5" ht="13.9" customHeight="1" x14ac:dyDescent="0.2">
      <c r="A3422" s="1">
        <v>41417</v>
      </c>
      <c r="B3422">
        <v>14</v>
      </c>
      <c r="C3422" s="2">
        <v>0.98468</v>
      </c>
      <c r="D3422" s="3">
        <v>-96.513000000000005</v>
      </c>
      <c r="E3422" s="5" t="s">
        <v>5</v>
      </c>
    </row>
    <row r="3423" spans="1:5" ht="13.9" customHeight="1" x14ac:dyDescent="0.2">
      <c r="A3423" s="1">
        <v>41417</v>
      </c>
      <c r="B3423">
        <v>15</v>
      </c>
      <c r="C3423" s="2">
        <v>0.99755000000000005</v>
      </c>
      <c r="D3423" s="3">
        <v>-15.257</v>
      </c>
      <c r="E3423" s="5" t="s">
        <v>5</v>
      </c>
    </row>
    <row r="3424" spans="1:5" ht="13.9" customHeight="1" x14ac:dyDescent="0.2">
      <c r="A3424" s="1">
        <v>41417</v>
      </c>
      <c r="B3424">
        <v>16</v>
      </c>
      <c r="C3424" s="2">
        <v>1.0081500000000001</v>
      </c>
      <c r="D3424" s="3">
        <v>49.670999999999999</v>
      </c>
      <c r="E3424" s="5" t="s">
        <v>5</v>
      </c>
    </row>
    <row r="3425" spans="1:5" ht="13.9" customHeight="1" x14ac:dyDescent="0.2">
      <c r="A3425" s="1">
        <v>41417</v>
      </c>
      <c r="B3425">
        <v>17</v>
      </c>
      <c r="C3425" s="2">
        <v>0.98277000000000003</v>
      </c>
      <c r="D3425" s="3">
        <v>-104.69199999999999</v>
      </c>
      <c r="E3425" s="5" t="s">
        <v>5</v>
      </c>
    </row>
    <row r="3426" spans="1:5" ht="13.9" customHeight="1" x14ac:dyDescent="0.2">
      <c r="A3426" s="1">
        <v>41417</v>
      </c>
      <c r="B3426">
        <v>18</v>
      </c>
      <c r="C3426" s="2">
        <v>1.0195799999999999</v>
      </c>
      <c r="D3426" s="3">
        <v>112.486</v>
      </c>
      <c r="E3426" s="5" t="s">
        <v>5</v>
      </c>
    </row>
    <row r="3427" spans="1:5" ht="13.9" customHeight="1" x14ac:dyDescent="0.2">
      <c r="A3427" s="1">
        <v>41417</v>
      </c>
      <c r="B3427">
        <v>19</v>
      </c>
      <c r="C3427" s="2">
        <v>1.01817</v>
      </c>
      <c r="D3427" s="3">
        <v>101.21</v>
      </c>
      <c r="E3427" s="5" t="s">
        <v>5</v>
      </c>
    </row>
    <row r="3428" spans="1:5" ht="13.9" customHeight="1" x14ac:dyDescent="0.2">
      <c r="A3428" s="1">
        <v>41417</v>
      </c>
      <c r="B3428">
        <v>20</v>
      </c>
      <c r="C3428" s="2">
        <v>1.0243</v>
      </c>
      <c r="D3428" s="3">
        <v>131.16900000000001</v>
      </c>
      <c r="E3428" s="5" t="s">
        <v>5</v>
      </c>
    </row>
    <row r="3429" spans="1:5" ht="13.9" customHeight="1" x14ac:dyDescent="0.2">
      <c r="A3429" s="1">
        <v>41417</v>
      </c>
      <c r="B3429">
        <v>21</v>
      </c>
      <c r="C3429" s="2">
        <v>1.02325</v>
      </c>
      <c r="D3429" s="3">
        <v>125.511</v>
      </c>
      <c r="E3429" s="5" t="s">
        <v>5</v>
      </c>
    </row>
    <row r="3430" spans="1:5" ht="13.9" customHeight="1" x14ac:dyDescent="0.2">
      <c r="A3430" s="1">
        <v>41417</v>
      </c>
      <c r="B3430">
        <v>22</v>
      </c>
      <c r="C3430" s="2">
        <v>0.99543999999999999</v>
      </c>
      <c r="D3430" s="3">
        <v>-24.994</v>
      </c>
      <c r="E3430" s="5" t="s">
        <v>5</v>
      </c>
    </row>
    <row r="3431" spans="1:5" ht="13.9" customHeight="1" x14ac:dyDescent="0.2">
      <c r="A3431" s="1">
        <v>41417</v>
      </c>
      <c r="B3431">
        <v>23</v>
      </c>
      <c r="C3431" s="2">
        <v>1.01847</v>
      </c>
      <c r="D3431" s="3">
        <v>91.671000000000006</v>
      </c>
      <c r="E3431" s="5" t="s">
        <v>5</v>
      </c>
    </row>
    <row r="3432" spans="1:5" ht="13.9" customHeight="1" x14ac:dyDescent="0.2">
      <c r="A3432" s="1">
        <v>41417</v>
      </c>
      <c r="B3432">
        <v>24</v>
      </c>
      <c r="C3432" s="2">
        <v>0.98853000000000002</v>
      </c>
      <c r="D3432" s="3">
        <v>-54.774000000000001</v>
      </c>
      <c r="E3432" s="5" t="s">
        <v>5</v>
      </c>
    </row>
    <row r="3433" spans="1:5" ht="13.9" customHeight="1" x14ac:dyDescent="0.2">
      <c r="A3433" s="1">
        <v>41418</v>
      </c>
      <c r="B3433">
        <v>1</v>
      </c>
      <c r="C3433" s="2">
        <v>1.00047</v>
      </c>
      <c r="D3433" s="3">
        <v>2.125</v>
      </c>
      <c r="E3433" s="5" t="s">
        <v>5</v>
      </c>
    </row>
    <row r="3434" spans="1:5" ht="13.9" customHeight="1" x14ac:dyDescent="0.2">
      <c r="A3434" s="1">
        <v>41418</v>
      </c>
      <c r="B3434">
        <v>2</v>
      </c>
      <c r="C3434" s="2">
        <v>0.99509000000000003</v>
      </c>
      <c r="D3434" s="3">
        <v>-21.791</v>
      </c>
      <c r="E3434" s="5" t="s">
        <v>5</v>
      </c>
    </row>
    <row r="3435" spans="1:5" ht="13.9" customHeight="1" x14ac:dyDescent="0.2">
      <c r="A3435" s="1">
        <v>41418</v>
      </c>
      <c r="B3435">
        <v>3</v>
      </c>
      <c r="C3435" s="2">
        <v>1.0013700000000001</v>
      </c>
      <c r="D3435" s="3">
        <v>5.851</v>
      </c>
      <c r="E3435" s="5" t="s">
        <v>5</v>
      </c>
    </row>
    <row r="3436" spans="1:5" ht="13.9" customHeight="1" x14ac:dyDescent="0.2">
      <c r="A3436" s="1">
        <v>41418</v>
      </c>
      <c r="B3436">
        <v>4</v>
      </c>
      <c r="C3436" s="2">
        <v>1.00101</v>
      </c>
      <c r="D3436" s="3">
        <v>4.351</v>
      </c>
      <c r="E3436" s="5" t="s">
        <v>5</v>
      </c>
    </row>
    <row r="3437" spans="1:5" ht="13.9" customHeight="1" x14ac:dyDescent="0.2">
      <c r="A3437" s="1">
        <v>41418</v>
      </c>
      <c r="B3437">
        <v>5</v>
      </c>
      <c r="C3437" s="2">
        <v>1.0030600000000001</v>
      </c>
      <c r="D3437" s="3">
        <v>13.12</v>
      </c>
      <c r="E3437" s="5" t="s">
        <v>5</v>
      </c>
    </row>
    <row r="3438" spans="1:5" ht="13.9" customHeight="1" x14ac:dyDescent="0.2">
      <c r="A3438" s="1">
        <v>41418</v>
      </c>
      <c r="B3438">
        <v>6</v>
      </c>
      <c r="C3438" s="2">
        <v>1.01651</v>
      </c>
      <c r="D3438" s="3">
        <v>73.879000000000005</v>
      </c>
      <c r="E3438" s="5" t="s">
        <v>5</v>
      </c>
    </row>
    <row r="3439" spans="1:5" ht="13.9" customHeight="1" x14ac:dyDescent="0.2">
      <c r="A3439" s="1">
        <v>41418</v>
      </c>
      <c r="B3439">
        <v>7</v>
      </c>
      <c r="C3439" s="2">
        <v>0.99638000000000004</v>
      </c>
      <c r="D3439" s="3">
        <v>-17.635000000000002</v>
      </c>
      <c r="E3439" s="5" t="s">
        <v>5</v>
      </c>
    </row>
    <row r="3440" spans="1:5" ht="13.9" customHeight="1" x14ac:dyDescent="0.2">
      <c r="A3440" s="1">
        <v>41418</v>
      </c>
      <c r="B3440">
        <v>8</v>
      </c>
      <c r="C3440" s="2">
        <v>0.98919999999999997</v>
      </c>
      <c r="D3440" s="3">
        <v>-55.609000000000002</v>
      </c>
      <c r="E3440" s="5" t="s">
        <v>5</v>
      </c>
    </row>
    <row r="3441" spans="1:5" ht="13.9" customHeight="1" x14ac:dyDescent="0.2">
      <c r="A3441" s="1">
        <v>41418</v>
      </c>
      <c r="B3441">
        <v>9</v>
      </c>
      <c r="C3441" s="2">
        <v>0.98268</v>
      </c>
      <c r="D3441" s="3">
        <v>-92.622</v>
      </c>
      <c r="E3441" s="5" t="s">
        <v>5</v>
      </c>
    </row>
    <row r="3442" spans="1:5" ht="13.9" customHeight="1" x14ac:dyDescent="0.2">
      <c r="A3442" s="1">
        <v>41418</v>
      </c>
      <c r="B3442">
        <v>10</v>
      </c>
      <c r="C3442" s="2">
        <v>0.98546999999999996</v>
      </c>
      <c r="D3442" s="3">
        <v>-78.600999999999999</v>
      </c>
      <c r="E3442" s="5" t="s">
        <v>5</v>
      </c>
    </row>
    <row r="3443" spans="1:5" ht="13.9" customHeight="1" x14ac:dyDescent="0.2">
      <c r="A3443" s="1">
        <v>41418</v>
      </c>
      <c r="B3443">
        <v>11</v>
      </c>
      <c r="C3443" s="2">
        <v>0.95930000000000004</v>
      </c>
      <c r="D3443" s="3">
        <v>-227.755</v>
      </c>
      <c r="E3443" s="5" t="s">
        <v>5</v>
      </c>
    </row>
    <row r="3444" spans="1:5" ht="13.9" customHeight="1" x14ac:dyDescent="0.2">
      <c r="A3444" s="1">
        <v>41418</v>
      </c>
      <c r="B3444">
        <v>12</v>
      </c>
      <c r="C3444" s="2">
        <v>0.97496000000000005</v>
      </c>
      <c r="D3444" s="3">
        <v>-137.56700000000001</v>
      </c>
      <c r="E3444" s="5" t="s">
        <v>5</v>
      </c>
    </row>
    <row r="3445" spans="1:5" ht="13.9" customHeight="1" x14ac:dyDescent="0.2">
      <c r="A3445" s="1">
        <v>41418</v>
      </c>
      <c r="B3445">
        <v>13</v>
      </c>
      <c r="C3445" s="2">
        <v>0.99390000000000001</v>
      </c>
      <c r="D3445" s="3">
        <v>-32.909999999999997</v>
      </c>
      <c r="E3445" s="5" t="s">
        <v>5</v>
      </c>
    </row>
    <row r="3446" spans="1:5" ht="13.9" customHeight="1" x14ac:dyDescent="0.2">
      <c r="A3446" s="1">
        <v>41418</v>
      </c>
      <c r="B3446">
        <v>14</v>
      </c>
      <c r="C3446" s="2">
        <v>0.99639</v>
      </c>
      <c r="D3446" s="3">
        <v>-19.465</v>
      </c>
      <c r="E3446" s="5" t="s">
        <v>5</v>
      </c>
    </row>
    <row r="3447" spans="1:5" ht="13.9" customHeight="1" x14ac:dyDescent="0.2">
      <c r="A3447" s="1">
        <v>41418</v>
      </c>
      <c r="B3447">
        <v>15</v>
      </c>
      <c r="C3447" s="2">
        <v>0.99219000000000002</v>
      </c>
      <c r="D3447" s="3">
        <v>-41.548999999999999</v>
      </c>
      <c r="E3447" s="5" t="s">
        <v>5</v>
      </c>
    </row>
    <row r="3448" spans="1:5" ht="13.9" customHeight="1" x14ac:dyDescent="0.2">
      <c r="A3448" s="1">
        <v>41418</v>
      </c>
      <c r="B3448">
        <v>16</v>
      </c>
      <c r="C3448" s="2">
        <v>0.99378</v>
      </c>
      <c r="D3448" s="3">
        <v>-31.859000000000002</v>
      </c>
      <c r="E3448" s="5" t="s">
        <v>5</v>
      </c>
    </row>
    <row r="3449" spans="1:5" ht="13.9" customHeight="1" x14ac:dyDescent="0.2">
      <c r="A3449" s="1">
        <v>41418</v>
      </c>
      <c r="B3449">
        <v>17</v>
      </c>
      <c r="C3449" s="2">
        <v>0.99345000000000006</v>
      </c>
      <c r="D3449" s="3">
        <v>-33.21</v>
      </c>
      <c r="E3449" s="5" t="s">
        <v>5</v>
      </c>
    </row>
    <row r="3450" spans="1:5" ht="13.9" customHeight="1" x14ac:dyDescent="0.2">
      <c r="A3450" s="1">
        <v>41418</v>
      </c>
      <c r="B3450">
        <v>18</v>
      </c>
      <c r="C3450" s="2">
        <v>1.0118</v>
      </c>
      <c r="D3450" s="3">
        <v>57.991</v>
      </c>
      <c r="E3450" s="5" t="s">
        <v>5</v>
      </c>
    </row>
    <row r="3451" spans="1:5" ht="13.9" customHeight="1" x14ac:dyDescent="0.2">
      <c r="A3451" s="1">
        <v>41418</v>
      </c>
      <c r="B3451">
        <v>19</v>
      </c>
      <c r="C3451" s="2">
        <v>0.99773999999999996</v>
      </c>
      <c r="D3451" s="3">
        <v>-11.061</v>
      </c>
      <c r="E3451" s="5" t="s">
        <v>5</v>
      </c>
    </row>
    <row r="3452" spans="1:5" ht="13.9" customHeight="1" x14ac:dyDescent="0.2">
      <c r="A3452" s="1">
        <v>41418</v>
      </c>
      <c r="B3452">
        <v>20</v>
      </c>
      <c r="C3452" s="2">
        <v>1.0002200000000001</v>
      </c>
      <c r="D3452" s="3">
        <v>1.0589999999999999</v>
      </c>
      <c r="E3452" s="5" t="s">
        <v>5</v>
      </c>
    </row>
    <row r="3453" spans="1:5" ht="13.9" customHeight="1" x14ac:dyDescent="0.2">
      <c r="A3453" s="1">
        <v>41418</v>
      </c>
      <c r="B3453">
        <v>21</v>
      </c>
      <c r="C3453" s="2">
        <v>1.0171300000000001</v>
      </c>
      <c r="D3453" s="3">
        <v>81.837999999999994</v>
      </c>
      <c r="E3453" s="5" t="s">
        <v>5</v>
      </c>
    </row>
    <row r="3454" spans="1:5" ht="13.9" customHeight="1" x14ac:dyDescent="0.2">
      <c r="A3454" s="1">
        <v>41418</v>
      </c>
      <c r="B3454">
        <v>22</v>
      </c>
      <c r="C3454" s="2">
        <v>1.0246999999999999</v>
      </c>
      <c r="D3454" s="3">
        <v>120.562</v>
      </c>
      <c r="E3454" s="5" t="s">
        <v>5</v>
      </c>
    </row>
    <row r="3455" spans="1:5" ht="13.9" customHeight="1" x14ac:dyDescent="0.2">
      <c r="A3455" s="1">
        <v>41418</v>
      </c>
      <c r="B3455">
        <v>23</v>
      </c>
      <c r="C3455" s="2">
        <v>0.99826999999999999</v>
      </c>
      <c r="D3455" s="3">
        <v>-8.3949999999999996</v>
      </c>
      <c r="E3455" s="5" t="s">
        <v>5</v>
      </c>
    </row>
    <row r="3456" spans="1:5" ht="13.9" customHeight="1" x14ac:dyDescent="0.2">
      <c r="A3456" s="1">
        <v>41418</v>
      </c>
      <c r="B3456">
        <v>24</v>
      </c>
      <c r="C3456" s="2">
        <v>0.97323000000000004</v>
      </c>
      <c r="D3456" s="3">
        <v>-125.25</v>
      </c>
      <c r="E3456" s="5" t="s">
        <v>5</v>
      </c>
    </row>
    <row r="3457" spans="1:5" ht="13.9" customHeight="1" x14ac:dyDescent="0.2">
      <c r="A3457" s="1">
        <v>41419</v>
      </c>
      <c r="B3457">
        <v>1</v>
      </c>
      <c r="C3457" s="2">
        <v>0.99280999999999997</v>
      </c>
      <c r="D3457" s="3">
        <v>-31.303000000000001</v>
      </c>
      <c r="E3457" s="5" t="s">
        <v>5</v>
      </c>
    </row>
    <row r="3458" spans="1:5" ht="13.9" customHeight="1" x14ac:dyDescent="0.2">
      <c r="A3458" s="1">
        <v>41419</v>
      </c>
      <c r="B3458">
        <v>2</v>
      </c>
      <c r="C3458" s="2">
        <v>1.01261</v>
      </c>
      <c r="D3458" s="3">
        <v>52.93</v>
      </c>
      <c r="E3458" s="5" t="s">
        <v>5</v>
      </c>
    </row>
    <row r="3459" spans="1:5" ht="13.9" customHeight="1" x14ac:dyDescent="0.2">
      <c r="A3459" s="1">
        <v>41419</v>
      </c>
      <c r="B3459">
        <v>3</v>
      </c>
      <c r="C3459" s="2">
        <v>1.0090300000000001</v>
      </c>
      <c r="D3459" s="3">
        <v>37.069000000000003</v>
      </c>
      <c r="E3459" s="5" t="s">
        <v>5</v>
      </c>
    </row>
    <row r="3460" spans="1:5" ht="13.9" customHeight="1" x14ac:dyDescent="0.2">
      <c r="A3460" s="1">
        <v>41419</v>
      </c>
      <c r="B3460">
        <v>4</v>
      </c>
      <c r="C3460" s="2">
        <v>1.01583</v>
      </c>
      <c r="D3460" s="3">
        <v>63.457999999999998</v>
      </c>
      <c r="E3460" s="5" t="s">
        <v>5</v>
      </c>
    </row>
    <row r="3461" spans="1:5" ht="13.9" customHeight="1" x14ac:dyDescent="0.2">
      <c r="A3461" s="1">
        <v>41419</v>
      </c>
      <c r="B3461">
        <v>5</v>
      </c>
      <c r="C3461" s="2">
        <v>1.01973</v>
      </c>
      <c r="D3461" s="3">
        <v>80.698999999999998</v>
      </c>
      <c r="E3461" s="5" t="s">
        <v>5</v>
      </c>
    </row>
    <row r="3462" spans="1:5" ht="13.9" customHeight="1" x14ac:dyDescent="0.2">
      <c r="A3462" s="1">
        <v>41419</v>
      </c>
      <c r="B3462">
        <v>6</v>
      </c>
      <c r="C3462" s="2">
        <v>1.01471</v>
      </c>
      <c r="D3462" s="3">
        <v>60.716000000000001</v>
      </c>
      <c r="E3462" s="5" t="s">
        <v>5</v>
      </c>
    </row>
    <row r="3463" spans="1:5" ht="13.9" customHeight="1" x14ac:dyDescent="0.2">
      <c r="A3463" s="1">
        <v>41419</v>
      </c>
      <c r="B3463">
        <v>7</v>
      </c>
      <c r="C3463" s="2">
        <v>1.0275399999999999</v>
      </c>
      <c r="D3463" s="3">
        <v>114.536</v>
      </c>
      <c r="E3463" s="5" t="s">
        <v>5</v>
      </c>
    </row>
    <row r="3464" spans="1:5" ht="13.9" customHeight="1" x14ac:dyDescent="0.2">
      <c r="A3464" s="1">
        <v>41419</v>
      </c>
      <c r="B3464">
        <v>8</v>
      </c>
      <c r="C3464" s="2">
        <v>1.03643</v>
      </c>
      <c r="D3464" s="3">
        <v>151.51499999999999</v>
      </c>
      <c r="E3464" s="5" t="s">
        <v>5</v>
      </c>
    </row>
    <row r="3465" spans="1:5" ht="13.9" customHeight="1" x14ac:dyDescent="0.2">
      <c r="A3465" s="1">
        <v>41419</v>
      </c>
      <c r="B3465">
        <v>9</v>
      </c>
      <c r="C3465" s="2">
        <v>1.00126</v>
      </c>
      <c r="D3465" s="3">
        <v>5.601</v>
      </c>
      <c r="E3465" s="5" t="s">
        <v>5</v>
      </c>
    </row>
    <row r="3466" spans="1:5" ht="13.9" customHeight="1" x14ac:dyDescent="0.2">
      <c r="A3466" s="1">
        <v>41419</v>
      </c>
      <c r="B3466">
        <v>10</v>
      </c>
      <c r="C3466" s="2">
        <v>1.0032099999999999</v>
      </c>
      <c r="D3466" s="3">
        <v>14.664</v>
      </c>
      <c r="E3466" s="5" t="s">
        <v>5</v>
      </c>
    </row>
    <row r="3467" spans="1:5" ht="13.9" customHeight="1" x14ac:dyDescent="0.2">
      <c r="A3467" s="1">
        <v>41419</v>
      </c>
      <c r="B3467">
        <v>11</v>
      </c>
      <c r="C3467" s="2">
        <v>0.99619999999999997</v>
      </c>
      <c r="D3467" s="3">
        <v>-17.803999999999998</v>
      </c>
      <c r="E3467" s="5" t="s">
        <v>5</v>
      </c>
    </row>
    <row r="3468" spans="1:5" ht="13.9" customHeight="1" x14ac:dyDescent="0.2">
      <c r="A3468" s="1">
        <v>41419</v>
      </c>
      <c r="B3468">
        <v>12</v>
      </c>
      <c r="C3468" s="2">
        <v>0.99360999999999999</v>
      </c>
      <c r="D3468" s="3">
        <v>-29.452999999999999</v>
      </c>
      <c r="E3468" s="5" t="s">
        <v>5</v>
      </c>
    </row>
    <row r="3469" spans="1:5" ht="13.9" customHeight="1" x14ac:dyDescent="0.2">
      <c r="A3469" s="1">
        <v>41419</v>
      </c>
      <c r="B3469">
        <v>13</v>
      </c>
      <c r="C3469" s="2">
        <v>0.97113000000000005</v>
      </c>
      <c r="D3469" s="3">
        <v>-135.97300000000001</v>
      </c>
      <c r="E3469" s="5" t="s">
        <v>5</v>
      </c>
    </row>
    <row r="3470" spans="1:5" ht="13.9" customHeight="1" x14ac:dyDescent="0.2">
      <c r="A3470" s="1">
        <v>41419</v>
      </c>
      <c r="B3470">
        <v>14</v>
      </c>
      <c r="C3470" s="2">
        <v>0.99095</v>
      </c>
      <c r="D3470" s="3">
        <v>-40.671999999999997</v>
      </c>
      <c r="E3470" s="5" t="s">
        <v>5</v>
      </c>
    </row>
    <row r="3471" spans="1:5" ht="13.9" customHeight="1" x14ac:dyDescent="0.2">
      <c r="A3471" s="1">
        <v>41419</v>
      </c>
      <c r="B3471">
        <v>15</v>
      </c>
      <c r="C3471" s="2">
        <v>0.97143000000000002</v>
      </c>
      <c r="D3471" s="3">
        <v>-129.02699999999999</v>
      </c>
      <c r="E3471" s="5" t="s">
        <v>5</v>
      </c>
    </row>
    <row r="3472" spans="1:5" ht="13.9" customHeight="1" x14ac:dyDescent="0.2">
      <c r="A3472" s="1">
        <v>41419</v>
      </c>
      <c r="B3472">
        <v>16</v>
      </c>
      <c r="C3472" s="2">
        <v>0.99924000000000002</v>
      </c>
      <c r="D3472" s="3">
        <v>-3.3919999999999999</v>
      </c>
      <c r="E3472" s="5" t="s">
        <v>5</v>
      </c>
    </row>
    <row r="3473" spans="1:5" ht="13.9" customHeight="1" x14ac:dyDescent="0.2">
      <c r="A3473" s="1">
        <v>41419</v>
      </c>
      <c r="B3473">
        <v>17</v>
      </c>
      <c r="C3473" s="2">
        <v>0.98560000000000003</v>
      </c>
      <c r="D3473" s="3">
        <v>-64.944000000000003</v>
      </c>
      <c r="E3473" s="5" t="s">
        <v>5</v>
      </c>
    </row>
    <row r="3474" spans="1:5" ht="13.9" customHeight="1" x14ac:dyDescent="0.2">
      <c r="A3474" s="1">
        <v>41419</v>
      </c>
      <c r="B3474">
        <v>18</v>
      </c>
      <c r="C3474" s="2">
        <v>0.97982000000000002</v>
      </c>
      <c r="D3474" s="3">
        <v>-90.921000000000006</v>
      </c>
      <c r="E3474" s="5" t="s">
        <v>5</v>
      </c>
    </row>
    <row r="3475" spans="1:5" ht="13.9" customHeight="1" x14ac:dyDescent="0.2">
      <c r="A3475" s="1">
        <v>41419</v>
      </c>
      <c r="B3475">
        <v>19</v>
      </c>
      <c r="C3475" s="2">
        <v>1.00448</v>
      </c>
      <c r="D3475" s="3">
        <v>19.823</v>
      </c>
      <c r="E3475" s="5" t="s">
        <v>5</v>
      </c>
    </row>
    <row r="3476" spans="1:5" ht="13.9" customHeight="1" x14ac:dyDescent="0.2">
      <c r="A3476" s="1">
        <v>41419</v>
      </c>
      <c r="B3476">
        <v>20</v>
      </c>
      <c r="C3476" s="2">
        <v>1.0047900000000001</v>
      </c>
      <c r="D3476" s="3">
        <v>20.780999999999999</v>
      </c>
      <c r="E3476" s="5" t="s">
        <v>5</v>
      </c>
    </row>
    <row r="3477" spans="1:5" ht="13.9" customHeight="1" x14ac:dyDescent="0.2">
      <c r="A3477" s="1">
        <v>41419</v>
      </c>
      <c r="B3477">
        <v>21</v>
      </c>
      <c r="C3477" s="2">
        <v>1.0111600000000001</v>
      </c>
      <c r="D3477" s="3">
        <v>49.603000000000002</v>
      </c>
      <c r="E3477" s="5" t="s">
        <v>5</v>
      </c>
    </row>
    <row r="3478" spans="1:5" ht="13.9" customHeight="1" x14ac:dyDescent="0.2">
      <c r="A3478" s="1">
        <v>41419</v>
      </c>
      <c r="B3478">
        <v>22</v>
      </c>
      <c r="C3478" s="2">
        <v>1.01335</v>
      </c>
      <c r="D3478" s="3">
        <v>60.98</v>
      </c>
      <c r="E3478" s="5" t="s">
        <v>5</v>
      </c>
    </row>
    <row r="3479" spans="1:5" ht="13.9" customHeight="1" x14ac:dyDescent="0.2">
      <c r="A3479" s="1">
        <v>41419</v>
      </c>
      <c r="B3479">
        <v>23</v>
      </c>
      <c r="C3479" s="2">
        <v>1.0141100000000001</v>
      </c>
      <c r="D3479" s="3">
        <v>61.965000000000003</v>
      </c>
      <c r="E3479" s="5" t="s">
        <v>5</v>
      </c>
    </row>
    <row r="3480" spans="1:5" ht="13.9" customHeight="1" x14ac:dyDescent="0.2">
      <c r="A3480" s="1">
        <v>41419</v>
      </c>
      <c r="B3480">
        <v>24</v>
      </c>
      <c r="C3480" s="2">
        <v>1.02064</v>
      </c>
      <c r="D3480" s="3">
        <v>85.725999999999999</v>
      </c>
      <c r="E3480" s="5" t="s">
        <v>5</v>
      </c>
    </row>
    <row r="3481" spans="1:5" ht="13.9" customHeight="1" x14ac:dyDescent="0.2">
      <c r="A3481" s="1">
        <v>41420</v>
      </c>
      <c r="B3481">
        <v>1</v>
      </c>
      <c r="C3481" s="2">
        <v>1.0453300000000001</v>
      </c>
      <c r="D3481" s="3">
        <v>173.756</v>
      </c>
      <c r="E3481" s="5" t="s">
        <v>5</v>
      </c>
    </row>
    <row r="3482" spans="1:5" ht="13.9" customHeight="1" x14ac:dyDescent="0.2">
      <c r="A3482" s="1">
        <v>41420</v>
      </c>
      <c r="B3482">
        <v>2</v>
      </c>
      <c r="C3482" s="2">
        <v>1.0248299999999999</v>
      </c>
      <c r="D3482" s="3">
        <v>95.233999999999995</v>
      </c>
      <c r="E3482" s="5" t="s">
        <v>5</v>
      </c>
    </row>
    <row r="3483" spans="1:5" ht="13.9" customHeight="1" x14ac:dyDescent="0.2">
      <c r="A3483" s="1">
        <v>41420</v>
      </c>
      <c r="B3483">
        <v>3</v>
      </c>
      <c r="C3483" s="2">
        <v>1.04016</v>
      </c>
      <c r="D3483" s="3">
        <v>148.97200000000001</v>
      </c>
      <c r="E3483" s="5" t="s">
        <v>5</v>
      </c>
    </row>
    <row r="3484" spans="1:5" ht="13.9" customHeight="1" x14ac:dyDescent="0.2">
      <c r="A3484" s="1">
        <v>41420</v>
      </c>
      <c r="B3484">
        <v>4</v>
      </c>
      <c r="C3484" s="2">
        <v>1.0556300000000001</v>
      </c>
      <c r="D3484" s="3">
        <v>201.346</v>
      </c>
      <c r="E3484" s="5" t="s">
        <v>5</v>
      </c>
    </row>
    <row r="3485" spans="1:5" ht="13.9" customHeight="1" x14ac:dyDescent="0.2">
      <c r="A3485" s="1">
        <v>41420</v>
      </c>
      <c r="B3485">
        <v>5</v>
      </c>
      <c r="C3485" s="2">
        <v>1.0613300000000001</v>
      </c>
      <c r="D3485" s="3">
        <v>220.566</v>
      </c>
      <c r="E3485" s="5" t="s">
        <v>5</v>
      </c>
    </row>
    <row r="3486" spans="1:5" ht="13.9" customHeight="1" x14ac:dyDescent="0.2">
      <c r="A3486" s="1">
        <v>41420</v>
      </c>
      <c r="B3486">
        <v>6</v>
      </c>
      <c r="C3486" s="2">
        <v>1.0640000000000001</v>
      </c>
      <c r="D3486" s="3">
        <v>231.363</v>
      </c>
      <c r="E3486" s="5" t="s">
        <v>5</v>
      </c>
    </row>
    <row r="3487" spans="1:5" ht="13.9" customHeight="1" x14ac:dyDescent="0.2">
      <c r="A3487" s="1">
        <v>41420</v>
      </c>
      <c r="B3487">
        <v>7</v>
      </c>
      <c r="C3487" s="2">
        <v>1.05637</v>
      </c>
      <c r="D3487" s="3">
        <v>207.495</v>
      </c>
      <c r="E3487" s="5" t="s">
        <v>5</v>
      </c>
    </row>
    <row r="3488" spans="1:5" ht="13.9" customHeight="1" x14ac:dyDescent="0.2">
      <c r="A3488" s="1">
        <v>41420</v>
      </c>
      <c r="B3488">
        <v>8</v>
      </c>
      <c r="C3488" s="2">
        <v>1.0582800000000001</v>
      </c>
      <c r="D3488" s="3">
        <v>219.31200000000001</v>
      </c>
      <c r="E3488" s="5" t="s">
        <v>5</v>
      </c>
    </row>
    <row r="3489" spans="1:5" ht="13.9" customHeight="1" x14ac:dyDescent="0.2">
      <c r="A3489" s="1">
        <v>41420</v>
      </c>
      <c r="B3489">
        <v>9</v>
      </c>
      <c r="C3489" s="2">
        <v>1.0481400000000001</v>
      </c>
      <c r="D3489" s="3">
        <v>192.58799999999999</v>
      </c>
      <c r="E3489" s="5" t="s">
        <v>5</v>
      </c>
    </row>
    <row r="3490" spans="1:5" ht="13.9" customHeight="1" x14ac:dyDescent="0.2">
      <c r="A3490" s="1">
        <v>41420</v>
      </c>
      <c r="B3490">
        <v>10</v>
      </c>
      <c r="C3490" s="2">
        <v>1.0038899999999999</v>
      </c>
      <c r="D3490" s="3">
        <v>16.465</v>
      </c>
      <c r="E3490" s="5" t="s">
        <v>5</v>
      </c>
    </row>
    <row r="3491" spans="1:5" ht="13.9" customHeight="1" x14ac:dyDescent="0.2">
      <c r="A3491" s="1">
        <v>41420</v>
      </c>
      <c r="B3491">
        <v>11</v>
      </c>
      <c r="C3491" s="2">
        <v>0.96750000000000003</v>
      </c>
      <c r="D3491" s="3">
        <v>-147.75299999999999</v>
      </c>
      <c r="E3491" s="5" t="s">
        <v>5</v>
      </c>
    </row>
    <row r="3492" spans="1:5" ht="13.9" customHeight="1" x14ac:dyDescent="0.2">
      <c r="A3492" s="1">
        <v>41420</v>
      </c>
      <c r="B3492">
        <v>12</v>
      </c>
      <c r="C3492" s="2">
        <v>0.98746</v>
      </c>
      <c r="D3492" s="3">
        <v>-55.933</v>
      </c>
      <c r="E3492" s="5" t="s">
        <v>5</v>
      </c>
    </row>
    <row r="3493" spans="1:5" ht="13.9" customHeight="1" x14ac:dyDescent="0.2">
      <c r="A3493" s="1">
        <v>41420</v>
      </c>
      <c r="B3493">
        <v>13</v>
      </c>
      <c r="C3493" s="2">
        <v>1.0184200000000001</v>
      </c>
      <c r="D3493" s="3">
        <v>80.334000000000003</v>
      </c>
      <c r="E3493" s="5" t="s">
        <v>5</v>
      </c>
    </row>
    <row r="3494" spans="1:5" ht="13.9" customHeight="1" x14ac:dyDescent="0.2">
      <c r="A3494" s="1">
        <v>41420</v>
      </c>
      <c r="B3494">
        <v>14</v>
      </c>
      <c r="C3494" s="2">
        <v>0.98631000000000002</v>
      </c>
      <c r="D3494" s="3">
        <v>-60.588999999999999</v>
      </c>
      <c r="E3494" s="5" t="s">
        <v>5</v>
      </c>
    </row>
    <row r="3495" spans="1:5" ht="13.9" customHeight="1" x14ac:dyDescent="0.2">
      <c r="A3495" s="1">
        <v>41420</v>
      </c>
      <c r="B3495">
        <v>15</v>
      </c>
      <c r="C3495" s="2">
        <v>1.02824</v>
      </c>
      <c r="D3495" s="3">
        <v>119.901</v>
      </c>
      <c r="E3495" s="5" t="s">
        <v>5</v>
      </c>
    </row>
    <row r="3496" spans="1:5" ht="13.9" customHeight="1" x14ac:dyDescent="0.2">
      <c r="A3496" s="1">
        <v>41420</v>
      </c>
      <c r="B3496">
        <v>16</v>
      </c>
      <c r="C3496" s="2">
        <v>1.03044</v>
      </c>
      <c r="D3496" s="3">
        <v>130.14400000000001</v>
      </c>
      <c r="E3496" s="5" t="s">
        <v>5</v>
      </c>
    </row>
    <row r="3497" spans="1:5" ht="13.9" customHeight="1" x14ac:dyDescent="0.2">
      <c r="A3497" s="1">
        <v>41420</v>
      </c>
      <c r="B3497">
        <v>17</v>
      </c>
      <c r="C3497" s="2">
        <v>0.99887999999999999</v>
      </c>
      <c r="D3497" s="3">
        <v>-4.9569999999999999</v>
      </c>
      <c r="E3497" s="5" t="s">
        <v>5</v>
      </c>
    </row>
    <row r="3498" spans="1:5" ht="13.9" customHeight="1" x14ac:dyDescent="0.2">
      <c r="A3498" s="1">
        <v>41420</v>
      </c>
      <c r="B3498">
        <v>18</v>
      </c>
      <c r="C3498" s="2">
        <v>1.01844</v>
      </c>
      <c r="D3498" s="3">
        <v>80.477000000000004</v>
      </c>
      <c r="E3498" s="5" t="s">
        <v>5</v>
      </c>
    </row>
    <row r="3499" spans="1:5" ht="13.9" customHeight="1" x14ac:dyDescent="0.2">
      <c r="A3499" s="1">
        <v>41420</v>
      </c>
      <c r="B3499">
        <v>19</v>
      </c>
      <c r="C3499" s="2">
        <v>1.03094</v>
      </c>
      <c r="D3499" s="3">
        <v>132.08799999999999</v>
      </c>
      <c r="E3499" s="5" t="s">
        <v>5</v>
      </c>
    </row>
    <row r="3500" spans="1:5" ht="13.9" customHeight="1" x14ac:dyDescent="0.2">
      <c r="A3500" s="1">
        <v>41420</v>
      </c>
      <c r="B3500">
        <v>20</v>
      </c>
      <c r="C3500" s="2">
        <v>1.02928</v>
      </c>
      <c r="D3500" s="3">
        <v>125.179</v>
      </c>
      <c r="E3500" s="5" t="s">
        <v>5</v>
      </c>
    </row>
    <row r="3501" spans="1:5" ht="13.9" customHeight="1" x14ac:dyDescent="0.2">
      <c r="A3501" s="1">
        <v>41420</v>
      </c>
      <c r="B3501">
        <v>21</v>
      </c>
      <c r="C3501" s="2">
        <v>1.0470900000000001</v>
      </c>
      <c r="D3501" s="3">
        <v>196.81700000000001</v>
      </c>
      <c r="E3501" s="5" t="s">
        <v>5</v>
      </c>
    </row>
    <row r="3502" spans="1:5" ht="13.9" customHeight="1" x14ac:dyDescent="0.2">
      <c r="A3502" s="1">
        <v>41420</v>
      </c>
      <c r="B3502">
        <v>22</v>
      </c>
      <c r="C3502" s="2">
        <v>1.03023</v>
      </c>
      <c r="D3502" s="3">
        <v>134.00200000000001</v>
      </c>
      <c r="E3502" s="5" t="s">
        <v>5</v>
      </c>
    </row>
    <row r="3503" spans="1:5" ht="13.9" customHeight="1" x14ac:dyDescent="0.2">
      <c r="A3503" s="1">
        <v>41420</v>
      </c>
      <c r="B3503">
        <v>23</v>
      </c>
      <c r="C3503" s="2">
        <v>1.00231</v>
      </c>
      <c r="D3503" s="3">
        <v>10.19</v>
      </c>
      <c r="E3503" s="5" t="s">
        <v>5</v>
      </c>
    </row>
    <row r="3504" spans="1:5" ht="13.9" customHeight="1" x14ac:dyDescent="0.2">
      <c r="A3504" s="1">
        <v>41420</v>
      </c>
      <c r="B3504">
        <v>24</v>
      </c>
      <c r="C3504" s="2">
        <v>0.97738999999999998</v>
      </c>
      <c r="D3504" s="3">
        <v>-97.619</v>
      </c>
      <c r="E3504" s="5" t="s">
        <v>5</v>
      </c>
    </row>
    <row r="3505" spans="1:5" ht="13.9" customHeight="1" x14ac:dyDescent="0.2">
      <c r="A3505" s="1">
        <v>41421</v>
      </c>
      <c r="B3505">
        <v>1</v>
      </c>
      <c r="C3505" s="2">
        <v>0.99014999999999997</v>
      </c>
      <c r="D3505" s="3">
        <v>-40.002000000000002</v>
      </c>
      <c r="E3505" s="5" t="s">
        <v>5</v>
      </c>
    </row>
    <row r="3506" spans="1:5" ht="13.9" customHeight="1" x14ac:dyDescent="0.2">
      <c r="A3506" s="1">
        <v>41421</v>
      </c>
      <c r="B3506">
        <v>2</v>
      </c>
      <c r="C3506" s="2">
        <v>0.99407999999999996</v>
      </c>
      <c r="D3506" s="3">
        <v>-23.324000000000002</v>
      </c>
      <c r="E3506" s="5" t="s">
        <v>5</v>
      </c>
    </row>
    <row r="3507" spans="1:5" ht="13.9" customHeight="1" x14ac:dyDescent="0.2">
      <c r="A3507" s="1">
        <v>41421</v>
      </c>
      <c r="B3507">
        <v>3</v>
      </c>
      <c r="C3507" s="2">
        <v>0.99794000000000005</v>
      </c>
      <c r="D3507" s="3">
        <v>-7.806</v>
      </c>
      <c r="E3507" s="5" t="s">
        <v>5</v>
      </c>
    </row>
    <row r="3508" spans="1:5" ht="13.9" customHeight="1" x14ac:dyDescent="0.2">
      <c r="A3508" s="1">
        <v>41421</v>
      </c>
      <c r="B3508">
        <v>4</v>
      </c>
      <c r="C3508" s="2">
        <v>0.99463000000000001</v>
      </c>
      <c r="D3508" s="3">
        <v>-20.309999999999999</v>
      </c>
      <c r="E3508" s="5" t="s">
        <v>5</v>
      </c>
    </row>
    <row r="3509" spans="1:5" ht="13.9" customHeight="1" x14ac:dyDescent="0.2">
      <c r="A3509" s="1">
        <v>41421</v>
      </c>
      <c r="B3509">
        <v>5</v>
      </c>
      <c r="C3509" s="2">
        <v>0.99380999999999997</v>
      </c>
      <c r="D3509" s="3">
        <v>-23.233000000000001</v>
      </c>
      <c r="E3509" s="5" t="s">
        <v>5</v>
      </c>
    </row>
    <row r="3510" spans="1:5" ht="13.9" customHeight="1" x14ac:dyDescent="0.2">
      <c r="A3510" s="1">
        <v>41421</v>
      </c>
      <c r="B3510">
        <v>6</v>
      </c>
      <c r="C3510" s="2">
        <v>1.01939</v>
      </c>
      <c r="D3510" s="3">
        <v>72.751000000000005</v>
      </c>
      <c r="E3510" s="5" t="s">
        <v>5</v>
      </c>
    </row>
    <row r="3511" spans="1:5" ht="13.9" customHeight="1" x14ac:dyDescent="0.2">
      <c r="A3511" s="1">
        <v>41421</v>
      </c>
      <c r="B3511">
        <v>7</v>
      </c>
      <c r="C3511" s="2">
        <v>1.0075099999999999</v>
      </c>
      <c r="D3511" s="3">
        <v>28.731999999999999</v>
      </c>
      <c r="E3511" s="5" t="s">
        <v>5</v>
      </c>
    </row>
    <row r="3512" spans="1:5" ht="13.9" customHeight="1" x14ac:dyDescent="0.2">
      <c r="A3512" s="1">
        <v>41421</v>
      </c>
      <c r="B3512">
        <v>8</v>
      </c>
      <c r="C3512" s="2">
        <v>1.0072000000000001</v>
      </c>
      <c r="D3512" s="3">
        <v>28.265000000000001</v>
      </c>
      <c r="E3512" s="5" t="s">
        <v>5</v>
      </c>
    </row>
    <row r="3513" spans="1:5" ht="13.9" customHeight="1" x14ac:dyDescent="0.2">
      <c r="A3513" s="1">
        <v>41421</v>
      </c>
      <c r="B3513">
        <v>9</v>
      </c>
      <c r="C3513" s="2">
        <v>1.0371900000000001</v>
      </c>
      <c r="D3513" s="3">
        <v>148.29300000000001</v>
      </c>
      <c r="E3513" s="5" t="s">
        <v>5</v>
      </c>
    </row>
    <row r="3514" spans="1:5" ht="13.9" customHeight="1" x14ac:dyDescent="0.2">
      <c r="A3514" s="1">
        <v>41421</v>
      </c>
      <c r="B3514">
        <v>10</v>
      </c>
      <c r="C3514" s="2">
        <v>0.98646</v>
      </c>
      <c r="D3514" s="3">
        <v>-58.723999999999997</v>
      </c>
      <c r="E3514" s="5" t="s">
        <v>5</v>
      </c>
    </row>
    <row r="3515" spans="1:5" ht="13.9" customHeight="1" x14ac:dyDescent="0.2">
      <c r="A3515" s="1">
        <v>41421</v>
      </c>
      <c r="B3515">
        <v>11</v>
      </c>
      <c r="C3515" s="2">
        <v>0.97923000000000004</v>
      </c>
      <c r="D3515" s="3">
        <v>-94.358000000000004</v>
      </c>
      <c r="E3515" s="5" t="s">
        <v>5</v>
      </c>
    </row>
    <row r="3516" spans="1:5" ht="13.9" customHeight="1" x14ac:dyDescent="0.2">
      <c r="A3516" s="1">
        <v>41421</v>
      </c>
      <c r="B3516">
        <v>12</v>
      </c>
      <c r="C3516" s="2">
        <v>0.97045999999999999</v>
      </c>
      <c r="D3516" s="3">
        <v>-138.78700000000001</v>
      </c>
      <c r="E3516" s="5" t="s">
        <v>5</v>
      </c>
    </row>
    <row r="3517" spans="1:5" ht="13.9" customHeight="1" x14ac:dyDescent="0.2">
      <c r="A3517" s="1">
        <v>41421</v>
      </c>
      <c r="B3517">
        <v>13</v>
      </c>
      <c r="C3517" s="2">
        <v>0.98228000000000004</v>
      </c>
      <c r="D3517" s="3">
        <v>-83.584999999999994</v>
      </c>
      <c r="E3517" s="5" t="s">
        <v>5</v>
      </c>
    </row>
    <row r="3518" spans="1:5" ht="13.9" customHeight="1" x14ac:dyDescent="0.2">
      <c r="A3518" s="1">
        <v>41421</v>
      </c>
      <c r="B3518">
        <v>14</v>
      </c>
      <c r="C3518" s="2">
        <v>0.98768999999999996</v>
      </c>
      <c r="D3518" s="3">
        <v>-57.701000000000001</v>
      </c>
      <c r="E3518" s="5" t="s">
        <v>5</v>
      </c>
    </row>
    <row r="3519" spans="1:5" ht="13.9" customHeight="1" x14ac:dyDescent="0.2">
      <c r="A3519" s="1">
        <v>41421</v>
      </c>
      <c r="B3519">
        <v>15</v>
      </c>
      <c r="C3519" s="2">
        <v>0.99289000000000005</v>
      </c>
      <c r="D3519" s="3">
        <v>-32.801000000000002</v>
      </c>
      <c r="E3519" s="5" t="s">
        <v>5</v>
      </c>
    </row>
    <row r="3520" spans="1:5" ht="13.9" customHeight="1" x14ac:dyDescent="0.2">
      <c r="A3520" s="1">
        <v>41421</v>
      </c>
      <c r="B3520">
        <v>16</v>
      </c>
      <c r="C3520" s="2">
        <v>0.99988999999999995</v>
      </c>
      <c r="D3520" s="3">
        <v>-0.505</v>
      </c>
      <c r="E3520" s="5" t="s">
        <v>5</v>
      </c>
    </row>
    <row r="3521" spans="1:5" ht="13.9" customHeight="1" x14ac:dyDescent="0.2">
      <c r="A3521" s="1">
        <v>41421</v>
      </c>
      <c r="B3521">
        <v>17</v>
      </c>
      <c r="C3521" s="2">
        <v>0.96811999999999998</v>
      </c>
      <c r="D3521" s="3">
        <v>-151.36699999999999</v>
      </c>
      <c r="E3521" s="5" t="s">
        <v>5</v>
      </c>
    </row>
    <row r="3522" spans="1:5" ht="13.9" customHeight="1" x14ac:dyDescent="0.2">
      <c r="A3522" s="1">
        <v>41421</v>
      </c>
      <c r="B3522">
        <v>18</v>
      </c>
      <c r="C3522" s="2">
        <v>0.99473</v>
      </c>
      <c r="D3522" s="3">
        <v>-24.373999999999999</v>
      </c>
      <c r="E3522" s="5" t="s">
        <v>5</v>
      </c>
    </row>
    <row r="3523" spans="1:5" ht="13.9" customHeight="1" x14ac:dyDescent="0.2">
      <c r="A3523" s="1">
        <v>41421</v>
      </c>
      <c r="B3523">
        <v>19</v>
      </c>
      <c r="C3523" s="2">
        <v>1.02227</v>
      </c>
      <c r="D3523" s="3">
        <v>101.633</v>
      </c>
      <c r="E3523" s="5" t="s">
        <v>5</v>
      </c>
    </row>
    <row r="3524" spans="1:5" ht="13.9" customHeight="1" x14ac:dyDescent="0.2">
      <c r="A3524" s="1">
        <v>41421</v>
      </c>
      <c r="B3524">
        <v>20</v>
      </c>
      <c r="C3524" s="2">
        <v>1.01336</v>
      </c>
      <c r="D3524" s="3">
        <v>62.292999999999999</v>
      </c>
      <c r="E3524" s="5" t="s">
        <v>5</v>
      </c>
    </row>
    <row r="3525" spans="1:5" ht="13.9" customHeight="1" x14ac:dyDescent="0.2">
      <c r="A3525" s="1">
        <v>41421</v>
      </c>
      <c r="B3525">
        <v>21</v>
      </c>
      <c r="C3525" s="2">
        <v>1.02336</v>
      </c>
      <c r="D3525" s="3">
        <v>110.666</v>
      </c>
      <c r="E3525" s="5" t="s">
        <v>5</v>
      </c>
    </row>
    <row r="3526" spans="1:5" ht="13.9" customHeight="1" x14ac:dyDescent="0.2">
      <c r="A3526" s="1">
        <v>41421</v>
      </c>
      <c r="B3526">
        <v>22</v>
      </c>
      <c r="C3526" s="2">
        <v>1.0278700000000001</v>
      </c>
      <c r="D3526" s="3">
        <v>133.09200000000001</v>
      </c>
      <c r="E3526" s="5" t="s">
        <v>5</v>
      </c>
    </row>
    <row r="3527" spans="1:5" ht="13.9" customHeight="1" x14ac:dyDescent="0.2">
      <c r="A3527" s="1">
        <v>41421</v>
      </c>
      <c r="B3527">
        <v>23</v>
      </c>
      <c r="C3527" s="2">
        <v>1.0052099999999999</v>
      </c>
      <c r="D3527" s="3">
        <v>24.221</v>
      </c>
      <c r="E3527" s="5" t="s">
        <v>5</v>
      </c>
    </row>
    <row r="3528" spans="1:5" ht="13.9" customHeight="1" x14ac:dyDescent="0.2">
      <c r="A3528" s="1">
        <v>41421</v>
      </c>
      <c r="B3528">
        <v>24</v>
      </c>
      <c r="C3528" s="2">
        <v>1.0207200000000001</v>
      </c>
      <c r="D3528" s="3">
        <v>89.316999999999993</v>
      </c>
      <c r="E3528" s="5" t="s">
        <v>5</v>
      </c>
    </row>
    <row r="3529" spans="1:5" ht="13.9" customHeight="1" x14ac:dyDescent="0.2">
      <c r="A3529" s="1">
        <v>41422</v>
      </c>
      <c r="B3529">
        <v>1</v>
      </c>
      <c r="C3529" s="2">
        <v>0.99624000000000001</v>
      </c>
      <c r="D3529" s="3">
        <v>-16.327000000000002</v>
      </c>
      <c r="E3529" s="5" t="s">
        <v>5</v>
      </c>
    </row>
    <row r="3530" spans="1:5" ht="13.9" customHeight="1" x14ac:dyDescent="0.2">
      <c r="A3530" s="1">
        <v>41422</v>
      </c>
      <c r="B3530">
        <v>2</v>
      </c>
      <c r="C3530" s="2">
        <v>0.99063000000000001</v>
      </c>
      <c r="D3530" s="3">
        <v>-39.398000000000003</v>
      </c>
      <c r="E3530" s="5" t="s">
        <v>5</v>
      </c>
    </row>
    <row r="3531" spans="1:5" ht="13.9" customHeight="1" x14ac:dyDescent="0.2">
      <c r="A3531" s="1">
        <v>41422</v>
      </c>
      <c r="B3531">
        <v>3</v>
      </c>
      <c r="C3531" s="2">
        <v>1.0024500000000001</v>
      </c>
      <c r="D3531" s="3">
        <v>10.202999999999999</v>
      </c>
      <c r="E3531" s="5" t="s">
        <v>5</v>
      </c>
    </row>
    <row r="3532" spans="1:5" ht="13.9" customHeight="1" x14ac:dyDescent="0.2">
      <c r="A3532" s="1">
        <v>41422</v>
      </c>
      <c r="B3532">
        <v>4</v>
      </c>
      <c r="C3532" s="2">
        <v>1.0165200000000001</v>
      </c>
      <c r="D3532" s="3">
        <v>67.456999999999994</v>
      </c>
      <c r="E3532" s="5" t="s">
        <v>5</v>
      </c>
    </row>
    <row r="3533" spans="1:5" ht="13.9" customHeight="1" x14ac:dyDescent="0.2">
      <c r="A3533" s="1">
        <v>41422</v>
      </c>
      <c r="B3533">
        <v>5</v>
      </c>
      <c r="C3533" s="2">
        <v>1.0089300000000001</v>
      </c>
      <c r="D3533" s="3">
        <v>37.270000000000003</v>
      </c>
      <c r="E3533" s="5" t="s">
        <v>5</v>
      </c>
    </row>
    <row r="3534" spans="1:5" ht="13.9" customHeight="1" x14ac:dyDescent="0.2">
      <c r="A3534" s="1">
        <v>41422</v>
      </c>
      <c r="B3534">
        <v>6</v>
      </c>
      <c r="C3534" s="2">
        <v>1.0114000000000001</v>
      </c>
      <c r="D3534" s="3">
        <v>50.515000000000001</v>
      </c>
      <c r="E3534" s="5" t="s">
        <v>5</v>
      </c>
    </row>
    <row r="3535" spans="1:5" ht="13.9" customHeight="1" x14ac:dyDescent="0.2">
      <c r="A3535" s="1">
        <v>41422</v>
      </c>
      <c r="B3535">
        <v>7</v>
      </c>
      <c r="C3535" s="2">
        <v>1.0137100000000001</v>
      </c>
      <c r="D3535" s="3">
        <v>66.054000000000002</v>
      </c>
      <c r="E3535" s="5" t="s">
        <v>5</v>
      </c>
    </row>
    <row r="3536" spans="1:5" ht="13.9" customHeight="1" x14ac:dyDescent="0.2">
      <c r="A3536" s="1">
        <v>41422</v>
      </c>
      <c r="B3536">
        <v>8</v>
      </c>
      <c r="C3536" s="2">
        <v>0.98541999999999996</v>
      </c>
      <c r="D3536" s="3">
        <v>-76.923000000000002</v>
      </c>
      <c r="E3536" s="5" t="s">
        <v>5</v>
      </c>
    </row>
    <row r="3537" spans="1:5" ht="13.9" customHeight="1" x14ac:dyDescent="0.2">
      <c r="A3537" s="1">
        <v>41422</v>
      </c>
      <c r="B3537">
        <v>9</v>
      </c>
      <c r="C3537" s="2">
        <v>0.98311000000000004</v>
      </c>
      <c r="D3537" s="3">
        <v>-92.18</v>
      </c>
      <c r="E3537" s="5" t="s">
        <v>5</v>
      </c>
    </row>
    <row r="3538" spans="1:5" ht="13.9" customHeight="1" x14ac:dyDescent="0.2">
      <c r="A3538" s="1">
        <v>41422</v>
      </c>
      <c r="B3538">
        <v>10</v>
      </c>
      <c r="C3538" s="2">
        <v>0.99724000000000002</v>
      </c>
      <c r="D3538" s="3">
        <v>-15.375999999999999</v>
      </c>
      <c r="E3538" s="5" t="s">
        <v>5</v>
      </c>
    </row>
    <row r="3539" spans="1:5" ht="13.9" customHeight="1" x14ac:dyDescent="0.2">
      <c r="A3539" s="1">
        <v>41422</v>
      </c>
      <c r="B3539">
        <v>11</v>
      </c>
      <c r="C3539" s="2">
        <v>1.00637</v>
      </c>
      <c r="D3539" s="3">
        <v>36.595999999999997</v>
      </c>
      <c r="E3539" s="5" t="s">
        <v>5</v>
      </c>
    </row>
    <row r="3540" spans="1:5" ht="13.9" customHeight="1" x14ac:dyDescent="0.2">
      <c r="A3540" s="1">
        <v>41422</v>
      </c>
      <c r="B3540">
        <v>12</v>
      </c>
      <c r="C3540" s="2">
        <v>0.98729</v>
      </c>
      <c r="D3540" s="3">
        <v>-76.551000000000002</v>
      </c>
      <c r="E3540" s="5" t="s">
        <v>5</v>
      </c>
    </row>
    <row r="3541" spans="1:5" ht="13.9" customHeight="1" x14ac:dyDescent="0.2">
      <c r="A3541" s="1">
        <v>41422</v>
      </c>
      <c r="B3541">
        <v>13</v>
      </c>
      <c r="C3541" s="2">
        <v>0.98543999999999998</v>
      </c>
      <c r="D3541" s="3">
        <v>-89.518000000000001</v>
      </c>
      <c r="E3541" s="5" t="s">
        <v>5</v>
      </c>
    </row>
    <row r="3542" spans="1:5" ht="13.9" customHeight="1" x14ac:dyDescent="0.2">
      <c r="A3542" s="1">
        <v>41422</v>
      </c>
      <c r="B3542">
        <v>14</v>
      </c>
      <c r="C3542" s="2">
        <v>1.01156</v>
      </c>
      <c r="D3542" s="3">
        <v>70.744</v>
      </c>
      <c r="E3542" s="5" t="s">
        <v>5</v>
      </c>
    </row>
    <row r="3543" spans="1:5" ht="13.9" customHeight="1" x14ac:dyDescent="0.2">
      <c r="A3543" s="1">
        <v>41422</v>
      </c>
      <c r="B3543">
        <v>15</v>
      </c>
      <c r="C3543" s="2">
        <v>1.0063899999999999</v>
      </c>
      <c r="D3543" s="3">
        <v>40.177999999999997</v>
      </c>
      <c r="E3543" s="5" t="s">
        <v>5</v>
      </c>
    </row>
    <row r="3544" spans="1:5" ht="13.9" customHeight="1" x14ac:dyDescent="0.2">
      <c r="A3544" s="1">
        <v>41422</v>
      </c>
      <c r="B3544">
        <v>16</v>
      </c>
      <c r="C3544" s="2">
        <v>1.0045299999999999</v>
      </c>
      <c r="D3544" s="3">
        <v>28.788</v>
      </c>
      <c r="E3544" s="5" t="s">
        <v>5</v>
      </c>
    </row>
    <row r="3545" spans="1:5" ht="13.9" customHeight="1" x14ac:dyDescent="0.2">
      <c r="A3545" s="1">
        <v>41422</v>
      </c>
      <c r="B3545">
        <v>17</v>
      </c>
      <c r="C3545" s="2">
        <v>1.00878</v>
      </c>
      <c r="D3545" s="3">
        <v>56.505000000000003</v>
      </c>
      <c r="E3545" s="5" t="s">
        <v>5</v>
      </c>
    </row>
    <row r="3546" spans="1:5" ht="13.9" customHeight="1" x14ac:dyDescent="0.2">
      <c r="A3546" s="1">
        <v>41422</v>
      </c>
      <c r="B3546">
        <v>18</v>
      </c>
      <c r="C3546" s="2">
        <v>1.00867</v>
      </c>
      <c r="D3546" s="3">
        <v>54.682000000000002</v>
      </c>
      <c r="E3546" s="5" t="s">
        <v>5</v>
      </c>
    </row>
    <row r="3547" spans="1:5" ht="13.9" customHeight="1" x14ac:dyDescent="0.2">
      <c r="A3547" s="1">
        <v>41422</v>
      </c>
      <c r="B3547">
        <v>19</v>
      </c>
      <c r="C3547" s="2">
        <v>1.00264</v>
      </c>
      <c r="D3547" s="3">
        <v>16.821999999999999</v>
      </c>
      <c r="E3547" s="5" t="s">
        <v>5</v>
      </c>
    </row>
    <row r="3548" spans="1:5" ht="13.9" customHeight="1" x14ac:dyDescent="0.2">
      <c r="A3548" s="1">
        <v>41422</v>
      </c>
      <c r="B3548">
        <v>20</v>
      </c>
      <c r="C3548" s="2">
        <v>0.98746</v>
      </c>
      <c r="D3548" s="3">
        <v>-80.128</v>
      </c>
      <c r="E3548" s="5" t="s">
        <v>5</v>
      </c>
    </row>
    <row r="3549" spans="1:5" ht="13.9" customHeight="1" x14ac:dyDescent="0.2">
      <c r="A3549" s="1">
        <v>41422</v>
      </c>
      <c r="B3549">
        <v>21</v>
      </c>
      <c r="C3549" s="2">
        <v>1.0017499999999999</v>
      </c>
      <c r="D3549" s="3">
        <v>10.903</v>
      </c>
      <c r="E3549" s="5" t="s">
        <v>5</v>
      </c>
    </row>
    <row r="3550" spans="1:5" ht="13.9" customHeight="1" x14ac:dyDescent="0.2">
      <c r="A3550" s="1">
        <v>41422</v>
      </c>
      <c r="B3550">
        <v>22</v>
      </c>
      <c r="C3550" s="2">
        <v>1.0016799999999999</v>
      </c>
      <c r="D3550" s="3">
        <v>10.66</v>
      </c>
      <c r="E3550" s="5" t="s">
        <v>5</v>
      </c>
    </row>
    <row r="3551" spans="1:5" ht="13.9" customHeight="1" x14ac:dyDescent="0.2">
      <c r="A3551" s="1">
        <v>41422</v>
      </c>
      <c r="B3551">
        <v>23</v>
      </c>
      <c r="C3551" s="2">
        <v>1.0089600000000001</v>
      </c>
      <c r="D3551" s="3">
        <v>53.66</v>
      </c>
      <c r="E3551" s="5" t="s">
        <v>5</v>
      </c>
    </row>
    <row r="3552" spans="1:5" ht="13.9" customHeight="1" x14ac:dyDescent="0.2">
      <c r="A3552" s="1">
        <v>41422</v>
      </c>
      <c r="B3552">
        <v>24</v>
      </c>
      <c r="C3552" s="2">
        <v>0.99261999999999995</v>
      </c>
      <c r="D3552" s="3">
        <v>-41.283000000000001</v>
      </c>
      <c r="E3552" s="5" t="s">
        <v>5</v>
      </c>
    </row>
    <row r="3553" spans="1:5" ht="13.9" customHeight="1" x14ac:dyDescent="0.2">
      <c r="A3553" s="1">
        <v>41423</v>
      </c>
      <c r="B3553">
        <v>1</v>
      </c>
      <c r="C3553" s="2">
        <v>1.01203</v>
      </c>
      <c r="D3553" s="3">
        <v>62.015999999999998</v>
      </c>
      <c r="E3553" s="5" t="s">
        <v>5</v>
      </c>
    </row>
    <row r="3554" spans="1:5" ht="13.9" customHeight="1" x14ac:dyDescent="0.2">
      <c r="A3554" s="1">
        <v>41423</v>
      </c>
      <c r="B3554">
        <v>2</v>
      </c>
      <c r="C3554" s="2">
        <v>0.99341000000000002</v>
      </c>
      <c r="D3554" s="3">
        <v>-32.445</v>
      </c>
      <c r="E3554" s="5" t="s">
        <v>5</v>
      </c>
    </row>
    <row r="3555" spans="1:5" ht="13.9" customHeight="1" x14ac:dyDescent="0.2">
      <c r="A3555" s="1">
        <v>41423</v>
      </c>
      <c r="B3555">
        <v>3</v>
      </c>
      <c r="C3555" s="2">
        <v>0.99514000000000002</v>
      </c>
      <c r="D3555" s="3">
        <v>-23.45</v>
      </c>
      <c r="E3555" s="5" t="s">
        <v>5</v>
      </c>
    </row>
    <row r="3556" spans="1:5" ht="13.9" customHeight="1" x14ac:dyDescent="0.2">
      <c r="A3556" s="1">
        <v>41423</v>
      </c>
      <c r="B3556">
        <v>4</v>
      </c>
      <c r="C3556" s="2">
        <v>0.99770999999999999</v>
      </c>
      <c r="D3556" s="3">
        <v>-10.753</v>
      </c>
      <c r="E3556" s="5" t="s">
        <v>5</v>
      </c>
    </row>
    <row r="3557" spans="1:5" ht="13.9" customHeight="1" x14ac:dyDescent="0.2">
      <c r="A3557" s="1">
        <v>41423</v>
      </c>
      <c r="B3557">
        <v>5</v>
      </c>
      <c r="C3557" s="2">
        <v>0.99273</v>
      </c>
      <c r="D3557" s="3">
        <v>-34.210999999999999</v>
      </c>
      <c r="E3557" s="5" t="s">
        <v>5</v>
      </c>
    </row>
    <row r="3558" spans="1:5" ht="13.9" customHeight="1" x14ac:dyDescent="0.2">
      <c r="A3558" s="1">
        <v>41423</v>
      </c>
      <c r="B3558">
        <v>6</v>
      </c>
      <c r="C3558" s="2">
        <v>1.00308</v>
      </c>
      <c r="D3558" s="3">
        <v>15.346</v>
      </c>
      <c r="E3558" s="5" t="s">
        <v>5</v>
      </c>
    </row>
    <row r="3559" spans="1:5" ht="13.9" customHeight="1" x14ac:dyDescent="0.2">
      <c r="A3559" s="1">
        <v>41423</v>
      </c>
      <c r="B3559">
        <v>7</v>
      </c>
      <c r="C3559" s="2">
        <v>0.99056</v>
      </c>
      <c r="D3559" s="3">
        <v>-49.485999999999997</v>
      </c>
      <c r="E3559" s="5" t="s">
        <v>5</v>
      </c>
    </row>
    <row r="3560" spans="1:5" ht="13.9" customHeight="1" x14ac:dyDescent="0.2">
      <c r="A3560" s="1">
        <v>41423</v>
      </c>
      <c r="B3560">
        <v>8</v>
      </c>
      <c r="C3560" s="2">
        <v>1.0206299999999999</v>
      </c>
      <c r="D3560" s="3">
        <v>111.31399999999999</v>
      </c>
      <c r="E3560" s="5" t="s">
        <v>5</v>
      </c>
    </row>
    <row r="3561" spans="1:5" ht="13.9" customHeight="1" x14ac:dyDescent="0.2">
      <c r="A3561" s="1">
        <v>41423</v>
      </c>
      <c r="B3561">
        <v>9</v>
      </c>
      <c r="C3561" s="2">
        <v>1.0013300000000001</v>
      </c>
      <c r="D3561" s="3">
        <v>7.8079999999999998</v>
      </c>
      <c r="E3561" s="5" t="s">
        <v>5</v>
      </c>
    </row>
    <row r="3562" spans="1:5" ht="13.9" customHeight="1" x14ac:dyDescent="0.2">
      <c r="A3562" s="1">
        <v>41423</v>
      </c>
      <c r="B3562">
        <v>10</v>
      </c>
      <c r="C3562" s="2">
        <v>1.0013399999999999</v>
      </c>
      <c r="D3562" s="3">
        <v>8.2409999999999997</v>
      </c>
      <c r="E3562" s="5" t="s">
        <v>5</v>
      </c>
    </row>
    <row r="3563" spans="1:5" ht="13.9" customHeight="1" x14ac:dyDescent="0.2">
      <c r="A3563" s="1">
        <v>41423</v>
      </c>
      <c r="B3563">
        <v>11</v>
      </c>
      <c r="C3563" s="2">
        <v>0.99358000000000002</v>
      </c>
      <c r="D3563" s="3">
        <v>-41.9</v>
      </c>
      <c r="E3563" s="5" t="s">
        <v>5</v>
      </c>
    </row>
    <row r="3564" spans="1:5" ht="13.9" customHeight="1" x14ac:dyDescent="0.2">
      <c r="A3564" s="1">
        <v>41423</v>
      </c>
      <c r="B3564">
        <v>12</v>
      </c>
      <c r="C3564" s="2">
        <v>0.99016000000000004</v>
      </c>
      <c r="D3564" s="3">
        <v>-66.603999999999999</v>
      </c>
      <c r="E3564" s="5" t="s">
        <v>5</v>
      </c>
    </row>
    <row r="3565" spans="1:5" ht="13.9" customHeight="1" x14ac:dyDescent="0.2">
      <c r="A3565" s="1">
        <v>41423</v>
      </c>
      <c r="B3565">
        <v>13</v>
      </c>
      <c r="C3565" s="2">
        <v>1.00604</v>
      </c>
      <c r="D3565" s="3">
        <v>41.468000000000004</v>
      </c>
      <c r="E3565" s="5" t="s">
        <v>5</v>
      </c>
    </row>
    <row r="3566" spans="1:5" ht="13.9" customHeight="1" x14ac:dyDescent="0.2">
      <c r="A3566" s="1">
        <v>41423</v>
      </c>
      <c r="B3566">
        <v>14</v>
      </c>
      <c r="C3566" s="2">
        <v>0.99644999999999995</v>
      </c>
      <c r="D3566" s="3">
        <v>-25.382999999999999</v>
      </c>
      <c r="E3566" s="5" t="s">
        <v>5</v>
      </c>
    </row>
    <row r="3567" spans="1:5" ht="13.9" customHeight="1" x14ac:dyDescent="0.2">
      <c r="A3567" s="1">
        <v>41423</v>
      </c>
      <c r="B3567">
        <v>15</v>
      </c>
      <c r="C3567" s="2">
        <v>1.0117400000000001</v>
      </c>
      <c r="D3567" s="3">
        <v>83.506</v>
      </c>
      <c r="E3567" s="5" t="s">
        <v>5</v>
      </c>
    </row>
    <row r="3568" spans="1:5" ht="13.9" customHeight="1" x14ac:dyDescent="0.2">
      <c r="A3568" s="1">
        <v>41423</v>
      </c>
      <c r="B3568">
        <v>16</v>
      </c>
      <c r="C3568" s="2">
        <v>1.0254700000000001</v>
      </c>
      <c r="D3568" s="3">
        <v>181.279</v>
      </c>
      <c r="E3568" s="5" t="s">
        <v>5</v>
      </c>
    </row>
    <row r="3569" spans="1:5" ht="13.9" customHeight="1" x14ac:dyDescent="0.2">
      <c r="A3569" s="1">
        <v>41423</v>
      </c>
      <c r="B3569">
        <v>17</v>
      </c>
      <c r="C3569" s="2">
        <v>1.00952</v>
      </c>
      <c r="D3569" s="3">
        <v>69.866</v>
      </c>
      <c r="E3569" s="5" t="s">
        <v>5</v>
      </c>
    </row>
    <row r="3570" spans="1:5" ht="13.9" customHeight="1" x14ac:dyDescent="0.2">
      <c r="A3570" s="1">
        <v>41423</v>
      </c>
      <c r="B3570">
        <v>18</v>
      </c>
      <c r="C3570" s="2">
        <v>1.0088699999999999</v>
      </c>
      <c r="D3570" s="3">
        <v>64.549000000000007</v>
      </c>
      <c r="E3570" s="5" t="s">
        <v>5</v>
      </c>
    </row>
    <row r="3571" spans="1:5" ht="13.9" customHeight="1" x14ac:dyDescent="0.2">
      <c r="A3571" s="1">
        <v>41423</v>
      </c>
      <c r="B3571">
        <v>19</v>
      </c>
      <c r="C3571" s="2">
        <v>0.99375999999999998</v>
      </c>
      <c r="D3571" s="3">
        <v>-46.140999999999998</v>
      </c>
      <c r="E3571" s="5" t="s">
        <v>5</v>
      </c>
    </row>
    <row r="3572" spans="1:5" ht="13.9" customHeight="1" x14ac:dyDescent="0.2">
      <c r="A3572" s="1">
        <v>41423</v>
      </c>
      <c r="B3572">
        <v>20</v>
      </c>
      <c r="C3572" s="2">
        <v>1.0127900000000001</v>
      </c>
      <c r="D3572" s="3">
        <v>89.31</v>
      </c>
      <c r="E3572" s="5" t="s">
        <v>5</v>
      </c>
    </row>
    <row r="3573" spans="1:5" ht="13.9" customHeight="1" x14ac:dyDescent="0.2">
      <c r="A3573" s="1">
        <v>41423</v>
      </c>
      <c r="B3573">
        <v>21</v>
      </c>
      <c r="C3573" s="2">
        <v>1.0200499999999999</v>
      </c>
      <c r="D3573" s="3">
        <v>136.43700000000001</v>
      </c>
      <c r="E3573" s="5" t="s">
        <v>5</v>
      </c>
    </row>
    <row r="3574" spans="1:5" ht="13.9" customHeight="1" x14ac:dyDescent="0.2">
      <c r="A3574" s="1">
        <v>41423</v>
      </c>
      <c r="B3574">
        <v>22</v>
      </c>
      <c r="C3574" s="2">
        <v>1.0047600000000001</v>
      </c>
      <c r="D3574" s="3">
        <v>32.57</v>
      </c>
      <c r="E3574" s="5" t="s">
        <v>5</v>
      </c>
    </row>
    <row r="3575" spans="1:5" ht="13.9" customHeight="1" x14ac:dyDescent="0.2">
      <c r="A3575" s="1">
        <v>41423</v>
      </c>
      <c r="B3575">
        <v>23</v>
      </c>
      <c r="C3575" s="2">
        <v>1.0037</v>
      </c>
      <c r="D3575" s="3">
        <v>23.850999999999999</v>
      </c>
      <c r="E3575" s="5" t="s">
        <v>5</v>
      </c>
    </row>
    <row r="3576" spans="1:5" ht="13.9" customHeight="1" x14ac:dyDescent="0.2">
      <c r="A3576" s="1">
        <v>41423</v>
      </c>
      <c r="B3576">
        <v>24</v>
      </c>
      <c r="C3576" s="2">
        <v>0.97335000000000005</v>
      </c>
      <c r="D3576" s="3">
        <v>-160.60300000000001</v>
      </c>
      <c r="E3576" s="5" t="s">
        <v>5</v>
      </c>
    </row>
    <row r="3577" spans="1:5" ht="13.9" customHeight="1" x14ac:dyDescent="0.2">
      <c r="A3577" s="1">
        <v>41424</v>
      </c>
      <c r="B3577">
        <v>1</v>
      </c>
      <c r="C3577" s="2">
        <v>0.99728000000000006</v>
      </c>
      <c r="D3577" s="3">
        <v>-14.898</v>
      </c>
      <c r="E3577" s="5" t="s">
        <v>5</v>
      </c>
    </row>
    <row r="3578" spans="1:5" ht="13.9" customHeight="1" x14ac:dyDescent="0.2">
      <c r="A3578" s="1">
        <v>41424</v>
      </c>
      <c r="B3578">
        <v>2</v>
      </c>
      <c r="C3578" s="2">
        <v>0.98434999999999995</v>
      </c>
      <c r="D3578" s="3">
        <v>-82.41</v>
      </c>
      <c r="E3578" s="5" t="s">
        <v>5</v>
      </c>
    </row>
    <row r="3579" spans="1:5" ht="13.9" customHeight="1" x14ac:dyDescent="0.2">
      <c r="A3579" s="1">
        <v>41424</v>
      </c>
      <c r="B3579">
        <v>3</v>
      </c>
      <c r="C3579" s="2">
        <v>0.98951999999999996</v>
      </c>
      <c r="D3579" s="3">
        <v>-51.978000000000002</v>
      </c>
      <c r="E3579" s="5" t="s">
        <v>5</v>
      </c>
    </row>
    <row r="3580" spans="1:5" ht="13.9" customHeight="1" x14ac:dyDescent="0.2">
      <c r="A3580" s="1">
        <v>41424</v>
      </c>
      <c r="B3580">
        <v>4</v>
      </c>
      <c r="C3580" s="2">
        <v>0.99878</v>
      </c>
      <c r="D3580" s="3">
        <v>-6.0149999999999997</v>
      </c>
      <c r="E3580" s="5" t="s">
        <v>5</v>
      </c>
    </row>
    <row r="3581" spans="1:5" ht="13.9" customHeight="1" x14ac:dyDescent="0.2">
      <c r="A3581" s="1">
        <v>41424</v>
      </c>
      <c r="B3581">
        <v>5</v>
      </c>
      <c r="C3581" s="2">
        <v>0.98014999999999997</v>
      </c>
      <c r="D3581" s="3">
        <v>-98.614999999999995</v>
      </c>
      <c r="E3581" s="5" t="s">
        <v>5</v>
      </c>
    </row>
    <row r="3582" spans="1:5" ht="13.9" customHeight="1" x14ac:dyDescent="0.2">
      <c r="A3582" s="1">
        <v>41424</v>
      </c>
      <c r="B3582">
        <v>6</v>
      </c>
      <c r="C3582" s="2">
        <v>0.98853999999999997</v>
      </c>
      <c r="D3582" s="3">
        <v>-58.509</v>
      </c>
      <c r="E3582" s="5" t="s">
        <v>5</v>
      </c>
    </row>
    <row r="3583" spans="1:5" ht="13.9" customHeight="1" x14ac:dyDescent="0.2">
      <c r="A3583" s="1">
        <v>41424</v>
      </c>
      <c r="B3583">
        <v>7</v>
      </c>
      <c r="C3583" s="2">
        <v>0.97989000000000004</v>
      </c>
      <c r="D3583" s="3">
        <v>-109.744</v>
      </c>
      <c r="E3583" s="5" t="s">
        <v>5</v>
      </c>
    </row>
    <row r="3584" spans="1:5" ht="13.9" customHeight="1" x14ac:dyDescent="0.2">
      <c r="A3584" s="1">
        <v>41424</v>
      </c>
      <c r="B3584">
        <v>8</v>
      </c>
      <c r="C3584" s="2">
        <v>0.99478999999999995</v>
      </c>
      <c r="D3584" s="3">
        <v>-30.064</v>
      </c>
      <c r="E3584" s="5" t="s">
        <v>5</v>
      </c>
    </row>
    <row r="3585" spans="1:5" ht="13.9" customHeight="1" x14ac:dyDescent="0.2">
      <c r="A3585" s="1">
        <v>41424</v>
      </c>
      <c r="B3585">
        <v>9</v>
      </c>
      <c r="C3585" s="2">
        <v>0.98529</v>
      </c>
      <c r="D3585" s="3">
        <v>-90.409000000000006</v>
      </c>
      <c r="E3585" s="5" t="s">
        <v>5</v>
      </c>
    </row>
    <row r="3586" spans="1:5" ht="13.9" customHeight="1" x14ac:dyDescent="0.2">
      <c r="A3586" s="1">
        <v>41424</v>
      </c>
      <c r="B3586">
        <v>10</v>
      </c>
      <c r="C3586" s="2">
        <v>0.99804999999999999</v>
      </c>
      <c r="D3586" s="3">
        <v>-12.554</v>
      </c>
      <c r="E3586" s="5" t="s">
        <v>5</v>
      </c>
    </row>
    <row r="3587" spans="1:5" ht="13.9" customHeight="1" x14ac:dyDescent="0.2">
      <c r="A3587" s="1">
        <v>41424</v>
      </c>
      <c r="B3587">
        <v>11</v>
      </c>
      <c r="C3587" s="2">
        <v>1.01237</v>
      </c>
      <c r="D3587" s="3">
        <v>83.132999999999996</v>
      </c>
      <c r="E3587" s="5" t="s">
        <v>5</v>
      </c>
    </row>
    <row r="3588" spans="1:5" ht="13.9" customHeight="1" x14ac:dyDescent="0.2">
      <c r="A3588" s="1">
        <v>41424</v>
      </c>
      <c r="B3588">
        <v>12</v>
      </c>
      <c r="C3588" s="2">
        <v>1.0173000000000001</v>
      </c>
      <c r="D3588" s="3">
        <v>121.035</v>
      </c>
      <c r="E3588" s="5" t="s">
        <v>5</v>
      </c>
    </row>
    <row r="3589" spans="1:5" ht="13.9" customHeight="1" x14ac:dyDescent="0.2">
      <c r="A3589" s="1">
        <v>41424</v>
      </c>
      <c r="B3589">
        <v>13</v>
      </c>
      <c r="C3589" s="2">
        <v>0.99804999999999999</v>
      </c>
      <c r="D3589" s="3">
        <v>-14.272</v>
      </c>
      <c r="E3589" s="5" t="s">
        <v>5</v>
      </c>
    </row>
    <row r="3590" spans="1:5" ht="13.9" customHeight="1" x14ac:dyDescent="0.2">
      <c r="A3590" s="1">
        <v>41424</v>
      </c>
      <c r="B3590">
        <v>14</v>
      </c>
      <c r="C3590" s="2">
        <v>0.99558000000000002</v>
      </c>
      <c r="D3590" s="3">
        <v>-33.744999999999997</v>
      </c>
      <c r="E3590" s="5" t="s">
        <v>5</v>
      </c>
    </row>
    <row r="3591" spans="1:5" ht="13.9" customHeight="1" x14ac:dyDescent="0.2">
      <c r="A3591" s="1">
        <v>41424</v>
      </c>
      <c r="B3591">
        <v>15</v>
      </c>
      <c r="C3591" s="2">
        <v>0.99514999999999998</v>
      </c>
      <c r="D3591" s="3">
        <v>-37.527999999999999</v>
      </c>
      <c r="E3591" s="5" t="s">
        <v>5</v>
      </c>
    </row>
    <row r="3592" spans="1:5" ht="13.9" customHeight="1" x14ac:dyDescent="0.2">
      <c r="A3592" s="1">
        <v>41424</v>
      </c>
      <c r="B3592">
        <v>16</v>
      </c>
      <c r="C3592" s="2">
        <v>1.0152699999999999</v>
      </c>
      <c r="D3592" s="3">
        <v>117.739</v>
      </c>
      <c r="E3592" s="5" t="s">
        <v>5</v>
      </c>
    </row>
    <row r="3593" spans="1:5" ht="13.9" customHeight="1" x14ac:dyDescent="0.2">
      <c r="A3593" s="1">
        <v>41424</v>
      </c>
      <c r="B3593">
        <v>17</v>
      </c>
      <c r="C3593" s="2">
        <v>1.0011300000000001</v>
      </c>
      <c r="D3593" s="3">
        <v>8.7799999999999994</v>
      </c>
      <c r="E3593" s="5" t="s">
        <v>5</v>
      </c>
    </row>
    <row r="3594" spans="1:5" ht="13.9" customHeight="1" x14ac:dyDescent="0.2">
      <c r="A3594" s="1">
        <v>41424</v>
      </c>
      <c r="B3594">
        <v>18</v>
      </c>
      <c r="C3594" s="2">
        <v>1.01773</v>
      </c>
      <c r="D3594" s="3">
        <v>135.80699999999999</v>
      </c>
      <c r="E3594" s="5" t="s">
        <v>5</v>
      </c>
    </row>
    <row r="3595" spans="1:5" ht="13.9" customHeight="1" x14ac:dyDescent="0.2">
      <c r="A3595" s="1">
        <v>41424</v>
      </c>
      <c r="B3595">
        <v>19</v>
      </c>
      <c r="C3595" s="2">
        <v>1.0017</v>
      </c>
      <c r="D3595" s="3">
        <v>12.927</v>
      </c>
      <c r="E3595" s="5" t="s">
        <v>5</v>
      </c>
    </row>
    <row r="3596" spans="1:5" ht="13.9" customHeight="1" x14ac:dyDescent="0.2">
      <c r="A3596" s="1">
        <v>41424</v>
      </c>
      <c r="B3596">
        <v>20</v>
      </c>
      <c r="C3596" s="2">
        <v>0.97743000000000002</v>
      </c>
      <c r="D3596" s="3">
        <v>-169.46299999999999</v>
      </c>
      <c r="E3596" s="5" t="s">
        <v>5</v>
      </c>
    </row>
    <row r="3597" spans="1:5" ht="13.9" customHeight="1" x14ac:dyDescent="0.2">
      <c r="A3597" s="1">
        <v>41424</v>
      </c>
      <c r="B3597">
        <v>21</v>
      </c>
      <c r="C3597" s="2">
        <v>1.0013799999999999</v>
      </c>
      <c r="D3597" s="3">
        <v>9.8529999999999998</v>
      </c>
      <c r="E3597" s="5" t="s">
        <v>5</v>
      </c>
    </row>
    <row r="3598" spans="1:5" ht="13.9" customHeight="1" x14ac:dyDescent="0.2">
      <c r="A3598" s="1">
        <v>41424</v>
      </c>
      <c r="B3598">
        <v>22</v>
      </c>
      <c r="C3598" s="2">
        <v>0.99104000000000003</v>
      </c>
      <c r="D3598" s="3">
        <v>-64.712999999999994</v>
      </c>
      <c r="E3598" s="5" t="s">
        <v>5</v>
      </c>
    </row>
    <row r="3599" spans="1:5" ht="13.9" customHeight="1" x14ac:dyDescent="0.2">
      <c r="A3599" s="1">
        <v>41424</v>
      </c>
      <c r="B3599">
        <v>23</v>
      </c>
      <c r="C3599" s="2">
        <v>0.98512999999999995</v>
      </c>
      <c r="D3599" s="3">
        <v>-101.629</v>
      </c>
      <c r="E3599" s="5" t="s">
        <v>5</v>
      </c>
    </row>
    <row r="3600" spans="1:5" ht="13.9" customHeight="1" x14ac:dyDescent="0.2">
      <c r="A3600" s="1">
        <v>41424</v>
      </c>
      <c r="B3600">
        <v>24</v>
      </c>
      <c r="C3600" s="2">
        <v>0.98602999999999996</v>
      </c>
      <c r="D3600" s="3">
        <v>-87.100999999999999</v>
      </c>
      <c r="E3600" s="5" t="s">
        <v>5</v>
      </c>
    </row>
    <row r="3601" spans="1:5" ht="13.9" customHeight="1" x14ac:dyDescent="0.2">
      <c r="A3601" s="1">
        <v>41425</v>
      </c>
      <c r="B3601">
        <v>1</v>
      </c>
      <c r="C3601" s="2">
        <v>0.99970000000000003</v>
      </c>
      <c r="D3601" s="3">
        <v>-1.7210000000000001</v>
      </c>
      <c r="E3601" s="5" t="s">
        <v>5</v>
      </c>
    </row>
    <row r="3602" spans="1:5" ht="13.9" customHeight="1" x14ac:dyDescent="0.2">
      <c r="A3602" s="1">
        <v>41425</v>
      </c>
      <c r="B3602">
        <v>2</v>
      </c>
      <c r="C3602" s="2">
        <v>0.98346999999999996</v>
      </c>
      <c r="D3602" s="3">
        <v>-90.447999999999993</v>
      </c>
      <c r="E3602" s="5" t="s">
        <v>5</v>
      </c>
    </row>
    <row r="3603" spans="1:5" ht="13.9" customHeight="1" x14ac:dyDescent="0.2">
      <c r="A3603" s="1">
        <v>41425</v>
      </c>
      <c r="B3603">
        <v>3</v>
      </c>
      <c r="C3603" s="2">
        <v>0.99109000000000003</v>
      </c>
      <c r="D3603" s="3">
        <v>-45.765000000000001</v>
      </c>
      <c r="E3603" s="5" t="s">
        <v>5</v>
      </c>
    </row>
    <row r="3604" spans="1:5" ht="13.9" customHeight="1" x14ac:dyDescent="0.2">
      <c r="A3604" s="1">
        <v>41425</v>
      </c>
      <c r="B3604">
        <v>4</v>
      </c>
      <c r="C3604" s="2">
        <v>0.98536999999999997</v>
      </c>
      <c r="D3604" s="3">
        <v>-74.155000000000001</v>
      </c>
      <c r="E3604" s="5" t="s">
        <v>5</v>
      </c>
    </row>
    <row r="3605" spans="1:5" ht="13.9" customHeight="1" x14ac:dyDescent="0.2">
      <c r="A3605" s="1">
        <v>41425</v>
      </c>
      <c r="B3605">
        <v>5</v>
      </c>
      <c r="C3605" s="2">
        <v>0.99917</v>
      </c>
      <c r="D3605" s="3">
        <v>-4.1269999999999998</v>
      </c>
      <c r="E3605" s="5" t="s">
        <v>5</v>
      </c>
    </row>
    <row r="3606" spans="1:5" ht="13.9" customHeight="1" x14ac:dyDescent="0.2">
      <c r="A3606" s="1">
        <v>41425</v>
      </c>
      <c r="B3606">
        <v>6</v>
      </c>
      <c r="C3606" s="2">
        <v>1.0077499999999999</v>
      </c>
      <c r="D3606" s="3">
        <v>38.494999999999997</v>
      </c>
      <c r="E3606" s="5" t="s">
        <v>5</v>
      </c>
    </row>
    <row r="3607" spans="1:5" ht="13.9" customHeight="1" x14ac:dyDescent="0.2">
      <c r="A3607" s="1">
        <v>41425</v>
      </c>
      <c r="B3607">
        <v>7</v>
      </c>
      <c r="C3607" s="2">
        <v>1.0101</v>
      </c>
      <c r="D3607" s="3">
        <v>52.473999999999997</v>
      </c>
      <c r="E3607" s="5" t="s">
        <v>5</v>
      </c>
    </row>
    <row r="3608" spans="1:5" ht="13.9" customHeight="1" x14ac:dyDescent="0.2">
      <c r="A3608" s="1">
        <v>41425</v>
      </c>
      <c r="B3608">
        <v>8</v>
      </c>
      <c r="C3608" s="2">
        <v>1.04952</v>
      </c>
      <c r="D3608" s="3">
        <v>276.298</v>
      </c>
      <c r="E3608" s="5" t="s">
        <v>5</v>
      </c>
    </row>
    <row r="3609" spans="1:5" ht="13.9" customHeight="1" x14ac:dyDescent="0.2">
      <c r="A3609" s="1">
        <v>41425</v>
      </c>
      <c r="B3609">
        <v>9</v>
      </c>
      <c r="C3609" s="2">
        <v>1.0302</v>
      </c>
      <c r="D3609" s="3">
        <v>180.19900000000001</v>
      </c>
      <c r="E3609" s="5" t="s">
        <v>5</v>
      </c>
    </row>
    <row r="3610" spans="1:5" ht="13.9" customHeight="1" x14ac:dyDescent="0.2">
      <c r="A3610" s="1">
        <v>41425</v>
      </c>
      <c r="B3610">
        <v>10</v>
      </c>
      <c r="C3610" s="2">
        <v>1.03043</v>
      </c>
      <c r="D3610" s="3">
        <v>195.13300000000001</v>
      </c>
      <c r="E3610" s="5" t="s">
        <v>5</v>
      </c>
    </row>
    <row r="3611" spans="1:5" ht="13.9" customHeight="1" x14ac:dyDescent="0.2">
      <c r="A3611" s="1">
        <v>41425</v>
      </c>
      <c r="B3611">
        <v>11</v>
      </c>
      <c r="C3611" s="2">
        <v>1.014</v>
      </c>
      <c r="D3611" s="3">
        <v>96.1</v>
      </c>
      <c r="E3611" s="5" t="s">
        <v>5</v>
      </c>
    </row>
    <row r="3612" spans="1:5" ht="13.9" customHeight="1" x14ac:dyDescent="0.2">
      <c r="A3612" s="1">
        <v>41425</v>
      </c>
      <c r="B3612">
        <v>12</v>
      </c>
      <c r="C3612" s="2">
        <v>1.00963</v>
      </c>
      <c r="D3612" s="3">
        <v>67.7</v>
      </c>
      <c r="E3612" s="5" t="s">
        <v>5</v>
      </c>
    </row>
    <row r="3613" spans="1:5" ht="13.9" customHeight="1" x14ac:dyDescent="0.2">
      <c r="A3613" s="1">
        <v>41425</v>
      </c>
      <c r="B3613">
        <v>13</v>
      </c>
      <c r="C3613" s="2">
        <v>1.0129300000000001</v>
      </c>
      <c r="D3613" s="3">
        <v>92.51</v>
      </c>
      <c r="E3613" s="5" t="s">
        <v>5</v>
      </c>
    </row>
    <row r="3614" spans="1:5" ht="13.9" customHeight="1" x14ac:dyDescent="0.2">
      <c r="A3614" s="1">
        <v>41425</v>
      </c>
      <c r="B3614">
        <v>14</v>
      </c>
      <c r="C3614" s="2">
        <v>1.02603</v>
      </c>
      <c r="D3614" s="3">
        <v>189.928</v>
      </c>
      <c r="E3614" s="5" t="s">
        <v>5</v>
      </c>
    </row>
    <row r="3615" spans="1:5" ht="13.9" customHeight="1" x14ac:dyDescent="0.2">
      <c r="A3615" s="1">
        <v>41425</v>
      </c>
      <c r="B3615">
        <v>15</v>
      </c>
      <c r="C3615" s="2">
        <v>1.04</v>
      </c>
      <c r="D3615" s="3">
        <v>291.25299999999999</v>
      </c>
      <c r="E3615" s="5" t="s">
        <v>5</v>
      </c>
    </row>
    <row r="3616" spans="1:5" ht="13.9" customHeight="1" x14ac:dyDescent="0.2">
      <c r="A3616" s="1">
        <v>41425</v>
      </c>
      <c r="B3616">
        <v>16</v>
      </c>
      <c r="C3616" s="2">
        <v>1.0444100000000001</v>
      </c>
      <c r="D3616" s="3">
        <v>326.041</v>
      </c>
      <c r="E3616" s="5" t="s">
        <v>5</v>
      </c>
    </row>
    <row r="3617" spans="1:5" ht="13.9" customHeight="1" x14ac:dyDescent="0.2">
      <c r="A3617" s="1">
        <v>41425</v>
      </c>
      <c r="B3617">
        <v>17</v>
      </c>
      <c r="C3617" s="2">
        <v>1.04714</v>
      </c>
      <c r="D3617" s="3">
        <v>337.88600000000002</v>
      </c>
      <c r="E3617" s="5" t="s">
        <v>5</v>
      </c>
    </row>
    <row r="3618" spans="1:5" ht="13.9" customHeight="1" x14ac:dyDescent="0.2">
      <c r="A3618" s="1">
        <v>41425</v>
      </c>
      <c r="B3618">
        <v>18</v>
      </c>
      <c r="C3618" s="2">
        <v>1.04356</v>
      </c>
      <c r="D3618" s="3">
        <v>305.75700000000001</v>
      </c>
      <c r="E3618" s="5" t="s">
        <v>5</v>
      </c>
    </row>
    <row r="3619" spans="1:5" ht="13.9" customHeight="1" x14ac:dyDescent="0.2">
      <c r="A3619" s="1">
        <v>41425</v>
      </c>
      <c r="B3619">
        <v>19</v>
      </c>
      <c r="C3619" s="2">
        <v>1.0377799999999999</v>
      </c>
      <c r="D3619" s="3">
        <v>250.65700000000001</v>
      </c>
      <c r="E3619" s="5" t="s">
        <v>5</v>
      </c>
    </row>
    <row r="3620" spans="1:5" ht="13.9" customHeight="1" x14ac:dyDescent="0.2">
      <c r="A3620" s="1">
        <v>41425</v>
      </c>
      <c r="B3620">
        <v>20</v>
      </c>
      <c r="C3620" s="2">
        <v>1.0323199999999999</v>
      </c>
      <c r="D3620" s="3">
        <v>205.62100000000001</v>
      </c>
      <c r="E3620" s="5" t="s">
        <v>5</v>
      </c>
    </row>
    <row r="3621" spans="1:5" ht="13.9" customHeight="1" x14ac:dyDescent="0.2">
      <c r="A3621" s="1">
        <v>41425</v>
      </c>
      <c r="B3621">
        <v>21</v>
      </c>
      <c r="C3621" s="2">
        <v>1.03498</v>
      </c>
      <c r="D3621" s="3">
        <v>216.46899999999999</v>
      </c>
      <c r="E3621" s="5" t="s">
        <v>5</v>
      </c>
    </row>
    <row r="3622" spans="1:5" ht="13.9" customHeight="1" x14ac:dyDescent="0.2">
      <c r="A3622" s="1">
        <v>41425</v>
      </c>
      <c r="B3622">
        <v>22</v>
      </c>
      <c r="C3622" s="2">
        <v>1.04108</v>
      </c>
      <c r="D3622" s="3">
        <v>247.20400000000001</v>
      </c>
      <c r="E3622" s="5" t="s">
        <v>5</v>
      </c>
    </row>
    <row r="3623" spans="1:5" ht="13.9" customHeight="1" x14ac:dyDescent="0.2">
      <c r="A3623" s="1">
        <v>41425</v>
      </c>
      <c r="B3623">
        <v>23</v>
      </c>
      <c r="C3623" s="2">
        <v>1.0283</v>
      </c>
      <c r="D3623" s="3">
        <v>162.16399999999999</v>
      </c>
      <c r="E3623" s="5" t="s">
        <v>5</v>
      </c>
    </row>
    <row r="3624" spans="1:5" ht="13.9" customHeight="1" x14ac:dyDescent="0.2">
      <c r="A3624" s="1">
        <v>41425</v>
      </c>
      <c r="B3624">
        <v>24</v>
      </c>
      <c r="C3624" s="2">
        <v>1.0525100000000001</v>
      </c>
      <c r="D3624" s="3">
        <v>272.85300000000001</v>
      </c>
      <c r="E3624" s="5" t="s">
        <v>5</v>
      </c>
    </row>
    <row r="3625" spans="1:5" ht="13.9" customHeight="1" x14ac:dyDescent="0.2">
      <c r="A3625" s="1">
        <v>41426</v>
      </c>
      <c r="B3625">
        <v>1</v>
      </c>
      <c r="C3625" s="2">
        <v>0.94703999999999999</v>
      </c>
      <c r="D3625" s="3">
        <v>-282.55099999999999</v>
      </c>
      <c r="E3625" s="5" t="s">
        <v>5</v>
      </c>
    </row>
    <row r="3626" spans="1:5" ht="13.9" customHeight="1" x14ac:dyDescent="0.2">
      <c r="A3626" s="1">
        <v>41426</v>
      </c>
      <c r="B3626">
        <v>2</v>
      </c>
      <c r="C3626" s="2">
        <v>1.01389</v>
      </c>
      <c r="D3626" s="3">
        <v>66.183999999999997</v>
      </c>
      <c r="E3626" s="5" t="s">
        <v>5</v>
      </c>
    </row>
    <row r="3627" spans="1:5" ht="13.9" customHeight="1" x14ac:dyDescent="0.2">
      <c r="A3627" s="1">
        <v>41426</v>
      </c>
      <c r="B3627">
        <v>3</v>
      </c>
      <c r="C3627" s="2">
        <v>1.0114700000000001</v>
      </c>
      <c r="D3627" s="3">
        <v>52.954999999999998</v>
      </c>
      <c r="E3627" s="5" t="s">
        <v>5</v>
      </c>
    </row>
    <row r="3628" spans="1:5" ht="13.9" customHeight="1" x14ac:dyDescent="0.2">
      <c r="A3628" s="1">
        <v>41426</v>
      </c>
      <c r="B3628">
        <v>4</v>
      </c>
      <c r="C3628" s="2">
        <v>1.0110300000000001</v>
      </c>
      <c r="D3628" s="3">
        <v>49.662999999999997</v>
      </c>
      <c r="E3628" s="5" t="s">
        <v>5</v>
      </c>
    </row>
    <row r="3629" spans="1:5" ht="13.9" customHeight="1" x14ac:dyDescent="0.2">
      <c r="A3629" s="1">
        <v>41426</v>
      </c>
      <c r="B3629">
        <v>5</v>
      </c>
      <c r="C3629" s="2">
        <v>1.0066999999999999</v>
      </c>
      <c r="D3629" s="3">
        <v>29.936</v>
      </c>
      <c r="E3629" s="5" t="s">
        <v>5</v>
      </c>
    </row>
    <row r="3630" spans="1:5" ht="13.9" customHeight="1" x14ac:dyDescent="0.2">
      <c r="A3630" s="1">
        <v>41426</v>
      </c>
      <c r="B3630">
        <v>6</v>
      </c>
      <c r="C3630" s="2">
        <v>1.02633</v>
      </c>
      <c r="D3630" s="3">
        <v>116.41500000000001</v>
      </c>
      <c r="E3630" s="5" t="s">
        <v>5</v>
      </c>
    </row>
    <row r="3631" spans="1:5" ht="13.9" customHeight="1" x14ac:dyDescent="0.2">
      <c r="A3631" s="1">
        <v>41426</v>
      </c>
      <c r="B3631">
        <v>7</v>
      </c>
      <c r="C3631" s="2">
        <v>0.99712000000000001</v>
      </c>
      <c r="D3631" s="3">
        <v>-13.287000000000001</v>
      </c>
      <c r="E3631" s="5" t="s">
        <v>5</v>
      </c>
    </row>
    <row r="3632" spans="1:5" ht="13.9" customHeight="1" x14ac:dyDescent="0.2">
      <c r="A3632" s="1">
        <v>41426</v>
      </c>
      <c r="B3632">
        <v>8</v>
      </c>
      <c r="C3632" s="2">
        <v>0.99526999999999999</v>
      </c>
      <c r="D3632" s="3">
        <v>-23.158000000000001</v>
      </c>
      <c r="E3632" s="5" t="s">
        <v>5</v>
      </c>
    </row>
    <row r="3633" spans="1:5" ht="13.9" customHeight="1" x14ac:dyDescent="0.2">
      <c r="A3633" s="1">
        <v>41426</v>
      </c>
      <c r="B3633">
        <v>9</v>
      </c>
      <c r="C3633" s="2">
        <v>1.0479700000000001</v>
      </c>
      <c r="D3633" s="3">
        <v>243.28700000000001</v>
      </c>
      <c r="E3633" s="5" t="s">
        <v>5</v>
      </c>
    </row>
    <row r="3634" spans="1:5" ht="13.9" customHeight="1" x14ac:dyDescent="0.2">
      <c r="A3634" s="1">
        <v>41426</v>
      </c>
      <c r="B3634">
        <v>10</v>
      </c>
      <c r="C3634" s="2">
        <v>1.0351300000000001</v>
      </c>
      <c r="D3634" s="3">
        <v>191.441</v>
      </c>
      <c r="E3634" s="5" t="s">
        <v>5</v>
      </c>
    </row>
    <row r="3635" spans="1:5" ht="13.9" customHeight="1" x14ac:dyDescent="0.2">
      <c r="A3635" s="1">
        <v>41426</v>
      </c>
      <c r="B3635">
        <v>11</v>
      </c>
      <c r="C3635" s="2">
        <v>1.0327500000000001</v>
      </c>
      <c r="D3635" s="3">
        <v>190.035</v>
      </c>
      <c r="E3635" s="5" t="s">
        <v>5</v>
      </c>
    </row>
    <row r="3636" spans="1:5" ht="13.9" customHeight="1" x14ac:dyDescent="0.2">
      <c r="A3636" s="1">
        <v>41426</v>
      </c>
      <c r="B3636">
        <v>12</v>
      </c>
      <c r="C3636" s="2">
        <v>1.04288</v>
      </c>
      <c r="D3636" s="3">
        <v>255.70400000000001</v>
      </c>
      <c r="E3636" s="5" t="s">
        <v>5</v>
      </c>
    </row>
    <row r="3637" spans="1:5" ht="13.9" customHeight="1" x14ac:dyDescent="0.2">
      <c r="A3637" s="1">
        <v>41426</v>
      </c>
      <c r="B3637">
        <v>13</v>
      </c>
      <c r="C3637" s="2">
        <v>1.0649500000000001</v>
      </c>
      <c r="D3637" s="3">
        <v>385.03500000000003</v>
      </c>
      <c r="E3637" s="5" t="s">
        <v>5</v>
      </c>
    </row>
    <row r="3638" spans="1:5" ht="13.9" customHeight="1" x14ac:dyDescent="0.2">
      <c r="A3638" s="1">
        <v>41426</v>
      </c>
      <c r="B3638">
        <v>14</v>
      </c>
      <c r="C3638" s="2">
        <v>1.0726899999999999</v>
      </c>
      <c r="D3638" s="3">
        <v>435.59300000000002</v>
      </c>
      <c r="E3638" s="5" t="s">
        <v>5</v>
      </c>
    </row>
    <row r="3639" spans="1:5" ht="13.9" customHeight="1" x14ac:dyDescent="0.2">
      <c r="A3639" s="1">
        <v>41426</v>
      </c>
      <c r="B3639">
        <v>15</v>
      </c>
      <c r="C3639" s="2">
        <v>1.0710500000000001</v>
      </c>
      <c r="D3639" s="3">
        <v>431.66500000000002</v>
      </c>
      <c r="E3639" s="5" t="s">
        <v>5</v>
      </c>
    </row>
    <row r="3640" spans="1:5" ht="13.9" customHeight="1" x14ac:dyDescent="0.2">
      <c r="A3640" s="1">
        <v>41426</v>
      </c>
      <c r="B3640">
        <v>16</v>
      </c>
      <c r="C3640" s="2">
        <v>1.05644</v>
      </c>
      <c r="D3640" s="3">
        <v>354.23700000000002</v>
      </c>
      <c r="E3640" s="5" t="s">
        <v>5</v>
      </c>
    </row>
    <row r="3641" spans="1:5" ht="13.9" customHeight="1" x14ac:dyDescent="0.2">
      <c r="A3641" s="1">
        <v>41426</v>
      </c>
      <c r="B3641">
        <v>17</v>
      </c>
      <c r="C3641" s="2">
        <v>1.08084</v>
      </c>
      <c r="D3641" s="3">
        <v>493.01900000000001</v>
      </c>
      <c r="E3641" s="5" t="s">
        <v>5</v>
      </c>
    </row>
    <row r="3642" spans="1:5" ht="13.9" customHeight="1" x14ac:dyDescent="0.2">
      <c r="A3642" s="1">
        <v>41426</v>
      </c>
      <c r="B3642">
        <v>18</v>
      </c>
      <c r="C3642" s="2">
        <v>1.0738000000000001</v>
      </c>
      <c r="D3642" s="3">
        <v>452.88499999999999</v>
      </c>
      <c r="E3642" s="5" t="s">
        <v>5</v>
      </c>
    </row>
    <row r="3643" spans="1:5" ht="13.9" customHeight="1" x14ac:dyDescent="0.2">
      <c r="A3643" s="1">
        <v>41426</v>
      </c>
      <c r="B3643">
        <v>19</v>
      </c>
      <c r="C3643" s="2">
        <v>1.06562</v>
      </c>
      <c r="D3643" s="3">
        <v>399.65300000000002</v>
      </c>
      <c r="E3643" s="5" t="s">
        <v>5</v>
      </c>
    </row>
    <row r="3644" spans="1:5" ht="13.9" customHeight="1" x14ac:dyDescent="0.2">
      <c r="A3644" s="1">
        <v>41426</v>
      </c>
      <c r="B3644">
        <v>20</v>
      </c>
      <c r="C3644" s="2">
        <v>1.0495300000000001</v>
      </c>
      <c r="D3644" s="3">
        <v>297.56099999999998</v>
      </c>
      <c r="E3644" s="5" t="s">
        <v>5</v>
      </c>
    </row>
    <row r="3645" spans="1:5" ht="13.9" customHeight="1" x14ac:dyDescent="0.2">
      <c r="A3645" s="1">
        <v>41426</v>
      </c>
      <c r="B3645">
        <v>21</v>
      </c>
      <c r="C3645" s="2">
        <v>1.04034</v>
      </c>
      <c r="D3645" s="3">
        <v>240.94200000000001</v>
      </c>
      <c r="E3645" s="5" t="s">
        <v>5</v>
      </c>
    </row>
    <row r="3646" spans="1:5" ht="13.9" customHeight="1" x14ac:dyDescent="0.2">
      <c r="A3646" s="1">
        <v>41426</v>
      </c>
      <c r="B3646">
        <v>22</v>
      </c>
      <c r="C3646" s="2">
        <v>1.0541100000000001</v>
      </c>
      <c r="D3646" s="3">
        <v>319.04899999999998</v>
      </c>
      <c r="E3646" s="5" t="s">
        <v>5</v>
      </c>
    </row>
    <row r="3647" spans="1:5" ht="13.9" customHeight="1" x14ac:dyDescent="0.2">
      <c r="A3647" s="1">
        <v>41426</v>
      </c>
      <c r="B3647">
        <v>23</v>
      </c>
      <c r="C3647" s="2">
        <v>1.0717699999999999</v>
      </c>
      <c r="D3647" s="3">
        <v>398.29500000000002</v>
      </c>
      <c r="E3647" s="5" t="s">
        <v>5</v>
      </c>
    </row>
    <row r="3648" spans="1:5" ht="13.9" customHeight="1" x14ac:dyDescent="0.2">
      <c r="A3648" s="1">
        <v>41426</v>
      </c>
      <c r="B3648">
        <v>24</v>
      </c>
      <c r="C3648" s="2">
        <v>1.04034</v>
      </c>
      <c r="D3648" s="3">
        <v>214.65899999999999</v>
      </c>
      <c r="E3648" s="5" t="s">
        <v>5</v>
      </c>
    </row>
    <row r="3649" spans="1:5" ht="13.9" customHeight="1" x14ac:dyDescent="0.2">
      <c r="A3649" s="1">
        <v>41427</v>
      </c>
      <c r="B3649">
        <v>1</v>
      </c>
      <c r="C3649" s="2">
        <v>1.0229699999999999</v>
      </c>
      <c r="D3649" s="3">
        <v>116.29900000000001</v>
      </c>
      <c r="E3649" s="5" t="s">
        <v>5</v>
      </c>
    </row>
    <row r="3650" spans="1:5" ht="13.9" customHeight="1" x14ac:dyDescent="0.2">
      <c r="A3650" s="1">
        <v>41427</v>
      </c>
      <c r="B3650">
        <v>2</v>
      </c>
      <c r="C3650" s="2">
        <v>1.01461</v>
      </c>
      <c r="D3650" s="3">
        <v>70.891000000000005</v>
      </c>
      <c r="E3650" s="5" t="s">
        <v>5</v>
      </c>
    </row>
    <row r="3651" spans="1:5" ht="13.9" customHeight="1" x14ac:dyDescent="0.2">
      <c r="A3651" s="1">
        <v>41427</v>
      </c>
      <c r="B3651">
        <v>3</v>
      </c>
      <c r="C3651" s="2">
        <v>1.01525</v>
      </c>
      <c r="D3651" s="3">
        <v>69.822999999999993</v>
      </c>
      <c r="E3651" s="5" t="s">
        <v>5</v>
      </c>
    </row>
    <row r="3652" spans="1:5" ht="13.9" customHeight="1" x14ac:dyDescent="0.2">
      <c r="A3652" s="1">
        <v>41427</v>
      </c>
      <c r="B3652">
        <v>4</v>
      </c>
      <c r="C3652" s="2">
        <v>1.0212000000000001</v>
      </c>
      <c r="D3652" s="3">
        <v>94.143000000000001</v>
      </c>
      <c r="E3652" s="5" t="s">
        <v>5</v>
      </c>
    </row>
    <row r="3653" spans="1:5" ht="13.9" customHeight="1" x14ac:dyDescent="0.2">
      <c r="A3653" s="1">
        <v>41427</v>
      </c>
      <c r="B3653">
        <v>5</v>
      </c>
      <c r="C3653" s="2">
        <v>1.03976</v>
      </c>
      <c r="D3653" s="3">
        <v>172.221</v>
      </c>
      <c r="E3653" s="5" t="s">
        <v>5</v>
      </c>
    </row>
    <row r="3654" spans="1:5" ht="13.9" customHeight="1" x14ac:dyDescent="0.2">
      <c r="A3654" s="1">
        <v>41427</v>
      </c>
      <c r="B3654">
        <v>6</v>
      </c>
      <c r="C3654" s="2">
        <v>1.0573999999999999</v>
      </c>
      <c r="D3654" s="3">
        <v>243.197</v>
      </c>
      <c r="E3654" s="5" t="s">
        <v>5</v>
      </c>
    </row>
    <row r="3655" spans="1:5" ht="13.9" customHeight="1" x14ac:dyDescent="0.2">
      <c r="A3655" s="1">
        <v>41427</v>
      </c>
      <c r="B3655">
        <v>7</v>
      </c>
      <c r="C3655" s="2">
        <v>1.0314700000000001</v>
      </c>
      <c r="D3655" s="3">
        <v>133.989</v>
      </c>
      <c r="E3655" s="5" t="s">
        <v>5</v>
      </c>
    </row>
    <row r="3656" spans="1:5" ht="13.9" customHeight="1" x14ac:dyDescent="0.2">
      <c r="A3656" s="1">
        <v>41427</v>
      </c>
      <c r="B3656">
        <v>8</v>
      </c>
      <c r="C3656" s="2">
        <v>1.0390699999999999</v>
      </c>
      <c r="D3656" s="3">
        <v>171.637</v>
      </c>
      <c r="E3656" s="5" t="s">
        <v>5</v>
      </c>
    </row>
    <row r="3657" spans="1:5" ht="13.9" customHeight="1" x14ac:dyDescent="0.2">
      <c r="A3657" s="1">
        <v>41427</v>
      </c>
      <c r="B3657">
        <v>9</v>
      </c>
      <c r="C3657" s="2">
        <v>1.05593</v>
      </c>
      <c r="D3657" s="3">
        <v>256.899</v>
      </c>
      <c r="E3657" s="5" t="s">
        <v>5</v>
      </c>
    </row>
    <row r="3658" spans="1:5" ht="13.9" customHeight="1" x14ac:dyDescent="0.2">
      <c r="A3658" s="1">
        <v>41427</v>
      </c>
      <c r="B3658">
        <v>10</v>
      </c>
      <c r="C3658" s="2">
        <v>1.08264</v>
      </c>
      <c r="D3658" s="3">
        <v>391.66300000000001</v>
      </c>
      <c r="E3658" s="5" t="s">
        <v>5</v>
      </c>
    </row>
    <row r="3659" spans="1:5" ht="13.9" customHeight="1" x14ac:dyDescent="0.2">
      <c r="A3659" s="1">
        <v>41427</v>
      </c>
      <c r="B3659">
        <v>11</v>
      </c>
      <c r="C3659" s="2">
        <v>1.1038399999999999</v>
      </c>
      <c r="D3659" s="3">
        <v>508.87900000000002</v>
      </c>
      <c r="E3659" s="5" t="s">
        <v>5</v>
      </c>
    </row>
    <row r="3660" spans="1:5" ht="13.9" customHeight="1" x14ac:dyDescent="0.2">
      <c r="A3660" s="1">
        <v>41427</v>
      </c>
      <c r="B3660">
        <v>12</v>
      </c>
      <c r="C3660" s="2">
        <v>1.0531699999999999</v>
      </c>
      <c r="D3660" s="3">
        <v>281.303</v>
      </c>
      <c r="E3660" s="5" t="s">
        <v>5</v>
      </c>
    </row>
    <row r="3661" spans="1:5" ht="13.9" customHeight="1" x14ac:dyDescent="0.2">
      <c r="A3661" s="1">
        <v>41427</v>
      </c>
      <c r="B3661">
        <v>13</v>
      </c>
      <c r="C3661" s="2">
        <v>1.07219</v>
      </c>
      <c r="D3661" s="3">
        <v>381.04700000000003</v>
      </c>
      <c r="E3661" s="5" t="s">
        <v>5</v>
      </c>
    </row>
    <row r="3662" spans="1:5" ht="13.9" customHeight="1" x14ac:dyDescent="0.2">
      <c r="A3662" s="1">
        <v>41427</v>
      </c>
      <c r="B3662">
        <v>14</v>
      </c>
      <c r="C3662" s="2">
        <v>1.07372</v>
      </c>
      <c r="D3662" s="3">
        <v>393.21300000000002</v>
      </c>
      <c r="E3662" s="5" t="s">
        <v>5</v>
      </c>
    </row>
    <row r="3663" spans="1:5" ht="13.9" customHeight="1" x14ac:dyDescent="0.2">
      <c r="A3663" s="1">
        <v>41427</v>
      </c>
      <c r="B3663">
        <v>15</v>
      </c>
      <c r="C3663" s="2">
        <v>1.0426800000000001</v>
      </c>
      <c r="D3663" s="3">
        <v>232.85599999999999</v>
      </c>
      <c r="E3663" s="5" t="s">
        <v>5</v>
      </c>
    </row>
    <row r="3664" spans="1:5" ht="13.9" customHeight="1" x14ac:dyDescent="0.2">
      <c r="A3664" s="1">
        <v>41427</v>
      </c>
      <c r="B3664">
        <v>16</v>
      </c>
      <c r="C3664" s="2">
        <v>1.07697</v>
      </c>
      <c r="D3664" s="3">
        <v>412.15699999999998</v>
      </c>
      <c r="E3664" s="5" t="s">
        <v>5</v>
      </c>
    </row>
    <row r="3665" spans="1:5" ht="13.9" customHeight="1" x14ac:dyDescent="0.2">
      <c r="A3665" s="1">
        <v>41427</v>
      </c>
      <c r="B3665">
        <v>17</v>
      </c>
      <c r="C3665" s="2">
        <v>1.0702700000000001</v>
      </c>
      <c r="D3665" s="3">
        <v>381.23500000000001</v>
      </c>
      <c r="E3665" s="5" t="s">
        <v>5</v>
      </c>
    </row>
    <row r="3666" spans="1:5" ht="13.9" customHeight="1" x14ac:dyDescent="0.2">
      <c r="A3666" s="1">
        <v>41427</v>
      </c>
      <c r="B3666">
        <v>18</v>
      </c>
      <c r="C3666" s="2">
        <v>1.08693</v>
      </c>
      <c r="D3666" s="3">
        <v>466.59</v>
      </c>
      <c r="E3666" s="5" t="s">
        <v>5</v>
      </c>
    </row>
    <row r="3667" spans="1:5" ht="13.9" customHeight="1" x14ac:dyDescent="0.2">
      <c r="A3667" s="1">
        <v>41427</v>
      </c>
      <c r="B3667">
        <v>19</v>
      </c>
      <c r="C3667" s="2">
        <v>1.08148</v>
      </c>
      <c r="D3667" s="3">
        <v>433.4</v>
      </c>
      <c r="E3667" s="5" t="s">
        <v>5</v>
      </c>
    </row>
    <row r="3668" spans="1:5" ht="13.9" customHeight="1" x14ac:dyDescent="0.2">
      <c r="A3668" s="1">
        <v>41427</v>
      </c>
      <c r="B3668">
        <v>20</v>
      </c>
      <c r="C3668" s="2">
        <v>1.0686800000000001</v>
      </c>
      <c r="D3668" s="3">
        <v>362.46199999999999</v>
      </c>
      <c r="E3668" s="5" t="s">
        <v>5</v>
      </c>
    </row>
    <row r="3669" spans="1:5" ht="13.9" customHeight="1" x14ac:dyDescent="0.2">
      <c r="A3669" s="1">
        <v>41427</v>
      </c>
      <c r="B3669">
        <v>21</v>
      </c>
      <c r="C3669" s="2">
        <v>1.0779799999999999</v>
      </c>
      <c r="D3669" s="3">
        <v>405.28300000000002</v>
      </c>
      <c r="E3669" s="5" t="s">
        <v>5</v>
      </c>
    </row>
    <row r="3670" spans="1:5" ht="13.9" customHeight="1" x14ac:dyDescent="0.2">
      <c r="A3670" s="1">
        <v>41427</v>
      </c>
      <c r="B3670">
        <v>22</v>
      </c>
      <c r="C3670" s="2">
        <v>1.07728</v>
      </c>
      <c r="D3670" s="3">
        <v>407.553</v>
      </c>
      <c r="E3670" s="5" t="s">
        <v>5</v>
      </c>
    </row>
    <row r="3671" spans="1:5" ht="13.9" customHeight="1" x14ac:dyDescent="0.2">
      <c r="A3671" s="1">
        <v>41427</v>
      </c>
      <c r="B3671">
        <v>23</v>
      </c>
      <c r="C3671" s="2">
        <v>1.06799</v>
      </c>
      <c r="D3671" s="3">
        <v>346.38</v>
      </c>
      <c r="E3671" s="5" t="s">
        <v>5</v>
      </c>
    </row>
    <row r="3672" spans="1:5" ht="13.9" customHeight="1" x14ac:dyDescent="0.2">
      <c r="A3672" s="1">
        <v>41427</v>
      </c>
      <c r="B3672">
        <v>24</v>
      </c>
      <c r="C3672" s="2">
        <v>1.0499400000000001</v>
      </c>
      <c r="D3672" s="3">
        <v>247.44399999999999</v>
      </c>
      <c r="E3672" s="5" t="s">
        <v>5</v>
      </c>
    </row>
    <row r="3673" spans="1:5" ht="13.9" customHeight="1" x14ac:dyDescent="0.2">
      <c r="A3673" s="1">
        <v>41428</v>
      </c>
      <c r="B3673">
        <v>1</v>
      </c>
      <c r="C3673" s="2">
        <v>1.0314700000000001</v>
      </c>
      <c r="D3673" s="3">
        <v>150.297</v>
      </c>
      <c r="E3673" s="5" t="s">
        <v>5</v>
      </c>
    </row>
    <row r="3674" spans="1:5" ht="13.9" customHeight="1" x14ac:dyDescent="0.2">
      <c r="A3674" s="1">
        <v>41428</v>
      </c>
      <c r="B3674">
        <v>2</v>
      </c>
      <c r="C3674" s="2">
        <v>1.0412999999999999</v>
      </c>
      <c r="D3674" s="3">
        <v>184.36699999999999</v>
      </c>
      <c r="E3674" s="5" t="s">
        <v>5</v>
      </c>
    </row>
    <row r="3675" spans="1:5" ht="13.9" customHeight="1" x14ac:dyDescent="0.2">
      <c r="A3675" s="1">
        <v>41428</v>
      </c>
      <c r="B3675">
        <v>3</v>
      </c>
      <c r="C3675" s="2">
        <v>1.02458</v>
      </c>
      <c r="D3675" s="3">
        <v>108.97799999999999</v>
      </c>
      <c r="E3675" s="5" t="s">
        <v>5</v>
      </c>
    </row>
    <row r="3676" spans="1:5" ht="13.9" customHeight="1" x14ac:dyDescent="0.2">
      <c r="A3676" s="1">
        <v>41428</v>
      </c>
      <c r="B3676">
        <v>4</v>
      </c>
      <c r="C3676" s="2">
        <v>1.02965</v>
      </c>
      <c r="D3676" s="3">
        <v>127.944</v>
      </c>
      <c r="E3676" s="5" t="s">
        <v>5</v>
      </c>
    </row>
    <row r="3677" spans="1:5" ht="13.9" customHeight="1" x14ac:dyDescent="0.2">
      <c r="A3677" s="1">
        <v>41428</v>
      </c>
      <c r="B3677">
        <v>5</v>
      </c>
      <c r="C3677" s="2">
        <v>1.02328</v>
      </c>
      <c r="D3677" s="3">
        <v>102.07</v>
      </c>
      <c r="E3677" s="5" t="s">
        <v>5</v>
      </c>
    </row>
    <row r="3678" spans="1:5" ht="13.9" customHeight="1" x14ac:dyDescent="0.2">
      <c r="A3678" s="1">
        <v>41428</v>
      </c>
      <c r="B3678">
        <v>6</v>
      </c>
      <c r="C3678" s="2">
        <v>1.02546</v>
      </c>
      <c r="D3678" s="3">
        <v>116.664</v>
      </c>
      <c r="E3678" s="5" t="s">
        <v>5</v>
      </c>
    </row>
    <row r="3679" spans="1:5" ht="13.9" customHeight="1" x14ac:dyDescent="0.2">
      <c r="A3679" s="1">
        <v>41428</v>
      </c>
      <c r="B3679">
        <v>7</v>
      </c>
      <c r="C3679" s="2">
        <v>0.99973999999999996</v>
      </c>
      <c r="D3679" s="3">
        <v>-1.3140000000000001</v>
      </c>
      <c r="E3679" s="5" t="s">
        <v>5</v>
      </c>
    </row>
    <row r="3680" spans="1:5" ht="13.9" customHeight="1" x14ac:dyDescent="0.2">
      <c r="A3680" s="1">
        <v>41428</v>
      </c>
      <c r="B3680">
        <v>8</v>
      </c>
      <c r="C3680" s="2">
        <v>1.0185500000000001</v>
      </c>
      <c r="D3680" s="3">
        <v>95.725999999999999</v>
      </c>
      <c r="E3680" s="5" t="s">
        <v>5</v>
      </c>
    </row>
    <row r="3681" spans="1:5" ht="13.9" customHeight="1" x14ac:dyDescent="0.2">
      <c r="A3681" s="1">
        <v>41428</v>
      </c>
      <c r="B3681">
        <v>9</v>
      </c>
      <c r="C3681" s="2">
        <v>1.0131399999999999</v>
      </c>
      <c r="D3681" s="3">
        <v>70.483000000000004</v>
      </c>
      <c r="E3681" s="5" t="s">
        <v>5</v>
      </c>
    </row>
    <row r="3682" spans="1:5" ht="13.9" customHeight="1" x14ac:dyDescent="0.2">
      <c r="A3682" s="1">
        <v>41428</v>
      </c>
      <c r="B3682">
        <v>10</v>
      </c>
      <c r="C3682" s="2">
        <v>1.01763</v>
      </c>
      <c r="D3682" s="3">
        <v>98.605999999999995</v>
      </c>
      <c r="E3682" s="5" t="s">
        <v>5</v>
      </c>
    </row>
    <row r="3683" spans="1:5" ht="13.9" customHeight="1" x14ac:dyDescent="0.2">
      <c r="A3683" s="1">
        <v>41428</v>
      </c>
      <c r="B3683">
        <v>11</v>
      </c>
      <c r="C3683" s="2">
        <v>1.0118</v>
      </c>
      <c r="D3683" s="3">
        <v>66.962000000000003</v>
      </c>
      <c r="E3683" s="5" t="s">
        <v>5</v>
      </c>
    </row>
    <row r="3684" spans="1:5" ht="13.9" customHeight="1" x14ac:dyDescent="0.2">
      <c r="A3684" s="1">
        <v>41428</v>
      </c>
      <c r="B3684">
        <v>12</v>
      </c>
      <c r="C3684" s="2">
        <v>0.98402999999999996</v>
      </c>
      <c r="D3684" s="3">
        <v>-93.519000000000005</v>
      </c>
      <c r="E3684" s="5" t="s">
        <v>5</v>
      </c>
    </row>
    <row r="3685" spans="1:5" ht="13.9" customHeight="1" x14ac:dyDescent="0.2">
      <c r="A3685" s="1">
        <v>41428</v>
      </c>
      <c r="B3685">
        <v>13</v>
      </c>
      <c r="C3685" s="2">
        <v>0.98573</v>
      </c>
      <c r="D3685" s="3">
        <v>-84.099000000000004</v>
      </c>
      <c r="E3685" s="5" t="s">
        <v>5</v>
      </c>
    </row>
    <row r="3686" spans="1:5" ht="13.9" customHeight="1" x14ac:dyDescent="0.2">
      <c r="A3686" s="1">
        <v>41428</v>
      </c>
      <c r="B3686">
        <v>14</v>
      </c>
      <c r="C3686" s="2">
        <v>1.0077499999999999</v>
      </c>
      <c r="D3686" s="3">
        <v>44.994</v>
      </c>
      <c r="E3686" s="5" t="s">
        <v>5</v>
      </c>
    </row>
    <row r="3687" spans="1:5" ht="13.9" customHeight="1" x14ac:dyDescent="0.2">
      <c r="A3687" s="1">
        <v>41428</v>
      </c>
      <c r="B3687">
        <v>15</v>
      </c>
      <c r="C3687" s="2">
        <v>1.01485</v>
      </c>
      <c r="D3687" s="3">
        <v>84.808999999999997</v>
      </c>
      <c r="E3687" s="5" t="s">
        <v>5</v>
      </c>
    </row>
    <row r="3688" spans="1:5" ht="13.9" customHeight="1" x14ac:dyDescent="0.2">
      <c r="A3688" s="1">
        <v>41428</v>
      </c>
      <c r="B3688">
        <v>16</v>
      </c>
      <c r="C3688" s="2">
        <v>1.01918</v>
      </c>
      <c r="D3688" s="3">
        <v>108.319</v>
      </c>
      <c r="E3688" s="5" t="s">
        <v>5</v>
      </c>
    </row>
    <row r="3689" spans="1:5" ht="13.9" customHeight="1" x14ac:dyDescent="0.2">
      <c r="A3689" s="1">
        <v>41428</v>
      </c>
      <c r="B3689">
        <v>17</v>
      </c>
      <c r="C3689" s="2">
        <v>1.01291</v>
      </c>
      <c r="D3689" s="3">
        <v>73.132999999999996</v>
      </c>
      <c r="E3689" s="5" t="s">
        <v>5</v>
      </c>
    </row>
    <row r="3690" spans="1:5" ht="13.9" customHeight="1" x14ac:dyDescent="0.2">
      <c r="A3690" s="1">
        <v>41428</v>
      </c>
      <c r="B3690">
        <v>18</v>
      </c>
      <c r="C3690" s="2">
        <v>1.0263599999999999</v>
      </c>
      <c r="D3690" s="3">
        <v>147.81399999999999</v>
      </c>
      <c r="E3690" s="5" t="s">
        <v>5</v>
      </c>
    </row>
    <row r="3691" spans="1:5" ht="13.9" customHeight="1" x14ac:dyDescent="0.2">
      <c r="A3691" s="1">
        <v>41428</v>
      </c>
      <c r="B3691">
        <v>19</v>
      </c>
      <c r="C3691" s="2">
        <v>0.99361999999999995</v>
      </c>
      <c r="D3691" s="3">
        <v>-35.999000000000002</v>
      </c>
      <c r="E3691" s="5" t="s">
        <v>5</v>
      </c>
    </row>
    <row r="3692" spans="1:5" ht="13.9" customHeight="1" x14ac:dyDescent="0.2">
      <c r="A3692" s="1">
        <v>41428</v>
      </c>
      <c r="B3692">
        <v>20</v>
      </c>
      <c r="C3692" s="2">
        <v>1.0093700000000001</v>
      </c>
      <c r="D3692" s="3">
        <v>51.600999999999999</v>
      </c>
      <c r="E3692" s="5" t="s">
        <v>5</v>
      </c>
    </row>
    <row r="3693" spans="1:5" ht="13.9" customHeight="1" x14ac:dyDescent="0.2">
      <c r="A3693" s="1">
        <v>41428</v>
      </c>
      <c r="B3693">
        <v>21</v>
      </c>
      <c r="C3693" s="2">
        <v>1.02156</v>
      </c>
      <c r="D3693" s="3">
        <v>115.26</v>
      </c>
      <c r="E3693" s="5" t="s">
        <v>5</v>
      </c>
    </row>
    <row r="3694" spans="1:5" ht="13.9" customHeight="1" x14ac:dyDescent="0.2">
      <c r="A3694" s="1">
        <v>41428</v>
      </c>
      <c r="B3694">
        <v>22</v>
      </c>
      <c r="C3694" s="2">
        <v>1.03694</v>
      </c>
      <c r="D3694" s="3">
        <v>199.345</v>
      </c>
      <c r="E3694" s="5" t="s">
        <v>5</v>
      </c>
    </row>
    <row r="3695" spans="1:5" ht="13.9" customHeight="1" x14ac:dyDescent="0.2">
      <c r="A3695" s="1">
        <v>41428</v>
      </c>
      <c r="B3695">
        <v>23</v>
      </c>
      <c r="C3695" s="2">
        <v>1.03698</v>
      </c>
      <c r="D3695" s="3">
        <v>188.46199999999999</v>
      </c>
      <c r="E3695" s="5" t="s">
        <v>5</v>
      </c>
    </row>
    <row r="3696" spans="1:5" ht="13.9" customHeight="1" x14ac:dyDescent="0.2">
      <c r="A3696" s="1">
        <v>41428</v>
      </c>
      <c r="B3696">
        <v>24</v>
      </c>
      <c r="C3696" s="2">
        <v>0.99087000000000003</v>
      </c>
      <c r="D3696" s="3">
        <v>-45.491999999999997</v>
      </c>
      <c r="E3696" s="5" t="s">
        <v>5</v>
      </c>
    </row>
    <row r="3697" spans="1:5" ht="13.9" customHeight="1" x14ac:dyDescent="0.2">
      <c r="A3697" s="1">
        <v>41429</v>
      </c>
      <c r="B3697">
        <v>1</v>
      </c>
      <c r="C3697" s="2">
        <v>0.99646999999999997</v>
      </c>
      <c r="D3697" s="3">
        <v>-16.658000000000001</v>
      </c>
      <c r="E3697" s="5" t="s">
        <v>5</v>
      </c>
    </row>
    <row r="3698" spans="1:5" ht="13.9" customHeight="1" x14ac:dyDescent="0.2">
      <c r="A3698" s="1">
        <v>41429</v>
      </c>
      <c r="B3698">
        <v>2</v>
      </c>
      <c r="C3698" s="2">
        <v>1.0023200000000001</v>
      </c>
      <c r="D3698" s="3">
        <v>10.285</v>
      </c>
      <c r="E3698" s="5" t="s">
        <v>5</v>
      </c>
    </row>
    <row r="3699" spans="1:5" ht="13.9" customHeight="1" x14ac:dyDescent="0.2">
      <c r="A3699" s="1">
        <v>41429</v>
      </c>
      <c r="B3699">
        <v>3</v>
      </c>
      <c r="C3699" s="2">
        <v>1.0067299999999999</v>
      </c>
      <c r="D3699" s="3">
        <v>29.033999999999999</v>
      </c>
      <c r="E3699" s="5" t="s">
        <v>5</v>
      </c>
    </row>
    <row r="3700" spans="1:5" ht="13.9" customHeight="1" x14ac:dyDescent="0.2">
      <c r="A3700" s="1">
        <v>41429</v>
      </c>
      <c r="B3700">
        <v>4</v>
      </c>
      <c r="C3700" s="2">
        <v>1.0045999999999999</v>
      </c>
      <c r="D3700" s="3">
        <v>19.478000000000002</v>
      </c>
      <c r="E3700" s="5" t="s">
        <v>5</v>
      </c>
    </row>
    <row r="3701" spans="1:5" ht="13.9" customHeight="1" x14ac:dyDescent="0.2">
      <c r="A3701" s="1">
        <v>41429</v>
      </c>
      <c r="B3701">
        <v>5</v>
      </c>
      <c r="C3701" s="2">
        <v>1.00152</v>
      </c>
      <c r="D3701" s="3">
        <v>6.484</v>
      </c>
      <c r="E3701" s="5" t="s">
        <v>5</v>
      </c>
    </row>
    <row r="3702" spans="1:5" ht="13.9" customHeight="1" x14ac:dyDescent="0.2">
      <c r="A3702" s="1">
        <v>41429</v>
      </c>
      <c r="B3702">
        <v>6</v>
      </c>
      <c r="C3702" s="2">
        <v>1.0159199999999999</v>
      </c>
      <c r="D3702" s="3">
        <v>71.391999999999996</v>
      </c>
      <c r="E3702" s="5" t="s">
        <v>5</v>
      </c>
    </row>
    <row r="3703" spans="1:5" ht="13.9" customHeight="1" x14ac:dyDescent="0.2">
      <c r="A3703" s="1">
        <v>41429</v>
      </c>
      <c r="B3703">
        <v>7</v>
      </c>
      <c r="C3703" s="2">
        <v>1.00166</v>
      </c>
      <c r="D3703" s="3">
        <v>7.7930000000000001</v>
      </c>
      <c r="E3703" s="5" t="s">
        <v>5</v>
      </c>
    </row>
    <row r="3704" spans="1:5" ht="13.9" customHeight="1" x14ac:dyDescent="0.2">
      <c r="A3704" s="1">
        <v>41429</v>
      </c>
      <c r="B3704">
        <v>8</v>
      </c>
      <c r="C3704" s="2">
        <v>1.01647</v>
      </c>
      <c r="D3704" s="3">
        <v>81.293000000000006</v>
      </c>
      <c r="E3704" s="5" t="s">
        <v>5</v>
      </c>
    </row>
    <row r="3705" spans="1:5" ht="13.9" customHeight="1" x14ac:dyDescent="0.2">
      <c r="A3705" s="1">
        <v>41429</v>
      </c>
      <c r="B3705">
        <v>9</v>
      </c>
      <c r="C3705" s="2">
        <v>1.0206599999999999</v>
      </c>
      <c r="D3705" s="3">
        <v>106.554</v>
      </c>
      <c r="E3705" s="5" t="s">
        <v>5</v>
      </c>
    </row>
    <row r="3706" spans="1:5" ht="13.9" customHeight="1" x14ac:dyDescent="0.2">
      <c r="A3706" s="1">
        <v>41429</v>
      </c>
      <c r="B3706">
        <v>10</v>
      </c>
      <c r="C3706" s="2">
        <v>1.0123</v>
      </c>
      <c r="D3706" s="3">
        <v>65.031000000000006</v>
      </c>
      <c r="E3706" s="5" t="s">
        <v>5</v>
      </c>
    </row>
    <row r="3707" spans="1:5" ht="13.9" customHeight="1" x14ac:dyDescent="0.2">
      <c r="A3707" s="1">
        <v>41429</v>
      </c>
      <c r="B3707">
        <v>11</v>
      </c>
      <c r="C3707" s="2">
        <v>1.00569</v>
      </c>
      <c r="D3707" s="3">
        <v>31.337</v>
      </c>
      <c r="E3707" s="5" t="s">
        <v>5</v>
      </c>
    </row>
    <row r="3708" spans="1:5" ht="13.9" customHeight="1" x14ac:dyDescent="0.2">
      <c r="A3708" s="1">
        <v>41429</v>
      </c>
      <c r="B3708">
        <v>12</v>
      </c>
      <c r="C3708" s="2">
        <v>1.0016700000000001</v>
      </c>
      <c r="D3708" s="3">
        <v>9.3970000000000002</v>
      </c>
      <c r="E3708" s="5" t="s">
        <v>5</v>
      </c>
    </row>
    <row r="3709" spans="1:5" ht="13.9" customHeight="1" x14ac:dyDescent="0.2">
      <c r="A3709" s="1">
        <v>41429</v>
      </c>
      <c r="B3709">
        <v>13</v>
      </c>
      <c r="C3709" s="2">
        <v>0.99972000000000005</v>
      </c>
      <c r="D3709" s="3">
        <v>-1.5780000000000001</v>
      </c>
      <c r="E3709" s="5" t="s">
        <v>5</v>
      </c>
    </row>
    <row r="3710" spans="1:5" ht="13.9" customHeight="1" x14ac:dyDescent="0.2">
      <c r="A3710" s="1">
        <v>41429</v>
      </c>
      <c r="B3710">
        <v>14</v>
      </c>
      <c r="C3710" s="2">
        <v>1.01677</v>
      </c>
      <c r="D3710" s="3">
        <v>95.381</v>
      </c>
      <c r="E3710" s="5" t="s">
        <v>5</v>
      </c>
    </row>
    <row r="3711" spans="1:5" ht="13.9" customHeight="1" x14ac:dyDescent="0.2">
      <c r="A3711" s="1">
        <v>41429</v>
      </c>
      <c r="B3711">
        <v>15</v>
      </c>
      <c r="C3711" s="2">
        <v>1.01484</v>
      </c>
      <c r="D3711" s="3">
        <v>84.978999999999999</v>
      </c>
      <c r="E3711" s="5" t="s">
        <v>5</v>
      </c>
    </row>
    <row r="3712" spans="1:5" ht="13.9" customHeight="1" x14ac:dyDescent="0.2">
      <c r="A3712" s="1">
        <v>41429</v>
      </c>
      <c r="B3712">
        <v>16</v>
      </c>
      <c r="C3712" s="2">
        <v>0.98921000000000003</v>
      </c>
      <c r="D3712" s="3">
        <v>-63.777999999999999</v>
      </c>
      <c r="E3712" s="5" t="s">
        <v>5</v>
      </c>
    </row>
    <row r="3713" spans="1:5" ht="13.9" customHeight="1" x14ac:dyDescent="0.2">
      <c r="A3713" s="1">
        <v>41429</v>
      </c>
      <c r="B3713">
        <v>17</v>
      </c>
      <c r="C3713" s="2">
        <v>1.0025900000000001</v>
      </c>
      <c r="D3713" s="3">
        <v>15.032999999999999</v>
      </c>
      <c r="E3713" s="5" t="s">
        <v>5</v>
      </c>
    </row>
    <row r="3714" spans="1:5" ht="13.9" customHeight="1" x14ac:dyDescent="0.2">
      <c r="A3714" s="1">
        <v>41429</v>
      </c>
      <c r="B3714">
        <v>18</v>
      </c>
      <c r="C3714" s="2">
        <v>1.0266900000000001</v>
      </c>
      <c r="D3714" s="3">
        <v>151.55000000000001</v>
      </c>
      <c r="E3714" s="5" t="s">
        <v>5</v>
      </c>
    </row>
    <row r="3715" spans="1:5" ht="13.9" customHeight="1" x14ac:dyDescent="0.2">
      <c r="A3715" s="1">
        <v>41429</v>
      </c>
      <c r="B3715">
        <v>19</v>
      </c>
      <c r="C3715" s="2">
        <v>1.0517399999999999</v>
      </c>
      <c r="D3715" s="3">
        <v>286.25900000000001</v>
      </c>
      <c r="E3715" s="5" t="s">
        <v>5</v>
      </c>
    </row>
    <row r="3716" spans="1:5" ht="13.9" customHeight="1" x14ac:dyDescent="0.2">
      <c r="A3716" s="1">
        <v>41429</v>
      </c>
      <c r="B3716">
        <v>20</v>
      </c>
      <c r="C3716" s="2">
        <v>1.0490999999999999</v>
      </c>
      <c r="D3716" s="3">
        <v>269.52600000000001</v>
      </c>
      <c r="E3716" s="5" t="s">
        <v>5</v>
      </c>
    </row>
    <row r="3717" spans="1:5" ht="13.9" customHeight="1" x14ac:dyDescent="0.2">
      <c r="A3717" s="1">
        <v>41429</v>
      </c>
      <c r="B3717">
        <v>21</v>
      </c>
      <c r="C3717" s="2">
        <v>1.0412399999999999</v>
      </c>
      <c r="D3717" s="3">
        <v>223.27199999999999</v>
      </c>
      <c r="E3717" s="5" t="s">
        <v>5</v>
      </c>
    </row>
    <row r="3718" spans="1:5" ht="13.9" customHeight="1" x14ac:dyDescent="0.2">
      <c r="A3718" s="1">
        <v>41429</v>
      </c>
      <c r="B3718">
        <v>22</v>
      </c>
      <c r="C3718" s="2">
        <v>1.0282800000000001</v>
      </c>
      <c r="D3718" s="3">
        <v>159.64099999999999</v>
      </c>
      <c r="E3718" s="5" t="s">
        <v>5</v>
      </c>
    </row>
    <row r="3719" spans="1:5" ht="13.9" customHeight="1" x14ac:dyDescent="0.2">
      <c r="A3719" s="1">
        <v>41429</v>
      </c>
      <c r="B3719">
        <v>23</v>
      </c>
      <c r="C3719" s="2">
        <v>1.0054099999999999</v>
      </c>
      <c r="D3719" s="3">
        <v>29.289000000000001</v>
      </c>
      <c r="E3719" s="5" t="s">
        <v>5</v>
      </c>
    </row>
    <row r="3720" spans="1:5" ht="13.9" customHeight="1" x14ac:dyDescent="0.2">
      <c r="A3720" s="1">
        <v>41429</v>
      </c>
      <c r="B3720">
        <v>24</v>
      </c>
      <c r="C3720" s="2">
        <v>0.99692000000000003</v>
      </c>
      <c r="D3720" s="3">
        <v>-15.585000000000001</v>
      </c>
      <c r="E3720" s="5" t="s">
        <v>5</v>
      </c>
    </row>
    <row r="3721" spans="1:5" ht="13.9" customHeight="1" x14ac:dyDescent="0.2">
      <c r="A3721" s="1">
        <v>41430</v>
      </c>
      <c r="B3721">
        <v>1</v>
      </c>
      <c r="C3721" s="2">
        <v>1.0059400000000001</v>
      </c>
      <c r="D3721" s="3">
        <v>28.148</v>
      </c>
      <c r="E3721" s="5" t="s">
        <v>5</v>
      </c>
    </row>
    <row r="3722" spans="1:5" ht="13.9" customHeight="1" x14ac:dyDescent="0.2">
      <c r="A3722" s="1">
        <v>41430</v>
      </c>
      <c r="B3722">
        <v>2</v>
      </c>
      <c r="C3722" s="2">
        <v>0.98741999999999996</v>
      </c>
      <c r="D3722" s="3">
        <v>-58.204000000000001</v>
      </c>
      <c r="E3722" s="5" t="s">
        <v>5</v>
      </c>
    </row>
    <row r="3723" spans="1:5" ht="13.9" customHeight="1" x14ac:dyDescent="0.2">
      <c r="A3723" s="1">
        <v>41430</v>
      </c>
      <c r="B3723">
        <v>3</v>
      </c>
      <c r="C3723" s="2">
        <v>0.99260000000000004</v>
      </c>
      <c r="D3723" s="3">
        <v>-33.052999999999997</v>
      </c>
      <c r="E3723" s="5" t="s">
        <v>5</v>
      </c>
    </row>
    <row r="3724" spans="1:5" ht="13.9" customHeight="1" x14ac:dyDescent="0.2">
      <c r="A3724" s="1">
        <v>41430</v>
      </c>
      <c r="B3724">
        <v>4</v>
      </c>
      <c r="C3724" s="2">
        <v>1.0005900000000001</v>
      </c>
      <c r="D3724" s="3">
        <v>2.585</v>
      </c>
      <c r="E3724" s="5" t="s">
        <v>5</v>
      </c>
    </row>
    <row r="3725" spans="1:5" ht="13.9" customHeight="1" x14ac:dyDescent="0.2">
      <c r="A3725" s="1">
        <v>41430</v>
      </c>
      <c r="B3725">
        <v>5</v>
      </c>
      <c r="C3725" s="2">
        <v>1.0083500000000001</v>
      </c>
      <c r="D3725" s="3">
        <v>36.465000000000003</v>
      </c>
      <c r="E3725" s="5" t="s">
        <v>5</v>
      </c>
    </row>
    <row r="3726" spans="1:5" ht="13.9" customHeight="1" x14ac:dyDescent="0.2">
      <c r="A3726" s="1">
        <v>41430</v>
      </c>
      <c r="B3726">
        <v>6</v>
      </c>
      <c r="C3726" s="2">
        <v>1.01515</v>
      </c>
      <c r="D3726" s="3">
        <v>68.64</v>
      </c>
      <c r="E3726" s="5" t="s">
        <v>5</v>
      </c>
    </row>
    <row r="3727" spans="1:5" ht="13.9" customHeight="1" x14ac:dyDescent="0.2">
      <c r="A3727" s="1">
        <v>41430</v>
      </c>
      <c r="B3727">
        <v>7</v>
      </c>
      <c r="C3727" s="2">
        <v>1.02155</v>
      </c>
      <c r="D3727" s="3">
        <v>99.887</v>
      </c>
      <c r="E3727" s="5" t="s">
        <v>5</v>
      </c>
    </row>
    <row r="3728" spans="1:5" ht="13.9" customHeight="1" x14ac:dyDescent="0.2">
      <c r="A3728" s="1">
        <v>41430</v>
      </c>
      <c r="B3728">
        <v>8</v>
      </c>
      <c r="C3728" s="2">
        <v>1.02254</v>
      </c>
      <c r="D3728" s="3">
        <v>111.29300000000001</v>
      </c>
      <c r="E3728" s="5" t="s">
        <v>5</v>
      </c>
    </row>
    <row r="3729" spans="1:5" ht="13.9" customHeight="1" x14ac:dyDescent="0.2">
      <c r="A3729" s="1">
        <v>41430</v>
      </c>
      <c r="B3729">
        <v>9</v>
      </c>
      <c r="C3729" s="2">
        <v>1.0214000000000001</v>
      </c>
      <c r="D3729" s="3">
        <v>111.098</v>
      </c>
      <c r="E3729" s="5" t="s">
        <v>5</v>
      </c>
    </row>
    <row r="3730" spans="1:5" ht="13.9" customHeight="1" x14ac:dyDescent="0.2">
      <c r="A3730" s="1">
        <v>41430</v>
      </c>
      <c r="B3730">
        <v>10</v>
      </c>
      <c r="C3730" s="2">
        <v>1.01142</v>
      </c>
      <c r="D3730" s="3">
        <v>63.247</v>
      </c>
      <c r="E3730" s="5" t="s">
        <v>5</v>
      </c>
    </row>
    <row r="3731" spans="1:5" ht="13.9" customHeight="1" x14ac:dyDescent="0.2">
      <c r="A3731" s="1">
        <v>41430</v>
      </c>
      <c r="B3731">
        <v>11</v>
      </c>
      <c r="C3731" s="2">
        <v>1.00512</v>
      </c>
      <c r="D3731" s="3">
        <v>29.596</v>
      </c>
      <c r="E3731" s="5" t="s">
        <v>5</v>
      </c>
    </row>
    <row r="3732" spans="1:5" ht="13.9" customHeight="1" x14ac:dyDescent="0.2">
      <c r="A3732" s="1">
        <v>41430</v>
      </c>
      <c r="B3732">
        <v>12</v>
      </c>
      <c r="C3732" s="2">
        <v>1.01431</v>
      </c>
      <c r="D3732" s="3">
        <v>83.67</v>
      </c>
      <c r="E3732" s="5" t="s">
        <v>5</v>
      </c>
    </row>
    <row r="3733" spans="1:5" ht="13.9" customHeight="1" x14ac:dyDescent="0.2">
      <c r="A3733" s="1">
        <v>41430</v>
      </c>
      <c r="B3733">
        <v>13</v>
      </c>
      <c r="C3733" s="2">
        <v>1.01989</v>
      </c>
      <c r="D3733" s="3">
        <v>117.227</v>
      </c>
      <c r="E3733" s="5" t="s">
        <v>5</v>
      </c>
    </row>
    <row r="3734" spans="1:5" ht="13.9" customHeight="1" x14ac:dyDescent="0.2">
      <c r="A3734" s="1">
        <v>41430</v>
      </c>
      <c r="B3734">
        <v>14</v>
      </c>
      <c r="C3734" s="2">
        <v>1.0063200000000001</v>
      </c>
      <c r="D3734" s="3">
        <v>39.341999999999999</v>
      </c>
      <c r="E3734" s="5" t="s">
        <v>5</v>
      </c>
    </row>
    <row r="3735" spans="1:5" ht="13.9" customHeight="1" x14ac:dyDescent="0.2">
      <c r="A3735" s="1">
        <v>41430</v>
      </c>
      <c r="B3735">
        <v>15</v>
      </c>
      <c r="C3735" s="2">
        <v>1.0154300000000001</v>
      </c>
      <c r="D3735" s="3">
        <v>96.322000000000003</v>
      </c>
      <c r="E3735" s="5" t="s">
        <v>5</v>
      </c>
    </row>
    <row r="3736" spans="1:5" ht="13.9" customHeight="1" x14ac:dyDescent="0.2">
      <c r="A3736" s="1">
        <v>41430</v>
      </c>
      <c r="B3736">
        <v>16</v>
      </c>
      <c r="C3736" s="2">
        <v>1.00529</v>
      </c>
      <c r="D3736" s="3">
        <v>33.948</v>
      </c>
      <c r="E3736" s="5" t="s">
        <v>5</v>
      </c>
    </row>
    <row r="3737" spans="1:5" ht="13.9" customHeight="1" x14ac:dyDescent="0.2">
      <c r="A3737" s="1">
        <v>41430</v>
      </c>
      <c r="B3737">
        <v>17</v>
      </c>
      <c r="C3737" s="2">
        <v>1.0125900000000001</v>
      </c>
      <c r="D3737" s="3">
        <v>80.436999999999998</v>
      </c>
      <c r="E3737" s="5" t="s">
        <v>5</v>
      </c>
    </row>
    <row r="3738" spans="1:5" ht="13.9" customHeight="1" x14ac:dyDescent="0.2">
      <c r="A3738" s="1">
        <v>41430</v>
      </c>
      <c r="B3738">
        <v>18</v>
      </c>
      <c r="C3738" s="2">
        <v>1.0069399999999999</v>
      </c>
      <c r="D3738" s="3">
        <v>45.472999999999999</v>
      </c>
      <c r="E3738" s="5" t="s">
        <v>5</v>
      </c>
    </row>
    <row r="3739" spans="1:5" ht="13.9" customHeight="1" x14ac:dyDescent="0.2">
      <c r="A3739" s="1">
        <v>41430</v>
      </c>
      <c r="B3739">
        <v>19</v>
      </c>
      <c r="C3739" s="2">
        <v>1.0137499999999999</v>
      </c>
      <c r="D3739" s="3">
        <v>87.930999999999997</v>
      </c>
      <c r="E3739" s="5" t="s">
        <v>5</v>
      </c>
    </row>
    <row r="3740" spans="1:5" ht="13.9" customHeight="1" x14ac:dyDescent="0.2">
      <c r="A3740" s="1">
        <v>41430</v>
      </c>
      <c r="B3740">
        <v>20</v>
      </c>
      <c r="C3740" s="2">
        <v>1.03677</v>
      </c>
      <c r="D3740" s="3">
        <v>223.721</v>
      </c>
      <c r="E3740" s="5" t="s">
        <v>5</v>
      </c>
    </row>
    <row r="3741" spans="1:5" ht="13.9" customHeight="1" x14ac:dyDescent="0.2">
      <c r="A3741" s="1">
        <v>41430</v>
      </c>
      <c r="B3741">
        <v>21</v>
      </c>
      <c r="C3741" s="2">
        <v>1.036</v>
      </c>
      <c r="D3741" s="3">
        <v>217.24299999999999</v>
      </c>
      <c r="E3741" s="5" t="s">
        <v>5</v>
      </c>
    </row>
    <row r="3742" spans="1:5" ht="13.9" customHeight="1" x14ac:dyDescent="0.2">
      <c r="A3742" s="1">
        <v>41430</v>
      </c>
      <c r="B3742">
        <v>22</v>
      </c>
      <c r="C3742" s="2">
        <v>1.04867</v>
      </c>
      <c r="D3742" s="3">
        <v>291.452</v>
      </c>
      <c r="E3742" s="5" t="s">
        <v>5</v>
      </c>
    </row>
    <row r="3743" spans="1:5" ht="13.9" customHeight="1" x14ac:dyDescent="0.2">
      <c r="A3743" s="1">
        <v>41430</v>
      </c>
      <c r="B3743">
        <v>23</v>
      </c>
      <c r="C3743" s="2">
        <v>1.0229600000000001</v>
      </c>
      <c r="D3743" s="3">
        <v>135.101</v>
      </c>
      <c r="E3743" s="5" t="s">
        <v>5</v>
      </c>
    </row>
    <row r="3744" spans="1:5" ht="13.9" customHeight="1" x14ac:dyDescent="0.2">
      <c r="A3744" s="1">
        <v>41430</v>
      </c>
      <c r="B3744">
        <v>24</v>
      </c>
      <c r="C3744" s="2">
        <v>1.0138799999999999</v>
      </c>
      <c r="D3744" s="3">
        <v>76.180000000000007</v>
      </c>
      <c r="E3744" s="5" t="s">
        <v>5</v>
      </c>
    </row>
    <row r="3745" spans="1:5" ht="13.9" customHeight="1" x14ac:dyDescent="0.2">
      <c r="A3745" s="1">
        <v>41431</v>
      </c>
      <c r="B3745">
        <v>1</v>
      </c>
      <c r="C3745" s="2">
        <v>1.0320100000000001</v>
      </c>
      <c r="D3745" s="3">
        <v>160.489</v>
      </c>
      <c r="E3745" s="5" t="s">
        <v>5</v>
      </c>
    </row>
    <row r="3746" spans="1:5" ht="13.9" customHeight="1" x14ac:dyDescent="0.2">
      <c r="A3746" s="1">
        <v>41431</v>
      </c>
      <c r="B3746">
        <v>2</v>
      </c>
      <c r="C3746" s="2">
        <v>1.0102500000000001</v>
      </c>
      <c r="D3746" s="3">
        <v>49.494999999999997</v>
      </c>
      <c r="E3746" s="5" t="s">
        <v>5</v>
      </c>
    </row>
    <row r="3747" spans="1:5" ht="13.9" customHeight="1" x14ac:dyDescent="0.2">
      <c r="A3747" s="1">
        <v>41431</v>
      </c>
      <c r="B3747">
        <v>3</v>
      </c>
      <c r="C3747" s="2">
        <v>1.0159199999999999</v>
      </c>
      <c r="D3747" s="3">
        <v>73.88</v>
      </c>
      <c r="E3747" s="5" t="s">
        <v>5</v>
      </c>
    </row>
    <row r="3748" spans="1:5" ht="13.9" customHeight="1" x14ac:dyDescent="0.2">
      <c r="A3748" s="1">
        <v>41431</v>
      </c>
      <c r="B3748">
        <v>4</v>
      </c>
      <c r="C3748" s="2">
        <v>1.0040100000000001</v>
      </c>
      <c r="D3748" s="3">
        <v>18.513000000000002</v>
      </c>
      <c r="E3748" s="5" t="s">
        <v>5</v>
      </c>
    </row>
    <row r="3749" spans="1:5" ht="13.9" customHeight="1" x14ac:dyDescent="0.2">
      <c r="A3749" s="1">
        <v>41431</v>
      </c>
      <c r="B3749">
        <v>5</v>
      </c>
      <c r="C3749" s="2">
        <v>1.00017</v>
      </c>
      <c r="D3749" s="3">
        <v>0.8</v>
      </c>
      <c r="E3749" s="5" t="s">
        <v>5</v>
      </c>
    </row>
    <row r="3750" spans="1:5" ht="13.9" customHeight="1" x14ac:dyDescent="0.2">
      <c r="A3750" s="1">
        <v>41431</v>
      </c>
      <c r="B3750">
        <v>6</v>
      </c>
      <c r="C3750" s="2">
        <v>1.02102</v>
      </c>
      <c r="D3750" s="3">
        <v>99.597999999999999</v>
      </c>
      <c r="E3750" s="5" t="s">
        <v>5</v>
      </c>
    </row>
    <row r="3751" spans="1:5" ht="13.9" customHeight="1" x14ac:dyDescent="0.2">
      <c r="A3751" s="1">
        <v>41431</v>
      </c>
      <c r="B3751">
        <v>7</v>
      </c>
      <c r="C3751" s="2">
        <v>1.0267900000000001</v>
      </c>
      <c r="D3751" s="3">
        <v>135.447</v>
      </c>
      <c r="E3751" s="5" t="s">
        <v>5</v>
      </c>
    </row>
    <row r="3752" spans="1:5" ht="13.9" customHeight="1" x14ac:dyDescent="0.2">
      <c r="A3752" s="1">
        <v>41431</v>
      </c>
      <c r="B3752">
        <v>8</v>
      </c>
      <c r="C3752" s="2">
        <v>1.02738</v>
      </c>
      <c r="D3752" s="3">
        <v>146.20500000000001</v>
      </c>
      <c r="E3752" s="5" t="s">
        <v>5</v>
      </c>
    </row>
    <row r="3753" spans="1:5" ht="13.9" customHeight="1" x14ac:dyDescent="0.2">
      <c r="A3753" s="1">
        <v>41431</v>
      </c>
      <c r="B3753">
        <v>9</v>
      </c>
      <c r="C3753" s="2">
        <v>1.02478</v>
      </c>
      <c r="D3753" s="3">
        <v>136.08600000000001</v>
      </c>
      <c r="E3753" s="5" t="s">
        <v>5</v>
      </c>
    </row>
    <row r="3754" spans="1:5" ht="13.9" customHeight="1" x14ac:dyDescent="0.2">
      <c r="A3754" s="1">
        <v>41431</v>
      </c>
      <c r="B3754">
        <v>10</v>
      </c>
      <c r="C3754" s="2">
        <v>1.02966</v>
      </c>
      <c r="D3754" s="3">
        <v>168.977</v>
      </c>
      <c r="E3754" s="5" t="s">
        <v>5</v>
      </c>
    </row>
    <row r="3755" spans="1:5" ht="13.9" customHeight="1" x14ac:dyDescent="0.2">
      <c r="A3755" s="1">
        <v>41431</v>
      </c>
      <c r="B3755">
        <v>11</v>
      </c>
      <c r="C3755" s="2">
        <v>0.99773000000000001</v>
      </c>
      <c r="D3755" s="3">
        <v>-13.590999999999999</v>
      </c>
      <c r="E3755" s="5" t="s">
        <v>5</v>
      </c>
    </row>
    <row r="3756" spans="1:5" ht="13.9" customHeight="1" x14ac:dyDescent="0.2">
      <c r="A3756" s="1">
        <v>41431</v>
      </c>
      <c r="B3756">
        <v>12</v>
      </c>
      <c r="C3756" s="2">
        <v>1.0178</v>
      </c>
      <c r="D3756" s="3">
        <v>105.13800000000001</v>
      </c>
      <c r="E3756" s="5" t="s">
        <v>5</v>
      </c>
    </row>
    <row r="3757" spans="1:5" ht="13.9" customHeight="1" x14ac:dyDescent="0.2">
      <c r="A3757" s="1">
        <v>41431</v>
      </c>
      <c r="B3757">
        <v>13</v>
      </c>
      <c r="C3757" s="2">
        <v>1.00095</v>
      </c>
      <c r="D3757" s="3">
        <v>5.75</v>
      </c>
      <c r="E3757" s="5" t="s">
        <v>5</v>
      </c>
    </row>
    <row r="3758" spans="1:5" ht="13.9" customHeight="1" x14ac:dyDescent="0.2">
      <c r="A3758" s="1">
        <v>41431</v>
      </c>
      <c r="B3758">
        <v>14</v>
      </c>
      <c r="C3758" s="2">
        <v>1.0062199999999999</v>
      </c>
      <c r="D3758" s="3">
        <v>37.393000000000001</v>
      </c>
      <c r="E3758" s="5" t="s">
        <v>5</v>
      </c>
    </row>
    <row r="3759" spans="1:5" ht="13.9" customHeight="1" x14ac:dyDescent="0.2">
      <c r="A3759" s="1">
        <v>41431</v>
      </c>
      <c r="B3759">
        <v>15</v>
      </c>
      <c r="C3759" s="2">
        <v>1.0140899999999999</v>
      </c>
      <c r="D3759" s="3">
        <v>83.962000000000003</v>
      </c>
      <c r="E3759" s="5" t="s">
        <v>5</v>
      </c>
    </row>
    <row r="3760" spans="1:5" ht="13.9" customHeight="1" x14ac:dyDescent="0.2">
      <c r="A3760" s="1">
        <v>41431</v>
      </c>
      <c r="B3760">
        <v>16</v>
      </c>
      <c r="C3760" s="2">
        <v>1.0243599999999999</v>
      </c>
      <c r="D3760" s="3">
        <v>140.95500000000001</v>
      </c>
      <c r="E3760" s="5" t="s">
        <v>5</v>
      </c>
    </row>
    <row r="3761" spans="1:5" ht="13.9" customHeight="1" x14ac:dyDescent="0.2">
      <c r="A3761" s="1">
        <v>41431</v>
      </c>
      <c r="B3761">
        <v>17</v>
      </c>
      <c r="C3761" s="2">
        <v>1.0327599999999999</v>
      </c>
      <c r="D3761" s="3">
        <v>186.25</v>
      </c>
      <c r="E3761" s="5" t="s">
        <v>5</v>
      </c>
    </row>
    <row r="3762" spans="1:5" ht="13.9" customHeight="1" x14ac:dyDescent="0.2">
      <c r="A3762" s="1">
        <v>41431</v>
      </c>
      <c r="B3762">
        <v>18</v>
      </c>
      <c r="C3762" s="2">
        <v>1.0376700000000001</v>
      </c>
      <c r="D3762" s="3">
        <v>213.083</v>
      </c>
      <c r="E3762" s="5" t="s">
        <v>5</v>
      </c>
    </row>
    <row r="3763" spans="1:5" ht="13.9" customHeight="1" x14ac:dyDescent="0.2">
      <c r="A3763" s="1">
        <v>41431</v>
      </c>
      <c r="B3763">
        <v>19</v>
      </c>
      <c r="C3763" s="2">
        <v>1.0477799999999999</v>
      </c>
      <c r="D3763" s="3">
        <v>260.113</v>
      </c>
      <c r="E3763" s="5" t="s">
        <v>5</v>
      </c>
    </row>
    <row r="3764" spans="1:5" ht="13.9" customHeight="1" x14ac:dyDescent="0.2">
      <c r="A3764" s="1">
        <v>41431</v>
      </c>
      <c r="B3764">
        <v>20</v>
      </c>
      <c r="C3764" s="2">
        <v>1.03271</v>
      </c>
      <c r="D3764" s="3">
        <v>179.28100000000001</v>
      </c>
      <c r="E3764" s="5" t="s">
        <v>5</v>
      </c>
    </row>
    <row r="3765" spans="1:5" ht="13.9" customHeight="1" x14ac:dyDescent="0.2">
      <c r="A3765" s="1">
        <v>41431</v>
      </c>
      <c r="B3765">
        <v>21</v>
      </c>
      <c r="C3765" s="2">
        <v>1.0242500000000001</v>
      </c>
      <c r="D3765" s="3">
        <v>133.46299999999999</v>
      </c>
      <c r="E3765" s="5" t="s">
        <v>5</v>
      </c>
    </row>
    <row r="3766" spans="1:5" ht="13.9" customHeight="1" x14ac:dyDescent="0.2">
      <c r="A3766" s="1">
        <v>41431</v>
      </c>
      <c r="B3766">
        <v>22</v>
      </c>
      <c r="C3766" s="2">
        <v>1.0452699999999999</v>
      </c>
      <c r="D3766" s="3">
        <v>246.637</v>
      </c>
      <c r="E3766" s="5" t="s">
        <v>5</v>
      </c>
    </row>
    <row r="3767" spans="1:5" ht="13.9" customHeight="1" x14ac:dyDescent="0.2">
      <c r="A3767" s="1">
        <v>41431</v>
      </c>
      <c r="B3767">
        <v>23</v>
      </c>
      <c r="C3767" s="2">
        <v>1.0431600000000001</v>
      </c>
      <c r="D3767" s="3">
        <v>222.934</v>
      </c>
      <c r="E3767" s="5" t="s">
        <v>5</v>
      </c>
    </row>
    <row r="3768" spans="1:5" ht="13.9" customHeight="1" x14ac:dyDescent="0.2">
      <c r="A3768" s="1">
        <v>41431</v>
      </c>
      <c r="B3768">
        <v>24</v>
      </c>
      <c r="C3768" s="2">
        <v>1.0284800000000001</v>
      </c>
      <c r="D3768" s="3">
        <v>138.94399999999999</v>
      </c>
      <c r="E3768" s="5" t="s">
        <v>5</v>
      </c>
    </row>
    <row r="3769" spans="1:5" ht="13.9" customHeight="1" x14ac:dyDescent="0.2">
      <c r="A3769" s="1">
        <v>41432</v>
      </c>
      <c r="B3769">
        <v>1</v>
      </c>
      <c r="C3769" s="2">
        <v>1.0131600000000001</v>
      </c>
      <c r="D3769" s="3">
        <v>61.524000000000001</v>
      </c>
      <c r="E3769" s="5" t="s">
        <v>5</v>
      </c>
    </row>
    <row r="3770" spans="1:5" ht="13.9" customHeight="1" x14ac:dyDescent="0.2">
      <c r="A3770" s="1">
        <v>41432</v>
      </c>
      <c r="B3770">
        <v>2</v>
      </c>
      <c r="C3770" s="2">
        <v>0.99839999999999995</v>
      </c>
      <c r="D3770" s="3">
        <v>-7.2409999999999997</v>
      </c>
      <c r="E3770" s="5" t="s">
        <v>5</v>
      </c>
    </row>
    <row r="3771" spans="1:5" ht="13.9" customHeight="1" x14ac:dyDescent="0.2">
      <c r="A3771" s="1">
        <v>41432</v>
      </c>
      <c r="B3771">
        <v>3</v>
      </c>
      <c r="C3771" s="2">
        <v>0.99866999999999995</v>
      </c>
      <c r="D3771" s="3">
        <v>-5.7930000000000001</v>
      </c>
      <c r="E3771" s="5" t="s">
        <v>5</v>
      </c>
    </row>
    <row r="3772" spans="1:5" ht="13.9" customHeight="1" x14ac:dyDescent="0.2">
      <c r="A3772" s="1">
        <v>41432</v>
      </c>
      <c r="B3772">
        <v>4</v>
      </c>
      <c r="C3772" s="2">
        <v>1.0015499999999999</v>
      </c>
      <c r="D3772" s="3">
        <v>6.7729999999999997</v>
      </c>
      <c r="E3772" s="5" t="s">
        <v>5</v>
      </c>
    </row>
    <row r="3773" spans="1:5" ht="13.9" customHeight="1" x14ac:dyDescent="0.2">
      <c r="A3773" s="1">
        <v>41432</v>
      </c>
      <c r="B3773">
        <v>5</v>
      </c>
      <c r="C3773" s="2">
        <v>0.98885000000000001</v>
      </c>
      <c r="D3773" s="3">
        <v>-50.109000000000002</v>
      </c>
      <c r="E3773" s="5" t="s">
        <v>5</v>
      </c>
    </row>
    <row r="3774" spans="1:5" ht="13.9" customHeight="1" x14ac:dyDescent="0.2">
      <c r="A3774" s="1">
        <v>41432</v>
      </c>
      <c r="B3774">
        <v>6</v>
      </c>
      <c r="C3774" s="2">
        <v>1.0313300000000001</v>
      </c>
      <c r="D3774" s="3">
        <v>139.03899999999999</v>
      </c>
      <c r="E3774" s="5" t="s">
        <v>5</v>
      </c>
    </row>
    <row r="3775" spans="1:5" ht="13.9" customHeight="1" x14ac:dyDescent="0.2">
      <c r="A3775" s="1">
        <v>41432</v>
      </c>
      <c r="B3775">
        <v>7</v>
      </c>
      <c r="C3775" s="2">
        <v>1.0137499999999999</v>
      </c>
      <c r="D3775" s="3">
        <v>64.978999999999999</v>
      </c>
      <c r="E3775" s="5" t="s">
        <v>5</v>
      </c>
    </row>
    <row r="3776" spans="1:5" ht="13.9" customHeight="1" x14ac:dyDescent="0.2">
      <c r="A3776" s="1">
        <v>41432</v>
      </c>
      <c r="B3776">
        <v>8</v>
      </c>
      <c r="C3776" s="2">
        <v>1.0146299999999999</v>
      </c>
      <c r="D3776" s="3">
        <v>73.308000000000007</v>
      </c>
      <c r="E3776" s="5" t="s">
        <v>5</v>
      </c>
    </row>
    <row r="3777" spans="1:5" ht="13.9" customHeight="1" x14ac:dyDescent="0.2">
      <c r="A3777" s="1">
        <v>41432</v>
      </c>
      <c r="B3777">
        <v>9</v>
      </c>
      <c r="C3777" s="2">
        <v>1.0002500000000001</v>
      </c>
      <c r="D3777" s="3">
        <v>1.3340000000000001</v>
      </c>
      <c r="E3777" s="5" t="s">
        <v>5</v>
      </c>
    </row>
    <row r="3778" spans="1:5" ht="13.9" customHeight="1" x14ac:dyDescent="0.2">
      <c r="A3778" s="1">
        <v>41432</v>
      </c>
      <c r="B3778">
        <v>10</v>
      </c>
      <c r="C3778" s="2">
        <v>1.0065299999999999</v>
      </c>
      <c r="D3778" s="3">
        <v>34.881999999999998</v>
      </c>
      <c r="E3778" s="5" t="s">
        <v>5</v>
      </c>
    </row>
    <row r="3779" spans="1:5" ht="13.9" customHeight="1" x14ac:dyDescent="0.2">
      <c r="A3779" s="1">
        <v>41432</v>
      </c>
      <c r="B3779">
        <v>11</v>
      </c>
      <c r="C3779" s="2">
        <v>0.99817999999999996</v>
      </c>
      <c r="D3779" s="3">
        <v>-9.9939999999999998</v>
      </c>
      <c r="E3779" s="5" t="s">
        <v>5</v>
      </c>
    </row>
    <row r="3780" spans="1:5" ht="13.9" customHeight="1" x14ac:dyDescent="0.2">
      <c r="A3780" s="1">
        <v>41432</v>
      </c>
      <c r="B3780">
        <v>12</v>
      </c>
      <c r="C3780" s="2">
        <v>0.99082000000000003</v>
      </c>
      <c r="D3780" s="3">
        <v>-50.844999999999999</v>
      </c>
      <c r="E3780" s="5" t="s">
        <v>5</v>
      </c>
    </row>
    <row r="3781" spans="1:5" ht="13.9" customHeight="1" x14ac:dyDescent="0.2">
      <c r="A3781" s="1">
        <v>41432</v>
      </c>
      <c r="B3781">
        <v>13</v>
      </c>
      <c r="C3781" s="2">
        <v>0.99709999999999999</v>
      </c>
      <c r="D3781" s="3">
        <v>-16.204000000000001</v>
      </c>
      <c r="E3781" s="5" t="s">
        <v>5</v>
      </c>
    </row>
    <row r="3782" spans="1:5" ht="13.9" customHeight="1" x14ac:dyDescent="0.2">
      <c r="A3782" s="1">
        <v>41432</v>
      </c>
      <c r="B3782">
        <v>14</v>
      </c>
      <c r="C3782" s="2">
        <v>0.98884000000000005</v>
      </c>
      <c r="D3782" s="3">
        <v>-62.917999999999999</v>
      </c>
      <c r="E3782" s="5" t="s">
        <v>5</v>
      </c>
    </row>
    <row r="3783" spans="1:5" ht="13.9" customHeight="1" x14ac:dyDescent="0.2">
      <c r="A3783" s="1">
        <v>41432</v>
      </c>
      <c r="B3783">
        <v>15</v>
      </c>
      <c r="C3783" s="2">
        <v>1.0034700000000001</v>
      </c>
      <c r="D3783" s="3">
        <v>19.352</v>
      </c>
      <c r="E3783" s="5" t="s">
        <v>5</v>
      </c>
    </row>
    <row r="3784" spans="1:5" ht="13.9" customHeight="1" x14ac:dyDescent="0.2">
      <c r="A3784" s="1">
        <v>41432</v>
      </c>
      <c r="B3784">
        <v>16</v>
      </c>
      <c r="C3784" s="2">
        <v>1.0014400000000001</v>
      </c>
      <c r="D3784" s="3">
        <v>7.9029999999999996</v>
      </c>
      <c r="E3784" s="5" t="s">
        <v>5</v>
      </c>
    </row>
    <row r="3785" spans="1:5" ht="13.9" customHeight="1" x14ac:dyDescent="0.2">
      <c r="A3785" s="1">
        <v>41432</v>
      </c>
      <c r="B3785">
        <v>17</v>
      </c>
      <c r="C3785" s="2">
        <v>1.00901</v>
      </c>
      <c r="D3785" s="3">
        <v>48.393000000000001</v>
      </c>
      <c r="E3785" s="5" t="s">
        <v>5</v>
      </c>
    </row>
    <row r="3786" spans="1:5" ht="13.9" customHeight="1" x14ac:dyDescent="0.2">
      <c r="A3786" s="1">
        <v>41432</v>
      </c>
      <c r="B3786">
        <v>18</v>
      </c>
      <c r="C3786" s="2">
        <v>1.0259199999999999</v>
      </c>
      <c r="D3786" s="3">
        <v>133.79499999999999</v>
      </c>
      <c r="E3786" s="5" t="s">
        <v>5</v>
      </c>
    </row>
    <row r="3787" spans="1:5" ht="13.9" customHeight="1" x14ac:dyDescent="0.2">
      <c r="A3787" s="1">
        <v>41432</v>
      </c>
      <c r="B3787">
        <v>19</v>
      </c>
      <c r="C3787" s="2">
        <v>1.0172600000000001</v>
      </c>
      <c r="D3787" s="3">
        <v>88.679000000000002</v>
      </c>
      <c r="E3787" s="5" t="s">
        <v>5</v>
      </c>
    </row>
    <row r="3788" spans="1:5" ht="13.9" customHeight="1" x14ac:dyDescent="0.2">
      <c r="A3788" s="1">
        <v>41432</v>
      </c>
      <c r="B3788">
        <v>20</v>
      </c>
      <c r="C3788" s="2">
        <v>1.02349</v>
      </c>
      <c r="D3788" s="3">
        <v>116.179</v>
      </c>
      <c r="E3788" s="5" t="s">
        <v>5</v>
      </c>
    </row>
    <row r="3789" spans="1:5" ht="13.9" customHeight="1" x14ac:dyDescent="0.2">
      <c r="A3789" s="1">
        <v>41432</v>
      </c>
      <c r="B3789">
        <v>21</v>
      </c>
      <c r="C3789" s="2">
        <v>1.0290299999999999</v>
      </c>
      <c r="D3789" s="3">
        <v>141.81200000000001</v>
      </c>
      <c r="E3789" s="5" t="s">
        <v>5</v>
      </c>
    </row>
    <row r="3790" spans="1:5" ht="13.9" customHeight="1" x14ac:dyDescent="0.2">
      <c r="A3790" s="1">
        <v>41432</v>
      </c>
      <c r="B3790">
        <v>22</v>
      </c>
      <c r="C3790" s="2">
        <v>1.03071</v>
      </c>
      <c r="D3790" s="3">
        <v>151.00800000000001</v>
      </c>
      <c r="E3790" s="5" t="s">
        <v>5</v>
      </c>
    </row>
    <row r="3791" spans="1:5" ht="13.9" customHeight="1" x14ac:dyDescent="0.2">
      <c r="A3791" s="1">
        <v>41432</v>
      </c>
      <c r="B3791">
        <v>23</v>
      </c>
      <c r="C3791" s="2">
        <v>1.0430900000000001</v>
      </c>
      <c r="D3791" s="3">
        <v>200.64599999999999</v>
      </c>
      <c r="E3791" s="5" t="s">
        <v>5</v>
      </c>
    </row>
    <row r="3792" spans="1:5" ht="13.9" customHeight="1" x14ac:dyDescent="0.2">
      <c r="A3792" s="1">
        <v>41432</v>
      </c>
      <c r="B3792">
        <v>24</v>
      </c>
      <c r="C3792" s="2">
        <v>1.0146500000000001</v>
      </c>
      <c r="D3792" s="3">
        <v>65.378</v>
      </c>
      <c r="E3792" s="5" t="s">
        <v>5</v>
      </c>
    </row>
    <row r="3793" spans="1:5" ht="13.9" customHeight="1" x14ac:dyDescent="0.2">
      <c r="A3793" s="1">
        <v>41433</v>
      </c>
      <c r="B3793">
        <v>1</v>
      </c>
      <c r="C3793" s="2">
        <v>1.00356</v>
      </c>
      <c r="D3793" s="3">
        <v>15.268000000000001</v>
      </c>
      <c r="E3793" s="5" t="s">
        <v>5</v>
      </c>
    </row>
    <row r="3794" spans="1:5" ht="13.9" customHeight="1" x14ac:dyDescent="0.2">
      <c r="A3794" s="1">
        <v>41433</v>
      </c>
      <c r="B3794">
        <v>2</v>
      </c>
      <c r="C3794" s="2">
        <v>1.0104500000000001</v>
      </c>
      <c r="D3794" s="3">
        <v>42.704999999999998</v>
      </c>
      <c r="E3794" s="5" t="s">
        <v>5</v>
      </c>
    </row>
    <row r="3795" spans="1:5" ht="13.9" customHeight="1" x14ac:dyDescent="0.2">
      <c r="A3795" s="1">
        <v>41433</v>
      </c>
      <c r="B3795">
        <v>3</v>
      </c>
      <c r="C3795" s="2">
        <v>1.01145</v>
      </c>
      <c r="D3795" s="3">
        <v>44.887999999999998</v>
      </c>
      <c r="E3795" s="5" t="s">
        <v>5</v>
      </c>
    </row>
    <row r="3796" spans="1:5" ht="13.9" customHeight="1" x14ac:dyDescent="0.2">
      <c r="A3796" s="1">
        <v>41433</v>
      </c>
      <c r="B3796">
        <v>4</v>
      </c>
      <c r="C3796" s="2">
        <v>1.00929</v>
      </c>
      <c r="D3796" s="3">
        <v>36.076999999999998</v>
      </c>
      <c r="E3796" s="5" t="s">
        <v>5</v>
      </c>
    </row>
    <row r="3797" spans="1:5" ht="13.9" customHeight="1" x14ac:dyDescent="0.2">
      <c r="A3797" s="1">
        <v>41433</v>
      </c>
      <c r="B3797">
        <v>5</v>
      </c>
      <c r="C3797" s="2">
        <v>1.0051099999999999</v>
      </c>
      <c r="D3797" s="3">
        <v>20.023</v>
      </c>
      <c r="E3797" s="5" t="s">
        <v>5</v>
      </c>
    </row>
    <row r="3798" spans="1:5" ht="13.9" customHeight="1" x14ac:dyDescent="0.2">
      <c r="A3798" s="1">
        <v>41433</v>
      </c>
      <c r="B3798">
        <v>6</v>
      </c>
      <c r="C3798" s="2">
        <v>1.03024</v>
      </c>
      <c r="D3798" s="3">
        <v>117.029</v>
      </c>
      <c r="E3798" s="5" t="s">
        <v>5</v>
      </c>
    </row>
    <row r="3799" spans="1:5" ht="13.9" customHeight="1" x14ac:dyDescent="0.2">
      <c r="A3799" s="1">
        <v>41433</v>
      </c>
      <c r="B3799">
        <v>7</v>
      </c>
      <c r="C3799" s="2">
        <v>1.01091</v>
      </c>
      <c r="D3799" s="3">
        <v>43.759</v>
      </c>
      <c r="E3799" s="5" t="s">
        <v>5</v>
      </c>
    </row>
    <row r="3800" spans="1:5" ht="13.9" customHeight="1" x14ac:dyDescent="0.2">
      <c r="A3800" s="1">
        <v>41433</v>
      </c>
      <c r="B3800">
        <v>8</v>
      </c>
      <c r="C3800" s="2">
        <v>0.98868999999999996</v>
      </c>
      <c r="D3800" s="3">
        <v>-47.540999999999997</v>
      </c>
      <c r="E3800" s="5" t="s">
        <v>5</v>
      </c>
    </row>
    <row r="3801" spans="1:5" ht="13.9" customHeight="1" x14ac:dyDescent="0.2">
      <c r="A3801" s="1">
        <v>41433</v>
      </c>
      <c r="B3801">
        <v>9</v>
      </c>
      <c r="C3801" s="2">
        <v>0.98721000000000003</v>
      </c>
      <c r="D3801" s="3">
        <v>-57.171999999999997</v>
      </c>
      <c r="E3801" s="5" t="s">
        <v>5</v>
      </c>
    </row>
    <row r="3802" spans="1:5" ht="13.9" customHeight="1" x14ac:dyDescent="0.2">
      <c r="A3802" s="1">
        <v>41433</v>
      </c>
      <c r="B3802">
        <v>10</v>
      </c>
      <c r="C3802" s="2">
        <v>1.0038100000000001</v>
      </c>
      <c r="D3802" s="3">
        <v>17.606999999999999</v>
      </c>
      <c r="E3802" s="5" t="s">
        <v>5</v>
      </c>
    </row>
    <row r="3803" spans="1:5" ht="13.9" customHeight="1" x14ac:dyDescent="0.2">
      <c r="A3803" s="1">
        <v>41433</v>
      </c>
      <c r="B3803">
        <v>11</v>
      </c>
      <c r="C3803" s="2">
        <v>1.01172</v>
      </c>
      <c r="D3803" s="3">
        <v>55.463999999999999</v>
      </c>
      <c r="E3803" s="5" t="s">
        <v>5</v>
      </c>
    </row>
    <row r="3804" spans="1:5" ht="13.9" customHeight="1" x14ac:dyDescent="0.2">
      <c r="A3804" s="1">
        <v>41433</v>
      </c>
      <c r="B3804">
        <v>12</v>
      </c>
      <c r="C3804" s="2">
        <v>1.03329</v>
      </c>
      <c r="D3804" s="3">
        <v>156.29400000000001</v>
      </c>
      <c r="E3804" s="5" t="s">
        <v>5</v>
      </c>
    </row>
    <row r="3805" spans="1:5" ht="13.9" customHeight="1" x14ac:dyDescent="0.2">
      <c r="A3805" s="1">
        <v>41433</v>
      </c>
      <c r="B3805">
        <v>13</v>
      </c>
      <c r="C3805" s="2">
        <v>1.02291</v>
      </c>
      <c r="D3805" s="3">
        <v>110.776</v>
      </c>
      <c r="E3805" s="5" t="s">
        <v>5</v>
      </c>
    </row>
    <row r="3806" spans="1:5" ht="13.9" customHeight="1" x14ac:dyDescent="0.2">
      <c r="A3806" s="1">
        <v>41433</v>
      </c>
      <c r="B3806">
        <v>14</v>
      </c>
      <c r="C3806" s="2">
        <v>1.00254</v>
      </c>
      <c r="D3806" s="3">
        <v>12.667</v>
      </c>
      <c r="E3806" s="5" t="s">
        <v>5</v>
      </c>
    </row>
    <row r="3807" spans="1:5" ht="13.9" customHeight="1" x14ac:dyDescent="0.2">
      <c r="A3807" s="1">
        <v>41433</v>
      </c>
      <c r="B3807">
        <v>15</v>
      </c>
      <c r="C3807" s="2">
        <v>1.0205299999999999</v>
      </c>
      <c r="D3807" s="3">
        <v>101.76600000000001</v>
      </c>
      <c r="E3807" s="5" t="s">
        <v>5</v>
      </c>
    </row>
    <row r="3808" spans="1:5" ht="13.9" customHeight="1" x14ac:dyDescent="0.2">
      <c r="A3808" s="1">
        <v>41433</v>
      </c>
      <c r="B3808">
        <v>16</v>
      </c>
      <c r="C3808" s="2">
        <v>1.0548900000000001</v>
      </c>
      <c r="D3808" s="3">
        <v>268.89499999999998</v>
      </c>
      <c r="E3808" s="5" t="s">
        <v>5</v>
      </c>
    </row>
    <row r="3809" spans="1:5" ht="13.9" customHeight="1" x14ac:dyDescent="0.2">
      <c r="A3809" s="1">
        <v>41433</v>
      </c>
      <c r="B3809">
        <v>17</v>
      </c>
      <c r="C3809" s="2">
        <v>1.0587200000000001</v>
      </c>
      <c r="D3809" s="3">
        <v>285.85500000000002</v>
      </c>
      <c r="E3809" s="5" t="s">
        <v>5</v>
      </c>
    </row>
    <row r="3810" spans="1:5" ht="13.9" customHeight="1" x14ac:dyDescent="0.2">
      <c r="A3810" s="1">
        <v>41433</v>
      </c>
      <c r="B3810">
        <v>18</v>
      </c>
      <c r="C3810" s="2">
        <v>1.01376</v>
      </c>
      <c r="D3810" s="3">
        <v>71.385000000000005</v>
      </c>
      <c r="E3810" s="5" t="s">
        <v>5</v>
      </c>
    </row>
    <row r="3811" spans="1:5" ht="13.9" customHeight="1" x14ac:dyDescent="0.2">
      <c r="A3811" s="1">
        <v>41433</v>
      </c>
      <c r="B3811">
        <v>19</v>
      </c>
      <c r="C3811" s="2">
        <v>1.01173</v>
      </c>
      <c r="D3811" s="3">
        <v>60.465000000000003</v>
      </c>
      <c r="E3811" s="5" t="s">
        <v>5</v>
      </c>
    </row>
    <row r="3812" spans="1:5" ht="13.9" customHeight="1" x14ac:dyDescent="0.2">
      <c r="A3812" s="1">
        <v>41433</v>
      </c>
      <c r="B3812">
        <v>20</v>
      </c>
      <c r="C3812" s="2">
        <v>1.0053300000000001</v>
      </c>
      <c r="D3812" s="3">
        <v>27.405000000000001</v>
      </c>
      <c r="E3812" s="5" t="s">
        <v>5</v>
      </c>
    </row>
    <row r="3813" spans="1:5" ht="13.9" customHeight="1" x14ac:dyDescent="0.2">
      <c r="A3813" s="1">
        <v>41433</v>
      </c>
      <c r="B3813">
        <v>21</v>
      </c>
      <c r="C3813" s="2">
        <v>1.01684</v>
      </c>
      <c r="D3813" s="3">
        <v>84.141000000000005</v>
      </c>
      <c r="E3813" s="5" t="s">
        <v>5</v>
      </c>
    </row>
    <row r="3814" spans="1:5" ht="13.9" customHeight="1" x14ac:dyDescent="0.2">
      <c r="A3814" s="1">
        <v>41433</v>
      </c>
      <c r="B3814">
        <v>22</v>
      </c>
      <c r="C3814" s="2">
        <v>1.0282199999999999</v>
      </c>
      <c r="D3814" s="3">
        <v>141.57900000000001</v>
      </c>
      <c r="E3814" s="5" t="s">
        <v>5</v>
      </c>
    </row>
    <row r="3815" spans="1:5" ht="13.9" customHeight="1" x14ac:dyDescent="0.2">
      <c r="A3815" s="1">
        <v>41433</v>
      </c>
      <c r="B3815">
        <v>23</v>
      </c>
      <c r="C3815" s="2">
        <v>1.01475</v>
      </c>
      <c r="D3815" s="3">
        <v>72.006</v>
      </c>
      <c r="E3815" s="5" t="s">
        <v>5</v>
      </c>
    </row>
    <row r="3816" spans="1:5" ht="13.9" customHeight="1" x14ac:dyDescent="0.2">
      <c r="A3816" s="1">
        <v>41433</v>
      </c>
      <c r="B3816">
        <v>24</v>
      </c>
      <c r="C3816" s="2">
        <v>1.0089900000000001</v>
      </c>
      <c r="D3816" s="3">
        <v>40.835000000000001</v>
      </c>
      <c r="E3816" s="5" t="s">
        <v>5</v>
      </c>
    </row>
    <row r="3817" spans="1:5" ht="13.9" customHeight="1" x14ac:dyDescent="0.2">
      <c r="A3817" s="1">
        <v>41434</v>
      </c>
      <c r="B3817">
        <v>1</v>
      </c>
      <c r="C3817" s="2">
        <v>1.00918</v>
      </c>
      <c r="D3817" s="3">
        <v>39.131999999999998</v>
      </c>
      <c r="E3817" s="5" t="s">
        <v>5</v>
      </c>
    </row>
    <row r="3818" spans="1:5" ht="13.9" customHeight="1" x14ac:dyDescent="0.2">
      <c r="A3818" s="1">
        <v>41434</v>
      </c>
      <c r="B3818">
        <v>2</v>
      </c>
      <c r="C3818" s="2">
        <v>1.0257499999999999</v>
      </c>
      <c r="D3818" s="3">
        <v>103.806</v>
      </c>
      <c r="E3818" s="5" t="s">
        <v>5</v>
      </c>
    </row>
    <row r="3819" spans="1:5" ht="13.9" customHeight="1" x14ac:dyDescent="0.2">
      <c r="A3819" s="1">
        <v>41434</v>
      </c>
      <c r="B3819">
        <v>3</v>
      </c>
      <c r="C3819" s="2">
        <v>1.01186</v>
      </c>
      <c r="D3819" s="3">
        <v>46.801000000000002</v>
      </c>
      <c r="E3819" s="5" t="s">
        <v>5</v>
      </c>
    </row>
    <row r="3820" spans="1:5" ht="13.9" customHeight="1" x14ac:dyDescent="0.2">
      <c r="A3820" s="1">
        <v>41434</v>
      </c>
      <c r="B3820">
        <v>4</v>
      </c>
      <c r="C3820" s="2">
        <v>1.0107999999999999</v>
      </c>
      <c r="D3820" s="3">
        <v>41.914000000000001</v>
      </c>
      <c r="E3820" s="5" t="s">
        <v>5</v>
      </c>
    </row>
    <row r="3821" spans="1:5" ht="13.9" customHeight="1" x14ac:dyDescent="0.2">
      <c r="A3821" s="1">
        <v>41434</v>
      </c>
      <c r="B3821">
        <v>5</v>
      </c>
      <c r="C3821" s="2">
        <v>1.0169600000000001</v>
      </c>
      <c r="D3821" s="3">
        <v>65.128</v>
      </c>
      <c r="E3821" s="5" t="s">
        <v>5</v>
      </c>
    </row>
    <row r="3822" spans="1:5" ht="13.9" customHeight="1" x14ac:dyDescent="0.2">
      <c r="A3822" s="1">
        <v>41434</v>
      </c>
      <c r="B3822">
        <v>6</v>
      </c>
      <c r="C3822" s="2">
        <v>1.0270900000000001</v>
      </c>
      <c r="D3822" s="3">
        <v>102.911</v>
      </c>
      <c r="E3822" s="5" t="s">
        <v>5</v>
      </c>
    </row>
    <row r="3823" spans="1:5" ht="13.9" customHeight="1" x14ac:dyDescent="0.2">
      <c r="A3823" s="1">
        <v>41434</v>
      </c>
      <c r="B3823">
        <v>7</v>
      </c>
      <c r="C3823" s="2">
        <v>1.0203199999999999</v>
      </c>
      <c r="D3823" s="3">
        <v>77.338999999999999</v>
      </c>
      <c r="E3823" s="5" t="s">
        <v>5</v>
      </c>
    </row>
    <row r="3824" spans="1:5" ht="13.9" customHeight="1" x14ac:dyDescent="0.2">
      <c r="A3824" s="1">
        <v>41434</v>
      </c>
      <c r="B3824">
        <v>8</v>
      </c>
      <c r="C3824" s="2">
        <v>1.01322</v>
      </c>
      <c r="D3824" s="3">
        <v>52.375999999999998</v>
      </c>
      <c r="E3824" s="5" t="s">
        <v>5</v>
      </c>
    </row>
    <row r="3825" spans="1:5" ht="13.9" customHeight="1" x14ac:dyDescent="0.2">
      <c r="A3825" s="1">
        <v>41434</v>
      </c>
      <c r="B3825">
        <v>9</v>
      </c>
      <c r="C3825" s="2">
        <v>1.03512</v>
      </c>
      <c r="D3825" s="3">
        <v>145.23500000000001</v>
      </c>
      <c r="E3825" s="5" t="s">
        <v>5</v>
      </c>
    </row>
    <row r="3826" spans="1:5" ht="13.9" customHeight="1" x14ac:dyDescent="0.2">
      <c r="A3826" s="1">
        <v>41434</v>
      </c>
      <c r="B3826">
        <v>10</v>
      </c>
      <c r="C3826" s="2">
        <v>1.0434600000000001</v>
      </c>
      <c r="D3826" s="3">
        <v>191.12200000000001</v>
      </c>
      <c r="E3826" s="5" t="s">
        <v>5</v>
      </c>
    </row>
    <row r="3827" spans="1:5" ht="13.9" customHeight="1" x14ac:dyDescent="0.2">
      <c r="A3827" s="1">
        <v>41434</v>
      </c>
      <c r="B3827">
        <v>11</v>
      </c>
      <c r="C3827" s="2">
        <v>1.04843</v>
      </c>
      <c r="D3827" s="3">
        <v>225.34399999999999</v>
      </c>
      <c r="E3827" s="5" t="s">
        <v>5</v>
      </c>
    </row>
    <row r="3828" spans="1:5" ht="13.9" customHeight="1" x14ac:dyDescent="0.2">
      <c r="A3828" s="1">
        <v>41434</v>
      </c>
      <c r="B3828">
        <v>12</v>
      </c>
      <c r="C3828" s="2">
        <v>1.0271399999999999</v>
      </c>
      <c r="D3828" s="3">
        <v>136.935</v>
      </c>
      <c r="E3828" s="5" t="s">
        <v>5</v>
      </c>
    </row>
    <row r="3829" spans="1:5" ht="13.9" customHeight="1" x14ac:dyDescent="0.2">
      <c r="A3829" s="1">
        <v>41434</v>
      </c>
      <c r="B3829">
        <v>13</v>
      </c>
      <c r="C3829" s="2">
        <v>0.98994000000000004</v>
      </c>
      <c r="D3829" s="3">
        <v>-54.706000000000003</v>
      </c>
      <c r="E3829" s="5" t="s">
        <v>5</v>
      </c>
    </row>
    <row r="3830" spans="1:5" ht="13.9" customHeight="1" x14ac:dyDescent="0.2">
      <c r="A3830" s="1">
        <v>41434</v>
      </c>
      <c r="B3830">
        <v>14</v>
      </c>
      <c r="C3830" s="2">
        <v>0.98221999999999998</v>
      </c>
      <c r="D3830" s="3">
        <v>-100.09399999999999</v>
      </c>
      <c r="E3830" s="5" t="s">
        <v>5</v>
      </c>
    </row>
    <row r="3831" spans="1:5" ht="13.9" customHeight="1" x14ac:dyDescent="0.2">
      <c r="A3831" s="1">
        <v>41434</v>
      </c>
      <c r="B3831">
        <v>15</v>
      </c>
      <c r="C3831" s="2">
        <v>0.96197999999999995</v>
      </c>
      <c r="D3831" s="3">
        <v>-223.572</v>
      </c>
      <c r="E3831" s="5" t="s">
        <v>5</v>
      </c>
    </row>
    <row r="3832" spans="1:5" ht="13.9" customHeight="1" x14ac:dyDescent="0.2">
      <c r="A3832" s="1">
        <v>41434</v>
      </c>
      <c r="B3832">
        <v>16</v>
      </c>
      <c r="C3832" s="2">
        <v>0.98312999999999995</v>
      </c>
      <c r="D3832" s="3">
        <v>-98.35</v>
      </c>
      <c r="E3832" s="5" t="s">
        <v>5</v>
      </c>
    </row>
    <row r="3833" spans="1:5" ht="13.9" customHeight="1" x14ac:dyDescent="0.2">
      <c r="A3833" s="1">
        <v>41434</v>
      </c>
      <c r="B3833">
        <v>17</v>
      </c>
      <c r="C3833" s="2">
        <v>0.97560999999999998</v>
      </c>
      <c r="D3833" s="3">
        <v>-145.476</v>
      </c>
      <c r="E3833" s="5" t="s">
        <v>5</v>
      </c>
    </row>
    <row r="3834" spans="1:5" ht="13.9" customHeight="1" x14ac:dyDescent="0.2">
      <c r="A3834" s="1">
        <v>41434</v>
      </c>
      <c r="B3834">
        <v>18</v>
      </c>
      <c r="C3834" s="2">
        <v>0.99780000000000002</v>
      </c>
      <c r="D3834" s="3">
        <v>-12.987</v>
      </c>
      <c r="E3834" s="5" t="s">
        <v>5</v>
      </c>
    </row>
    <row r="3835" spans="1:5" ht="13.9" customHeight="1" x14ac:dyDescent="0.2">
      <c r="A3835" s="1">
        <v>41434</v>
      </c>
      <c r="B3835">
        <v>19</v>
      </c>
      <c r="C3835" s="2">
        <v>0.98324</v>
      </c>
      <c r="D3835" s="3">
        <v>-98.72</v>
      </c>
      <c r="E3835" s="5" t="s">
        <v>5</v>
      </c>
    </row>
    <row r="3836" spans="1:5" ht="13.9" customHeight="1" x14ac:dyDescent="0.2">
      <c r="A3836" s="1">
        <v>41434</v>
      </c>
      <c r="B3836">
        <v>20</v>
      </c>
      <c r="C3836" s="2">
        <v>0.99426999999999999</v>
      </c>
      <c r="D3836" s="3">
        <v>-33.143000000000001</v>
      </c>
      <c r="E3836" s="5" t="s">
        <v>5</v>
      </c>
    </row>
    <row r="3837" spans="1:5" ht="13.9" customHeight="1" x14ac:dyDescent="0.2">
      <c r="A3837" s="1">
        <v>41434</v>
      </c>
      <c r="B3837">
        <v>21</v>
      </c>
      <c r="C3837" s="2">
        <v>1.0501100000000001</v>
      </c>
      <c r="D3837" s="3">
        <v>276.47300000000001</v>
      </c>
      <c r="E3837" s="5" t="s">
        <v>5</v>
      </c>
    </row>
    <row r="3838" spans="1:5" ht="13.9" customHeight="1" x14ac:dyDescent="0.2">
      <c r="A3838" s="1">
        <v>41434</v>
      </c>
      <c r="B3838">
        <v>22</v>
      </c>
      <c r="C3838" s="2">
        <v>1.0004599999999999</v>
      </c>
      <c r="D3838" s="3">
        <v>2.7050000000000001</v>
      </c>
      <c r="E3838" s="5" t="s">
        <v>5</v>
      </c>
    </row>
    <row r="3839" spans="1:5" ht="13.9" customHeight="1" x14ac:dyDescent="0.2">
      <c r="A3839" s="1">
        <v>41434</v>
      </c>
      <c r="B3839">
        <v>23</v>
      </c>
      <c r="C3839" s="2">
        <v>0.99548000000000003</v>
      </c>
      <c r="D3839" s="3">
        <v>-25.434000000000001</v>
      </c>
      <c r="E3839" s="5" t="s">
        <v>5</v>
      </c>
    </row>
    <row r="3840" spans="1:5" ht="13.9" customHeight="1" x14ac:dyDescent="0.2">
      <c r="A3840" s="1">
        <v>41434</v>
      </c>
      <c r="B3840">
        <v>24</v>
      </c>
      <c r="C3840" s="2">
        <v>0.99983</v>
      </c>
      <c r="D3840" s="3">
        <v>-0.879</v>
      </c>
      <c r="E3840" s="5" t="s">
        <v>5</v>
      </c>
    </row>
    <row r="3841" spans="1:5" ht="13.9" customHeight="1" x14ac:dyDescent="0.2">
      <c r="A3841" s="1">
        <v>41435</v>
      </c>
      <c r="B3841">
        <v>1</v>
      </c>
      <c r="C3841" s="2">
        <v>0.98016999999999999</v>
      </c>
      <c r="D3841" s="3">
        <v>-102.373</v>
      </c>
      <c r="E3841" s="5" t="s">
        <v>5</v>
      </c>
    </row>
    <row r="3842" spans="1:5" ht="13.9" customHeight="1" x14ac:dyDescent="0.2">
      <c r="A3842" s="1">
        <v>41435</v>
      </c>
      <c r="B3842">
        <v>2</v>
      </c>
      <c r="C3842" s="2">
        <v>0.99821000000000004</v>
      </c>
      <c r="D3842" s="3">
        <v>-8.6630000000000003</v>
      </c>
      <c r="E3842" s="5" t="s">
        <v>5</v>
      </c>
    </row>
    <row r="3843" spans="1:5" ht="13.9" customHeight="1" x14ac:dyDescent="0.2">
      <c r="A3843" s="1">
        <v>41435</v>
      </c>
      <c r="B3843">
        <v>3</v>
      </c>
      <c r="C3843" s="2">
        <v>0.99273</v>
      </c>
      <c r="D3843" s="3">
        <v>-34.741999999999997</v>
      </c>
      <c r="E3843" s="5" t="s">
        <v>5</v>
      </c>
    </row>
    <row r="3844" spans="1:5" ht="13.9" customHeight="1" x14ac:dyDescent="0.2">
      <c r="A3844" s="1">
        <v>41435</v>
      </c>
      <c r="B3844">
        <v>4</v>
      </c>
      <c r="C3844" s="2">
        <v>1.0039499999999999</v>
      </c>
      <c r="D3844" s="3">
        <v>18.306000000000001</v>
      </c>
      <c r="E3844" s="5" t="s">
        <v>5</v>
      </c>
    </row>
    <row r="3845" spans="1:5" ht="13.9" customHeight="1" x14ac:dyDescent="0.2">
      <c r="A3845" s="1">
        <v>41435</v>
      </c>
      <c r="B3845">
        <v>5</v>
      </c>
      <c r="C3845" s="2">
        <v>1.01502</v>
      </c>
      <c r="D3845" s="3">
        <v>68.555000000000007</v>
      </c>
      <c r="E3845" s="5" t="s">
        <v>5</v>
      </c>
    </row>
    <row r="3846" spans="1:5" ht="13.9" customHeight="1" x14ac:dyDescent="0.2">
      <c r="A3846" s="1">
        <v>41435</v>
      </c>
      <c r="B3846">
        <v>6</v>
      </c>
      <c r="C3846" s="2">
        <v>1.01806</v>
      </c>
      <c r="D3846" s="3">
        <v>86.063000000000002</v>
      </c>
      <c r="E3846" s="5" t="s">
        <v>5</v>
      </c>
    </row>
    <row r="3847" spans="1:5" ht="13.9" customHeight="1" x14ac:dyDescent="0.2">
      <c r="A3847" s="1">
        <v>41435</v>
      </c>
      <c r="B3847">
        <v>7</v>
      </c>
      <c r="C3847" s="2">
        <v>1.0054000000000001</v>
      </c>
      <c r="D3847" s="3">
        <v>28.157</v>
      </c>
      <c r="E3847" s="5" t="s">
        <v>5</v>
      </c>
    </row>
    <row r="3848" spans="1:5" ht="13.9" customHeight="1" x14ac:dyDescent="0.2">
      <c r="A3848" s="1">
        <v>41435</v>
      </c>
      <c r="B3848">
        <v>8</v>
      </c>
      <c r="C3848" s="2">
        <v>1.01166</v>
      </c>
      <c r="D3848" s="3">
        <v>64.135999999999996</v>
      </c>
      <c r="E3848" s="5" t="s">
        <v>5</v>
      </c>
    </row>
    <row r="3849" spans="1:5" ht="13.9" customHeight="1" x14ac:dyDescent="0.2">
      <c r="A3849" s="1">
        <v>41435</v>
      </c>
      <c r="B3849">
        <v>9</v>
      </c>
      <c r="C3849" s="2">
        <v>1.0076799999999999</v>
      </c>
      <c r="D3849" s="3">
        <v>43.625</v>
      </c>
      <c r="E3849" s="5" t="s">
        <v>5</v>
      </c>
    </row>
    <row r="3850" spans="1:5" ht="13.9" customHeight="1" x14ac:dyDescent="0.2">
      <c r="A3850" s="1">
        <v>41435</v>
      </c>
      <c r="B3850">
        <v>10</v>
      </c>
      <c r="C3850" s="2">
        <v>1.01738</v>
      </c>
      <c r="D3850" s="3">
        <v>101.108</v>
      </c>
      <c r="E3850" s="5" t="s">
        <v>5</v>
      </c>
    </row>
    <row r="3851" spans="1:5" ht="13.9" customHeight="1" x14ac:dyDescent="0.2">
      <c r="A3851" s="1">
        <v>41435</v>
      </c>
      <c r="B3851">
        <v>11</v>
      </c>
      <c r="C3851" s="2">
        <v>1.0087900000000001</v>
      </c>
      <c r="D3851" s="3">
        <v>52.783000000000001</v>
      </c>
      <c r="E3851" s="5" t="s">
        <v>5</v>
      </c>
    </row>
    <row r="3852" spans="1:5" ht="13.9" customHeight="1" x14ac:dyDescent="0.2">
      <c r="A3852" s="1">
        <v>41435</v>
      </c>
      <c r="B3852">
        <v>12</v>
      </c>
      <c r="C3852" s="2">
        <v>0.98665999999999998</v>
      </c>
      <c r="D3852" s="3">
        <v>-84.007999999999996</v>
      </c>
      <c r="E3852" s="5" t="s">
        <v>5</v>
      </c>
    </row>
    <row r="3853" spans="1:5" ht="13.9" customHeight="1" x14ac:dyDescent="0.2">
      <c r="A3853" s="1">
        <v>41435</v>
      </c>
      <c r="B3853">
        <v>13</v>
      </c>
      <c r="C3853" s="2">
        <v>0.97799999999999998</v>
      </c>
      <c r="D3853" s="3">
        <v>-140.25399999999999</v>
      </c>
      <c r="E3853" s="5" t="s">
        <v>5</v>
      </c>
    </row>
    <row r="3854" spans="1:5" ht="13.9" customHeight="1" x14ac:dyDescent="0.2">
      <c r="A3854" s="1">
        <v>41435</v>
      </c>
      <c r="B3854">
        <v>14</v>
      </c>
      <c r="C3854" s="2">
        <v>1.0019800000000001</v>
      </c>
      <c r="D3854" s="3">
        <v>12.398</v>
      </c>
      <c r="E3854" s="5" t="s">
        <v>5</v>
      </c>
    </row>
    <row r="3855" spans="1:5" ht="13.9" customHeight="1" x14ac:dyDescent="0.2">
      <c r="A3855" s="1">
        <v>41435</v>
      </c>
      <c r="B3855">
        <v>15</v>
      </c>
      <c r="C3855" s="2">
        <v>1.00186</v>
      </c>
      <c r="D3855" s="3">
        <v>11.606</v>
      </c>
      <c r="E3855" s="5" t="s">
        <v>5</v>
      </c>
    </row>
    <row r="3856" spans="1:5" ht="13.9" customHeight="1" x14ac:dyDescent="0.2">
      <c r="A3856" s="1">
        <v>41435</v>
      </c>
      <c r="B3856">
        <v>16</v>
      </c>
      <c r="C3856" s="2">
        <v>1.0110699999999999</v>
      </c>
      <c r="D3856" s="3">
        <v>68.804000000000002</v>
      </c>
      <c r="E3856" s="5" t="s">
        <v>5</v>
      </c>
    </row>
    <row r="3857" spans="1:5" ht="13.9" customHeight="1" x14ac:dyDescent="0.2">
      <c r="A3857" s="1">
        <v>41435</v>
      </c>
      <c r="B3857">
        <v>17</v>
      </c>
      <c r="C3857" s="2">
        <v>0.99941999999999998</v>
      </c>
      <c r="D3857" s="3">
        <v>-3.7069999999999999</v>
      </c>
      <c r="E3857" s="5" t="s">
        <v>5</v>
      </c>
    </row>
    <row r="3858" spans="1:5" ht="13.9" customHeight="1" x14ac:dyDescent="0.2">
      <c r="A3858" s="1">
        <v>41435</v>
      </c>
      <c r="B3858">
        <v>18</v>
      </c>
      <c r="C3858" s="2">
        <v>0.97992999999999997</v>
      </c>
      <c r="D3858" s="3">
        <v>-130.03299999999999</v>
      </c>
      <c r="E3858" s="5" t="s">
        <v>5</v>
      </c>
    </row>
    <row r="3859" spans="1:5" ht="13.9" customHeight="1" x14ac:dyDescent="0.2">
      <c r="A3859" s="1">
        <v>41435</v>
      </c>
      <c r="B3859">
        <v>19</v>
      </c>
      <c r="C3859" s="2">
        <v>1.02762</v>
      </c>
      <c r="D3859" s="3">
        <v>169.399</v>
      </c>
      <c r="E3859" s="5" t="s">
        <v>5</v>
      </c>
    </row>
    <row r="3860" spans="1:5" ht="13.9" customHeight="1" x14ac:dyDescent="0.2">
      <c r="A3860" s="1">
        <v>41435</v>
      </c>
      <c r="B3860">
        <v>20</v>
      </c>
      <c r="C3860" s="2">
        <v>1.02172</v>
      </c>
      <c r="D3860" s="3">
        <v>130.45699999999999</v>
      </c>
      <c r="E3860" s="5" t="s">
        <v>5</v>
      </c>
    </row>
    <row r="3861" spans="1:5" ht="13.9" customHeight="1" x14ac:dyDescent="0.2">
      <c r="A3861" s="1">
        <v>41435</v>
      </c>
      <c r="B3861">
        <v>21</v>
      </c>
      <c r="C3861" s="2">
        <v>1.0391300000000001</v>
      </c>
      <c r="D3861" s="3">
        <v>224.19399999999999</v>
      </c>
      <c r="E3861" s="5" t="s">
        <v>5</v>
      </c>
    </row>
    <row r="3862" spans="1:5" ht="13.9" customHeight="1" x14ac:dyDescent="0.2">
      <c r="A3862" s="1">
        <v>41435</v>
      </c>
      <c r="B3862">
        <v>22</v>
      </c>
      <c r="C3862" s="2">
        <v>0.99761999999999995</v>
      </c>
      <c r="D3862" s="3">
        <v>-14.074</v>
      </c>
      <c r="E3862" s="5" t="s">
        <v>5</v>
      </c>
    </row>
    <row r="3863" spans="1:5" ht="13.9" customHeight="1" x14ac:dyDescent="0.2">
      <c r="A3863" s="1">
        <v>41435</v>
      </c>
      <c r="B3863">
        <v>23</v>
      </c>
      <c r="C3863" s="2">
        <v>1.0097</v>
      </c>
      <c r="D3863" s="3">
        <v>54.366999999999997</v>
      </c>
      <c r="E3863" s="5" t="s">
        <v>5</v>
      </c>
    </row>
    <row r="3864" spans="1:5" ht="13.9" customHeight="1" x14ac:dyDescent="0.2">
      <c r="A3864" s="1">
        <v>41435</v>
      </c>
      <c r="B3864">
        <v>24</v>
      </c>
      <c r="C3864" s="2">
        <v>0.99856</v>
      </c>
      <c r="D3864" s="3">
        <v>-7.4610000000000003</v>
      </c>
      <c r="E3864" s="5" t="s">
        <v>5</v>
      </c>
    </row>
    <row r="3865" spans="1:5" ht="13.9" customHeight="1" x14ac:dyDescent="0.2">
      <c r="A3865" s="1">
        <v>41436</v>
      </c>
      <c r="B3865">
        <v>1</v>
      </c>
      <c r="C3865" s="2">
        <v>0.99590999999999996</v>
      </c>
      <c r="D3865" s="3">
        <v>-19.975000000000001</v>
      </c>
      <c r="E3865" s="5" t="s">
        <v>5</v>
      </c>
    </row>
    <row r="3866" spans="1:5" ht="13.9" customHeight="1" x14ac:dyDescent="0.2">
      <c r="A3866" s="1">
        <v>41436</v>
      </c>
      <c r="B3866">
        <v>2</v>
      </c>
      <c r="C3866" s="2">
        <v>0.99897000000000002</v>
      </c>
      <c r="D3866" s="3">
        <v>-4.7389999999999999</v>
      </c>
      <c r="E3866" s="5" t="s">
        <v>5</v>
      </c>
    </row>
    <row r="3867" spans="1:5" ht="13.9" customHeight="1" x14ac:dyDescent="0.2">
      <c r="A3867" s="1">
        <v>41436</v>
      </c>
      <c r="B3867">
        <v>3</v>
      </c>
      <c r="C3867" s="2">
        <v>0.99916000000000005</v>
      </c>
      <c r="D3867" s="3">
        <v>-3.7269999999999999</v>
      </c>
      <c r="E3867" s="5" t="s">
        <v>5</v>
      </c>
    </row>
    <row r="3868" spans="1:5" ht="13.9" customHeight="1" x14ac:dyDescent="0.2">
      <c r="A3868" s="1">
        <v>41436</v>
      </c>
      <c r="B3868">
        <v>4</v>
      </c>
      <c r="C3868" s="2">
        <v>1.00149</v>
      </c>
      <c r="D3868" s="3">
        <v>6.61</v>
      </c>
      <c r="E3868" s="5" t="s">
        <v>5</v>
      </c>
    </row>
    <row r="3869" spans="1:5" ht="13.9" customHeight="1" x14ac:dyDescent="0.2">
      <c r="A3869" s="1">
        <v>41436</v>
      </c>
      <c r="B3869">
        <v>5</v>
      </c>
      <c r="C3869" s="2">
        <v>0.99973999999999996</v>
      </c>
      <c r="D3869" s="3">
        <v>-1.1919999999999999</v>
      </c>
      <c r="E3869" s="5" t="s">
        <v>5</v>
      </c>
    </row>
    <row r="3870" spans="1:5" ht="13.9" customHeight="1" x14ac:dyDescent="0.2">
      <c r="A3870" s="1">
        <v>41436</v>
      </c>
      <c r="B3870">
        <v>6</v>
      </c>
      <c r="C3870" s="2">
        <v>1.01197</v>
      </c>
      <c r="D3870" s="3">
        <v>55.372999999999998</v>
      </c>
      <c r="E3870" s="5" t="s">
        <v>5</v>
      </c>
    </row>
    <row r="3871" spans="1:5" ht="13.9" customHeight="1" x14ac:dyDescent="0.2">
      <c r="A3871" s="1">
        <v>41436</v>
      </c>
      <c r="B3871">
        <v>7</v>
      </c>
      <c r="C3871" s="2">
        <v>0.98894000000000004</v>
      </c>
      <c r="D3871" s="3">
        <v>-55.933999999999997</v>
      </c>
      <c r="E3871" s="5" t="s">
        <v>5</v>
      </c>
    </row>
    <row r="3872" spans="1:5" ht="13.9" customHeight="1" x14ac:dyDescent="0.2">
      <c r="A3872" s="1">
        <v>41436</v>
      </c>
      <c r="B3872">
        <v>8</v>
      </c>
      <c r="C3872" s="2">
        <v>0.99822</v>
      </c>
      <c r="D3872" s="3">
        <v>-9.4779999999999998</v>
      </c>
      <c r="E3872" s="5" t="s">
        <v>5</v>
      </c>
    </row>
    <row r="3873" spans="1:5" ht="13.9" customHeight="1" x14ac:dyDescent="0.2">
      <c r="A3873" s="1">
        <v>41436</v>
      </c>
      <c r="B3873">
        <v>9</v>
      </c>
      <c r="C3873" s="2">
        <v>0.99395999999999995</v>
      </c>
      <c r="D3873" s="3">
        <v>-33.695</v>
      </c>
      <c r="E3873" s="5" t="s">
        <v>5</v>
      </c>
    </row>
    <row r="3874" spans="1:5" ht="13.9" customHeight="1" x14ac:dyDescent="0.2">
      <c r="A3874" s="1">
        <v>41436</v>
      </c>
      <c r="B3874">
        <v>10</v>
      </c>
      <c r="C3874" s="2">
        <v>0.98951999999999996</v>
      </c>
      <c r="D3874" s="3">
        <v>-60.317</v>
      </c>
      <c r="E3874" s="5" t="s">
        <v>5</v>
      </c>
    </row>
    <row r="3875" spans="1:5" ht="13.9" customHeight="1" x14ac:dyDescent="0.2">
      <c r="A3875" s="1">
        <v>41436</v>
      </c>
      <c r="B3875">
        <v>11</v>
      </c>
      <c r="C3875" s="2">
        <v>0.99968999999999997</v>
      </c>
      <c r="D3875" s="3">
        <v>-1.847</v>
      </c>
      <c r="E3875" s="5" t="s">
        <v>5</v>
      </c>
    </row>
    <row r="3876" spans="1:5" ht="13.9" customHeight="1" x14ac:dyDescent="0.2">
      <c r="A3876" s="1">
        <v>41436</v>
      </c>
      <c r="B3876">
        <v>12</v>
      </c>
      <c r="C3876" s="2">
        <v>0.99392999999999998</v>
      </c>
      <c r="D3876" s="3">
        <v>-37.619</v>
      </c>
      <c r="E3876" s="5" t="s">
        <v>5</v>
      </c>
    </row>
    <row r="3877" spans="1:5" ht="13.9" customHeight="1" x14ac:dyDescent="0.2">
      <c r="A3877" s="1">
        <v>41436</v>
      </c>
      <c r="B3877">
        <v>13</v>
      </c>
      <c r="C3877" s="2">
        <v>1.01061</v>
      </c>
      <c r="D3877" s="3">
        <v>66.953999999999994</v>
      </c>
      <c r="E3877" s="5" t="s">
        <v>5</v>
      </c>
    </row>
    <row r="3878" spans="1:5" ht="13.9" customHeight="1" x14ac:dyDescent="0.2">
      <c r="A3878" s="1">
        <v>41436</v>
      </c>
      <c r="B3878">
        <v>14</v>
      </c>
      <c r="C3878" s="2">
        <v>0.99887999999999999</v>
      </c>
      <c r="D3878" s="3">
        <v>-7.37</v>
      </c>
      <c r="E3878" s="5" t="s">
        <v>5</v>
      </c>
    </row>
    <row r="3879" spans="1:5" ht="13.9" customHeight="1" x14ac:dyDescent="0.2">
      <c r="A3879" s="1">
        <v>41436</v>
      </c>
      <c r="B3879">
        <v>15</v>
      </c>
      <c r="C3879" s="2">
        <v>0.99226999999999999</v>
      </c>
      <c r="D3879" s="3">
        <v>-52.335999999999999</v>
      </c>
      <c r="E3879" s="5" t="s">
        <v>5</v>
      </c>
    </row>
    <row r="3880" spans="1:5" ht="13.9" customHeight="1" x14ac:dyDescent="0.2">
      <c r="A3880" s="1">
        <v>41436</v>
      </c>
      <c r="B3880">
        <v>16</v>
      </c>
      <c r="C3880" s="2">
        <v>0.97957000000000005</v>
      </c>
      <c r="D3880" s="3">
        <v>-141.62</v>
      </c>
      <c r="E3880" s="5" t="s">
        <v>5</v>
      </c>
    </row>
    <row r="3881" spans="1:5" ht="13.9" customHeight="1" x14ac:dyDescent="0.2">
      <c r="A3881" s="1">
        <v>41436</v>
      </c>
      <c r="B3881">
        <v>17</v>
      </c>
      <c r="C3881" s="2">
        <v>0.96106000000000003</v>
      </c>
      <c r="D3881" s="3">
        <v>-280.90499999999997</v>
      </c>
      <c r="E3881" s="5" t="s">
        <v>5</v>
      </c>
    </row>
    <row r="3882" spans="1:5" ht="13.9" customHeight="1" x14ac:dyDescent="0.2">
      <c r="A3882" s="1">
        <v>41436</v>
      </c>
      <c r="B3882">
        <v>18</v>
      </c>
      <c r="C3882" s="2">
        <v>0.96733999999999998</v>
      </c>
      <c r="D3882" s="3">
        <v>-235.75700000000001</v>
      </c>
      <c r="E3882" s="5" t="s">
        <v>5</v>
      </c>
    </row>
    <row r="3883" spans="1:5" ht="13.9" customHeight="1" x14ac:dyDescent="0.2">
      <c r="A3883" s="1">
        <v>41436</v>
      </c>
      <c r="B3883">
        <v>19</v>
      </c>
      <c r="C3883" s="2">
        <v>0.96199999999999997</v>
      </c>
      <c r="D3883" s="3">
        <v>-275.64100000000002</v>
      </c>
      <c r="E3883" s="5" t="s">
        <v>5</v>
      </c>
    </row>
    <row r="3884" spans="1:5" ht="13.9" customHeight="1" x14ac:dyDescent="0.2">
      <c r="A3884" s="1">
        <v>41436</v>
      </c>
      <c r="B3884">
        <v>20</v>
      </c>
      <c r="C3884" s="2">
        <v>0.97082999999999997</v>
      </c>
      <c r="D3884" s="3">
        <v>-202.892</v>
      </c>
      <c r="E3884" s="5" t="s">
        <v>5</v>
      </c>
    </row>
    <row r="3885" spans="1:5" ht="13.9" customHeight="1" x14ac:dyDescent="0.2">
      <c r="A3885" s="1">
        <v>41436</v>
      </c>
      <c r="B3885">
        <v>21</v>
      </c>
      <c r="C3885" s="2">
        <v>0.96079000000000003</v>
      </c>
      <c r="D3885" s="3">
        <v>-271.01900000000001</v>
      </c>
      <c r="E3885" s="5" t="s">
        <v>5</v>
      </c>
    </row>
    <row r="3886" spans="1:5" ht="13.9" customHeight="1" x14ac:dyDescent="0.2">
      <c r="A3886" s="1">
        <v>41436</v>
      </c>
      <c r="B3886">
        <v>22</v>
      </c>
      <c r="C3886" s="2">
        <v>0.99412999999999996</v>
      </c>
      <c r="D3886" s="3">
        <v>-39.137</v>
      </c>
      <c r="E3886" s="5" t="s">
        <v>5</v>
      </c>
    </row>
    <row r="3887" spans="1:5" ht="13.9" customHeight="1" x14ac:dyDescent="0.2">
      <c r="A3887" s="1">
        <v>41436</v>
      </c>
      <c r="B3887">
        <v>23</v>
      </c>
      <c r="C3887" s="2">
        <v>0.99656</v>
      </c>
      <c r="D3887" s="3">
        <v>-21.609000000000002</v>
      </c>
      <c r="E3887" s="5" t="s">
        <v>5</v>
      </c>
    </row>
    <row r="3888" spans="1:5" ht="13.9" customHeight="1" x14ac:dyDescent="0.2">
      <c r="A3888" s="1">
        <v>41436</v>
      </c>
      <c r="B3888">
        <v>24</v>
      </c>
      <c r="C3888" s="2">
        <v>0.97975999999999996</v>
      </c>
      <c r="D3888" s="3">
        <v>-119.616</v>
      </c>
      <c r="E3888" s="5" t="s">
        <v>5</v>
      </c>
    </row>
    <row r="3889" spans="1:5" ht="13.9" customHeight="1" x14ac:dyDescent="0.2">
      <c r="A3889" s="1">
        <v>41437</v>
      </c>
      <c r="B3889">
        <v>1</v>
      </c>
      <c r="C3889" s="2">
        <v>0.98468999999999995</v>
      </c>
      <c r="D3889" s="3">
        <v>-82.971999999999994</v>
      </c>
      <c r="E3889" s="5" t="s">
        <v>5</v>
      </c>
    </row>
    <row r="3890" spans="1:5" ht="13.9" customHeight="1" x14ac:dyDescent="0.2">
      <c r="A3890" s="1">
        <v>41437</v>
      </c>
      <c r="B3890">
        <v>2</v>
      </c>
      <c r="C3890" s="2">
        <v>0.98806000000000005</v>
      </c>
      <c r="D3890" s="3">
        <v>-60.741999999999997</v>
      </c>
      <c r="E3890" s="5" t="s">
        <v>5</v>
      </c>
    </row>
    <row r="3891" spans="1:5" ht="13.9" customHeight="1" x14ac:dyDescent="0.2">
      <c r="A3891" s="1">
        <v>41437</v>
      </c>
      <c r="B3891">
        <v>3</v>
      </c>
      <c r="C3891" s="2">
        <v>0.99121999999999999</v>
      </c>
      <c r="D3891" s="3">
        <v>-42.661000000000001</v>
      </c>
      <c r="E3891" s="5" t="s">
        <v>5</v>
      </c>
    </row>
    <row r="3892" spans="1:5" ht="13.9" customHeight="1" x14ac:dyDescent="0.2">
      <c r="A3892" s="1">
        <v>41437</v>
      </c>
      <c r="B3892">
        <v>4</v>
      </c>
      <c r="C3892" s="2">
        <v>1.0015799999999999</v>
      </c>
      <c r="D3892" s="3">
        <v>7.524</v>
      </c>
      <c r="E3892" s="5" t="s">
        <v>5</v>
      </c>
    </row>
    <row r="3893" spans="1:5" ht="13.9" customHeight="1" x14ac:dyDescent="0.2">
      <c r="A3893" s="1">
        <v>41437</v>
      </c>
      <c r="B3893">
        <v>5</v>
      </c>
      <c r="C3893" s="2">
        <v>0.98938999999999999</v>
      </c>
      <c r="D3893" s="3">
        <v>-51.485999999999997</v>
      </c>
      <c r="E3893" s="5" t="s">
        <v>5</v>
      </c>
    </row>
    <row r="3894" spans="1:5" ht="13.9" customHeight="1" x14ac:dyDescent="0.2">
      <c r="A3894" s="1">
        <v>41437</v>
      </c>
      <c r="B3894">
        <v>6</v>
      </c>
      <c r="C3894" s="2">
        <v>0.98875999999999997</v>
      </c>
      <c r="D3894" s="3">
        <v>-56.212000000000003</v>
      </c>
      <c r="E3894" s="5" t="s">
        <v>5</v>
      </c>
    </row>
    <row r="3895" spans="1:5" ht="13.9" customHeight="1" x14ac:dyDescent="0.2">
      <c r="A3895" s="1">
        <v>41437</v>
      </c>
      <c r="B3895">
        <v>7</v>
      </c>
      <c r="C3895" s="2">
        <v>0.97762000000000004</v>
      </c>
      <c r="D3895" s="3">
        <v>-119.839</v>
      </c>
      <c r="E3895" s="5" t="s">
        <v>5</v>
      </c>
    </row>
    <row r="3896" spans="1:5" ht="13.9" customHeight="1" x14ac:dyDescent="0.2">
      <c r="A3896" s="1">
        <v>41437</v>
      </c>
      <c r="B3896">
        <v>8</v>
      </c>
      <c r="C3896" s="2">
        <v>1.0104900000000001</v>
      </c>
      <c r="D3896" s="3">
        <v>58.174999999999997</v>
      </c>
      <c r="E3896" s="5" t="s">
        <v>5</v>
      </c>
    </row>
    <row r="3897" spans="1:5" ht="13.9" customHeight="1" x14ac:dyDescent="0.2">
      <c r="A3897" s="1">
        <v>41437</v>
      </c>
      <c r="B3897">
        <v>9</v>
      </c>
      <c r="C3897" s="2">
        <v>0.99070000000000003</v>
      </c>
      <c r="D3897" s="3">
        <v>-56.100999999999999</v>
      </c>
      <c r="E3897" s="5" t="s">
        <v>5</v>
      </c>
    </row>
    <row r="3898" spans="1:5" ht="13.9" customHeight="1" x14ac:dyDescent="0.2">
      <c r="A3898" s="1">
        <v>41437</v>
      </c>
      <c r="B3898">
        <v>10</v>
      </c>
      <c r="C3898" s="2">
        <v>0.99263000000000001</v>
      </c>
      <c r="D3898" s="3">
        <v>-47.161999999999999</v>
      </c>
      <c r="E3898" s="5" t="s">
        <v>5</v>
      </c>
    </row>
    <row r="3899" spans="1:5" ht="13.9" customHeight="1" x14ac:dyDescent="0.2">
      <c r="A3899" s="1">
        <v>41437</v>
      </c>
      <c r="B3899">
        <v>11</v>
      </c>
      <c r="C3899" s="2">
        <v>1.0012099999999999</v>
      </c>
      <c r="D3899" s="3">
        <v>8.16</v>
      </c>
      <c r="E3899" s="5" t="s">
        <v>5</v>
      </c>
    </row>
    <row r="3900" spans="1:5" ht="13.9" customHeight="1" x14ac:dyDescent="0.2">
      <c r="A3900" s="1">
        <v>41437</v>
      </c>
      <c r="B3900">
        <v>12</v>
      </c>
      <c r="C3900" s="2">
        <v>0.99312999999999996</v>
      </c>
      <c r="D3900" s="3">
        <v>-48.518000000000001</v>
      </c>
      <c r="E3900" s="5" t="s">
        <v>5</v>
      </c>
    </row>
    <row r="3901" spans="1:5" ht="13.9" customHeight="1" x14ac:dyDescent="0.2">
      <c r="A3901" s="1">
        <v>41437</v>
      </c>
      <c r="B3901">
        <v>13</v>
      </c>
      <c r="C3901" s="2">
        <v>1.0016799999999999</v>
      </c>
      <c r="D3901" s="3">
        <v>12.311</v>
      </c>
      <c r="E3901" s="5" t="s">
        <v>5</v>
      </c>
    </row>
    <row r="3902" spans="1:5" ht="13.9" customHeight="1" x14ac:dyDescent="0.2">
      <c r="A3902" s="1">
        <v>41437</v>
      </c>
      <c r="B3902">
        <v>14</v>
      </c>
      <c r="C3902" s="2">
        <v>0.98018000000000005</v>
      </c>
      <c r="D3902" s="3">
        <v>-152.12799999999999</v>
      </c>
      <c r="E3902" s="5" t="s">
        <v>5</v>
      </c>
    </row>
    <row r="3903" spans="1:5" ht="13.9" customHeight="1" x14ac:dyDescent="0.2">
      <c r="A3903" s="1">
        <v>41437</v>
      </c>
      <c r="B3903">
        <v>15</v>
      </c>
      <c r="C3903" s="2">
        <v>0.99260000000000004</v>
      </c>
      <c r="D3903" s="3">
        <v>-57.457000000000001</v>
      </c>
      <c r="E3903" s="5" t="s">
        <v>5</v>
      </c>
    </row>
    <row r="3904" spans="1:5" ht="13.9" customHeight="1" x14ac:dyDescent="0.2">
      <c r="A3904" s="1">
        <v>41437</v>
      </c>
      <c r="B3904">
        <v>16</v>
      </c>
      <c r="C3904" s="2">
        <v>0.99214000000000002</v>
      </c>
      <c r="D3904" s="3">
        <v>-61.563000000000002</v>
      </c>
      <c r="E3904" s="5" t="s">
        <v>5</v>
      </c>
    </row>
    <row r="3905" spans="1:5" ht="13.9" customHeight="1" x14ac:dyDescent="0.2">
      <c r="A3905" s="1">
        <v>41437</v>
      </c>
      <c r="B3905">
        <v>17</v>
      </c>
      <c r="C3905" s="2">
        <v>0.99507000000000001</v>
      </c>
      <c r="D3905" s="3">
        <v>-38.445</v>
      </c>
      <c r="E3905" s="5" t="s">
        <v>5</v>
      </c>
    </row>
    <row r="3906" spans="1:5" ht="13.9" customHeight="1" x14ac:dyDescent="0.2">
      <c r="A3906" s="1">
        <v>41437</v>
      </c>
      <c r="B3906">
        <v>18</v>
      </c>
      <c r="C3906" s="2">
        <v>0.98909000000000002</v>
      </c>
      <c r="D3906" s="3">
        <v>-86.07</v>
      </c>
      <c r="E3906" s="5" t="s">
        <v>5</v>
      </c>
    </row>
    <row r="3907" spans="1:5" ht="13.9" customHeight="1" x14ac:dyDescent="0.2">
      <c r="A3907" s="1">
        <v>41437</v>
      </c>
      <c r="B3907">
        <v>19</v>
      </c>
      <c r="C3907" s="2">
        <v>0.97245999999999999</v>
      </c>
      <c r="D3907" s="3">
        <v>-218.255</v>
      </c>
      <c r="E3907" s="5" t="s">
        <v>5</v>
      </c>
    </row>
    <row r="3908" spans="1:5" ht="13.9" customHeight="1" x14ac:dyDescent="0.2">
      <c r="A3908" s="1">
        <v>41437</v>
      </c>
      <c r="B3908">
        <v>20</v>
      </c>
      <c r="C3908" s="2">
        <v>0.96928000000000003</v>
      </c>
      <c r="D3908" s="3">
        <v>-240.226</v>
      </c>
      <c r="E3908" s="5" t="s">
        <v>5</v>
      </c>
    </row>
    <row r="3909" spans="1:5" ht="13.9" customHeight="1" x14ac:dyDescent="0.2">
      <c r="A3909" s="1">
        <v>41437</v>
      </c>
      <c r="B3909">
        <v>21</v>
      </c>
      <c r="C3909" s="2">
        <v>0.97580999999999996</v>
      </c>
      <c r="D3909" s="3">
        <v>-184.774</v>
      </c>
      <c r="E3909" s="5" t="s">
        <v>5</v>
      </c>
    </row>
    <row r="3910" spans="1:5" ht="13.9" customHeight="1" x14ac:dyDescent="0.2">
      <c r="A3910" s="1">
        <v>41437</v>
      </c>
      <c r="B3910">
        <v>22</v>
      </c>
      <c r="C3910" s="2">
        <v>0.97877000000000003</v>
      </c>
      <c r="D3910" s="3">
        <v>-162.48500000000001</v>
      </c>
      <c r="E3910" s="5" t="s">
        <v>5</v>
      </c>
    </row>
    <row r="3911" spans="1:5" ht="13.9" customHeight="1" x14ac:dyDescent="0.2">
      <c r="A3911" s="1">
        <v>41437</v>
      </c>
      <c r="B3911">
        <v>23</v>
      </c>
      <c r="C3911" s="2">
        <v>0.99185000000000001</v>
      </c>
      <c r="D3911" s="3">
        <v>-58.048999999999999</v>
      </c>
      <c r="E3911" s="5" t="s">
        <v>5</v>
      </c>
    </row>
    <row r="3912" spans="1:5" ht="13.9" customHeight="1" x14ac:dyDescent="0.2">
      <c r="A3912" s="1">
        <v>41437</v>
      </c>
      <c r="B3912">
        <v>24</v>
      </c>
      <c r="C3912" s="2">
        <v>0.98079000000000005</v>
      </c>
      <c r="D3912" s="3">
        <v>-126.70699999999999</v>
      </c>
      <c r="E3912" s="5" t="s">
        <v>5</v>
      </c>
    </row>
    <row r="3913" spans="1:5" ht="13.9" customHeight="1" x14ac:dyDescent="0.2">
      <c r="A3913" s="1">
        <v>41438</v>
      </c>
      <c r="B3913">
        <v>1</v>
      </c>
      <c r="C3913" s="2">
        <v>1.0060500000000001</v>
      </c>
      <c r="D3913" s="3">
        <v>36.109000000000002</v>
      </c>
      <c r="E3913" s="5" t="s">
        <v>5</v>
      </c>
    </row>
    <row r="3914" spans="1:5" ht="13.9" customHeight="1" x14ac:dyDescent="0.2">
      <c r="A3914" s="1">
        <v>41438</v>
      </c>
      <c r="B3914">
        <v>2</v>
      </c>
      <c r="C3914" s="2">
        <v>1.0254700000000001</v>
      </c>
      <c r="D3914" s="3">
        <v>143.357</v>
      </c>
      <c r="E3914" s="5" t="s">
        <v>5</v>
      </c>
    </row>
    <row r="3915" spans="1:5" ht="13.9" customHeight="1" x14ac:dyDescent="0.2">
      <c r="A3915" s="1">
        <v>41438</v>
      </c>
      <c r="B3915">
        <v>3</v>
      </c>
      <c r="C3915" s="2">
        <v>1.0485599999999999</v>
      </c>
      <c r="D3915" s="3">
        <v>254.613</v>
      </c>
      <c r="E3915" s="5" t="s">
        <v>5</v>
      </c>
    </row>
    <row r="3916" spans="1:5" ht="13.9" customHeight="1" x14ac:dyDescent="0.2">
      <c r="A3916" s="1">
        <v>41438</v>
      </c>
      <c r="B3916">
        <v>4</v>
      </c>
      <c r="C3916" s="2">
        <v>1.0301199999999999</v>
      </c>
      <c r="D3916" s="3">
        <v>147.74</v>
      </c>
      <c r="E3916" s="5" t="s">
        <v>5</v>
      </c>
    </row>
    <row r="3917" spans="1:5" ht="13.9" customHeight="1" x14ac:dyDescent="0.2">
      <c r="A3917" s="1">
        <v>41438</v>
      </c>
      <c r="B3917">
        <v>5</v>
      </c>
      <c r="C3917" s="2">
        <v>1.03</v>
      </c>
      <c r="D3917" s="3">
        <v>145.14500000000001</v>
      </c>
      <c r="E3917" s="5" t="s">
        <v>5</v>
      </c>
    </row>
    <row r="3918" spans="1:5" ht="13.9" customHeight="1" x14ac:dyDescent="0.2">
      <c r="A3918" s="1">
        <v>41438</v>
      </c>
      <c r="B3918">
        <v>6</v>
      </c>
      <c r="C3918" s="2">
        <v>1.0445500000000001</v>
      </c>
      <c r="D3918" s="3">
        <v>219.023</v>
      </c>
      <c r="E3918" s="5" t="s">
        <v>5</v>
      </c>
    </row>
    <row r="3919" spans="1:5" ht="13.9" customHeight="1" x14ac:dyDescent="0.2">
      <c r="A3919" s="1">
        <v>41438</v>
      </c>
      <c r="B3919">
        <v>7</v>
      </c>
      <c r="C3919" s="2">
        <v>1.0194399999999999</v>
      </c>
      <c r="D3919" s="3">
        <v>102.38</v>
      </c>
      <c r="E3919" s="5" t="s">
        <v>5</v>
      </c>
    </row>
    <row r="3920" spans="1:5" ht="13.9" customHeight="1" x14ac:dyDescent="0.2">
      <c r="A3920" s="1">
        <v>41438</v>
      </c>
      <c r="B3920">
        <v>8</v>
      </c>
      <c r="C3920" s="2">
        <v>0.99822999999999995</v>
      </c>
      <c r="D3920" s="3">
        <v>-9.8829999999999991</v>
      </c>
      <c r="E3920" s="5" t="s">
        <v>5</v>
      </c>
    </row>
    <row r="3921" spans="1:5" ht="13.9" customHeight="1" x14ac:dyDescent="0.2">
      <c r="A3921" s="1">
        <v>41438</v>
      </c>
      <c r="B3921">
        <v>9</v>
      </c>
      <c r="C3921" s="2">
        <v>0.98094000000000003</v>
      </c>
      <c r="D3921" s="3">
        <v>-113.58199999999999</v>
      </c>
      <c r="E3921" s="5" t="s">
        <v>5</v>
      </c>
    </row>
    <row r="3922" spans="1:5" ht="13.9" customHeight="1" x14ac:dyDescent="0.2">
      <c r="A3922" s="1">
        <v>41438</v>
      </c>
      <c r="B3922">
        <v>10</v>
      </c>
      <c r="C3922" s="2">
        <v>0.97426000000000001</v>
      </c>
      <c r="D3922" s="3">
        <v>-160.07900000000001</v>
      </c>
      <c r="E3922" s="5" t="s">
        <v>5</v>
      </c>
    </row>
    <row r="3923" spans="1:5" ht="13.9" customHeight="1" x14ac:dyDescent="0.2">
      <c r="A3923" s="1">
        <v>41438</v>
      </c>
      <c r="B3923">
        <v>11</v>
      </c>
      <c r="C3923" s="2">
        <v>0.99312</v>
      </c>
      <c r="D3923" s="3">
        <v>-42.548000000000002</v>
      </c>
      <c r="E3923" s="5" t="s">
        <v>5</v>
      </c>
    </row>
    <row r="3924" spans="1:5" ht="13.9" customHeight="1" x14ac:dyDescent="0.2">
      <c r="A3924" s="1">
        <v>41438</v>
      </c>
      <c r="B3924">
        <v>12</v>
      </c>
      <c r="C3924" s="2">
        <v>0.97985</v>
      </c>
      <c r="D3924" s="3">
        <v>-126.753</v>
      </c>
      <c r="E3924" s="5" t="s">
        <v>5</v>
      </c>
    </row>
    <row r="3925" spans="1:5" ht="13.9" customHeight="1" x14ac:dyDescent="0.2">
      <c r="A3925" s="1">
        <v>41438</v>
      </c>
      <c r="B3925">
        <v>13</v>
      </c>
      <c r="C3925" s="2">
        <v>0.98860999999999999</v>
      </c>
      <c r="D3925" s="3">
        <v>-71.153999999999996</v>
      </c>
      <c r="E3925" s="5" t="s">
        <v>5</v>
      </c>
    </row>
    <row r="3926" spans="1:5" ht="13.9" customHeight="1" x14ac:dyDescent="0.2">
      <c r="A3926" s="1">
        <v>41438</v>
      </c>
      <c r="B3926">
        <v>14</v>
      </c>
      <c r="C3926" s="2">
        <v>0.98573</v>
      </c>
      <c r="D3926" s="3">
        <v>-88.960999999999999</v>
      </c>
      <c r="E3926" s="5" t="s">
        <v>5</v>
      </c>
    </row>
    <row r="3927" spans="1:5" ht="13.9" customHeight="1" x14ac:dyDescent="0.2">
      <c r="A3927" s="1">
        <v>41438</v>
      </c>
      <c r="B3927">
        <v>15</v>
      </c>
      <c r="C3927" s="2">
        <v>0.97289999999999999</v>
      </c>
      <c r="D3927" s="3">
        <v>-174.37299999999999</v>
      </c>
      <c r="E3927" s="5" t="s">
        <v>5</v>
      </c>
    </row>
    <row r="3928" spans="1:5" ht="13.9" customHeight="1" x14ac:dyDescent="0.2">
      <c r="A3928" s="1">
        <v>41438</v>
      </c>
      <c r="B3928">
        <v>16</v>
      </c>
      <c r="C3928" s="2">
        <v>1.0004900000000001</v>
      </c>
      <c r="D3928" s="3">
        <v>3.089</v>
      </c>
      <c r="E3928" s="5" t="s">
        <v>5</v>
      </c>
    </row>
    <row r="3929" spans="1:5" ht="13.9" customHeight="1" x14ac:dyDescent="0.2">
      <c r="A3929" s="1">
        <v>41438</v>
      </c>
      <c r="B3929">
        <v>17</v>
      </c>
      <c r="C3929" s="2">
        <v>0.9859</v>
      </c>
      <c r="D3929" s="3">
        <v>-89.543000000000006</v>
      </c>
      <c r="E3929" s="5" t="s">
        <v>5</v>
      </c>
    </row>
    <row r="3930" spans="1:5" ht="13.9" customHeight="1" x14ac:dyDescent="0.2">
      <c r="A3930" s="1">
        <v>41438</v>
      </c>
      <c r="B3930">
        <v>18</v>
      </c>
      <c r="C3930" s="2">
        <v>1.0097499999999999</v>
      </c>
      <c r="D3930" s="3">
        <v>60.588999999999999</v>
      </c>
      <c r="E3930" s="5" t="s">
        <v>5</v>
      </c>
    </row>
    <row r="3931" spans="1:5" ht="13.9" customHeight="1" x14ac:dyDescent="0.2">
      <c r="A3931" s="1">
        <v>41438</v>
      </c>
      <c r="B3931">
        <v>19</v>
      </c>
      <c r="C3931" s="2">
        <v>1.0062</v>
      </c>
      <c r="D3931" s="3">
        <v>38.470999999999997</v>
      </c>
      <c r="E3931" s="5" t="s">
        <v>5</v>
      </c>
    </row>
    <row r="3932" spans="1:5" ht="13.9" customHeight="1" x14ac:dyDescent="0.2">
      <c r="A3932" s="1">
        <v>41438</v>
      </c>
      <c r="B3932">
        <v>20</v>
      </c>
      <c r="C3932" s="2">
        <v>1.0091300000000001</v>
      </c>
      <c r="D3932" s="3">
        <v>55.32</v>
      </c>
      <c r="E3932" s="5" t="s">
        <v>5</v>
      </c>
    </row>
    <row r="3933" spans="1:5" ht="13.9" customHeight="1" x14ac:dyDescent="0.2">
      <c r="A3933" s="1">
        <v>41438</v>
      </c>
      <c r="B3933">
        <v>21</v>
      </c>
      <c r="C3933" s="2">
        <v>1.0099100000000001</v>
      </c>
      <c r="D3933" s="3">
        <v>58.427999999999997</v>
      </c>
      <c r="E3933" s="5" t="s">
        <v>5</v>
      </c>
    </row>
    <row r="3934" spans="1:5" ht="13.9" customHeight="1" x14ac:dyDescent="0.2">
      <c r="A3934" s="1">
        <v>41438</v>
      </c>
      <c r="B3934">
        <v>22</v>
      </c>
      <c r="C3934" s="2">
        <v>1.0209900000000001</v>
      </c>
      <c r="D3934" s="3">
        <v>123.173</v>
      </c>
      <c r="E3934" s="5" t="s">
        <v>5</v>
      </c>
    </row>
    <row r="3935" spans="1:5" ht="13.9" customHeight="1" x14ac:dyDescent="0.2">
      <c r="A3935" s="1">
        <v>41438</v>
      </c>
      <c r="B3935">
        <v>23</v>
      </c>
      <c r="C3935" s="2">
        <v>1.01294</v>
      </c>
      <c r="D3935" s="3">
        <v>74.069000000000003</v>
      </c>
      <c r="E3935" s="5" t="s">
        <v>5</v>
      </c>
    </row>
    <row r="3936" spans="1:5" ht="13.9" customHeight="1" x14ac:dyDescent="0.2">
      <c r="A3936" s="1">
        <v>41438</v>
      </c>
      <c r="B3936">
        <v>24</v>
      </c>
      <c r="C3936" s="2">
        <v>1.06115</v>
      </c>
      <c r="D3936" s="3">
        <v>324.75</v>
      </c>
      <c r="E3936" s="5" t="s">
        <v>5</v>
      </c>
    </row>
    <row r="3937" spans="1:5" ht="13.9" customHeight="1" x14ac:dyDescent="0.2">
      <c r="A3937" s="1">
        <v>41439</v>
      </c>
      <c r="B3937">
        <v>1</v>
      </c>
      <c r="C3937" s="2">
        <v>1.0196499999999999</v>
      </c>
      <c r="D3937" s="3">
        <v>96.9</v>
      </c>
      <c r="E3937" s="5" t="s">
        <v>5</v>
      </c>
    </row>
    <row r="3938" spans="1:5" ht="13.9" customHeight="1" x14ac:dyDescent="0.2">
      <c r="A3938" s="1">
        <v>41439</v>
      </c>
      <c r="B3938">
        <v>2</v>
      </c>
      <c r="C3938" s="2">
        <v>0.99755000000000005</v>
      </c>
      <c r="D3938" s="3">
        <v>-11.486000000000001</v>
      </c>
      <c r="E3938" s="5" t="s">
        <v>5</v>
      </c>
    </row>
    <row r="3939" spans="1:5" ht="13.9" customHeight="1" x14ac:dyDescent="0.2">
      <c r="A3939" s="1">
        <v>41439</v>
      </c>
      <c r="B3939">
        <v>3</v>
      </c>
      <c r="C3939" s="2">
        <v>1.00779</v>
      </c>
      <c r="D3939" s="3">
        <v>35.186</v>
      </c>
      <c r="E3939" s="5" t="s">
        <v>5</v>
      </c>
    </row>
    <row r="3940" spans="1:5" ht="13.9" customHeight="1" x14ac:dyDescent="0.2">
      <c r="A3940" s="1">
        <v>41439</v>
      </c>
      <c r="B3940">
        <v>4</v>
      </c>
      <c r="C3940" s="2">
        <v>1.00532</v>
      </c>
      <c r="D3940" s="3">
        <v>23.913</v>
      </c>
      <c r="E3940" s="5" t="s">
        <v>5</v>
      </c>
    </row>
    <row r="3941" spans="1:5" ht="13.9" customHeight="1" x14ac:dyDescent="0.2">
      <c r="A3941" s="1">
        <v>41439</v>
      </c>
      <c r="B3941">
        <v>5</v>
      </c>
      <c r="C3941" s="2">
        <v>1.0022899999999999</v>
      </c>
      <c r="D3941" s="3">
        <v>10.269</v>
      </c>
      <c r="E3941" s="5" t="s">
        <v>5</v>
      </c>
    </row>
    <row r="3942" spans="1:5" ht="13.9" customHeight="1" x14ac:dyDescent="0.2">
      <c r="A3942" s="1">
        <v>41439</v>
      </c>
      <c r="B3942">
        <v>6</v>
      </c>
      <c r="C3942" s="2">
        <v>1.01545</v>
      </c>
      <c r="D3942" s="3">
        <v>71.222999999999999</v>
      </c>
      <c r="E3942" s="5" t="s">
        <v>5</v>
      </c>
    </row>
    <row r="3943" spans="1:5" ht="13.9" customHeight="1" x14ac:dyDescent="0.2">
      <c r="A3943" s="1">
        <v>41439</v>
      </c>
      <c r="B3943">
        <v>7</v>
      </c>
      <c r="C3943" s="2">
        <v>1.0043899999999999</v>
      </c>
      <c r="D3943" s="3">
        <v>21.391999999999999</v>
      </c>
      <c r="E3943" s="5" t="s">
        <v>5</v>
      </c>
    </row>
    <row r="3944" spans="1:5" ht="13.9" customHeight="1" x14ac:dyDescent="0.2">
      <c r="A3944" s="1">
        <v>41439</v>
      </c>
      <c r="B3944">
        <v>8</v>
      </c>
      <c r="C3944" s="2">
        <v>1.02135</v>
      </c>
      <c r="D3944" s="3">
        <v>109.85899999999999</v>
      </c>
      <c r="E3944" s="5" t="s">
        <v>5</v>
      </c>
    </row>
    <row r="3945" spans="1:5" ht="13.9" customHeight="1" x14ac:dyDescent="0.2">
      <c r="A3945" s="1">
        <v>41439</v>
      </c>
      <c r="B3945">
        <v>9</v>
      </c>
      <c r="C3945" s="2">
        <v>1.0091399999999999</v>
      </c>
      <c r="D3945" s="3">
        <v>49.664000000000001</v>
      </c>
      <c r="E3945" s="5" t="s">
        <v>5</v>
      </c>
    </row>
    <row r="3946" spans="1:5" ht="13.9" customHeight="1" x14ac:dyDescent="0.2">
      <c r="A3946" s="1">
        <v>41439</v>
      </c>
      <c r="B3946">
        <v>10</v>
      </c>
      <c r="C3946" s="2">
        <v>0.99480000000000002</v>
      </c>
      <c r="D3946" s="3">
        <v>-29.812000000000001</v>
      </c>
      <c r="E3946" s="5" t="s">
        <v>5</v>
      </c>
    </row>
    <row r="3947" spans="1:5" ht="13.9" customHeight="1" x14ac:dyDescent="0.2">
      <c r="A3947" s="1">
        <v>41439</v>
      </c>
      <c r="B3947">
        <v>11</v>
      </c>
      <c r="C3947" s="2">
        <v>1.0037</v>
      </c>
      <c r="D3947" s="3">
        <v>21.922000000000001</v>
      </c>
      <c r="E3947" s="5" t="s">
        <v>5</v>
      </c>
    </row>
    <row r="3948" spans="1:5" ht="13.9" customHeight="1" x14ac:dyDescent="0.2">
      <c r="A3948" s="1">
        <v>41439</v>
      </c>
      <c r="B3948">
        <v>12</v>
      </c>
      <c r="C3948" s="2">
        <v>1.0102500000000001</v>
      </c>
      <c r="D3948" s="3">
        <v>60.89</v>
      </c>
      <c r="E3948" s="5" t="s">
        <v>5</v>
      </c>
    </row>
    <row r="3949" spans="1:5" ht="13.9" customHeight="1" x14ac:dyDescent="0.2">
      <c r="A3949" s="1">
        <v>41439</v>
      </c>
      <c r="B3949">
        <v>13</v>
      </c>
      <c r="C3949" s="2">
        <v>1.0175799999999999</v>
      </c>
      <c r="D3949" s="3">
        <v>104.666</v>
      </c>
      <c r="E3949" s="5" t="s">
        <v>5</v>
      </c>
    </row>
    <row r="3950" spans="1:5" ht="13.9" customHeight="1" x14ac:dyDescent="0.2">
      <c r="A3950" s="1">
        <v>41439</v>
      </c>
      <c r="B3950">
        <v>14</v>
      </c>
      <c r="C3950" s="2">
        <v>1.0018199999999999</v>
      </c>
      <c r="D3950" s="3">
        <v>11.089</v>
      </c>
      <c r="E3950" s="5" t="s">
        <v>5</v>
      </c>
    </row>
    <row r="3951" spans="1:5" ht="13.9" customHeight="1" x14ac:dyDescent="0.2">
      <c r="A3951" s="1">
        <v>41439</v>
      </c>
      <c r="B3951">
        <v>15</v>
      </c>
      <c r="C3951" s="2">
        <v>1.00912</v>
      </c>
      <c r="D3951" s="3">
        <v>56.008000000000003</v>
      </c>
      <c r="E3951" s="5" t="s">
        <v>5</v>
      </c>
    </row>
    <row r="3952" spans="1:5" ht="13.9" customHeight="1" x14ac:dyDescent="0.2">
      <c r="A3952" s="1">
        <v>41439</v>
      </c>
      <c r="B3952">
        <v>16</v>
      </c>
      <c r="C3952" s="2">
        <v>1.00912</v>
      </c>
      <c r="D3952" s="3">
        <v>55.573999999999998</v>
      </c>
      <c r="E3952" s="5" t="s">
        <v>5</v>
      </c>
    </row>
    <row r="3953" spans="1:5" ht="13.9" customHeight="1" x14ac:dyDescent="0.2">
      <c r="A3953" s="1">
        <v>41439</v>
      </c>
      <c r="B3953">
        <v>17</v>
      </c>
      <c r="C3953" s="2">
        <v>0.99653999999999998</v>
      </c>
      <c r="D3953" s="3">
        <v>-21.407</v>
      </c>
      <c r="E3953" s="5" t="s">
        <v>5</v>
      </c>
    </row>
    <row r="3954" spans="1:5" ht="13.9" customHeight="1" x14ac:dyDescent="0.2">
      <c r="A3954" s="1">
        <v>41439</v>
      </c>
      <c r="B3954">
        <v>18</v>
      </c>
      <c r="C3954" s="2">
        <v>1.00705</v>
      </c>
      <c r="D3954" s="3">
        <v>42.67</v>
      </c>
      <c r="E3954" s="5" t="s">
        <v>5</v>
      </c>
    </row>
    <row r="3955" spans="1:5" ht="13.9" customHeight="1" x14ac:dyDescent="0.2">
      <c r="A3955" s="1">
        <v>41439</v>
      </c>
      <c r="B3955">
        <v>19</v>
      </c>
      <c r="C3955" s="2">
        <v>0.98555999999999999</v>
      </c>
      <c r="D3955" s="3">
        <v>-87.629000000000005</v>
      </c>
      <c r="E3955" s="5" t="s">
        <v>5</v>
      </c>
    </row>
    <row r="3956" spans="1:5" ht="13.9" customHeight="1" x14ac:dyDescent="0.2">
      <c r="A3956" s="1">
        <v>41439</v>
      </c>
      <c r="B3956">
        <v>20</v>
      </c>
      <c r="C3956" s="2">
        <v>1.0136099999999999</v>
      </c>
      <c r="D3956" s="3">
        <v>78.709999999999994</v>
      </c>
      <c r="E3956" s="5" t="s">
        <v>5</v>
      </c>
    </row>
    <row r="3957" spans="1:5" ht="13.9" customHeight="1" x14ac:dyDescent="0.2">
      <c r="A3957" s="1">
        <v>41439</v>
      </c>
      <c r="B3957">
        <v>21</v>
      </c>
      <c r="C3957" s="2">
        <v>1.0307500000000001</v>
      </c>
      <c r="D3957" s="3">
        <v>169.26300000000001</v>
      </c>
      <c r="E3957" s="5" t="s">
        <v>5</v>
      </c>
    </row>
    <row r="3958" spans="1:5" ht="13.9" customHeight="1" x14ac:dyDescent="0.2">
      <c r="A3958" s="1">
        <v>41439</v>
      </c>
      <c r="B3958">
        <v>22</v>
      </c>
      <c r="C3958" s="2">
        <v>1.0261499999999999</v>
      </c>
      <c r="D3958" s="3">
        <v>146.30699999999999</v>
      </c>
      <c r="E3958" s="5" t="s">
        <v>5</v>
      </c>
    </row>
    <row r="3959" spans="1:5" ht="13.9" customHeight="1" x14ac:dyDescent="0.2">
      <c r="A3959" s="1">
        <v>41439</v>
      </c>
      <c r="B3959">
        <v>23</v>
      </c>
      <c r="C3959" s="2">
        <v>1.0224200000000001</v>
      </c>
      <c r="D3959" s="3">
        <v>119.099</v>
      </c>
      <c r="E3959" s="5" t="s">
        <v>5</v>
      </c>
    </row>
    <row r="3960" spans="1:5" ht="13.9" customHeight="1" x14ac:dyDescent="0.2">
      <c r="A3960" s="1">
        <v>41439</v>
      </c>
      <c r="B3960">
        <v>24</v>
      </c>
      <c r="C3960" s="2">
        <v>1.0055799999999999</v>
      </c>
      <c r="D3960" s="3">
        <v>28.085999999999999</v>
      </c>
      <c r="E3960" s="5" t="s">
        <v>5</v>
      </c>
    </row>
    <row r="3961" spans="1:5" ht="13.9" customHeight="1" x14ac:dyDescent="0.2">
      <c r="A3961" s="1">
        <v>41440</v>
      </c>
      <c r="B3961">
        <v>1</v>
      </c>
      <c r="C3961" s="2">
        <v>1.0120400000000001</v>
      </c>
      <c r="D3961" s="3">
        <v>55.304000000000002</v>
      </c>
      <c r="E3961" s="5" t="s">
        <v>5</v>
      </c>
    </row>
    <row r="3962" spans="1:5" ht="13.9" customHeight="1" x14ac:dyDescent="0.2">
      <c r="A3962" s="1">
        <v>41440</v>
      </c>
      <c r="B3962">
        <v>2</v>
      </c>
      <c r="C3962" s="2">
        <v>0.99221999999999999</v>
      </c>
      <c r="D3962" s="3">
        <v>-34.712000000000003</v>
      </c>
      <c r="E3962" s="5" t="s">
        <v>5</v>
      </c>
    </row>
    <row r="3963" spans="1:5" ht="13.9" customHeight="1" x14ac:dyDescent="0.2">
      <c r="A3963" s="1">
        <v>41440</v>
      </c>
      <c r="B3963">
        <v>3</v>
      </c>
      <c r="C3963" s="2">
        <v>0.99836999999999998</v>
      </c>
      <c r="D3963" s="3">
        <v>-6.9420000000000002</v>
      </c>
      <c r="E3963" s="5" t="s">
        <v>5</v>
      </c>
    </row>
    <row r="3964" spans="1:5" ht="13.9" customHeight="1" x14ac:dyDescent="0.2">
      <c r="A3964" s="1">
        <v>41440</v>
      </c>
      <c r="B3964">
        <v>4</v>
      </c>
      <c r="C3964" s="2">
        <v>0.99736999999999998</v>
      </c>
      <c r="D3964" s="3">
        <v>-11.041</v>
      </c>
      <c r="E3964" s="5" t="s">
        <v>5</v>
      </c>
    </row>
    <row r="3965" spans="1:5" ht="13.9" customHeight="1" x14ac:dyDescent="0.2">
      <c r="A3965" s="1">
        <v>41440</v>
      </c>
      <c r="B3965">
        <v>5</v>
      </c>
      <c r="C3965" s="2">
        <v>0.99939</v>
      </c>
      <c r="D3965" s="3">
        <v>-2.4820000000000002</v>
      </c>
      <c r="E3965" s="5" t="s">
        <v>5</v>
      </c>
    </row>
    <row r="3966" spans="1:5" ht="13.9" customHeight="1" x14ac:dyDescent="0.2">
      <c r="A3966" s="1">
        <v>41440</v>
      </c>
      <c r="B3966">
        <v>6</v>
      </c>
      <c r="C3966" s="2">
        <v>1.02712</v>
      </c>
      <c r="D3966" s="3">
        <v>108.327</v>
      </c>
      <c r="E3966" s="5" t="s">
        <v>5</v>
      </c>
    </row>
    <row r="3967" spans="1:5" ht="13.9" customHeight="1" x14ac:dyDescent="0.2">
      <c r="A3967" s="1">
        <v>41440</v>
      </c>
      <c r="B3967">
        <v>7</v>
      </c>
      <c r="C3967" s="2">
        <v>1.01451</v>
      </c>
      <c r="D3967" s="3">
        <v>59.933</v>
      </c>
      <c r="E3967" s="5" t="s">
        <v>5</v>
      </c>
    </row>
    <row r="3968" spans="1:5" ht="13.9" customHeight="1" x14ac:dyDescent="0.2">
      <c r="A3968" s="1">
        <v>41440</v>
      </c>
      <c r="B3968">
        <v>8</v>
      </c>
      <c r="C3968" s="2">
        <v>1.01376</v>
      </c>
      <c r="D3968" s="3">
        <v>58.372</v>
      </c>
      <c r="E3968" s="5" t="s">
        <v>5</v>
      </c>
    </row>
    <row r="3969" spans="1:5" ht="13.9" customHeight="1" x14ac:dyDescent="0.2">
      <c r="A3969" s="1">
        <v>41440</v>
      </c>
      <c r="B3969">
        <v>9</v>
      </c>
      <c r="C3969" s="2">
        <v>1.0253300000000001</v>
      </c>
      <c r="D3969" s="3">
        <v>114.21</v>
      </c>
      <c r="E3969" s="5" t="s">
        <v>5</v>
      </c>
    </row>
    <row r="3970" spans="1:5" ht="13.9" customHeight="1" x14ac:dyDescent="0.2">
      <c r="A3970" s="1">
        <v>41440</v>
      </c>
      <c r="B3970">
        <v>10</v>
      </c>
      <c r="C3970" s="2">
        <v>1.0231300000000001</v>
      </c>
      <c r="D3970" s="3">
        <v>110.887</v>
      </c>
      <c r="E3970" s="5" t="s">
        <v>5</v>
      </c>
    </row>
    <row r="3971" spans="1:5" ht="13.9" customHeight="1" x14ac:dyDescent="0.2">
      <c r="A3971" s="1">
        <v>41440</v>
      </c>
      <c r="B3971">
        <v>11</v>
      </c>
      <c r="C3971" s="2">
        <v>1.0255099999999999</v>
      </c>
      <c r="D3971" s="3">
        <v>126.669</v>
      </c>
      <c r="E3971" s="5" t="s">
        <v>5</v>
      </c>
    </row>
    <row r="3972" spans="1:5" ht="13.9" customHeight="1" x14ac:dyDescent="0.2">
      <c r="A3972" s="1">
        <v>41440</v>
      </c>
      <c r="B3972">
        <v>12</v>
      </c>
      <c r="C3972" s="2">
        <v>1.01945</v>
      </c>
      <c r="D3972" s="3">
        <v>98.96</v>
      </c>
      <c r="E3972" s="5" t="s">
        <v>5</v>
      </c>
    </row>
    <row r="3973" spans="1:5" ht="13.9" customHeight="1" x14ac:dyDescent="0.2">
      <c r="A3973" s="1">
        <v>41440</v>
      </c>
      <c r="B3973">
        <v>13</v>
      </c>
      <c r="C3973" s="2">
        <v>1.0011399999999999</v>
      </c>
      <c r="D3973" s="3">
        <v>6.1109999999999998</v>
      </c>
      <c r="E3973" s="5" t="s">
        <v>5</v>
      </c>
    </row>
    <row r="3974" spans="1:5" ht="13.9" customHeight="1" x14ac:dyDescent="0.2">
      <c r="A3974" s="1">
        <v>41440</v>
      </c>
      <c r="B3974">
        <v>14</v>
      </c>
      <c r="C3974" s="2">
        <v>1.01298</v>
      </c>
      <c r="D3974" s="3">
        <v>70.350999999999999</v>
      </c>
      <c r="E3974" s="5" t="s">
        <v>5</v>
      </c>
    </row>
    <row r="3975" spans="1:5" ht="13.9" customHeight="1" x14ac:dyDescent="0.2">
      <c r="A3975" s="1">
        <v>41440</v>
      </c>
      <c r="B3975">
        <v>15</v>
      </c>
      <c r="C3975" s="2">
        <v>1.0108900000000001</v>
      </c>
      <c r="D3975" s="3">
        <v>59.78</v>
      </c>
      <c r="E3975" s="5" t="s">
        <v>5</v>
      </c>
    </row>
    <row r="3976" spans="1:5" ht="13.9" customHeight="1" x14ac:dyDescent="0.2">
      <c r="A3976" s="1">
        <v>41440</v>
      </c>
      <c r="B3976">
        <v>16</v>
      </c>
      <c r="C3976" s="2">
        <v>1.0225299999999999</v>
      </c>
      <c r="D3976" s="3">
        <v>125.19199999999999</v>
      </c>
      <c r="E3976" s="5" t="s">
        <v>5</v>
      </c>
    </row>
    <row r="3977" spans="1:5" ht="13.9" customHeight="1" x14ac:dyDescent="0.2">
      <c r="A3977" s="1">
        <v>41440</v>
      </c>
      <c r="B3977">
        <v>17</v>
      </c>
      <c r="C3977" s="2">
        <v>1.0386500000000001</v>
      </c>
      <c r="D3977" s="3">
        <v>210.661</v>
      </c>
      <c r="E3977" s="5" t="s">
        <v>5</v>
      </c>
    </row>
    <row r="3978" spans="1:5" ht="13.9" customHeight="1" x14ac:dyDescent="0.2">
      <c r="A3978" s="1">
        <v>41440</v>
      </c>
      <c r="B3978">
        <v>18</v>
      </c>
      <c r="C3978" s="2">
        <v>1.0441800000000001</v>
      </c>
      <c r="D3978" s="3">
        <v>238.488</v>
      </c>
      <c r="E3978" s="5" t="s">
        <v>5</v>
      </c>
    </row>
    <row r="3979" spans="1:5" ht="13.9" customHeight="1" x14ac:dyDescent="0.2">
      <c r="A3979" s="1">
        <v>41440</v>
      </c>
      <c r="B3979">
        <v>19</v>
      </c>
      <c r="C3979" s="2">
        <v>1.0387599999999999</v>
      </c>
      <c r="D3979" s="3">
        <v>207.745</v>
      </c>
      <c r="E3979" s="5" t="s">
        <v>5</v>
      </c>
    </row>
    <row r="3980" spans="1:5" ht="13.9" customHeight="1" x14ac:dyDescent="0.2">
      <c r="A3980" s="1">
        <v>41440</v>
      </c>
      <c r="B3980">
        <v>20</v>
      </c>
      <c r="C3980" s="2">
        <v>1.0117700000000001</v>
      </c>
      <c r="D3980" s="3">
        <v>63.012</v>
      </c>
      <c r="E3980" s="5" t="s">
        <v>5</v>
      </c>
    </row>
    <row r="3981" spans="1:5" ht="13.9" customHeight="1" x14ac:dyDescent="0.2">
      <c r="A3981" s="1">
        <v>41440</v>
      </c>
      <c r="B3981">
        <v>21</v>
      </c>
      <c r="C3981" s="2">
        <v>0.98924999999999996</v>
      </c>
      <c r="D3981" s="3">
        <v>-58.378</v>
      </c>
      <c r="E3981" s="5" t="s">
        <v>5</v>
      </c>
    </row>
    <row r="3982" spans="1:5" ht="13.9" customHeight="1" x14ac:dyDescent="0.2">
      <c r="A3982" s="1">
        <v>41440</v>
      </c>
      <c r="B3982">
        <v>22</v>
      </c>
      <c r="C3982" s="2">
        <v>1.0051600000000001</v>
      </c>
      <c r="D3982" s="3">
        <v>27.841999999999999</v>
      </c>
      <c r="E3982" s="5" t="s">
        <v>5</v>
      </c>
    </row>
    <row r="3983" spans="1:5" ht="13.9" customHeight="1" x14ac:dyDescent="0.2">
      <c r="A3983" s="1">
        <v>41440</v>
      </c>
      <c r="B3983">
        <v>23</v>
      </c>
      <c r="C3983" s="2">
        <v>0.99895999999999996</v>
      </c>
      <c r="D3983" s="3">
        <v>-5.5069999999999997</v>
      </c>
      <c r="E3983" s="5" t="s">
        <v>5</v>
      </c>
    </row>
    <row r="3984" spans="1:5" ht="13.9" customHeight="1" x14ac:dyDescent="0.2">
      <c r="A3984" s="1">
        <v>41440</v>
      </c>
      <c r="B3984">
        <v>24</v>
      </c>
      <c r="C3984" s="2">
        <v>0.98743000000000003</v>
      </c>
      <c r="D3984" s="3">
        <v>-63.078000000000003</v>
      </c>
      <c r="E3984" s="5" t="s">
        <v>5</v>
      </c>
    </row>
    <row r="3985" spans="1:5" ht="13.9" customHeight="1" x14ac:dyDescent="0.2">
      <c r="A3985" s="1">
        <v>41441</v>
      </c>
      <c r="B3985">
        <v>1</v>
      </c>
      <c r="C3985" s="2">
        <v>0.99097000000000002</v>
      </c>
      <c r="D3985" s="3">
        <v>-42.973999999999997</v>
      </c>
      <c r="E3985" s="5" t="s">
        <v>5</v>
      </c>
    </row>
    <row r="3986" spans="1:5" ht="13.9" customHeight="1" x14ac:dyDescent="0.2">
      <c r="A3986" s="1">
        <v>41441</v>
      </c>
      <c r="B3986">
        <v>2</v>
      </c>
      <c r="C3986" s="2">
        <v>0.99882000000000004</v>
      </c>
      <c r="D3986" s="3">
        <v>-5.22</v>
      </c>
      <c r="E3986" s="5" t="s">
        <v>5</v>
      </c>
    </row>
    <row r="3987" spans="1:5" ht="13.9" customHeight="1" x14ac:dyDescent="0.2">
      <c r="A3987" s="1">
        <v>41441</v>
      </c>
      <c r="B3987">
        <v>3</v>
      </c>
      <c r="C3987" s="2">
        <v>0.99787999999999999</v>
      </c>
      <c r="D3987" s="3">
        <v>-9.1460000000000008</v>
      </c>
      <c r="E3987" s="5" t="s">
        <v>5</v>
      </c>
    </row>
    <row r="3988" spans="1:5" ht="13.9" customHeight="1" x14ac:dyDescent="0.2">
      <c r="A3988" s="1">
        <v>41441</v>
      </c>
      <c r="B3988">
        <v>4</v>
      </c>
      <c r="C3988" s="2">
        <v>0.99695</v>
      </c>
      <c r="D3988" s="3">
        <v>-12.791</v>
      </c>
      <c r="E3988" s="5" t="s">
        <v>5</v>
      </c>
    </row>
    <row r="3989" spans="1:5" ht="13.9" customHeight="1" x14ac:dyDescent="0.2">
      <c r="A3989" s="1">
        <v>41441</v>
      </c>
      <c r="B3989">
        <v>5</v>
      </c>
      <c r="C3989" s="2">
        <v>1.0071699999999999</v>
      </c>
      <c r="D3989" s="3">
        <v>29.808</v>
      </c>
      <c r="E3989" s="5" t="s">
        <v>5</v>
      </c>
    </row>
    <row r="3990" spans="1:5" ht="13.9" customHeight="1" x14ac:dyDescent="0.2">
      <c r="A3990" s="1">
        <v>41441</v>
      </c>
      <c r="B3990">
        <v>6</v>
      </c>
      <c r="C3990" s="2">
        <v>1.0337099999999999</v>
      </c>
      <c r="D3990" s="3">
        <v>134.88</v>
      </c>
      <c r="E3990" s="5" t="s">
        <v>5</v>
      </c>
    </row>
    <row r="3991" spans="1:5" ht="13.9" customHeight="1" x14ac:dyDescent="0.2">
      <c r="A3991" s="1">
        <v>41441</v>
      </c>
      <c r="B3991">
        <v>7</v>
      </c>
      <c r="C3991" s="2">
        <v>1.0219199999999999</v>
      </c>
      <c r="D3991" s="3">
        <v>90.040999999999997</v>
      </c>
      <c r="E3991" s="5" t="s">
        <v>5</v>
      </c>
    </row>
    <row r="3992" spans="1:5" ht="13.9" customHeight="1" x14ac:dyDescent="0.2">
      <c r="A3992" s="1">
        <v>41441</v>
      </c>
      <c r="B3992">
        <v>8</v>
      </c>
      <c r="C3992" s="2">
        <v>1.02247</v>
      </c>
      <c r="D3992" s="3">
        <v>93.290999999999997</v>
      </c>
      <c r="E3992" s="5" t="s">
        <v>5</v>
      </c>
    </row>
    <row r="3993" spans="1:5" ht="13.9" customHeight="1" x14ac:dyDescent="0.2">
      <c r="A3993" s="1">
        <v>41441</v>
      </c>
      <c r="B3993">
        <v>9</v>
      </c>
      <c r="C3993" s="2">
        <v>1.0139800000000001</v>
      </c>
      <c r="D3993" s="3">
        <v>62.475999999999999</v>
      </c>
      <c r="E3993" s="5" t="s">
        <v>5</v>
      </c>
    </row>
    <row r="3994" spans="1:5" ht="13.9" customHeight="1" x14ac:dyDescent="0.2">
      <c r="A3994" s="1">
        <v>41441</v>
      </c>
      <c r="B3994">
        <v>10</v>
      </c>
      <c r="C3994" s="2">
        <v>0.98160999999999998</v>
      </c>
      <c r="D3994" s="3">
        <v>-89.135999999999996</v>
      </c>
      <c r="E3994" s="5" t="s">
        <v>5</v>
      </c>
    </row>
    <row r="3995" spans="1:5" ht="13.9" customHeight="1" x14ac:dyDescent="0.2">
      <c r="A3995" s="1">
        <v>41441</v>
      </c>
      <c r="B3995">
        <v>11</v>
      </c>
      <c r="C3995" s="2">
        <v>0.99117</v>
      </c>
      <c r="D3995" s="3">
        <v>-44.31</v>
      </c>
      <c r="E3995" s="5" t="s">
        <v>5</v>
      </c>
    </row>
    <row r="3996" spans="1:5" ht="13.9" customHeight="1" x14ac:dyDescent="0.2">
      <c r="A3996" s="1">
        <v>41441</v>
      </c>
      <c r="B3996">
        <v>12</v>
      </c>
      <c r="C3996" s="2">
        <v>0.98363999999999996</v>
      </c>
      <c r="D3996" s="3">
        <v>-84.712999999999994</v>
      </c>
      <c r="E3996" s="5" t="s">
        <v>5</v>
      </c>
    </row>
    <row r="3997" spans="1:5" ht="13.9" customHeight="1" x14ac:dyDescent="0.2">
      <c r="A3997" s="1">
        <v>41441</v>
      </c>
      <c r="B3997">
        <v>13</v>
      </c>
      <c r="C3997" s="2">
        <v>1.00291</v>
      </c>
      <c r="D3997" s="3">
        <v>15.16</v>
      </c>
      <c r="E3997" s="5" t="s">
        <v>5</v>
      </c>
    </row>
    <row r="3998" spans="1:5" ht="13.9" customHeight="1" x14ac:dyDescent="0.2">
      <c r="A3998" s="1">
        <v>41441</v>
      </c>
      <c r="B3998">
        <v>14</v>
      </c>
      <c r="C3998" s="2">
        <v>1.0070300000000001</v>
      </c>
      <c r="D3998" s="3">
        <v>36.953000000000003</v>
      </c>
      <c r="E3998" s="5" t="s">
        <v>5</v>
      </c>
    </row>
    <row r="3999" spans="1:5" ht="13.9" customHeight="1" x14ac:dyDescent="0.2">
      <c r="A3999" s="1">
        <v>41441</v>
      </c>
      <c r="B3999">
        <v>15</v>
      </c>
      <c r="C3999" s="2">
        <v>0.98601000000000005</v>
      </c>
      <c r="D3999" s="3">
        <v>-75.527000000000001</v>
      </c>
      <c r="E3999" s="5" t="s">
        <v>5</v>
      </c>
    </row>
    <row r="4000" spans="1:5" ht="13.9" customHeight="1" x14ac:dyDescent="0.2">
      <c r="A4000" s="1">
        <v>41441</v>
      </c>
      <c r="B4000">
        <v>16</v>
      </c>
      <c r="C4000" s="2">
        <v>0.99990000000000001</v>
      </c>
      <c r="D4000" s="3">
        <v>-0.51900000000000002</v>
      </c>
      <c r="E4000" s="5" t="s">
        <v>5</v>
      </c>
    </row>
    <row r="4001" spans="1:5" ht="13.9" customHeight="1" x14ac:dyDescent="0.2">
      <c r="A4001" s="1">
        <v>41441</v>
      </c>
      <c r="B4001">
        <v>17</v>
      </c>
      <c r="C4001" s="2">
        <v>0.99736999999999998</v>
      </c>
      <c r="D4001" s="3">
        <v>-14.657</v>
      </c>
      <c r="E4001" s="5" t="s">
        <v>5</v>
      </c>
    </row>
    <row r="4002" spans="1:5" ht="13.9" customHeight="1" x14ac:dyDescent="0.2">
      <c r="A4002" s="1">
        <v>41441</v>
      </c>
      <c r="B4002">
        <v>18</v>
      </c>
      <c r="C4002" s="2">
        <v>0.99517</v>
      </c>
      <c r="D4002" s="3">
        <v>-27.556000000000001</v>
      </c>
      <c r="E4002" s="5" t="s">
        <v>5</v>
      </c>
    </row>
    <row r="4003" spans="1:5" ht="13.9" customHeight="1" x14ac:dyDescent="0.2">
      <c r="A4003" s="1">
        <v>41441</v>
      </c>
      <c r="B4003">
        <v>19</v>
      </c>
      <c r="C4003" s="2">
        <v>0.98380000000000001</v>
      </c>
      <c r="D4003" s="3">
        <v>-91.902000000000001</v>
      </c>
      <c r="E4003" s="5" t="s">
        <v>5</v>
      </c>
    </row>
    <row r="4004" spans="1:5" ht="13.9" customHeight="1" x14ac:dyDescent="0.2">
      <c r="A4004" s="1">
        <v>41441</v>
      </c>
      <c r="B4004">
        <v>20</v>
      </c>
      <c r="C4004" s="2">
        <v>1.00064</v>
      </c>
      <c r="D4004" s="3">
        <v>3.581</v>
      </c>
      <c r="E4004" s="5" t="s">
        <v>5</v>
      </c>
    </row>
    <row r="4005" spans="1:5" ht="13.9" customHeight="1" x14ac:dyDescent="0.2">
      <c r="A4005" s="1">
        <v>41441</v>
      </c>
      <c r="B4005">
        <v>21</v>
      </c>
      <c r="C4005" s="2">
        <v>1.0127699999999999</v>
      </c>
      <c r="D4005" s="3">
        <v>69.91</v>
      </c>
      <c r="E4005" s="5" t="s">
        <v>5</v>
      </c>
    </row>
    <row r="4006" spans="1:5" ht="13.9" customHeight="1" x14ac:dyDescent="0.2">
      <c r="A4006" s="1">
        <v>41441</v>
      </c>
      <c r="B4006">
        <v>22</v>
      </c>
      <c r="C4006" s="2">
        <v>1.00481</v>
      </c>
      <c r="D4006" s="3">
        <v>27.100999999999999</v>
      </c>
      <c r="E4006" s="5" t="s">
        <v>5</v>
      </c>
    </row>
    <row r="4007" spans="1:5" ht="13.9" customHeight="1" x14ac:dyDescent="0.2">
      <c r="A4007" s="1">
        <v>41441</v>
      </c>
      <c r="B4007">
        <v>23</v>
      </c>
      <c r="C4007" s="2">
        <v>1.0095700000000001</v>
      </c>
      <c r="D4007" s="3">
        <v>52.652999999999999</v>
      </c>
      <c r="E4007" s="5" t="s">
        <v>5</v>
      </c>
    </row>
    <row r="4008" spans="1:5" ht="13.9" customHeight="1" x14ac:dyDescent="0.2">
      <c r="A4008" s="1">
        <v>41441</v>
      </c>
      <c r="B4008">
        <v>24</v>
      </c>
      <c r="C4008" s="2">
        <v>1.0108999999999999</v>
      </c>
      <c r="D4008" s="3">
        <v>56.625999999999998</v>
      </c>
      <c r="E4008" s="5" t="s">
        <v>5</v>
      </c>
    </row>
    <row r="4009" spans="1:5" ht="13.9" customHeight="1" x14ac:dyDescent="0.2">
      <c r="A4009" s="1">
        <v>41442</v>
      </c>
      <c r="B4009">
        <v>1</v>
      </c>
      <c r="C4009" s="2">
        <v>1.0071600000000001</v>
      </c>
      <c r="D4009" s="3">
        <v>35.095999999999997</v>
      </c>
      <c r="E4009" s="5" t="s">
        <v>5</v>
      </c>
    </row>
    <row r="4010" spans="1:5" ht="13.9" customHeight="1" x14ac:dyDescent="0.2">
      <c r="A4010" s="1">
        <v>41442</v>
      </c>
      <c r="B4010">
        <v>2</v>
      </c>
      <c r="C4010" s="2">
        <v>0.99668000000000001</v>
      </c>
      <c r="D4010" s="3">
        <v>-15.733000000000001</v>
      </c>
      <c r="E4010" s="5" t="s">
        <v>5</v>
      </c>
    </row>
    <row r="4011" spans="1:5" ht="13.9" customHeight="1" x14ac:dyDescent="0.2">
      <c r="A4011" s="1">
        <v>41442</v>
      </c>
      <c r="B4011">
        <v>3</v>
      </c>
      <c r="C4011" s="2">
        <v>0.99255000000000004</v>
      </c>
      <c r="D4011" s="3">
        <v>-34.924999999999997</v>
      </c>
      <c r="E4011" s="5" t="s">
        <v>5</v>
      </c>
    </row>
    <row r="4012" spans="1:5" ht="13.9" customHeight="1" x14ac:dyDescent="0.2">
      <c r="A4012" s="1">
        <v>41442</v>
      </c>
      <c r="B4012">
        <v>4</v>
      </c>
      <c r="C4012" s="2">
        <v>0.99661</v>
      </c>
      <c r="D4012" s="3">
        <v>-15.372</v>
      </c>
      <c r="E4012" s="5" t="s">
        <v>5</v>
      </c>
    </row>
    <row r="4013" spans="1:5" ht="13.9" customHeight="1" x14ac:dyDescent="0.2">
      <c r="A4013" s="1">
        <v>41442</v>
      </c>
      <c r="B4013">
        <v>5</v>
      </c>
      <c r="C4013" s="2">
        <v>1.0154399999999999</v>
      </c>
      <c r="D4013" s="3">
        <v>70.180999999999997</v>
      </c>
      <c r="E4013" s="5" t="s">
        <v>5</v>
      </c>
    </row>
    <row r="4014" spans="1:5" ht="13.9" customHeight="1" x14ac:dyDescent="0.2">
      <c r="A4014" s="1">
        <v>41442</v>
      </c>
      <c r="B4014">
        <v>6</v>
      </c>
      <c r="C4014" s="2">
        <v>0.99575999999999998</v>
      </c>
      <c r="D4014" s="3">
        <v>-20.495999999999999</v>
      </c>
      <c r="E4014" s="5" t="s">
        <v>5</v>
      </c>
    </row>
    <row r="4015" spans="1:5" ht="13.9" customHeight="1" x14ac:dyDescent="0.2">
      <c r="A4015" s="1">
        <v>41442</v>
      </c>
      <c r="B4015">
        <v>7</v>
      </c>
      <c r="C4015" s="2">
        <v>0.99375999999999998</v>
      </c>
      <c r="D4015" s="3">
        <v>-31.760999999999999</v>
      </c>
      <c r="E4015" s="5" t="s">
        <v>5</v>
      </c>
    </row>
    <row r="4016" spans="1:5" ht="13.9" customHeight="1" x14ac:dyDescent="0.2">
      <c r="A4016" s="1">
        <v>41442</v>
      </c>
      <c r="B4016">
        <v>8</v>
      </c>
      <c r="C4016" s="2">
        <v>1.0013000000000001</v>
      </c>
      <c r="D4016" s="3">
        <v>7.0579999999999998</v>
      </c>
      <c r="E4016" s="5" t="s">
        <v>5</v>
      </c>
    </row>
    <row r="4017" spans="1:5" ht="13.9" customHeight="1" x14ac:dyDescent="0.2">
      <c r="A4017" s="1">
        <v>41442</v>
      </c>
      <c r="B4017">
        <v>9</v>
      </c>
      <c r="C4017" s="2">
        <v>1.0012700000000001</v>
      </c>
      <c r="D4017" s="3">
        <v>7.4210000000000003</v>
      </c>
      <c r="E4017" s="5" t="s">
        <v>5</v>
      </c>
    </row>
    <row r="4018" spans="1:5" ht="13.9" customHeight="1" x14ac:dyDescent="0.2">
      <c r="A4018" s="1">
        <v>41442</v>
      </c>
      <c r="B4018">
        <v>10</v>
      </c>
      <c r="C4018" s="2">
        <v>1.00718</v>
      </c>
      <c r="D4018" s="3">
        <v>43.4</v>
      </c>
      <c r="E4018" s="5" t="s">
        <v>5</v>
      </c>
    </row>
    <row r="4019" spans="1:5" ht="13.9" customHeight="1" x14ac:dyDescent="0.2">
      <c r="A4019" s="1">
        <v>41442</v>
      </c>
      <c r="B4019">
        <v>11</v>
      </c>
      <c r="C4019" s="2">
        <v>1.01664</v>
      </c>
      <c r="D4019" s="3">
        <v>105.23399999999999</v>
      </c>
      <c r="E4019" s="5" t="s">
        <v>5</v>
      </c>
    </row>
    <row r="4020" spans="1:5" ht="13.9" customHeight="1" x14ac:dyDescent="0.2">
      <c r="A4020" s="1">
        <v>41442</v>
      </c>
      <c r="B4020">
        <v>12</v>
      </c>
      <c r="C4020" s="2">
        <v>1.0165500000000001</v>
      </c>
      <c r="D4020" s="3">
        <v>109.09399999999999</v>
      </c>
      <c r="E4020" s="5" t="s">
        <v>5</v>
      </c>
    </row>
    <row r="4021" spans="1:5" ht="13.9" customHeight="1" x14ac:dyDescent="0.2">
      <c r="A4021" s="1">
        <v>41442</v>
      </c>
      <c r="B4021">
        <v>13</v>
      </c>
      <c r="C4021" s="2">
        <v>0.99933000000000005</v>
      </c>
      <c r="D4021" s="3">
        <v>-4.6280000000000001</v>
      </c>
      <c r="E4021" s="5" t="s">
        <v>5</v>
      </c>
    </row>
    <row r="4022" spans="1:5" ht="13.9" customHeight="1" x14ac:dyDescent="0.2">
      <c r="A4022" s="1">
        <v>41442</v>
      </c>
      <c r="B4022">
        <v>14</v>
      </c>
      <c r="C4022" s="2">
        <v>0.98692000000000002</v>
      </c>
      <c r="D4022" s="3">
        <v>-95.766000000000005</v>
      </c>
      <c r="E4022" s="5" t="s">
        <v>5</v>
      </c>
    </row>
    <row r="4023" spans="1:5" ht="13.9" customHeight="1" x14ac:dyDescent="0.2">
      <c r="A4023" s="1">
        <v>41442</v>
      </c>
      <c r="B4023">
        <v>15</v>
      </c>
      <c r="C4023" s="2">
        <v>0.98790999999999995</v>
      </c>
      <c r="D4023" s="3">
        <v>-89.295000000000002</v>
      </c>
      <c r="E4023" s="5" t="s">
        <v>5</v>
      </c>
    </row>
    <row r="4024" spans="1:5" ht="13.9" customHeight="1" x14ac:dyDescent="0.2">
      <c r="A4024" s="1">
        <v>41442</v>
      </c>
      <c r="B4024">
        <v>16</v>
      </c>
      <c r="C4024" s="2">
        <v>1.00474</v>
      </c>
      <c r="D4024" s="3">
        <v>34.878999999999998</v>
      </c>
      <c r="E4024" s="5" t="s">
        <v>5</v>
      </c>
    </row>
    <row r="4025" spans="1:5" ht="13.9" customHeight="1" x14ac:dyDescent="0.2">
      <c r="A4025" s="1">
        <v>41442</v>
      </c>
      <c r="B4025">
        <v>17</v>
      </c>
      <c r="C4025" s="2">
        <v>0.99087000000000003</v>
      </c>
      <c r="D4025" s="3">
        <v>-67.879000000000005</v>
      </c>
      <c r="E4025" s="5" t="s">
        <v>5</v>
      </c>
    </row>
    <row r="4026" spans="1:5" ht="13.9" customHeight="1" x14ac:dyDescent="0.2">
      <c r="A4026" s="1">
        <v>41442</v>
      </c>
      <c r="B4026">
        <v>18</v>
      </c>
      <c r="C4026" s="2">
        <v>0.97784000000000004</v>
      </c>
      <c r="D4026" s="3">
        <v>-166.14599999999999</v>
      </c>
      <c r="E4026" s="5" t="s">
        <v>5</v>
      </c>
    </row>
    <row r="4027" spans="1:5" ht="13.9" customHeight="1" x14ac:dyDescent="0.2">
      <c r="A4027" s="1">
        <v>41442</v>
      </c>
      <c r="B4027">
        <v>19</v>
      </c>
      <c r="C4027" s="2">
        <v>0.98946999999999996</v>
      </c>
      <c r="D4027" s="3">
        <v>-76.882999999999996</v>
      </c>
      <c r="E4027" s="5" t="s">
        <v>5</v>
      </c>
    </row>
    <row r="4028" spans="1:5" ht="13.9" customHeight="1" x14ac:dyDescent="0.2">
      <c r="A4028" s="1">
        <v>41442</v>
      </c>
      <c r="B4028">
        <v>20</v>
      </c>
      <c r="C4028" s="2">
        <v>0.98721000000000003</v>
      </c>
      <c r="D4028" s="3">
        <v>-90.561000000000007</v>
      </c>
      <c r="E4028" s="5" t="s">
        <v>5</v>
      </c>
    </row>
    <row r="4029" spans="1:5" ht="13.9" customHeight="1" x14ac:dyDescent="0.2">
      <c r="A4029" s="1">
        <v>41442</v>
      </c>
      <c r="B4029">
        <v>21</v>
      </c>
      <c r="C4029" s="2">
        <v>1.00942</v>
      </c>
      <c r="D4029" s="3">
        <v>63.415999999999997</v>
      </c>
      <c r="E4029" s="5" t="s">
        <v>5</v>
      </c>
    </row>
    <row r="4030" spans="1:5" ht="13.9" customHeight="1" x14ac:dyDescent="0.2">
      <c r="A4030" s="1">
        <v>41442</v>
      </c>
      <c r="B4030">
        <v>22</v>
      </c>
      <c r="C4030" s="2">
        <v>1.02122</v>
      </c>
      <c r="D4030" s="3">
        <v>141.37</v>
      </c>
      <c r="E4030" s="5" t="s">
        <v>5</v>
      </c>
    </row>
    <row r="4031" spans="1:5" ht="13.9" customHeight="1" x14ac:dyDescent="0.2">
      <c r="A4031" s="1">
        <v>41442</v>
      </c>
      <c r="B4031">
        <v>23</v>
      </c>
      <c r="C4031" s="2">
        <v>1.0203899999999999</v>
      </c>
      <c r="D4031" s="3">
        <v>127.66800000000001</v>
      </c>
      <c r="E4031" s="5" t="s">
        <v>5</v>
      </c>
    </row>
    <row r="4032" spans="1:5" ht="13.9" customHeight="1" x14ac:dyDescent="0.2">
      <c r="A4032" s="1">
        <v>41442</v>
      </c>
      <c r="B4032">
        <v>24</v>
      </c>
      <c r="C4032" s="2">
        <v>0.98806000000000005</v>
      </c>
      <c r="D4032" s="3">
        <v>-71.712999999999994</v>
      </c>
      <c r="E4032" s="5" t="s">
        <v>5</v>
      </c>
    </row>
    <row r="4033" spans="1:5" ht="13.9" customHeight="1" x14ac:dyDescent="0.2">
      <c r="A4033" s="1">
        <v>41443</v>
      </c>
      <c r="B4033">
        <v>1</v>
      </c>
      <c r="C4033" s="2">
        <v>1.0102800000000001</v>
      </c>
      <c r="D4033" s="3">
        <v>56.021000000000001</v>
      </c>
      <c r="E4033" s="5" t="s">
        <v>5</v>
      </c>
    </row>
    <row r="4034" spans="1:5" ht="13.9" customHeight="1" x14ac:dyDescent="0.2">
      <c r="A4034" s="1">
        <v>41443</v>
      </c>
      <c r="B4034">
        <v>2</v>
      </c>
      <c r="C4034" s="2">
        <v>1.0122599999999999</v>
      </c>
      <c r="D4034" s="3">
        <v>63.344000000000001</v>
      </c>
      <c r="E4034" s="5" t="s">
        <v>5</v>
      </c>
    </row>
    <row r="4035" spans="1:5" ht="13.9" customHeight="1" x14ac:dyDescent="0.2">
      <c r="A4035" s="1">
        <v>41443</v>
      </c>
      <c r="B4035">
        <v>3</v>
      </c>
      <c r="C4035" s="2">
        <v>1.01712</v>
      </c>
      <c r="D4035" s="3">
        <v>84.741</v>
      </c>
      <c r="E4035" s="5" t="s">
        <v>5</v>
      </c>
    </row>
    <row r="4036" spans="1:5" ht="13.9" customHeight="1" x14ac:dyDescent="0.2">
      <c r="A4036" s="1">
        <v>41443</v>
      </c>
      <c r="B4036">
        <v>4</v>
      </c>
      <c r="C4036" s="2">
        <v>1.01416</v>
      </c>
      <c r="D4036" s="3">
        <v>68.924999999999997</v>
      </c>
      <c r="E4036" s="5" t="s">
        <v>5</v>
      </c>
    </row>
    <row r="4037" spans="1:5" ht="13.9" customHeight="1" x14ac:dyDescent="0.2">
      <c r="A4037" s="1">
        <v>41443</v>
      </c>
      <c r="B4037">
        <v>5</v>
      </c>
      <c r="C4037" s="2">
        <v>1.0109900000000001</v>
      </c>
      <c r="D4037" s="3">
        <v>53.67</v>
      </c>
      <c r="E4037" s="5" t="s">
        <v>5</v>
      </c>
    </row>
    <row r="4038" spans="1:5" ht="13.9" customHeight="1" x14ac:dyDescent="0.2">
      <c r="A4038" s="1">
        <v>41443</v>
      </c>
      <c r="B4038">
        <v>6</v>
      </c>
      <c r="C4038" s="2">
        <v>1.02336</v>
      </c>
      <c r="D4038" s="3">
        <v>116.075</v>
      </c>
      <c r="E4038" s="5" t="s">
        <v>5</v>
      </c>
    </row>
    <row r="4039" spans="1:5" ht="13.9" customHeight="1" x14ac:dyDescent="0.2">
      <c r="A4039" s="1">
        <v>41443</v>
      </c>
      <c r="B4039">
        <v>7</v>
      </c>
      <c r="C4039" s="2">
        <v>1.0084900000000001</v>
      </c>
      <c r="D4039" s="3">
        <v>45.079000000000001</v>
      </c>
      <c r="E4039" s="5" t="s">
        <v>5</v>
      </c>
    </row>
    <row r="4040" spans="1:5" ht="13.9" customHeight="1" x14ac:dyDescent="0.2">
      <c r="A4040" s="1">
        <v>41443</v>
      </c>
      <c r="B4040">
        <v>8</v>
      </c>
      <c r="C4040" s="2">
        <v>1.0062199999999999</v>
      </c>
      <c r="D4040" s="3">
        <v>34.904000000000003</v>
      </c>
      <c r="E4040" s="5" t="s">
        <v>5</v>
      </c>
    </row>
    <row r="4041" spans="1:5" ht="13.9" customHeight="1" x14ac:dyDescent="0.2">
      <c r="A4041" s="1">
        <v>41443</v>
      </c>
      <c r="B4041">
        <v>9</v>
      </c>
      <c r="C4041" s="2">
        <v>0.99251999999999996</v>
      </c>
      <c r="D4041" s="3">
        <v>-44.325000000000003</v>
      </c>
      <c r="E4041" s="5" t="s">
        <v>5</v>
      </c>
    </row>
    <row r="4042" spans="1:5" ht="13.9" customHeight="1" x14ac:dyDescent="0.2">
      <c r="A4042" s="1">
        <v>41443</v>
      </c>
      <c r="B4042">
        <v>10</v>
      </c>
      <c r="C4042" s="2">
        <v>1.0015499999999999</v>
      </c>
      <c r="D4042" s="3">
        <v>9.5</v>
      </c>
      <c r="E4042" s="5" t="s">
        <v>5</v>
      </c>
    </row>
    <row r="4043" spans="1:5" ht="13.9" customHeight="1" x14ac:dyDescent="0.2">
      <c r="A4043" s="1">
        <v>41443</v>
      </c>
      <c r="B4043">
        <v>11</v>
      </c>
      <c r="C4043" s="2">
        <v>1.01705</v>
      </c>
      <c r="D4043" s="3">
        <v>105.498</v>
      </c>
      <c r="E4043" s="5" t="s">
        <v>5</v>
      </c>
    </row>
    <row r="4044" spans="1:5" ht="13.9" customHeight="1" x14ac:dyDescent="0.2">
      <c r="A4044" s="1">
        <v>41443</v>
      </c>
      <c r="B4044">
        <v>12</v>
      </c>
      <c r="C4044" s="2">
        <v>1.0056099999999999</v>
      </c>
      <c r="D4044" s="3">
        <v>35.816000000000003</v>
      </c>
      <c r="E4044" s="5" t="s">
        <v>5</v>
      </c>
    </row>
    <row r="4045" spans="1:5" ht="13.9" customHeight="1" x14ac:dyDescent="0.2">
      <c r="A4045" s="1">
        <v>41443</v>
      </c>
      <c r="B4045">
        <v>13</v>
      </c>
      <c r="C4045" s="2">
        <v>1.00743</v>
      </c>
      <c r="D4045" s="3">
        <v>48.180999999999997</v>
      </c>
      <c r="E4045" s="5" t="s">
        <v>5</v>
      </c>
    </row>
    <row r="4046" spans="1:5" ht="13.9" customHeight="1" x14ac:dyDescent="0.2">
      <c r="A4046" s="1">
        <v>41443</v>
      </c>
      <c r="B4046">
        <v>14</v>
      </c>
      <c r="C4046" s="2">
        <v>0.98675999999999997</v>
      </c>
      <c r="D4046" s="3">
        <v>-89.563999999999993</v>
      </c>
      <c r="E4046" s="5" t="s">
        <v>5</v>
      </c>
    </row>
    <row r="4047" spans="1:5" ht="13.9" customHeight="1" x14ac:dyDescent="0.2">
      <c r="A4047" s="1">
        <v>41443</v>
      </c>
      <c r="B4047">
        <v>15</v>
      </c>
      <c r="C4047" s="2">
        <v>1.0016499999999999</v>
      </c>
      <c r="D4047" s="3">
        <v>11.256</v>
      </c>
      <c r="E4047" s="5" t="s">
        <v>5</v>
      </c>
    </row>
    <row r="4048" spans="1:5" ht="13.9" customHeight="1" x14ac:dyDescent="0.2">
      <c r="A4048" s="1">
        <v>41443</v>
      </c>
      <c r="B4048">
        <v>16</v>
      </c>
      <c r="C4048" s="2">
        <v>0.99861</v>
      </c>
      <c r="D4048" s="3">
        <v>-9.6329999999999991</v>
      </c>
      <c r="E4048" s="5" t="s">
        <v>5</v>
      </c>
    </row>
    <row r="4049" spans="1:5" ht="13.9" customHeight="1" x14ac:dyDescent="0.2">
      <c r="A4049" s="1">
        <v>41443</v>
      </c>
      <c r="B4049">
        <v>17</v>
      </c>
      <c r="C4049" s="2">
        <v>0.99858999999999998</v>
      </c>
      <c r="D4049" s="3">
        <v>-9.8409999999999993</v>
      </c>
      <c r="E4049" s="5" t="s">
        <v>5</v>
      </c>
    </row>
    <row r="4050" spans="1:5" ht="13.9" customHeight="1" x14ac:dyDescent="0.2">
      <c r="A4050" s="1">
        <v>41443</v>
      </c>
      <c r="B4050">
        <v>18</v>
      </c>
      <c r="C4050" s="2">
        <v>0.98587999999999998</v>
      </c>
      <c r="D4050" s="3">
        <v>-98.879000000000005</v>
      </c>
      <c r="E4050" s="5" t="s">
        <v>5</v>
      </c>
    </row>
    <row r="4051" spans="1:5" ht="13.9" customHeight="1" x14ac:dyDescent="0.2">
      <c r="A4051" s="1">
        <v>41443</v>
      </c>
      <c r="B4051">
        <v>19</v>
      </c>
      <c r="C4051" s="2">
        <v>0.99280999999999997</v>
      </c>
      <c r="D4051" s="3">
        <v>-48.92</v>
      </c>
      <c r="E4051" s="5" t="s">
        <v>5</v>
      </c>
    </row>
    <row r="4052" spans="1:5" ht="13.9" customHeight="1" x14ac:dyDescent="0.2">
      <c r="A4052" s="1">
        <v>41443</v>
      </c>
      <c r="B4052">
        <v>20</v>
      </c>
      <c r="C4052" s="2">
        <v>1.0048299999999999</v>
      </c>
      <c r="D4052" s="3">
        <v>31.425000000000001</v>
      </c>
      <c r="E4052" s="5" t="s">
        <v>5</v>
      </c>
    </row>
    <row r="4053" spans="1:5" ht="13.9" customHeight="1" x14ac:dyDescent="0.2">
      <c r="A4053" s="1">
        <v>41443</v>
      </c>
      <c r="B4053">
        <v>21</v>
      </c>
      <c r="C4053" s="2">
        <v>0.99397999999999997</v>
      </c>
      <c r="D4053" s="3">
        <v>-37.509</v>
      </c>
      <c r="E4053" s="5" t="s">
        <v>5</v>
      </c>
    </row>
    <row r="4054" spans="1:5" ht="13.9" customHeight="1" x14ac:dyDescent="0.2">
      <c r="A4054" s="1">
        <v>41443</v>
      </c>
      <c r="B4054">
        <v>22</v>
      </c>
      <c r="C4054" s="2">
        <v>0.99573</v>
      </c>
      <c r="D4054" s="3">
        <v>-26.416</v>
      </c>
      <c r="E4054" s="5" t="s">
        <v>5</v>
      </c>
    </row>
    <row r="4055" spans="1:5" ht="13.9" customHeight="1" x14ac:dyDescent="0.2">
      <c r="A4055" s="1">
        <v>41443</v>
      </c>
      <c r="B4055">
        <v>23</v>
      </c>
      <c r="C4055" s="2">
        <v>0.99919999999999998</v>
      </c>
      <c r="D4055" s="3">
        <v>-4.6109999999999998</v>
      </c>
      <c r="E4055" s="5" t="s">
        <v>5</v>
      </c>
    </row>
    <row r="4056" spans="1:5" ht="13.9" customHeight="1" x14ac:dyDescent="0.2">
      <c r="A4056" s="1">
        <v>41443</v>
      </c>
      <c r="B4056">
        <v>24</v>
      </c>
      <c r="C4056" s="2">
        <v>0.98985000000000001</v>
      </c>
      <c r="D4056" s="3">
        <v>-55.738999999999997</v>
      </c>
      <c r="E4056" s="5" t="s">
        <v>5</v>
      </c>
    </row>
    <row r="4057" spans="1:5" ht="13.9" customHeight="1" x14ac:dyDescent="0.2">
      <c r="A4057" s="1">
        <v>41444</v>
      </c>
      <c r="B4057">
        <v>1</v>
      </c>
      <c r="C4057" s="2">
        <v>0.99853000000000003</v>
      </c>
      <c r="D4057" s="3">
        <v>-7.3490000000000002</v>
      </c>
      <c r="E4057" s="5" t="s">
        <v>5</v>
      </c>
    </row>
    <row r="4058" spans="1:5" ht="13.9" customHeight="1" x14ac:dyDescent="0.2">
      <c r="A4058" s="1">
        <v>41444</v>
      </c>
      <c r="B4058">
        <v>2</v>
      </c>
      <c r="C4058" s="2">
        <v>0.99092000000000002</v>
      </c>
      <c r="D4058" s="3">
        <v>-43.094000000000001</v>
      </c>
      <c r="E4058" s="5" t="s">
        <v>5</v>
      </c>
    </row>
    <row r="4059" spans="1:5" ht="13.9" customHeight="1" x14ac:dyDescent="0.2">
      <c r="A4059" s="1">
        <v>41444</v>
      </c>
      <c r="B4059">
        <v>3</v>
      </c>
      <c r="C4059" s="2">
        <v>0.99217999999999995</v>
      </c>
      <c r="D4059" s="3">
        <v>-36.162999999999997</v>
      </c>
      <c r="E4059" s="5" t="s">
        <v>5</v>
      </c>
    </row>
    <row r="4060" spans="1:5" ht="13.9" customHeight="1" x14ac:dyDescent="0.2">
      <c r="A4060" s="1">
        <v>41444</v>
      </c>
      <c r="B4060">
        <v>4</v>
      </c>
      <c r="C4060" s="2">
        <v>0.99905999999999995</v>
      </c>
      <c r="D4060" s="3">
        <v>-4.218</v>
      </c>
      <c r="E4060" s="5" t="s">
        <v>5</v>
      </c>
    </row>
    <row r="4061" spans="1:5" ht="13.9" customHeight="1" x14ac:dyDescent="0.2">
      <c r="A4061" s="1">
        <v>41444</v>
      </c>
      <c r="B4061">
        <v>5</v>
      </c>
      <c r="C4061" s="2">
        <v>0.99680999999999997</v>
      </c>
      <c r="D4061" s="3">
        <v>-14.532</v>
      </c>
      <c r="E4061" s="5" t="s">
        <v>5</v>
      </c>
    </row>
    <row r="4062" spans="1:5" ht="13.9" customHeight="1" x14ac:dyDescent="0.2">
      <c r="A4062" s="1">
        <v>41444</v>
      </c>
      <c r="B4062">
        <v>6</v>
      </c>
      <c r="C4062" s="2">
        <v>1.0097499999999999</v>
      </c>
      <c r="D4062" s="3">
        <v>44.871000000000002</v>
      </c>
      <c r="E4062" s="5" t="s">
        <v>5</v>
      </c>
    </row>
    <row r="4063" spans="1:5" ht="13.9" customHeight="1" x14ac:dyDescent="0.2">
      <c r="A4063" s="1">
        <v>41444</v>
      </c>
      <c r="B4063">
        <v>7</v>
      </c>
      <c r="C4063" s="2">
        <v>1.00349</v>
      </c>
      <c r="D4063" s="3">
        <v>16.954999999999998</v>
      </c>
      <c r="E4063" s="5" t="s">
        <v>5</v>
      </c>
    </row>
    <row r="4064" spans="1:5" ht="13.9" customHeight="1" x14ac:dyDescent="0.2">
      <c r="A4064" s="1">
        <v>41444</v>
      </c>
      <c r="B4064">
        <v>8</v>
      </c>
      <c r="C4064" s="2">
        <v>1.0169699999999999</v>
      </c>
      <c r="D4064" s="3">
        <v>86.864999999999995</v>
      </c>
      <c r="E4064" s="5" t="s">
        <v>5</v>
      </c>
    </row>
    <row r="4065" spans="1:5" ht="13.9" customHeight="1" x14ac:dyDescent="0.2">
      <c r="A4065" s="1">
        <v>41444</v>
      </c>
      <c r="B4065">
        <v>9</v>
      </c>
      <c r="C4065" s="2">
        <v>1.0076400000000001</v>
      </c>
      <c r="D4065" s="3">
        <v>41.83</v>
      </c>
      <c r="E4065" s="5" t="s">
        <v>5</v>
      </c>
    </row>
    <row r="4066" spans="1:5" ht="13.9" customHeight="1" x14ac:dyDescent="0.2">
      <c r="A4066" s="1">
        <v>41444</v>
      </c>
      <c r="B4066">
        <v>10</v>
      </c>
      <c r="C4066" s="2">
        <v>1.0020500000000001</v>
      </c>
      <c r="D4066" s="3">
        <v>11.744</v>
      </c>
      <c r="E4066" s="5" t="s">
        <v>5</v>
      </c>
    </row>
    <row r="4067" spans="1:5" ht="13.9" customHeight="1" x14ac:dyDescent="0.2">
      <c r="A4067" s="1">
        <v>41444</v>
      </c>
      <c r="B4067">
        <v>11</v>
      </c>
      <c r="C4067" s="2">
        <v>1.0134700000000001</v>
      </c>
      <c r="D4067" s="3">
        <v>78.132999999999996</v>
      </c>
      <c r="E4067" s="5" t="s">
        <v>5</v>
      </c>
    </row>
    <row r="4068" spans="1:5" ht="13.9" customHeight="1" x14ac:dyDescent="0.2">
      <c r="A4068" s="1">
        <v>41444</v>
      </c>
      <c r="B4068">
        <v>12</v>
      </c>
      <c r="C4068" s="2">
        <v>1.0179100000000001</v>
      </c>
      <c r="D4068" s="3">
        <v>106.958</v>
      </c>
      <c r="E4068" s="5" t="s">
        <v>5</v>
      </c>
    </row>
    <row r="4069" spans="1:5" ht="13.9" customHeight="1" x14ac:dyDescent="0.2">
      <c r="A4069" s="1">
        <v>41444</v>
      </c>
      <c r="B4069">
        <v>13</v>
      </c>
      <c r="C4069" s="2">
        <v>1.0156099999999999</v>
      </c>
      <c r="D4069" s="3">
        <v>94.715999999999994</v>
      </c>
      <c r="E4069" s="5" t="s">
        <v>5</v>
      </c>
    </row>
    <row r="4070" spans="1:5" ht="13.9" customHeight="1" x14ac:dyDescent="0.2">
      <c r="A4070" s="1">
        <v>41444</v>
      </c>
      <c r="B4070">
        <v>14</v>
      </c>
      <c r="C4070" s="2">
        <v>1.00387</v>
      </c>
      <c r="D4070" s="3">
        <v>24.503</v>
      </c>
      <c r="E4070" s="5" t="s">
        <v>5</v>
      </c>
    </row>
    <row r="4071" spans="1:5" ht="13.9" customHeight="1" x14ac:dyDescent="0.2">
      <c r="A4071" s="1">
        <v>41444</v>
      </c>
      <c r="B4071">
        <v>15</v>
      </c>
      <c r="C4071" s="2">
        <v>1.00112</v>
      </c>
      <c r="D4071" s="3">
        <v>7.0919999999999996</v>
      </c>
      <c r="E4071" s="5" t="s">
        <v>5</v>
      </c>
    </row>
    <row r="4072" spans="1:5" ht="13.9" customHeight="1" x14ac:dyDescent="0.2">
      <c r="A4072" s="1">
        <v>41444</v>
      </c>
      <c r="B4072">
        <v>16</v>
      </c>
      <c r="C4072" s="2">
        <v>1.0052399999999999</v>
      </c>
      <c r="D4072" s="3">
        <v>33.976999999999997</v>
      </c>
      <c r="E4072" s="5" t="s">
        <v>5</v>
      </c>
    </row>
    <row r="4073" spans="1:5" ht="13.9" customHeight="1" x14ac:dyDescent="0.2">
      <c r="A4073" s="1">
        <v>41444</v>
      </c>
      <c r="B4073">
        <v>17</v>
      </c>
      <c r="C4073" s="2">
        <v>0.99670999999999998</v>
      </c>
      <c r="D4073" s="3">
        <v>-21.509</v>
      </c>
      <c r="E4073" s="5" t="s">
        <v>5</v>
      </c>
    </row>
    <row r="4074" spans="1:5" ht="13.9" customHeight="1" x14ac:dyDescent="0.2">
      <c r="A4074" s="1">
        <v>41444</v>
      </c>
      <c r="B4074">
        <v>18</v>
      </c>
      <c r="C4074" s="2">
        <v>0.96772999999999998</v>
      </c>
      <c r="D4074" s="3">
        <v>-214.80600000000001</v>
      </c>
      <c r="E4074" s="5" t="s">
        <v>5</v>
      </c>
    </row>
    <row r="4075" spans="1:5" ht="13.9" customHeight="1" x14ac:dyDescent="0.2">
      <c r="A4075" s="1">
        <v>41444</v>
      </c>
      <c r="B4075">
        <v>19</v>
      </c>
      <c r="C4075" s="2">
        <v>0.98970999999999998</v>
      </c>
      <c r="D4075" s="3">
        <v>-67.95</v>
      </c>
      <c r="E4075" s="5" t="s">
        <v>5</v>
      </c>
    </row>
    <row r="4076" spans="1:5" ht="13.9" customHeight="1" x14ac:dyDescent="0.2">
      <c r="A4076" s="1">
        <v>41444</v>
      </c>
      <c r="B4076">
        <v>20</v>
      </c>
      <c r="C4076" s="2">
        <v>0.99634999999999996</v>
      </c>
      <c r="D4076" s="3">
        <v>-23.39</v>
      </c>
      <c r="E4076" s="5" t="s">
        <v>5</v>
      </c>
    </row>
    <row r="4077" spans="1:5" ht="13.9" customHeight="1" x14ac:dyDescent="0.2">
      <c r="A4077" s="1">
        <v>41444</v>
      </c>
      <c r="B4077">
        <v>21</v>
      </c>
      <c r="C4077" s="2">
        <v>1.0276000000000001</v>
      </c>
      <c r="D4077" s="3">
        <v>166.06899999999999</v>
      </c>
      <c r="E4077" s="5" t="s">
        <v>5</v>
      </c>
    </row>
    <row r="4078" spans="1:5" ht="13.9" customHeight="1" x14ac:dyDescent="0.2">
      <c r="A4078" s="1">
        <v>41444</v>
      </c>
      <c r="B4078">
        <v>22</v>
      </c>
      <c r="C4078" s="2">
        <v>1.02057</v>
      </c>
      <c r="D4078" s="3">
        <v>123.04300000000001</v>
      </c>
      <c r="E4078" s="5" t="s">
        <v>5</v>
      </c>
    </row>
    <row r="4079" spans="1:5" ht="13.9" customHeight="1" x14ac:dyDescent="0.2">
      <c r="A4079" s="1">
        <v>41444</v>
      </c>
      <c r="B4079">
        <v>23</v>
      </c>
      <c r="C4079" s="2">
        <v>1.0063800000000001</v>
      </c>
      <c r="D4079" s="3">
        <v>36.249000000000002</v>
      </c>
      <c r="E4079" s="5" t="s">
        <v>5</v>
      </c>
    </row>
    <row r="4080" spans="1:5" ht="13.9" customHeight="1" x14ac:dyDescent="0.2">
      <c r="A4080" s="1">
        <v>41444</v>
      </c>
      <c r="B4080">
        <v>24</v>
      </c>
      <c r="C4080" s="2">
        <v>1.0049699999999999</v>
      </c>
      <c r="D4080" s="3">
        <v>25.968</v>
      </c>
      <c r="E4080" s="5" t="s">
        <v>5</v>
      </c>
    </row>
    <row r="4081" spans="1:5" ht="13.9" customHeight="1" x14ac:dyDescent="0.2">
      <c r="A4081" s="1">
        <v>41445</v>
      </c>
      <c r="B4081">
        <v>1</v>
      </c>
      <c r="C4081" s="2">
        <v>0.98765999999999998</v>
      </c>
      <c r="D4081" s="3">
        <v>-59.875999999999998</v>
      </c>
      <c r="E4081" s="5" t="s">
        <v>5</v>
      </c>
    </row>
    <row r="4082" spans="1:5" ht="13.9" customHeight="1" x14ac:dyDescent="0.2">
      <c r="A4082" s="1">
        <v>41445</v>
      </c>
      <c r="B4082">
        <v>2</v>
      </c>
      <c r="C4082" s="2">
        <v>1.00309</v>
      </c>
      <c r="D4082" s="3">
        <v>14.375999999999999</v>
      </c>
      <c r="E4082" s="5" t="s">
        <v>5</v>
      </c>
    </row>
    <row r="4083" spans="1:5" ht="13.9" customHeight="1" x14ac:dyDescent="0.2">
      <c r="A4083" s="1">
        <v>41445</v>
      </c>
      <c r="B4083">
        <v>3</v>
      </c>
      <c r="C4083" s="2">
        <v>0.99853999999999998</v>
      </c>
      <c r="D4083" s="3">
        <v>-6.5490000000000004</v>
      </c>
      <c r="E4083" s="5" t="s">
        <v>5</v>
      </c>
    </row>
    <row r="4084" spans="1:5" ht="13.9" customHeight="1" x14ac:dyDescent="0.2">
      <c r="A4084" s="1">
        <v>41445</v>
      </c>
      <c r="B4084">
        <v>4</v>
      </c>
      <c r="C4084" s="2">
        <v>0.99682000000000004</v>
      </c>
      <c r="D4084" s="3">
        <v>-14.191000000000001</v>
      </c>
      <c r="E4084" s="5" t="s">
        <v>5</v>
      </c>
    </row>
    <row r="4085" spans="1:5" ht="13.9" customHeight="1" x14ac:dyDescent="0.2">
      <c r="A4085" s="1">
        <v>41445</v>
      </c>
      <c r="B4085">
        <v>5</v>
      </c>
      <c r="C4085" s="2">
        <v>0.99522999999999995</v>
      </c>
      <c r="D4085" s="3">
        <v>-21.117000000000001</v>
      </c>
      <c r="E4085" s="5" t="s">
        <v>5</v>
      </c>
    </row>
    <row r="4086" spans="1:5" ht="13.9" customHeight="1" x14ac:dyDescent="0.2">
      <c r="A4086" s="1">
        <v>41445</v>
      </c>
      <c r="B4086">
        <v>6</v>
      </c>
      <c r="C4086" s="2">
        <v>1.0173000000000001</v>
      </c>
      <c r="D4086" s="3">
        <v>78.730999999999995</v>
      </c>
      <c r="E4086" s="5" t="s">
        <v>5</v>
      </c>
    </row>
    <row r="4087" spans="1:5" ht="13.9" customHeight="1" x14ac:dyDescent="0.2">
      <c r="A4087" s="1">
        <v>41445</v>
      </c>
      <c r="B4087">
        <v>7</v>
      </c>
      <c r="C4087" s="2">
        <v>1.002</v>
      </c>
      <c r="D4087" s="3">
        <v>9.6020000000000003</v>
      </c>
      <c r="E4087" s="5" t="s">
        <v>5</v>
      </c>
    </row>
    <row r="4088" spans="1:5" ht="13.9" customHeight="1" x14ac:dyDescent="0.2">
      <c r="A4088" s="1">
        <v>41445</v>
      </c>
      <c r="B4088">
        <v>8</v>
      </c>
      <c r="C4088" s="2">
        <v>0.99283999999999994</v>
      </c>
      <c r="D4088" s="3">
        <v>-36.670999999999999</v>
      </c>
      <c r="E4088" s="5" t="s">
        <v>5</v>
      </c>
    </row>
    <row r="4089" spans="1:5" ht="13.9" customHeight="1" x14ac:dyDescent="0.2">
      <c r="A4089" s="1">
        <v>41445</v>
      </c>
      <c r="B4089">
        <v>9</v>
      </c>
      <c r="C4089" s="2">
        <v>0.99321000000000004</v>
      </c>
      <c r="D4089" s="3">
        <v>-36.832000000000001</v>
      </c>
      <c r="E4089" s="5" t="s">
        <v>5</v>
      </c>
    </row>
    <row r="4090" spans="1:5" ht="13.9" customHeight="1" x14ac:dyDescent="0.2">
      <c r="A4090" s="1">
        <v>41445</v>
      </c>
      <c r="B4090">
        <v>10</v>
      </c>
      <c r="C4090" s="2">
        <v>0.97836999999999996</v>
      </c>
      <c r="D4090" s="3">
        <v>-125.691</v>
      </c>
      <c r="E4090" s="5" t="s">
        <v>5</v>
      </c>
    </row>
    <row r="4091" spans="1:5" ht="13.9" customHeight="1" x14ac:dyDescent="0.2">
      <c r="A4091" s="1">
        <v>41445</v>
      </c>
      <c r="B4091">
        <v>11</v>
      </c>
      <c r="C4091" s="2">
        <v>1.0002899999999999</v>
      </c>
      <c r="D4091" s="3">
        <v>1.7130000000000001</v>
      </c>
      <c r="E4091" s="5" t="s">
        <v>5</v>
      </c>
    </row>
    <row r="4092" spans="1:5" ht="13.9" customHeight="1" x14ac:dyDescent="0.2">
      <c r="A4092" s="1">
        <v>41445</v>
      </c>
      <c r="B4092">
        <v>12</v>
      </c>
      <c r="C4092" s="2">
        <v>0.98762000000000005</v>
      </c>
      <c r="D4092" s="3">
        <v>-76.94</v>
      </c>
      <c r="E4092" s="5" t="s">
        <v>5</v>
      </c>
    </row>
    <row r="4093" spans="1:5" ht="13.9" customHeight="1" x14ac:dyDescent="0.2">
      <c r="A4093" s="1">
        <v>41445</v>
      </c>
      <c r="B4093">
        <v>13</v>
      </c>
      <c r="C4093" s="2">
        <v>1.0113300000000001</v>
      </c>
      <c r="D4093" s="3">
        <v>70.822999999999993</v>
      </c>
      <c r="E4093" s="5" t="s">
        <v>5</v>
      </c>
    </row>
    <row r="4094" spans="1:5" ht="13.9" customHeight="1" x14ac:dyDescent="0.2">
      <c r="A4094" s="1">
        <v>41445</v>
      </c>
      <c r="B4094">
        <v>14</v>
      </c>
      <c r="C4094" s="2">
        <v>1.0035000000000001</v>
      </c>
      <c r="D4094" s="3">
        <v>22.672999999999998</v>
      </c>
      <c r="E4094" s="5" t="s">
        <v>5</v>
      </c>
    </row>
    <row r="4095" spans="1:5" ht="13.9" customHeight="1" x14ac:dyDescent="0.2">
      <c r="A4095" s="1">
        <v>41445</v>
      </c>
      <c r="B4095">
        <v>15</v>
      </c>
      <c r="C4095" s="2">
        <v>0.99394000000000005</v>
      </c>
      <c r="D4095" s="3">
        <v>-40.944000000000003</v>
      </c>
      <c r="E4095" s="5" t="s">
        <v>5</v>
      </c>
    </row>
    <row r="4096" spans="1:5" ht="13.9" customHeight="1" x14ac:dyDescent="0.2">
      <c r="A4096" s="1">
        <v>41445</v>
      </c>
      <c r="B4096">
        <v>16</v>
      </c>
      <c r="C4096" s="2">
        <v>1.0031099999999999</v>
      </c>
      <c r="D4096" s="3">
        <v>21.207000000000001</v>
      </c>
      <c r="E4096" s="5" t="s">
        <v>5</v>
      </c>
    </row>
    <row r="4097" spans="1:5" ht="13.9" customHeight="1" x14ac:dyDescent="0.2">
      <c r="A4097" s="1">
        <v>41445</v>
      </c>
      <c r="B4097">
        <v>17</v>
      </c>
      <c r="C4097" s="2">
        <v>0.97838999999999998</v>
      </c>
      <c r="D4097" s="3">
        <v>-154.161</v>
      </c>
      <c r="E4097" s="5" t="s">
        <v>5</v>
      </c>
    </row>
    <row r="4098" spans="1:5" ht="13.9" customHeight="1" x14ac:dyDescent="0.2">
      <c r="A4098" s="1">
        <v>41445</v>
      </c>
      <c r="B4098">
        <v>18</v>
      </c>
      <c r="C4098" s="2">
        <v>0.99573999999999996</v>
      </c>
      <c r="D4098" s="3">
        <v>-29.907</v>
      </c>
      <c r="E4098" s="5" t="s">
        <v>5</v>
      </c>
    </row>
    <row r="4099" spans="1:5" ht="13.9" customHeight="1" x14ac:dyDescent="0.2">
      <c r="A4099" s="1">
        <v>41445</v>
      </c>
      <c r="B4099">
        <v>19</v>
      </c>
      <c r="C4099" s="2">
        <v>1.0000500000000001</v>
      </c>
      <c r="D4099" s="3">
        <v>0.315</v>
      </c>
      <c r="E4099" s="5" t="s">
        <v>5</v>
      </c>
    </row>
    <row r="4100" spans="1:5" ht="13.9" customHeight="1" x14ac:dyDescent="0.2">
      <c r="A4100" s="1">
        <v>41445</v>
      </c>
      <c r="B4100">
        <v>20</v>
      </c>
      <c r="C4100" s="2">
        <v>0.99887999999999999</v>
      </c>
      <c r="D4100" s="3">
        <v>-7.609</v>
      </c>
      <c r="E4100" s="5" t="s">
        <v>5</v>
      </c>
    </row>
    <row r="4101" spans="1:5" ht="13.9" customHeight="1" x14ac:dyDescent="0.2">
      <c r="A4101" s="1">
        <v>41445</v>
      </c>
      <c r="B4101">
        <v>21</v>
      </c>
      <c r="C4101" s="2">
        <v>0.99158999999999997</v>
      </c>
      <c r="D4101" s="3">
        <v>-55.844999999999999</v>
      </c>
      <c r="E4101" s="5" t="s">
        <v>5</v>
      </c>
    </row>
    <row r="4102" spans="1:5" ht="13.9" customHeight="1" x14ac:dyDescent="0.2">
      <c r="A4102" s="1">
        <v>41445</v>
      </c>
      <c r="B4102">
        <v>22</v>
      </c>
      <c r="C4102" s="2">
        <v>0.99965000000000004</v>
      </c>
      <c r="D4102" s="3">
        <v>-2.302</v>
      </c>
      <c r="E4102" s="5" t="s">
        <v>5</v>
      </c>
    </row>
    <row r="4103" spans="1:5" ht="13.9" customHeight="1" x14ac:dyDescent="0.2">
      <c r="A4103" s="1">
        <v>41445</v>
      </c>
      <c r="B4103">
        <v>23</v>
      </c>
      <c r="C4103" s="2">
        <v>1.0001</v>
      </c>
      <c r="D4103" s="3">
        <v>0.59399999999999997</v>
      </c>
      <c r="E4103" s="5" t="s">
        <v>5</v>
      </c>
    </row>
    <row r="4104" spans="1:5" ht="13.9" customHeight="1" x14ac:dyDescent="0.2">
      <c r="A4104" s="1">
        <v>41445</v>
      </c>
      <c r="B4104">
        <v>24</v>
      </c>
      <c r="C4104" s="2">
        <v>0.99109000000000003</v>
      </c>
      <c r="D4104" s="3">
        <v>-50.756</v>
      </c>
      <c r="E4104" s="5" t="s">
        <v>5</v>
      </c>
    </row>
    <row r="4105" spans="1:5" ht="13.9" customHeight="1" x14ac:dyDescent="0.2">
      <c r="A4105" s="1">
        <v>41446</v>
      </c>
      <c r="B4105">
        <v>1</v>
      </c>
      <c r="C4105" s="2">
        <v>0.99439</v>
      </c>
      <c r="D4105" s="3">
        <v>-29.012</v>
      </c>
      <c r="E4105" s="5" t="s">
        <v>5</v>
      </c>
    </row>
    <row r="4106" spans="1:5" ht="13.9" customHeight="1" x14ac:dyDescent="0.2">
      <c r="A4106" s="1">
        <v>41446</v>
      </c>
      <c r="B4106">
        <v>2</v>
      </c>
      <c r="C4106" s="2">
        <v>0.99453999999999998</v>
      </c>
      <c r="D4106" s="3">
        <v>-26.628</v>
      </c>
      <c r="E4106" s="5" t="s">
        <v>5</v>
      </c>
    </row>
    <row r="4107" spans="1:5" ht="13.9" customHeight="1" x14ac:dyDescent="0.2">
      <c r="A4107" s="1">
        <v>41446</v>
      </c>
      <c r="B4107">
        <v>3</v>
      </c>
      <c r="C4107" s="2">
        <v>0.99316000000000004</v>
      </c>
      <c r="D4107" s="3">
        <v>-32.195</v>
      </c>
      <c r="E4107" s="5" t="s">
        <v>5</v>
      </c>
    </row>
    <row r="4108" spans="1:5" ht="13.9" customHeight="1" x14ac:dyDescent="0.2">
      <c r="A4108" s="1">
        <v>41446</v>
      </c>
      <c r="B4108">
        <v>4</v>
      </c>
      <c r="C4108" s="2">
        <v>0.98934999999999995</v>
      </c>
      <c r="D4108" s="3">
        <v>-48.74</v>
      </c>
      <c r="E4108" s="5" t="s">
        <v>5</v>
      </c>
    </row>
    <row r="4109" spans="1:5" ht="13.9" customHeight="1" x14ac:dyDescent="0.2">
      <c r="A4109" s="1">
        <v>41446</v>
      </c>
      <c r="B4109">
        <v>5</v>
      </c>
      <c r="C4109" s="2">
        <v>0.99558000000000002</v>
      </c>
      <c r="D4109" s="3">
        <v>-20.196999999999999</v>
      </c>
      <c r="E4109" s="5" t="s">
        <v>5</v>
      </c>
    </row>
    <row r="4110" spans="1:5" ht="13.9" customHeight="1" x14ac:dyDescent="0.2">
      <c r="A4110" s="1">
        <v>41446</v>
      </c>
      <c r="B4110">
        <v>6</v>
      </c>
      <c r="C4110" s="2">
        <v>1.0142199999999999</v>
      </c>
      <c r="D4110" s="3">
        <v>64.616</v>
      </c>
      <c r="E4110" s="5" t="s">
        <v>5</v>
      </c>
    </row>
    <row r="4111" spans="1:5" ht="13.9" customHeight="1" x14ac:dyDescent="0.2">
      <c r="A4111" s="1">
        <v>41446</v>
      </c>
      <c r="B4111">
        <v>7</v>
      </c>
      <c r="C4111" s="2">
        <v>0.99378</v>
      </c>
      <c r="D4111" s="3">
        <v>-30.780999999999999</v>
      </c>
      <c r="E4111" s="5" t="s">
        <v>5</v>
      </c>
    </row>
    <row r="4112" spans="1:5" ht="13.9" customHeight="1" x14ac:dyDescent="0.2">
      <c r="A4112" s="1">
        <v>41446</v>
      </c>
      <c r="B4112">
        <v>8</v>
      </c>
      <c r="C4112" s="2">
        <v>0.99241999999999997</v>
      </c>
      <c r="D4112" s="3">
        <v>-39.545000000000002</v>
      </c>
      <c r="E4112" s="5" t="s">
        <v>5</v>
      </c>
    </row>
    <row r="4113" spans="1:5" ht="13.9" customHeight="1" x14ac:dyDescent="0.2">
      <c r="A4113" s="1">
        <v>41446</v>
      </c>
      <c r="B4113">
        <v>9</v>
      </c>
      <c r="C4113" s="2">
        <v>1.00579</v>
      </c>
      <c r="D4113" s="3">
        <v>32.146999999999998</v>
      </c>
      <c r="E4113" s="5" t="s">
        <v>5</v>
      </c>
    </row>
    <row r="4114" spans="1:5" ht="13.9" customHeight="1" x14ac:dyDescent="0.2">
      <c r="A4114" s="1">
        <v>41446</v>
      </c>
      <c r="B4114">
        <v>10</v>
      </c>
      <c r="C4114" s="2">
        <v>0.98867000000000005</v>
      </c>
      <c r="D4114" s="3">
        <v>-67.626000000000005</v>
      </c>
      <c r="E4114" s="5" t="s">
        <v>5</v>
      </c>
    </row>
    <row r="4115" spans="1:5" ht="13.9" customHeight="1" x14ac:dyDescent="0.2">
      <c r="A4115" s="1">
        <v>41446</v>
      </c>
      <c r="B4115">
        <v>11</v>
      </c>
      <c r="C4115" s="2">
        <v>0.99673</v>
      </c>
      <c r="D4115" s="3">
        <v>-20.484000000000002</v>
      </c>
      <c r="E4115" s="5" t="s">
        <v>5</v>
      </c>
    </row>
    <row r="4116" spans="1:5" ht="13.9" customHeight="1" x14ac:dyDescent="0.2">
      <c r="A4116" s="1">
        <v>41446</v>
      </c>
      <c r="B4116">
        <v>12</v>
      </c>
      <c r="C4116" s="2">
        <v>1.00221</v>
      </c>
      <c r="D4116" s="3">
        <v>14.42</v>
      </c>
      <c r="E4116" s="5" t="s">
        <v>5</v>
      </c>
    </row>
    <row r="4117" spans="1:5" ht="13.9" customHeight="1" x14ac:dyDescent="0.2">
      <c r="A4117" s="1">
        <v>41446</v>
      </c>
      <c r="B4117">
        <v>13</v>
      </c>
      <c r="C4117" s="2">
        <v>0.97982000000000002</v>
      </c>
      <c r="D4117" s="3">
        <v>-141.363</v>
      </c>
      <c r="E4117" s="5" t="s">
        <v>5</v>
      </c>
    </row>
    <row r="4118" spans="1:5" ht="13.9" customHeight="1" x14ac:dyDescent="0.2">
      <c r="A4118" s="1">
        <v>41446</v>
      </c>
      <c r="B4118">
        <v>14</v>
      </c>
      <c r="C4118" s="2">
        <v>0.97767999999999999</v>
      </c>
      <c r="D4118" s="3">
        <v>-161.12100000000001</v>
      </c>
      <c r="E4118" s="5" t="s">
        <v>5</v>
      </c>
    </row>
    <row r="4119" spans="1:5" ht="13.9" customHeight="1" x14ac:dyDescent="0.2">
      <c r="A4119" s="1">
        <v>41446</v>
      </c>
      <c r="B4119">
        <v>15</v>
      </c>
      <c r="C4119" s="2">
        <v>0.99068999999999996</v>
      </c>
      <c r="D4119" s="3">
        <v>-68.355999999999995</v>
      </c>
      <c r="E4119" s="5" t="s">
        <v>5</v>
      </c>
    </row>
    <row r="4120" spans="1:5" ht="13.9" customHeight="1" x14ac:dyDescent="0.2">
      <c r="A4120" s="1">
        <v>41446</v>
      </c>
      <c r="B4120">
        <v>16</v>
      </c>
      <c r="C4120" s="2">
        <v>0.99753999999999998</v>
      </c>
      <c r="D4120" s="3">
        <v>-18.157</v>
      </c>
      <c r="E4120" s="5" t="s">
        <v>5</v>
      </c>
    </row>
    <row r="4121" spans="1:5" ht="13.9" customHeight="1" x14ac:dyDescent="0.2">
      <c r="A4121" s="1">
        <v>41446</v>
      </c>
      <c r="B4121">
        <v>17</v>
      </c>
      <c r="C4121" s="2">
        <v>0.99995000000000001</v>
      </c>
      <c r="D4121" s="3">
        <v>-0.39600000000000002</v>
      </c>
      <c r="E4121" s="5" t="s">
        <v>5</v>
      </c>
    </row>
    <row r="4122" spans="1:5" ht="13.9" customHeight="1" x14ac:dyDescent="0.2">
      <c r="A4122" s="1">
        <v>41446</v>
      </c>
      <c r="B4122">
        <v>18</v>
      </c>
      <c r="C4122" s="2">
        <v>1.0053099999999999</v>
      </c>
      <c r="D4122" s="3">
        <v>39.210999999999999</v>
      </c>
      <c r="E4122" s="5" t="s">
        <v>5</v>
      </c>
    </row>
    <row r="4123" spans="1:5" ht="13.9" customHeight="1" x14ac:dyDescent="0.2">
      <c r="A4123" s="1">
        <v>41446</v>
      </c>
      <c r="B4123">
        <v>19</v>
      </c>
      <c r="C4123" s="2">
        <v>1.0088900000000001</v>
      </c>
      <c r="D4123" s="3">
        <v>64.099000000000004</v>
      </c>
      <c r="E4123" s="5" t="s">
        <v>5</v>
      </c>
    </row>
    <row r="4124" spans="1:5" ht="13.9" customHeight="1" x14ac:dyDescent="0.2">
      <c r="A4124" s="1">
        <v>41446</v>
      </c>
      <c r="B4124">
        <v>20</v>
      </c>
      <c r="C4124" s="2">
        <v>1.00231</v>
      </c>
      <c r="D4124" s="3">
        <v>16.073</v>
      </c>
      <c r="E4124" s="5" t="s">
        <v>5</v>
      </c>
    </row>
    <row r="4125" spans="1:5" ht="13.9" customHeight="1" x14ac:dyDescent="0.2">
      <c r="A4125" s="1">
        <v>41446</v>
      </c>
      <c r="B4125">
        <v>21</v>
      </c>
      <c r="C4125" s="2">
        <v>1.02054</v>
      </c>
      <c r="D4125" s="3">
        <v>136.345</v>
      </c>
      <c r="E4125" s="5" t="s">
        <v>5</v>
      </c>
    </row>
    <row r="4126" spans="1:5" ht="13.9" customHeight="1" x14ac:dyDescent="0.2">
      <c r="A4126" s="1">
        <v>41446</v>
      </c>
      <c r="B4126">
        <v>22</v>
      </c>
      <c r="C4126" s="2">
        <v>1.0204599999999999</v>
      </c>
      <c r="D4126" s="3">
        <v>131.46100000000001</v>
      </c>
      <c r="E4126" s="5" t="s">
        <v>5</v>
      </c>
    </row>
    <row r="4127" spans="1:5" ht="13.9" customHeight="1" x14ac:dyDescent="0.2">
      <c r="A4127" s="1">
        <v>41446</v>
      </c>
      <c r="B4127">
        <v>23</v>
      </c>
      <c r="C4127" s="2">
        <v>1.0216700000000001</v>
      </c>
      <c r="D4127" s="3">
        <v>135.61199999999999</v>
      </c>
      <c r="E4127" s="5" t="s">
        <v>5</v>
      </c>
    </row>
    <row r="4128" spans="1:5" ht="13.9" customHeight="1" x14ac:dyDescent="0.2">
      <c r="A4128" s="1">
        <v>41446</v>
      </c>
      <c r="B4128">
        <v>24</v>
      </c>
      <c r="C4128" s="2">
        <v>1.0240800000000001</v>
      </c>
      <c r="D4128" s="3">
        <v>135.96600000000001</v>
      </c>
      <c r="E4128" s="5" t="s">
        <v>5</v>
      </c>
    </row>
    <row r="4129" spans="1:5" ht="13.9" customHeight="1" x14ac:dyDescent="0.2">
      <c r="A4129" s="1">
        <v>41447</v>
      </c>
      <c r="B4129">
        <v>1</v>
      </c>
      <c r="C4129" s="2">
        <v>1.01959</v>
      </c>
      <c r="D4129" s="3">
        <v>101.81100000000001</v>
      </c>
      <c r="E4129" s="5" t="s">
        <v>5</v>
      </c>
    </row>
    <row r="4130" spans="1:5" ht="13.9" customHeight="1" x14ac:dyDescent="0.2">
      <c r="A4130" s="1">
        <v>41447</v>
      </c>
      <c r="B4130">
        <v>2</v>
      </c>
      <c r="C4130" s="2">
        <v>1.0105999999999999</v>
      </c>
      <c r="D4130" s="3">
        <v>52.151000000000003</v>
      </c>
      <c r="E4130" s="5" t="s">
        <v>5</v>
      </c>
    </row>
    <row r="4131" spans="1:5" ht="13.9" customHeight="1" x14ac:dyDescent="0.2">
      <c r="A4131" s="1">
        <v>41447</v>
      </c>
      <c r="B4131">
        <v>3</v>
      </c>
      <c r="C4131" s="2">
        <v>0.99722999999999995</v>
      </c>
      <c r="D4131" s="3">
        <v>-13.222</v>
      </c>
      <c r="E4131" s="5" t="s">
        <v>5</v>
      </c>
    </row>
    <row r="4132" spans="1:5" ht="13.9" customHeight="1" x14ac:dyDescent="0.2">
      <c r="A4132" s="1">
        <v>41447</v>
      </c>
      <c r="B4132">
        <v>4</v>
      </c>
      <c r="C4132" s="2">
        <v>1.01128</v>
      </c>
      <c r="D4132" s="3">
        <v>51.347999999999999</v>
      </c>
      <c r="E4132" s="5" t="s">
        <v>5</v>
      </c>
    </row>
    <row r="4133" spans="1:5" ht="13.9" customHeight="1" x14ac:dyDescent="0.2">
      <c r="A4133" s="1">
        <v>41447</v>
      </c>
      <c r="B4133">
        <v>5</v>
      </c>
      <c r="C4133" s="2">
        <v>1.0000100000000001</v>
      </c>
      <c r="D4133" s="3">
        <v>5.6000000000000001E-2</v>
      </c>
      <c r="E4133" s="5" t="s">
        <v>5</v>
      </c>
    </row>
    <row r="4134" spans="1:5" ht="13.9" customHeight="1" x14ac:dyDescent="0.2">
      <c r="A4134" s="1">
        <v>41447</v>
      </c>
      <c r="B4134">
        <v>6</v>
      </c>
      <c r="C4134" s="2">
        <v>1.0122199999999999</v>
      </c>
      <c r="D4134" s="3">
        <v>55.398000000000003</v>
      </c>
      <c r="E4134" s="5" t="s">
        <v>5</v>
      </c>
    </row>
    <row r="4135" spans="1:5" ht="13.9" customHeight="1" x14ac:dyDescent="0.2">
      <c r="A4135" s="1">
        <v>41447</v>
      </c>
      <c r="B4135">
        <v>7</v>
      </c>
      <c r="C4135" s="2">
        <v>0.99439999999999995</v>
      </c>
      <c r="D4135" s="3">
        <v>-25.390999999999998</v>
      </c>
      <c r="E4135" s="5" t="s">
        <v>5</v>
      </c>
    </row>
    <row r="4136" spans="1:5" ht="13.9" customHeight="1" x14ac:dyDescent="0.2">
      <c r="A4136" s="1">
        <v>41447</v>
      </c>
      <c r="B4136">
        <v>8</v>
      </c>
      <c r="C4136" s="2">
        <v>1.00542</v>
      </c>
      <c r="D4136" s="3">
        <v>25.956</v>
      </c>
      <c r="E4136" s="5" t="s">
        <v>5</v>
      </c>
    </row>
    <row r="4137" spans="1:5" ht="13.9" customHeight="1" x14ac:dyDescent="0.2">
      <c r="A4137" s="1">
        <v>41447</v>
      </c>
      <c r="B4137">
        <v>9</v>
      </c>
      <c r="C4137" s="2">
        <v>1.0058</v>
      </c>
      <c r="D4137" s="3">
        <v>30.344000000000001</v>
      </c>
      <c r="E4137" s="5" t="s">
        <v>5</v>
      </c>
    </row>
    <row r="4138" spans="1:5" ht="13.9" customHeight="1" x14ac:dyDescent="0.2">
      <c r="A4138" s="1">
        <v>41447</v>
      </c>
      <c r="B4138">
        <v>10</v>
      </c>
      <c r="C4138" s="2">
        <v>1.0137</v>
      </c>
      <c r="D4138" s="3">
        <v>78.465999999999994</v>
      </c>
      <c r="E4138" s="5" t="s">
        <v>5</v>
      </c>
    </row>
    <row r="4139" spans="1:5" ht="13.9" customHeight="1" x14ac:dyDescent="0.2">
      <c r="A4139" s="1">
        <v>41447</v>
      </c>
      <c r="B4139">
        <v>11</v>
      </c>
      <c r="C4139" s="2">
        <v>1.0168900000000001</v>
      </c>
      <c r="D4139" s="3">
        <v>104.303</v>
      </c>
      <c r="E4139" s="5" t="s">
        <v>5</v>
      </c>
    </row>
    <row r="4140" spans="1:5" ht="13.9" customHeight="1" x14ac:dyDescent="0.2">
      <c r="A4140" s="1">
        <v>41447</v>
      </c>
      <c r="B4140">
        <v>12</v>
      </c>
      <c r="C4140" s="2">
        <v>1.0046999999999999</v>
      </c>
      <c r="D4140" s="3">
        <v>31.146999999999998</v>
      </c>
      <c r="E4140" s="5" t="s">
        <v>5</v>
      </c>
    </row>
    <row r="4141" spans="1:5" ht="13.9" customHeight="1" x14ac:dyDescent="0.2">
      <c r="A4141" s="1">
        <v>41447</v>
      </c>
      <c r="B4141">
        <v>13</v>
      </c>
      <c r="C4141" s="2">
        <v>1.0199199999999999</v>
      </c>
      <c r="D4141" s="3">
        <v>133.387</v>
      </c>
      <c r="E4141" s="5" t="s">
        <v>5</v>
      </c>
    </row>
    <row r="4142" spans="1:5" ht="13.9" customHeight="1" x14ac:dyDescent="0.2">
      <c r="A4142" s="1">
        <v>41447</v>
      </c>
      <c r="B4142">
        <v>14</v>
      </c>
      <c r="C4142" s="2">
        <v>0.99707999999999997</v>
      </c>
      <c r="D4142" s="3">
        <v>-20.552</v>
      </c>
      <c r="E4142" s="5" t="s">
        <v>5</v>
      </c>
    </row>
    <row r="4143" spans="1:5" ht="13.9" customHeight="1" x14ac:dyDescent="0.2">
      <c r="A4143" s="1">
        <v>41447</v>
      </c>
      <c r="B4143">
        <v>15</v>
      </c>
      <c r="C4143" s="2">
        <v>0.97019999999999995</v>
      </c>
      <c r="D4143" s="3">
        <v>-220.892</v>
      </c>
      <c r="E4143" s="5" t="s">
        <v>5</v>
      </c>
    </row>
    <row r="4144" spans="1:5" ht="13.9" customHeight="1" x14ac:dyDescent="0.2">
      <c r="A4144" s="1">
        <v>41447</v>
      </c>
      <c r="B4144">
        <v>16</v>
      </c>
      <c r="C4144" s="2">
        <v>0.97450000000000003</v>
      </c>
      <c r="D4144" s="3">
        <v>-190.96600000000001</v>
      </c>
      <c r="E4144" s="5" t="s">
        <v>5</v>
      </c>
    </row>
    <row r="4145" spans="1:5" ht="13.9" customHeight="1" x14ac:dyDescent="0.2">
      <c r="A4145" s="1">
        <v>41447</v>
      </c>
      <c r="B4145">
        <v>17</v>
      </c>
      <c r="C4145" s="2">
        <v>0.97579000000000005</v>
      </c>
      <c r="D4145" s="3">
        <v>-183.48099999999999</v>
      </c>
      <c r="E4145" s="5" t="s">
        <v>5</v>
      </c>
    </row>
    <row r="4146" spans="1:5" ht="13.9" customHeight="1" x14ac:dyDescent="0.2">
      <c r="A4146" s="1">
        <v>41447</v>
      </c>
      <c r="B4146">
        <v>18</v>
      </c>
      <c r="C4146" s="2">
        <v>0.98556999999999995</v>
      </c>
      <c r="D4146" s="3">
        <v>-108.196</v>
      </c>
      <c r="E4146" s="5" t="s">
        <v>5</v>
      </c>
    </row>
    <row r="4147" spans="1:5" ht="13.9" customHeight="1" x14ac:dyDescent="0.2">
      <c r="A4147" s="1">
        <v>41447</v>
      </c>
      <c r="B4147">
        <v>19</v>
      </c>
      <c r="C4147" s="2">
        <v>0.98778999999999995</v>
      </c>
      <c r="D4147" s="3">
        <v>-89.213999999999999</v>
      </c>
      <c r="E4147" s="5" t="s">
        <v>5</v>
      </c>
    </row>
    <row r="4148" spans="1:5" ht="13.9" customHeight="1" x14ac:dyDescent="0.2">
      <c r="A4148" s="1">
        <v>41447</v>
      </c>
      <c r="B4148">
        <v>20</v>
      </c>
      <c r="C4148" s="2">
        <v>0.98362000000000005</v>
      </c>
      <c r="D4148" s="3">
        <v>-116.51</v>
      </c>
      <c r="E4148" s="5" t="s">
        <v>5</v>
      </c>
    </row>
    <row r="4149" spans="1:5" ht="13.9" customHeight="1" x14ac:dyDescent="0.2">
      <c r="A4149" s="1">
        <v>41447</v>
      </c>
      <c r="B4149">
        <v>21</v>
      </c>
      <c r="C4149" s="2">
        <v>0.98357000000000006</v>
      </c>
      <c r="D4149" s="3">
        <v>-112.07899999999999</v>
      </c>
      <c r="E4149" s="5" t="s">
        <v>5</v>
      </c>
    </row>
    <row r="4150" spans="1:5" ht="13.9" customHeight="1" x14ac:dyDescent="0.2">
      <c r="A4150" s="1">
        <v>41447</v>
      </c>
      <c r="B4150">
        <v>22</v>
      </c>
      <c r="C4150" s="2">
        <v>1.01634</v>
      </c>
      <c r="D4150" s="3">
        <v>106.381</v>
      </c>
      <c r="E4150" s="5" t="s">
        <v>5</v>
      </c>
    </row>
    <row r="4151" spans="1:5" ht="13.9" customHeight="1" x14ac:dyDescent="0.2">
      <c r="A4151" s="1">
        <v>41447</v>
      </c>
      <c r="B4151">
        <v>23</v>
      </c>
      <c r="C4151" s="2">
        <v>1.0136099999999999</v>
      </c>
      <c r="D4151" s="3">
        <v>83.361999999999995</v>
      </c>
      <c r="E4151" s="5" t="s">
        <v>5</v>
      </c>
    </row>
    <row r="4152" spans="1:5" ht="13.9" customHeight="1" x14ac:dyDescent="0.2">
      <c r="A4152" s="1">
        <v>41447</v>
      </c>
      <c r="B4152">
        <v>24</v>
      </c>
      <c r="C4152" s="2">
        <v>0.99950000000000006</v>
      </c>
      <c r="D4152" s="3">
        <v>-2.8929999999999998</v>
      </c>
      <c r="E4152" s="5" t="s">
        <v>5</v>
      </c>
    </row>
    <row r="4153" spans="1:5" ht="13.9" customHeight="1" x14ac:dyDescent="0.2">
      <c r="A4153" s="1">
        <v>41448</v>
      </c>
      <c r="B4153">
        <v>1</v>
      </c>
      <c r="C4153" s="2">
        <v>0.98053000000000001</v>
      </c>
      <c r="D4153" s="3">
        <v>-104.97799999999999</v>
      </c>
      <c r="E4153" s="5" t="s">
        <v>5</v>
      </c>
    </row>
    <row r="4154" spans="1:5" ht="13.9" customHeight="1" x14ac:dyDescent="0.2">
      <c r="A4154" s="1">
        <v>41448</v>
      </c>
      <c r="B4154">
        <v>2</v>
      </c>
      <c r="C4154" s="2">
        <v>0.98458999999999997</v>
      </c>
      <c r="D4154" s="3">
        <v>-78.403000000000006</v>
      </c>
      <c r="E4154" s="5" t="s">
        <v>5</v>
      </c>
    </row>
    <row r="4155" spans="1:5" ht="13.9" customHeight="1" x14ac:dyDescent="0.2">
      <c r="A4155" s="1">
        <v>41448</v>
      </c>
      <c r="B4155">
        <v>3</v>
      </c>
      <c r="C4155" s="2">
        <v>0.98107</v>
      </c>
      <c r="D4155" s="3">
        <v>-91.542000000000002</v>
      </c>
      <c r="E4155" s="5" t="s">
        <v>5</v>
      </c>
    </row>
    <row r="4156" spans="1:5" ht="13.9" customHeight="1" x14ac:dyDescent="0.2">
      <c r="A4156" s="1">
        <v>41448</v>
      </c>
      <c r="B4156">
        <v>4</v>
      </c>
      <c r="C4156" s="2">
        <v>0.95879999999999999</v>
      </c>
      <c r="D4156" s="3">
        <v>-197.28899999999999</v>
      </c>
      <c r="E4156" s="5" t="s">
        <v>5</v>
      </c>
    </row>
    <row r="4157" spans="1:5" ht="13.9" customHeight="1" x14ac:dyDescent="0.2">
      <c r="A4157" s="1">
        <v>41448</v>
      </c>
      <c r="B4157">
        <v>5</v>
      </c>
      <c r="C4157" s="2">
        <v>0.95960000000000001</v>
      </c>
      <c r="D4157" s="3">
        <v>-187.90600000000001</v>
      </c>
      <c r="E4157" s="5" t="s">
        <v>5</v>
      </c>
    </row>
    <row r="4158" spans="1:5" ht="13.9" customHeight="1" x14ac:dyDescent="0.2">
      <c r="A4158" s="1">
        <v>41448</v>
      </c>
      <c r="B4158">
        <v>6</v>
      </c>
      <c r="C4158" s="2">
        <v>0.97718000000000005</v>
      </c>
      <c r="D4158" s="3">
        <v>-104.51</v>
      </c>
      <c r="E4158" s="5" t="s">
        <v>5</v>
      </c>
    </row>
    <row r="4159" spans="1:5" ht="13.9" customHeight="1" x14ac:dyDescent="0.2">
      <c r="A4159" s="1">
        <v>41448</v>
      </c>
      <c r="B4159">
        <v>7</v>
      </c>
      <c r="C4159" s="2">
        <v>0.99387999999999999</v>
      </c>
      <c r="D4159" s="3">
        <v>-26.765000000000001</v>
      </c>
      <c r="E4159" s="5" t="s">
        <v>5</v>
      </c>
    </row>
    <row r="4160" spans="1:5" ht="13.9" customHeight="1" x14ac:dyDescent="0.2">
      <c r="A4160" s="1">
        <v>41448</v>
      </c>
      <c r="B4160">
        <v>8</v>
      </c>
      <c r="C4160" s="2">
        <v>1.01603</v>
      </c>
      <c r="D4160" s="3">
        <v>73.206999999999994</v>
      </c>
      <c r="E4160" s="5" t="s">
        <v>5</v>
      </c>
    </row>
    <row r="4161" spans="1:5" ht="13.9" customHeight="1" x14ac:dyDescent="0.2">
      <c r="A4161" s="1">
        <v>41448</v>
      </c>
      <c r="B4161">
        <v>9</v>
      </c>
      <c r="C4161" s="2">
        <v>1.01583</v>
      </c>
      <c r="D4161" s="3">
        <v>79.906999999999996</v>
      </c>
      <c r="E4161" s="5" t="s">
        <v>5</v>
      </c>
    </row>
    <row r="4162" spans="1:5" ht="13.9" customHeight="1" x14ac:dyDescent="0.2">
      <c r="A4162" s="1">
        <v>41448</v>
      </c>
      <c r="B4162">
        <v>10</v>
      </c>
      <c r="C4162" s="2">
        <v>1.0262100000000001</v>
      </c>
      <c r="D4162" s="3">
        <v>144.83000000000001</v>
      </c>
      <c r="E4162" s="5" t="s">
        <v>5</v>
      </c>
    </row>
    <row r="4163" spans="1:5" ht="13.9" customHeight="1" x14ac:dyDescent="0.2">
      <c r="A4163" s="1">
        <v>41448</v>
      </c>
      <c r="B4163">
        <v>11</v>
      </c>
      <c r="C4163" s="2">
        <v>1.0062800000000001</v>
      </c>
      <c r="D4163" s="3">
        <v>38.588999999999999</v>
      </c>
      <c r="E4163" s="5" t="s">
        <v>5</v>
      </c>
    </row>
    <row r="4164" spans="1:5" ht="13.9" customHeight="1" x14ac:dyDescent="0.2">
      <c r="A4164" s="1">
        <v>41448</v>
      </c>
      <c r="B4164">
        <v>12</v>
      </c>
      <c r="C4164" s="2">
        <v>0.98387999999999998</v>
      </c>
      <c r="D4164" s="3">
        <v>-108.292</v>
      </c>
      <c r="E4164" s="5" t="s">
        <v>5</v>
      </c>
    </row>
    <row r="4165" spans="1:5" ht="13.9" customHeight="1" x14ac:dyDescent="0.2">
      <c r="A4165" s="1">
        <v>41448</v>
      </c>
      <c r="B4165">
        <v>13</v>
      </c>
      <c r="C4165" s="2">
        <v>0.99019000000000001</v>
      </c>
      <c r="D4165" s="3">
        <v>-68.546999999999997</v>
      </c>
      <c r="E4165" s="5" t="s">
        <v>5</v>
      </c>
    </row>
    <row r="4166" spans="1:5" ht="13.9" customHeight="1" x14ac:dyDescent="0.2">
      <c r="A4166" s="1">
        <v>41448</v>
      </c>
      <c r="B4166">
        <v>14</v>
      </c>
      <c r="C4166" s="2">
        <v>1.0015000000000001</v>
      </c>
      <c r="D4166" s="3">
        <v>10.709</v>
      </c>
      <c r="E4166" s="5" t="s">
        <v>5</v>
      </c>
    </row>
    <row r="4167" spans="1:5" ht="13.9" customHeight="1" x14ac:dyDescent="0.2">
      <c r="A4167" s="1">
        <v>41448</v>
      </c>
      <c r="B4167">
        <v>15</v>
      </c>
      <c r="C4167" s="2">
        <v>0.99460999999999999</v>
      </c>
      <c r="D4167" s="3">
        <v>-39.335000000000001</v>
      </c>
      <c r="E4167" s="5" t="s">
        <v>5</v>
      </c>
    </row>
    <row r="4168" spans="1:5" ht="13.9" customHeight="1" x14ac:dyDescent="0.2">
      <c r="A4168" s="1">
        <v>41448</v>
      </c>
      <c r="B4168">
        <v>16</v>
      </c>
      <c r="C4168" s="2">
        <v>1.00177</v>
      </c>
      <c r="D4168" s="3">
        <v>13.005000000000001</v>
      </c>
      <c r="E4168" s="5" t="s">
        <v>5</v>
      </c>
    </row>
    <row r="4169" spans="1:5" ht="13.9" customHeight="1" x14ac:dyDescent="0.2">
      <c r="A4169" s="1">
        <v>41448</v>
      </c>
      <c r="B4169">
        <v>17</v>
      </c>
      <c r="C4169" s="2">
        <v>0.98109000000000002</v>
      </c>
      <c r="D4169" s="3">
        <v>-143.07900000000001</v>
      </c>
      <c r="E4169" s="5" t="s">
        <v>5</v>
      </c>
    </row>
    <row r="4170" spans="1:5" ht="13.9" customHeight="1" x14ac:dyDescent="0.2">
      <c r="A4170" s="1">
        <v>41448</v>
      </c>
      <c r="B4170">
        <v>18</v>
      </c>
      <c r="C4170" s="2">
        <v>0.97885999999999995</v>
      </c>
      <c r="D4170" s="3">
        <v>-159.82900000000001</v>
      </c>
      <c r="E4170" s="5" t="s">
        <v>5</v>
      </c>
    </row>
    <row r="4171" spans="1:5" ht="13.9" customHeight="1" x14ac:dyDescent="0.2">
      <c r="A4171" s="1">
        <v>41448</v>
      </c>
      <c r="B4171">
        <v>19</v>
      </c>
      <c r="C4171" s="2">
        <v>0.98641999999999996</v>
      </c>
      <c r="D4171" s="3">
        <v>-101.574</v>
      </c>
      <c r="E4171" s="5" t="s">
        <v>5</v>
      </c>
    </row>
    <row r="4172" spans="1:5" ht="13.9" customHeight="1" x14ac:dyDescent="0.2">
      <c r="A4172" s="1">
        <v>41448</v>
      </c>
      <c r="B4172">
        <v>20</v>
      </c>
      <c r="C4172" s="2">
        <v>1.00875</v>
      </c>
      <c r="D4172" s="3">
        <v>62.524000000000001</v>
      </c>
      <c r="E4172" s="5" t="s">
        <v>5</v>
      </c>
    </row>
    <row r="4173" spans="1:5" ht="13.9" customHeight="1" x14ac:dyDescent="0.2">
      <c r="A4173" s="1">
        <v>41448</v>
      </c>
      <c r="B4173">
        <v>21</v>
      </c>
      <c r="C4173" s="2">
        <v>1.0259499999999999</v>
      </c>
      <c r="D4173" s="3">
        <v>176.31200000000001</v>
      </c>
      <c r="E4173" s="5" t="s">
        <v>5</v>
      </c>
    </row>
    <row r="4174" spans="1:5" ht="13.9" customHeight="1" x14ac:dyDescent="0.2">
      <c r="A4174" s="1">
        <v>41448</v>
      </c>
      <c r="B4174">
        <v>22</v>
      </c>
      <c r="C4174" s="2">
        <v>1.0204500000000001</v>
      </c>
      <c r="D4174" s="3">
        <v>137.203</v>
      </c>
      <c r="E4174" s="5" t="s">
        <v>5</v>
      </c>
    </row>
    <row r="4175" spans="1:5" ht="13.9" customHeight="1" x14ac:dyDescent="0.2">
      <c r="A4175" s="1">
        <v>41448</v>
      </c>
      <c r="B4175">
        <v>23</v>
      </c>
      <c r="C4175" s="2">
        <v>1.0062500000000001</v>
      </c>
      <c r="D4175" s="3">
        <v>40.204999999999998</v>
      </c>
      <c r="E4175" s="5" t="s">
        <v>5</v>
      </c>
    </row>
    <row r="4176" spans="1:5" ht="13.9" customHeight="1" x14ac:dyDescent="0.2">
      <c r="A4176" s="1">
        <v>41448</v>
      </c>
      <c r="B4176">
        <v>24</v>
      </c>
      <c r="C4176" s="2">
        <v>1.0109300000000001</v>
      </c>
      <c r="D4176" s="3">
        <v>64.986999999999995</v>
      </c>
      <c r="E4176" s="5" t="s">
        <v>5</v>
      </c>
    </row>
    <row r="4177" spans="1:5" ht="13.9" customHeight="1" x14ac:dyDescent="0.2">
      <c r="A4177" s="1">
        <v>41449</v>
      </c>
      <c r="B4177">
        <v>1</v>
      </c>
      <c r="C4177" s="2">
        <v>1.00678</v>
      </c>
      <c r="D4177" s="3">
        <v>38.523000000000003</v>
      </c>
      <c r="E4177" s="5" t="s">
        <v>5</v>
      </c>
    </row>
    <row r="4178" spans="1:5" ht="13.9" customHeight="1" x14ac:dyDescent="0.2">
      <c r="A4178" s="1">
        <v>41449</v>
      </c>
      <c r="B4178">
        <v>2</v>
      </c>
      <c r="C4178" s="2">
        <v>1.0113700000000001</v>
      </c>
      <c r="D4178" s="3">
        <v>59.737000000000002</v>
      </c>
      <c r="E4178" s="5" t="s">
        <v>5</v>
      </c>
    </row>
    <row r="4179" spans="1:5" ht="13.9" customHeight="1" x14ac:dyDescent="0.2">
      <c r="A4179" s="1">
        <v>41449</v>
      </c>
      <c r="B4179">
        <v>3</v>
      </c>
      <c r="C4179" s="2">
        <v>0.99278999999999995</v>
      </c>
      <c r="D4179" s="3">
        <v>-37.140999999999998</v>
      </c>
      <c r="E4179" s="5" t="s">
        <v>5</v>
      </c>
    </row>
    <row r="4180" spans="1:5" ht="13.9" customHeight="1" x14ac:dyDescent="0.2">
      <c r="A4180" s="1">
        <v>41449</v>
      </c>
      <c r="B4180">
        <v>4</v>
      </c>
      <c r="C4180" s="2">
        <v>1.0203800000000001</v>
      </c>
      <c r="D4180" s="3">
        <v>99.021000000000001</v>
      </c>
      <c r="E4180" s="5" t="s">
        <v>5</v>
      </c>
    </row>
    <row r="4181" spans="1:5" ht="13.9" customHeight="1" x14ac:dyDescent="0.2">
      <c r="A4181" s="1">
        <v>41449</v>
      </c>
      <c r="B4181">
        <v>5</v>
      </c>
      <c r="C4181" s="2">
        <v>1.01559</v>
      </c>
      <c r="D4181" s="3">
        <v>76.165999999999997</v>
      </c>
      <c r="E4181" s="5" t="s">
        <v>5</v>
      </c>
    </row>
    <row r="4182" spans="1:5" ht="13.9" customHeight="1" x14ac:dyDescent="0.2">
      <c r="A4182" s="1">
        <v>41449</v>
      </c>
      <c r="B4182">
        <v>6</v>
      </c>
      <c r="C4182" s="2">
        <v>1.0030699999999999</v>
      </c>
      <c r="D4182" s="3">
        <v>15.667</v>
      </c>
      <c r="E4182" s="5" t="s">
        <v>5</v>
      </c>
    </row>
    <row r="4183" spans="1:5" ht="13.9" customHeight="1" x14ac:dyDescent="0.2">
      <c r="A4183" s="1">
        <v>41449</v>
      </c>
      <c r="B4183">
        <v>7</v>
      </c>
      <c r="C4183" s="2">
        <v>0.99470999999999998</v>
      </c>
      <c r="D4183" s="3">
        <v>-28.404</v>
      </c>
      <c r="E4183" s="5" t="s">
        <v>5</v>
      </c>
    </row>
    <row r="4184" spans="1:5" ht="13.9" customHeight="1" x14ac:dyDescent="0.2">
      <c r="A4184" s="1">
        <v>41449</v>
      </c>
      <c r="B4184">
        <v>8</v>
      </c>
      <c r="C4184" s="2">
        <v>0.99887000000000004</v>
      </c>
      <c r="D4184" s="3">
        <v>-6.6189999999999998</v>
      </c>
      <c r="E4184" s="5" t="s">
        <v>5</v>
      </c>
    </row>
    <row r="4185" spans="1:5" ht="13.9" customHeight="1" x14ac:dyDescent="0.2">
      <c r="A4185" s="1">
        <v>41449</v>
      </c>
      <c r="B4185">
        <v>9</v>
      </c>
      <c r="C4185" s="2">
        <v>0.98629999999999995</v>
      </c>
      <c r="D4185" s="3">
        <v>-86.539000000000001</v>
      </c>
      <c r="E4185" s="5" t="s">
        <v>5</v>
      </c>
    </row>
    <row r="4186" spans="1:5" ht="13.9" customHeight="1" x14ac:dyDescent="0.2">
      <c r="A4186" s="1">
        <v>41449</v>
      </c>
      <c r="B4186">
        <v>10</v>
      </c>
      <c r="C4186" s="2">
        <v>1.0221800000000001</v>
      </c>
      <c r="D4186" s="3">
        <v>146.91</v>
      </c>
      <c r="E4186" s="5" t="s">
        <v>5</v>
      </c>
    </row>
    <row r="4187" spans="1:5" ht="13.9" customHeight="1" x14ac:dyDescent="0.2">
      <c r="A4187" s="1">
        <v>41449</v>
      </c>
      <c r="B4187">
        <v>11</v>
      </c>
      <c r="C4187" s="2">
        <v>1.0080800000000001</v>
      </c>
      <c r="D4187" s="3">
        <v>58.015000000000001</v>
      </c>
      <c r="E4187" s="5" t="s">
        <v>5</v>
      </c>
    </row>
    <row r="4188" spans="1:5" ht="13.9" customHeight="1" x14ac:dyDescent="0.2">
      <c r="A4188" s="1">
        <v>41449</v>
      </c>
      <c r="B4188">
        <v>12</v>
      </c>
      <c r="C4188" s="2">
        <v>1.02006</v>
      </c>
      <c r="D4188" s="3">
        <v>148.73099999999999</v>
      </c>
      <c r="E4188" s="5" t="s">
        <v>5</v>
      </c>
    </row>
    <row r="4189" spans="1:5" ht="13.9" customHeight="1" x14ac:dyDescent="0.2">
      <c r="A4189" s="1">
        <v>41449</v>
      </c>
      <c r="B4189">
        <v>13</v>
      </c>
      <c r="C4189" s="2">
        <v>1.0262100000000001</v>
      </c>
      <c r="D4189" s="3">
        <v>201.41300000000001</v>
      </c>
      <c r="E4189" s="5" t="s">
        <v>5</v>
      </c>
    </row>
    <row r="4190" spans="1:5" ht="13.9" customHeight="1" x14ac:dyDescent="0.2">
      <c r="A4190" s="1">
        <v>41449</v>
      </c>
      <c r="B4190">
        <v>14</v>
      </c>
      <c r="C4190" s="2">
        <v>1.02973</v>
      </c>
      <c r="D4190" s="3">
        <v>230.91300000000001</v>
      </c>
      <c r="E4190" s="5" t="s">
        <v>5</v>
      </c>
    </row>
    <row r="4191" spans="1:5" ht="13.9" customHeight="1" x14ac:dyDescent="0.2">
      <c r="A4191" s="1">
        <v>41449</v>
      </c>
      <c r="B4191">
        <v>15</v>
      </c>
      <c r="C4191" s="2">
        <v>1.0277499999999999</v>
      </c>
      <c r="D4191" s="3">
        <v>217.934</v>
      </c>
      <c r="E4191" s="5" t="s">
        <v>5</v>
      </c>
    </row>
    <row r="4192" spans="1:5" ht="13.9" customHeight="1" x14ac:dyDescent="0.2">
      <c r="A4192" s="1">
        <v>41449</v>
      </c>
      <c r="B4192">
        <v>16</v>
      </c>
      <c r="C4192" s="2">
        <v>1.01332</v>
      </c>
      <c r="D4192" s="3">
        <v>106.25</v>
      </c>
      <c r="E4192" s="5" t="s">
        <v>5</v>
      </c>
    </row>
    <row r="4193" spans="1:5" ht="13.9" customHeight="1" x14ac:dyDescent="0.2">
      <c r="A4193" s="1">
        <v>41449</v>
      </c>
      <c r="B4193">
        <v>17</v>
      </c>
      <c r="C4193" s="2">
        <v>1.0149600000000001</v>
      </c>
      <c r="D4193" s="3">
        <v>120.59399999999999</v>
      </c>
      <c r="E4193" s="5" t="s">
        <v>5</v>
      </c>
    </row>
    <row r="4194" spans="1:5" ht="13.9" customHeight="1" x14ac:dyDescent="0.2">
      <c r="A4194" s="1">
        <v>41449</v>
      </c>
      <c r="B4194">
        <v>18</v>
      </c>
      <c r="C4194" s="2">
        <v>0.98714000000000002</v>
      </c>
      <c r="D4194" s="3">
        <v>-105.39400000000001</v>
      </c>
      <c r="E4194" s="5" t="s">
        <v>5</v>
      </c>
    </row>
    <row r="4195" spans="1:5" ht="13.9" customHeight="1" x14ac:dyDescent="0.2">
      <c r="A4195" s="1">
        <v>41449</v>
      </c>
      <c r="B4195">
        <v>19</v>
      </c>
      <c r="C4195" s="2">
        <v>0.99743000000000004</v>
      </c>
      <c r="D4195" s="3">
        <v>-20.760999999999999</v>
      </c>
      <c r="E4195" s="5" t="s">
        <v>5</v>
      </c>
    </row>
    <row r="4196" spans="1:5" ht="13.9" customHeight="1" x14ac:dyDescent="0.2">
      <c r="A4196" s="1">
        <v>41449</v>
      </c>
      <c r="B4196">
        <v>20</v>
      </c>
      <c r="C4196" s="2">
        <v>1.0061</v>
      </c>
      <c r="D4196" s="3">
        <v>47.203000000000003</v>
      </c>
      <c r="E4196" s="5" t="s">
        <v>5</v>
      </c>
    </row>
    <row r="4197" spans="1:5" ht="13.9" customHeight="1" x14ac:dyDescent="0.2">
      <c r="A4197" s="1">
        <v>41449</v>
      </c>
      <c r="B4197">
        <v>21</v>
      </c>
      <c r="C4197" s="2">
        <v>0.99943000000000004</v>
      </c>
      <c r="D4197" s="3">
        <v>-4.282</v>
      </c>
      <c r="E4197" s="5" t="s">
        <v>5</v>
      </c>
    </row>
    <row r="4198" spans="1:5" ht="13.9" customHeight="1" x14ac:dyDescent="0.2">
      <c r="A4198" s="1">
        <v>41449</v>
      </c>
      <c r="B4198">
        <v>22</v>
      </c>
      <c r="C4198" s="2">
        <v>1.0050399999999999</v>
      </c>
      <c r="D4198" s="3">
        <v>37.064999999999998</v>
      </c>
      <c r="E4198" s="5" t="s">
        <v>5</v>
      </c>
    </row>
    <row r="4199" spans="1:5" ht="13.9" customHeight="1" x14ac:dyDescent="0.2">
      <c r="A4199" s="1">
        <v>41449</v>
      </c>
      <c r="B4199">
        <v>23</v>
      </c>
      <c r="C4199" s="2">
        <v>1.01431</v>
      </c>
      <c r="D4199" s="3">
        <v>98.454999999999998</v>
      </c>
      <c r="E4199" s="5" t="s">
        <v>5</v>
      </c>
    </row>
    <row r="4200" spans="1:5" ht="13.9" customHeight="1" x14ac:dyDescent="0.2">
      <c r="A4200" s="1">
        <v>41449</v>
      </c>
      <c r="B4200">
        <v>24</v>
      </c>
      <c r="C4200" s="2">
        <v>0.99944999999999995</v>
      </c>
      <c r="D4200" s="3">
        <v>-3.4980000000000002</v>
      </c>
      <c r="E4200" s="5" t="s">
        <v>5</v>
      </c>
    </row>
    <row r="4201" spans="1:5" ht="13.9" customHeight="1" x14ac:dyDescent="0.2">
      <c r="A4201" s="1">
        <v>41450</v>
      </c>
      <c r="B4201">
        <v>1</v>
      </c>
      <c r="C4201" s="2">
        <v>0.99499000000000004</v>
      </c>
      <c r="D4201" s="3">
        <v>-30.113</v>
      </c>
      <c r="E4201" s="5" t="s">
        <v>5</v>
      </c>
    </row>
    <row r="4202" spans="1:5" ht="13.9" customHeight="1" x14ac:dyDescent="0.2">
      <c r="A4202" s="1">
        <v>41450</v>
      </c>
      <c r="B4202">
        <v>2</v>
      </c>
      <c r="C4202" s="2">
        <v>0.99100999999999995</v>
      </c>
      <c r="D4202" s="3">
        <v>-51.189</v>
      </c>
      <c r="E4202" s="5" t="s">
        <v>5</v>
      </c>
    </row>
    <row r="4203" spans="1:5" ht="13.9" customHeight="1" x14ac:dyDescent="0.2">
      <c r="A4203" s="1">
        <v>41450</v>
      </c>
      <c r="B4203">
        <v>3</v>
      </c>
      <c r="C4203" s="2">
        <v>1.0014700000000001</v>
      </c>
      <c r="D4203" s="3">
        <v>7.968</v>
      </c>
      <c r="E4203" s="5" t="s">
        <v>5</v>
      </c>
    </row>
    <row r="4204" spans="1:5" ht="13.9" customHeight="1" x14ac:dyDescent="0.2">
      <c r="A4204" s="1">
        <v>41450</v>
      </c>
      <c r="B4204">
        <v>4</v>
      </c>
      <c r="C4204" s="2">
        <v>0.99239999999999995</v>
      </c>
      <c r="D4204" s="3">
        <v>-40.637</v>
      </c>
      <c r="E4204" s="5" t="s">
        <v>5</v>
      </c>
    </row>
    <row r="4205" spans="1:5" ht="13.9" customHeight="1" x14ac:dyDescent="0.2">
      <c r="A4205" s="1">
        <v>41450</v>
      </c>
      <c r="B4205">
        <v>5</v>
      </c>
      <c r="C4205" s="2">
        <v>0.98290999999999995</v>
      </c>
      <c r="D4205" s="3">
        <v>-91.786000000000001</v>
      </c>
      <c r="E4205" s="5" t="s">
        <v>5</v>
      </c>
    </row>
    <row r="4206" spans="1:5" ht="13.9" customHeight="1" x14ac:dyDescent="0.2">
      <c r="A4206" s="1">
        <v>41450</v>
      </c>
      <c r="B4206">
        <v>6</v>
      </c>
      <c r="C4206" s="2">
        <v>0.98668999999999996</v>
      </c>
      <c r="D4206" s="3">
        <v>-72.911000000000001</v>
      </c>
      <c r="E4206" s="5" t="s">
        <v>5</v>
      </c>
    </row>
    <row r="4207" spans="1:5" ht="13.9" customHeight="1" x14ac:dyDescent="0.2">
      <c r="A4207" s="1">
        <v>41450</v>
      </c>
      <c r="B4207">
        <v>7</v>
      </c>
      <c r="C4207" s="2">
        <v>0.97958999999999996</v>
      </c>
      <c r="D4207" s="3">
        <v>-119.164</v>
      </c>
      <c r="E4207" s="5" t="s">
        <v>5</v>
      </c>
    </row>
    <row r="4208" spans="1:5" ht="13.9" customHeight="1" x14ac:dyDescent="0.2">
      <c r="A4208" s="1">
        <v>41450</v>
      </c>
      <c r="B4208">
        <v>8</v>
      </c>
      <c r="C4208" s="2">
        <v>0.99068000000000001</v>
      </c>
      <c r="D4208" s="3">
        <v>-56.59</v>
      </c>
      <c r="E4208" s="5" t="s">
        <v>5</v>
      </c>
    </row>
    <row r="4209" spans="1:5" ht="13.9" customHeight="1" x14ac:dyDescent="0.2">
      <c r="A4209" s="1">
        <v>41450</v>
      </c>
      <c r="B4209">
        <v>9</v>
      </c>
      <c r="C4209" s="2">
        <v>0.99206000000000005</v>
      </c>
      <c r="D4209" s="3">
        <v>-52.067</v>
      </c>
      <c r="E4209" s="5" t="s">
        <v>5</v>
      </c>
    </row>
    <row r="4210" spans="1:5" ht="13.9" customHeight="1" x14ac:dyDescent="0.2">
      <c r="A4210" s="1">
        <v>41450</v>
      </c>
      <c r="B4210">
        <v>10</v>
      </c>
      <c r="C4210" s="2">
        <v>0.99783999999999995</v>
      </c>
      <c r="D4210" s="3">
        <v>-14.785</v>
      </c>
      <c r="E4210" s="5" t="s">
        <v>5</v>
      </c>
    </row>
    <row r="4211" spans="1:5" ht="13.9" customHeight="1" x14ac:dyDescent="0.2">
      <c r="A4211" s="1">
        <v>41450</v>
      </c>
      <c r="B4211">
        <v>11</v>
      </c>
      <c r="C4211" s="2">
        <v>0.97287999999999997</v>
      </c>
      <c r="D4211" s="3">
        <v>-202.994</v>
      </c>
      <c r="E4211" s="5" t="s">
        <v>5</v>
      </c>
    </row>
    <row r="4212" spans="1:5" ht="13.9" customHeight="1" x14ac:dyDescent="0.2">
      <c r="A4212" s="1">
        <v>41450</v>
      </c>
      <c r="B4212">
        <v>12</v>
      </c>
      <c r="C4212" s="2">
        <v>0.99731000000000003</v>
      </c>
      <c r="D4212" s="3">
        <v>-20.893000000000001</v>
      </c>
      <c r="E4212" s="5" t="s">
        <v>5</v>
      </c>
    </row>
    <row r="4213" spans="1:5" ht="13.9" customHeight="1" x14ac:dyDescent="0.2">
      <c r="A4213" s="1">
        <v>41450</v>
      </c>
      <c r="B4213">
        <v>13</v>
      </c>
      <c r="C4213" s="2">
        <v>0.98995</v>
      </c>
      <c r="D4213" s="3">
        <v>-81.92</v>
      </c>
      <c r="E4213" s="5" t="s">
        <v>5</v>
      </c>
    </row>
    <row r="4214" spans="1:5" ht="13.9" customHeight="1" x14ac:dyDescent="0.2">
      <c r="A4214" s="1">
        <v>41450</v>
      </c>
      <c r="B4214">
        <v>14</v>
      </c>
      <c r="C4214" s="2">
        <v>0.99402999999999997</v>
      </c>
      <c r="D4214" s="3">
        <v>-50.244</v>
      </c>
      <c r="E4214" s="5" t="s">
        <v>5</v>
      </c>
    </row>
    <row r="4215" spans="1:5" ht="13.9" customHeight="1" x14ac:dyDescent="0.2">
      <c r="A4215" s="1">
        <v>41450</v>
      </c>
      <c r="B4215">
        <v>15</v>
      </c>
      <c r="C4215" s="2">
        <v>1.00082</v>
      </c>
      <c r="D4215" s="3">
        <v>6.9290000000000003</v>
      </c>
      <c r="E4215" s="5" t="s">
        <v>5</v>
      </c>
    </row>
    <row r="4216" spans="1:5" ht="13.9" customHeight="1" x14ac:dyDescent="0.2">
      <c r="A4216" s="1">
        <v>41450</v>
      </c>
      <c r="B4216">
        <v>16</v>
      </c>
      <c r="C4216" s="2">
        <v>1.0121100000000001</v>
      </c>
      <c r="D4216" s="3">
        <v>101.054</v>
      </c>
      <c r="E4216" s="5" t="s">
        <v>5</v>
      </c>
    </row>
    <row r="4217" spans="1:5" ht="13.9" customHeight="1" x14ac:dyDescent="0.2">
      <c r="A4217" s="1">
        <v>41450</v>
      </c>
      <c r="B4217">
        <v>17</v>
      </c>
      <c r="C4217" s="2">
        <v>1.0084299999999999</v>
      </c>
      <c r="D4217" s="3">
        <v>70.326999999999998</v>
      </c>
      <c r="E4217" s="5" t="s">
        <v>5</v>
      </c>
    </row>
    <row r="4218" spans="1:5" ht="13.9" customHeight="1" x14ac:dyDescent="0.2">
      <c r="A4218" s="1">
        <v>41450</v>
      </c>
      <c r="B4218">
        <v>18</v>
      </c>
      <c r="C4218" s="2">
        <v>0.99785000000000001</v>
      </c>
      <c r="D4218" s="3">
        <v>-17.632000000000001</v>
      </c>
      <c r="E4218" s="5" t="s">
        <v>5</v>
      </c>
    </row>
    <row r="4219" spans="1:5" ht="13.9" customHeight="1" x14ac:dyDescent="0.2">
      <c r="A4219" s="1">
        <v>41450</v>
      </c>
      <c r="B4219">
        <v>19</v>
      </c>
      <c r="C4219" s="2">
        <v>0.98275999999999997</v>
      </c>
      <c r="D4219" s="3">
        <v>-140.648</v>
      </c>
      <c r="E4219" s="5" t="s">
        <v>5</v>
      </c>
    </row>
    <row r="4220" spans="1:5" ht="13.9" customHeight="1" x14ac:dyDescent="0.2">
      <c r="A4220" s="1">
        <v>41450</v>
      </c>
      <c r="B4220">
        <v>20</v>
      </c>
      <c r="C4220" s="2">
        <v>0.98704000000000003</v>
      </c>
      <c r="D4220" s="3">
        <v>-102.902</v>
      </c>
      <c r="E4220" s="5" t="s">
        <v>5</v>
      </c>
    </row>
    <row r="4221" spans="1:5" ht="13.9" customHeight="1" x14ac:dyDescent="0.2">
      <c r="A4221" s="1">
        <v>41450</v>
      </c>
      <c r="B4221">
        <v>21</v>
      </c>
      <c r="C4221" s="2">
        <v>0.99980999999999998</v>
      </c>
      <c r="D4221" s="3">
        <v>-1.427</v>
      </c>
      <c r="E4221" s="5" t="s">
        <v>5</v>
      </c>
    </row>
    <row r="4222" spans="1:5" ht="13.9" customHeight="1" x14ac:dyDescent="0.2">
      <c r="A4222" s="1">
        <v>41450</v>
      </c>
      <c r="B4222">
        <v>22</v>
      </c>
      <c r="C4222" s="2">
        <v>1.01129</v>
      </c>
      <c r="D4222" s="3">
        <v>84.209000000000003</v>
      </c>
      <c r="E4222" s="5" t="s">
        <v>5</v>
      </c>
    </row>
    <row r="4223" spans="1:5" ht="13.9" customHeight="1" x14ac:dyDescent="0.2">
      <c r="A4223" s="1">
        <v>41450</v>
      </c>
      <c r="B4223">
        <v>23</v>
      </c>
      <c r="C4223" s="2">
        <v>1.0038100000000001</v>
      </c>
      <c r="D4223" s="3">
        <v>27.096</v>
      </c>
      <c r="E4223" s="5" t="s">
        <v>5</v>
      </c>
    </row>
    <row r="4224" spans="1:5" ht="13.9" customHeight="1" x14ac:dyDescent="0.2">
      <c r="A4224" s="1">
        <v>41450</v>
      </c>
      <c r="B4224">
        <v>24</v>
      </c>
      <c r="C4224" s="2">
        <v>1.00692</v>
      </c>
      <c r="D4224" s="3">
        <v>44.862000000000002</v>
      </c>
      <c r="E4224" s="5" t="s">
        <v>5</v>
      </c>
    </row>
    <row r="4225" spans="1:5" ht="13.9" customHeight="1" x14ac:dyDescent="0.2">
      <c r="A4225" s="1">
        <v>41451</v>
      </c>
      <c r="B4225">
        <v>1</v>
      </c>
      <c r="C4225" s="2">
        <v>1.0047200000000001</v>
      </c>
      <c r="D4225" s="3">
        <v>28.782</v>
      </c>
      <c r="E4225" s="5" t="s">
        <v>5</v>
      </c>
    </row>
    <row r="4226" spans="1:5" ht="13.9" customHeight="1" x14ac:dyDescent="0.2">
      <c r="A4226" s="1">
        <v>41451</v>
      </c>
      <c r="B4226">
        <v>2</v>
      </c>
      <c r="C4226" s="2">
        <v>0.98285999999999996</v>
      </c>
      <c r="D4226" s="3">
        <v>-101.01600000000001</v>
      </c>
      <c r="E4226" s="5" t="s">
        <v>5</v>
      </c>
    </row>
    <row r="4227" spans="1:5" ht="13.9" customHeight="1" x14ac:dyDescent="0.2">
      <c r="A4227" s="1">
        <v>41451</v>
      </c>
      <c r="B4227">
        <v>3</v>
      </c>
      <c r="C4227" s="2">
        <v>1.0060100000000001</v>
      </c>
      <c r="D4227" s="3">
        <v>32.869999999999997</v>
      </c>
      <c r="E4227" s="5" t="s">
        <v>5</v>
      </c>
    </row>
    <row r="4228" spans="1:5" ht="13.9" customHeight="1" x14ac:dyDescent="0.2">
      <c r="A4228" s="1">
        <v>41451</v>
      </c>
      <c r="B4228">
        <v>4</v>
      </c>
      <c r="C4228" s="2">
        <v>1.0042500000000001</v>
      </c>
      <c r="D4228" s="3">
        <v>22.35</v>
      </c>
      <c r="E4228" s="5" t="s">
        <v>5</v>
      </c>
    </row>
    <row r="4229" spans="1:5" ht="13.9" customHeight="1" x14ac:dyDescent="0.2">
      <c r="A4229" s="1">
        <v>41451</v>
      </c>
      <c r="B4229">
        <v>5</v>
      </c>
      <c r="C4229" s="2">
        <v>1.00972</v>
      </c>
      <c r="D4229" s="3">
        <v>49.66</v>
      </c>
      <c r="E4229" s="5" t="s">
        <v>5</v>
      </c>
    </row>
    <row r="4230" spans="1:5" ht="13.9" customHeight="1" x14ac:dyDescent="0.2">
      <c r="A4230" s="1">
        <v>41451</v>
      </c>
      <c r="B4230">
        <v>6</v>
      </c>
      <c r="C4230" s="2">
        <v>1.0107999999999999</v>
      </c>
      <c r="D4230" s="3">
        <v>57.164000000000001</v>
      </c>
      <c r="E4230" s="5" t="s">
        <v>5</v>
      </c>
    </row>
    <row r="4231" spans="1:5" ht="13.9" customHeight="1" x14ac:dyDescent="0.2">
      <c r="A4231" s="1">
        <v>41451</v>
      </c>
      <c r="B4231">
        <v>7</v>
      </c>
      <c r="C4231" s="2">
        <v>1.0056799999999999</v>
      </c>
      <c r="D4231" s="3">
        <v>32.015999999999998</v>
      </c>
      <c r="E4231" s="5" t="s">
        <v>5</v>
      </c>
    </row>
    <row r="4232" spans="1:5" ht="13.9" customHeight="1" x14ac:dyDescent="0.2">
      <c r="A4232" s="1">
        <v>41451</v>
      </c>
      <c r="B4232">
        <v>8</v>
      </c>
      <c r="C4232" s="2">
        <v>0.99012</v>
      </c>
      <c r="D4232" s="3">
        <v>-58.744</v>
      </c>
      <c r="E4232" s="5" t="s">
        <v>5</v>
      </c>
    </row>
    <row r="4233" spans="1:5" ht="13.9" customHeight="1" x14ac:dyDescent="0.2">
      <c r="A4233" s="1">
        <v>41451</v>
      </c>
      <c r="B4233">
        <v>9</v>
      </c>
      <c r="C4233" s="2">
        <v>0.99092000000000002</v>
      </c>
      <c r="D4233" s="3">
        <v>-56.264000000000003</v>
      </c>
      <c r="E4233" s="5" t="s">
        <v>5</v>
      </c>
    </row>
    <row r="4234" spans="1:5" ht="13.9" customHeight="1" x14ac:dyDescent="0.2">
      <c r="A4234" s="1">
        <v>41451</v>
      </c>
      <c r="B4234">
        <v>10</v>
      </c>
      <c r="C4234" s="2">
        <v>0.99858000000000002</v>
      </c>
      <c r="D4234" s="3">
        <v>-9.1300000000000008</v>
      </c>
      <c r="E4234" s="5" t="s">
        <v>5</v>
      </c>
    </row>
    <row r="4235" spans="1:5" ht="13.9" customHeight="1" x14ac:dyDescent="0.2">
      <c r="A4235" s="1">
        <v>41451</v>
      </c>
      <c r="B4235">
        <v>11</v>
      </c>
      <c r="C4235" s="2">
        <v>0.99265000000000003</v>
      </c>
      <c r="D4235" s="3">
        <v>-50.41</v>
      </c>
      <c r="E4235" s="5" t="s">
        <v>5</v>
      </c>
    </row>
    <row r="4236" spans="1:5" ht="13.9" customHeight="1" x14ac:dyDescent="0.2">
      <c r="A4236" s="1">
        <v>41451</v>
      </c>
      <c r="B4236">
        <v>12</v>
      </c>
      <c r="C4236" s="2">
        <v>0.97928000000000004</v>
      </c>
      <c r="D4236" s="3">
        <v>-148.321</v>
      </c>
      <c r="E4236" s="5" t="s">
        <v>5</v>
      </c>
    </row>
    <row r="4237" spans="1:5" ht="13.9" customHeight="1" x14ac:dyDescent="0.2">
      <c r="A4237" s="1">
        <v>41451</v>
      </c>
      <c r="B4237">
        <v>13</v>
      </c>
      <c r="C4237" s="2">
        <v>0.98626000000000003</v>
      </c>
      <c r="D4237" s="3">
        <v>-101.07899999999999</v>
      </c>
      <c r="E4237" s="5" t="s">
        <v>5</v>
      </c>
    </row>
    <row r="4238" spans="1:5" ht="13.9" customHeight="1" x14ac:dyDescent="0.2">
      <c r="A4238" s="1">
        <v>41451</v>
      </c>
      <c r="B4238">
        <v>14</v>
      </c>
      <c r="C4238" s="2">
        <v>0.99553999999999998</v>
      </c>
      <c r="D4238" s="3">
        <v>-33.585000000000001</v>
      </c>
      <c r="E4238" s="5" t="s">
        <v>5</v>
      </c>
    </row>
    <row r="4239" spans="1:5" ht="13.9" customHeight="1" x14ac:dyDescent="0.2">
      <c r="A4239" s="1">
        <v>41451</v>
      </c>
      <c r="B4239">
        <v>15</v>
      </c>
      <c r="C4239" s="2">
        <v>0.99299000000000004</v>
      </c>
      <c r="D4239" s="3">
        <v>-54.277999999999999</v>
      </c>
      <c r="E4239" s="5" t="s">
        <v>5</v>
      </c>
    </row>
    <row r="4240" spans="1:5" ht="13.9" customHeight="1" x14ac:dyDescent="0.2">
      <c r="A4240" s="1">
        <v>41451</v>
      </c>
      <c r="B4240">
        <v>16</v>
      </c>
      <c r="C4240" s="2">
        <v>1.0030699999999999</v>
      </c>
      <c r="D4240" s="3">
        <v>23.847999999999999</v>
      </c>
      <c r="E4240" s="5" t="s">
        <v>5</v>
      </c>
    </row>
    <row r="4241" spans="1:5" ht="13.9" customHeight="1" x14ac:dyDescent="0.2">
      <c r="A4241" s="1">
        <v>41451</v>
      </c>
      <c r="B4241">
        <v>17</v>
      </c>
      <c r="C4241" s="2">
        <v>0.99009999999999998</v>
      </c>
      <c r="D4241" s="3">
        <v>-78.629000000000005</v>
      </c>
      <c r="E4241" s="5" t="s">
        <v>5</v>
      </c>
    </row>
    <row r="4242" spans="1:5" ht="13.9" customHeight="1" x14ac:dyDescent="0.2">
      <c r="A4242" s="1">
        <v>41451</v>
      </c>
      <c r="B4242">
        <v>18</v>
      </c>
      <c r="C4242" s="2">
        <v>0.96819</v>
      </c>
      <c r="D4242" s="3">
        <v>-258.19200000000001</v>
      </c>
      <c r="E4242" s="5" t="s">
        <v>5</v>
      </c>
    </row>
    <row r="4243" spans="1:5" ht="13.9" customHeight="1" x14ac:dyDescent="0.2">
      <c r="A4243" s="1">
        <v>41451</v>
      </c>
      <c r="B4243">
        <v>19</v>
      </c>
      <c r="C4243" s="2">
        <v>0.97697000000000001</v>
      </c>
      <c r="D4243" s="3">
        <v>-175.87200000000001</v>
      </c>
      <c r="E4243" s="5" t="s">
        <v>5</v>
      </c>
    </row>
    <row r="4244" spans="1:5" ht="13.9" customHeight="1" x14ac:dyDescent="0.2">
      <c r="A4244" s="1">
        <v>41451</v>
      </c>
      <c r="B4244">
        <v>20</v>
      </c>
      <c r="C4244" s="2">
        <v>0.99765999999999999</v>
      </c>
      <c r="D4244" s="3">
        <v>-16.841999999999999</v>
      </c>
      <c r="E4244" s="5" t="s">
        <v>5</v>
      </c>
    </row>
    <row r="4245" spans="1:5" ht="13.9" customHeight="1" x14ac:dyDescent="0.2">
      <c r="A4245" s="1">
        <v>41451</v>
      </c>
      <c r="B4245">
        <v>21</v>
      </c>
      <c r="C4245" s="2">
        <v>0.99436000000000002</v>
      </c>
      <c r="D4245" s="3">
        <v>-39.673000000000002</v>
      </c>
      <c r="E4245" s="5" t="s">
        <v>5</v>
      </c>
    </row>
    <row r="4246" spans="1:5" ht="13.9" customHeight="1" x14ac:dyDescent="0.2">
      <c r="A4246" s="1">
        <v>41451</v>
      </c>
      <c r="B4246">
        <v>22</v>
      </c>
      <c r="C4246" s="2">
        <v>0.98970000000000002</v>
      </c>
      <c r="D4246" s="3">
        <v>-71.704999999999998</v>
      </c>
      <c r="E4246" s="5" t="s">
        <v>5</v>
      </c>
    </row>
    <row r="4247" spans="1:5" ht="13.9" customHeight="1" x14ac:dyDescent="0.2">
      <c r="A4247" s="1">
        <v>41451</v>
      </c>
      <c r="B4247">
        <v>23</v>
      </c>
      <c r="C4247" s="2">
        <v>1.0048999999999999</v>
      </c>
      <c r="D4247" s="3">
        <v>31.751000000000001</v>
      </c>
      <c r="E4247" s="5" t="s">
        <v>5</v>
      </c>
    </row>
    <row r="4248" spans="1:5" ht="13.9" customHeight="1" x14ac:dyDescent="0.2">
      <c r="A4248" s="1">
        <v>41451</v>
      </c>
      <c r="B4248">
        <v>24</v>
      </c>
      <c r="C4248" s="2">
        <v>1.02213</v>
      </c>
      <c r="D4248" s="3">
        <v>130.089</v>
      </c>
      <c r="E4248" s="5" t="s">
        <v>5</v>
      </c>
    </row>
    <row r="4249" spans="1:5" ht="13.9" customHeight="1" x14ac:dyDescent="0.2">
      <c r="A4249" s="1">
        <v>41452</v>
      </c>
      <c r="B4249">
        <v>1</v>
      </c>
      <c r="C4249" s="2">
        <v>1.0343199999999999</v>
      </c>
      <c r="D4249" s="3">
        <v>187.84800000000001</v>
      </c>
      <c r="E4249" s="5" t="s">
        <v>5</v>
      </c>
    </row>
    <row r="4250" spans="1:5" ht="13.9" customHeight="1" x14ac:dyDescent="0.2">
      <c r="A4250" s="1">
        <v>41452</v>
      </c>
      <c r="B4250">
        <v>2</v>
      </c>
      <c r="C4250" s="2">
        <v>1.0157</v>
      </c>
      <c r="D4250" s="3">
        <v>82.533000000000001</v>
      </c>
      <c r="E4250" s="5" t="s">
        <v>5</v>
      </c>
    </row>
    <row r="4251" spans="1:5" ht="13.9" customHeight="1" x14ac:dyDescent="0.2">
      <c r="A4251" s="1">
        <v>41452</v>
      </c>
      <c r="B4251">
        <v>3</v>
      </c>
      <c r="C4251" s="2">
        <v>1.0099199999999999</v>
      </c>
      <c r="D4251" s="3">
        <v>50.783000000000001</v>
      </c>
      <c r="E4251" s="5" t="s">
        <v>5</v>
      </c>
    </row>
    <row r="4252" spans="1:5" ht="13.9" customHeight="1" x14ac:dyDescent="0.2">
      <c r="A4252" s="1">
        <v>41452</v>
      </c>
      <c r="B4252">
        <v>4</v>
      </c>
      <c r="C4252" s="2">
        <v>1.01162</v>
      </c>
      <c r="D4252" s="3">
        <v>58.966000000000001</v>
      </c>
      <c r="E4252" s="5" t="s">
        <v>5</v>
      </c>
    </row>
    <row r="4253" spans="1:5" ht="13.9" customHeight="1" x14ac:dyDescent="0.2">
      <c r="A4253" s="1">
        <v>41452</v>
      </c>
      <c r="B4253">
        <v>5</v>
      </c>
      <c r="C4253" s="2">
        <v>1.0141199999999999</v>
      </c>
      <c r="D4253" s="3">
        <v>71.528000000000006</v>
      </c>
      <c r="E4253" s="5" t="s">
        <v>5</v>
      </c>
    </row>
    <row r="4254" spans="1:5" ht="13.9" customHeight="1" x14ac:dyDescent="0.2">
      <c r="A4254" s="1">
        <v>41452</v>
      </c>
      <c r="B4254">
        <v>6</v>
      </c>
      <c r="C4254" s="2">
        <v>1.0168900000000001</v>
      </c>
      <c r="D4254" s="3">
        <v>88.242000000000004</v>
      </c>
      <c r="E4254" s="5" t="s">
        <v>5</v>
      </c>
    </row>
    <row r="4255" spans="1:5" ht="13.9" customHeight="1" x14ac:dyDescent="0.2">
      <c r="A4255" s="1">
        <v>41452</v>
      </c>
      <c r="B4255">
        <v>7</v>
      </c>
      <c r="C4255" s="2">
        <v>1.01692</v>
      </c>
      <c r="D4255" s="3">
        <v>93.694999999999993</v>
      </c>
      <c r="E4255" s="5" t="s">
        <v>5</v>
      </c>
    </row>
    <row r="4256" spans="1:5" ht="13.9" customHeight="1" x14ac:dyDescent="0.2">
      <c r="A4256" s="1">
        <v>41452</v>
      </c>
      <c r="B4256">
        <v>8</v>
      </c>
      <c r="C4256" s="2">
        <v>0.99787999999999999</v>
      </c>
      <c r="D4256" s="3">
        <v>-12.327999999999999</v>
      </c>
      <c r="E4256" s="5" t="s">
        <v>5</v>
      </c>
    </row>
    <row r="4257" spans="1:5" ht="13.9" customHeight="1" x14ac:dyDescent="0.2">
      <c r="A4257" s="1">
        <v>41452</v>
      </c>
      <c r="B4257">
        <v>9</v>
      </c>
      <c r="C4257" s="2">
        <v>1.0005900000000001</v>
      </c>
      <c r="D4257" s="3">
        <v>3.569</v>
      </c>
      <c r="E4257" s="5" t="s">
        <v>5</v>
      </c>
    </row>
    <row r="4258" spans="1:5" ht="13.9" customHeight="1" x14ac:dyDescent="0.2">
      <c r="A4258" s="1">
        <v>41452</v>
      </c>
      <c r="B4258">
        <v>10</v>
      </c>
      <c r="C4258" s="2">
        <v>0.98821000000000003</v>
      </c>
      <c r="D4258" s="3">
        <v>-74.373999999999995</v>
      </c>
      <c r="E4258" s="5" t="s">
        <v>5</v>
      </c>
    </row>
    <row r="4259" spans="1:5" ht="13.9" customHeight="1" x14ac:dyDescent="0.2">
      <c r="A4259" s="1">
        <v>41452</v>
      </c>
      <c r="B4259">
        <v>11</v>
      </c>
      <c r="C4259" s="2">
        <v>1.0042800000000001</v>
      </c>
      <c r="D4259" s="3">
        <v>27.381</v>
      </c>
      <c r="E4259" s="5" t="s">
        <v>5</v>
      </c>
    </row>
    <row r="4260" spans="1:5" ht="13.9" customHeight="1" x14ac:dyDescent="0.2">
      <c r="A4260" s="1">
        <v>41452</v>
      </c>
      <c r="B4260">
        <v>12</v>
      </c>
      <c r="C4260" s="2">
        <v>0.99736000000000002</v>
      </c>
      <c r="D4260" s="3">
        <v>-17.437999999999999</v>
      </c>
      <c r="E4260" s="5" t="s">
        <v>5</v>
      </c>
    </row>
    <row r="4261" spans="1:5" ht="13.9" customHeight="1" x14ac:dyDescent="0.2">
      <c r="A4261" s="1">
        <v>41452</v>
      </c>
      <c r="B4261">
        <v>13</v>
      </c>
      <c r="C4261" s="2">
        <v>1.0107699999999999</v>
      </c>
      <c r="D4261" s="3">
        <v>71.738</v>
      </c>
      <c r="E4261" s="5" t="s">
        <v>5</v>
      </c>
    </row>
    <row r="4262" spans="1:5" ht="13.9" customHeight="1" x14ac:dyDescent="0.2">
      <c r="A4262" s="1">
        <v>41452</v>
      </c>
      <c r="B4262">
        <v>14</v>
      </c>
      <c r="C4262" s="2">
        <v>0.99717</v>
      </c>
      <c r="D4262" s="3">
        <v>-19.928999999999998</v>
      </c>
      <c r="E4262" s="5" t="s">
        <v>5</v>
      </c>
    </row>
    <row r="4263" spans="1:5" ht="13.9" customHeight="1" x14ac:dyDescent="0.2">
      <c r="A4263" s="1">
        <v>41452</v>
      </c>
      <c r="B4263">
        <v>15</v>
      </c>
      <c r="C4263" s="2">
        <v>0.98409999999999997</v>
      </c>
      <c r="D4263" s="3">
        <v>-116.761</v>
      </c>
      <c r="E4263" s="5" t="s">
        <v>5</v>
      </c>
    </row>
    <row r="4264" spans="1:5" ht="13.9" customHeight="1" x14ac:dyDescent="0.2">
      <c r="A4264" s="1">
        <v>41452</v>
      </c>
      <c r="B4264">
        <v>16</v>
      </c>
      <c r="C4264" s="2">
        <v>0.99219999999999997</v>
      </c>
      <c r="D4264" s="3">
        <v>-56.633000000000003</v>
      </c>
      <c r="E4264" s="5" t="s">
        <v>5</v>
      </c>
    </row>
    <row r="4265" spans="1:5" ht="13.9" customHeight="1" x14ac:dyDescent="0.2">
      <c r="A4265" s="1">
        <v>41452</v>
      </c>
      <c r="B4265">
        <v>17</v>
      </c>
      <c r="C4265" s="2">
        <v>0.9899</v>
      </c>
      <c r="D4265" s="3">
        <v>-74.944999999999993</v>
      </c>
      <c r="E4265" s="5" t="s">
        <v>5</v>
      </c>
    </row>
    <row r="4266" spans="1:5" ht="13.9" customHeight="1" x14ac:dyDescent="0.2">
      <c r="A4266" s="1">
        <v>41452</v>
      </c>
      <c r="B4266">
        <v>18</v>
      </c>
      <c r="C4266" s="2">
        <v>0.98921999999999999</v>
      </c>
      <c r="D4266" s="3">
        <v>-80.986999999999995</v>
      </c>
      <c r="E4266" s="5" t="s">
        <v>5</v>
      </c>
    </row>
    <row r="4267" spans="1:5" ht="13.9" customHeight="1" x14ac:dyDescent="0.2">
      <c r="A4267" s="1">
        <v>41452</v>
      </c>
      <c r="B4267">
        <v>19</v>
      </c>
      <c r="C4267" s="2">
        <v>0.98748999999999998</v>
      </c>
      <c r="D4267" s="3">
        <v>-92.766999999999996</v>
      </c>
      <c r="E4267" s="5" t="s">
        <v>5</v>
      </c>
    </row>
    <row r="4268" spans="1:5" ht="13.9" customHeight="1" x14ac:dyDescent="0.2">
      <c r="A4268" s="1">
        <v>41452</v>
      </c>
      <c r="B4268">
        <v>20</v>
      </c>
      <c r="C4268" s="2">
        <v>0.97889000000000004</v>
      </c>
      <c r="D4268" s="3">
        <v>-154.25299999999999</v>
      </c>
      <c r="E4268" s="5" t="s">
        <v>5</v>
      </c>
    </row>
    <row r="4269" spans="1:5" ht="13.9" customHeight="1" x14ac:dyDescent="0.2">
      <c r="A4269" s="1">
        <v>41452</v>
      </c>
      <c r="B4269">
        <v>21</v>
      </c>
      <c r="C4269" s="2">
        <v>0.98172000000000004</v>
      </c>
      <c r="D4269" s="3">
        <v>-129.791</v>
      </c>
      <c r="E4269" s="5" t="s">
        <v>5</v>
      </c>
    </row>
    <row r="4270" spans="1:5" ht="13.9" customHeight="1" x14ac:dyDescent="0.2">
      <c r="A4270" s="1">
        <v>41452</v>
      </c>
      <c r="B4270">
        <v>22</v>
      </c>
      <c r="C4270" s="2">
        <v>1.00309</v>
      </c>
      <c r="D4270" s="3">
        <v>21.111999999999998</v>
      </c>
      <c r="E4270" s="5" t="s">
        <v>5</v>
      </c>
    </row>
    <row r="4271" spans="1:5" ht="13.9" customHeight="1" x14ac:dyDescent="0.2">
      <c r="A4271" s="1">
        <v>41452</v>
      </c>
      <c r="B4271">
        <v>23</v>
      </c>
      <c r="C4271" s="2">
        <v>1.0126999999999999</v>
      </c>
      <c r="D4271" s="3">
        <v>80.924999999999997</v>
      </c>
      <c r="E4271" s="5" t="s">
        <v>5</v>
      </c>
    </row>
    <row r="4272" spans="1:5" ht="13.9" customHeight="1" x14ac:dyDescent="0.2">
      <c r="A4272" s="1">
        <v>41452</v>
      </c>
      <c r="B4272">
        <v>24</v>
      </c>
      <c r="C4272" s="2">
        <v>1.00587</v>
      </c>
      <c r="D4272" s="3">
        <v>35.116999999999997</v>
      </c>
      <c r="E4272" s="5" t="s">
        <v>5</v>
      </c>
    </row>
    <row r="4273" spans="1:5" ht="13.9" customHeight="1" x14ac:dyDescent="0.2">
      <c r="A4273" s="1">
        <v>41453</v>
      </c>
      <c r="B4273">
        <v>1</v>
      </c>
      <c r="C4273" s="2">
        <v>1.00759</v>
      </c>
      <c r="D4273" s="3">
        <v>41.460999999999999</v>
      </c>
      <c r="E4273" s="5" t="s">
        <v>5</v>
      </c>
    </row>
    <row r="4274" spans="1:5" ht="13.9" customHeight="1" x14ac:dyDescent="0.2">
      <c r="A4274" s="1">
        <v>41453</v>
      </c>
      <c r="B4274">
        <v>2</v>
      </c>
      <c r="C4274" s="2">
        <v>1.00065</v>
      </c>
      <c r="D4274" s="3">
        <v>3.4630000000000001</v>
      </c>
      <c r="E4274" s="5" t="s">
        <v>5</v>
      </c>
    </row>
    <row r="4275" spans="1:5" ht="13.9" customHeight="1" x14ac:dyDescent="0.2">
      <c r="A4275" s="1">
        <v>41453</v>
      </c>
      <c r="B4275">
        <v>3</v>
      </c>
      <c r="C4275" s="2">
        <v>0.99551999999999996</v>
      </c>
      <c r="D4275" s="3">
        <v>-22.797999999999998</v>
      </c>
      <c r="E4275" s="5" t="s">
        <v>5</v>
      </c>
    </row>
    <row r="4276" spans="1:5" ht="13.9" customHeight="1" x14ac:dyDescent="0.2">
      <c r="A4276" s="1">
        <v>41453</v>
      </c>
      <c r="B4276">
        <v>4</v>
      </c>
      <c r="C4276" s="2">
        <v>1.00562</v>
      </c>
      <c r="D4276" s="3">
        <v>28.31</v>
      </c>
      <c r="E4276" s="5" t="s">
        <v>5</v>
      </c>
    </row>
    <row r="4277" spans="1:5" ht="13.9" customHeight="1" x14ac:dyDescent="0.2">
      <c r="A4277" s="1">
        <v>41453</v>
      </c>
      <c r="B4277">
        <v>5</v>
      </c>
      <c r="C4277" s="2">
        <v>1.0083500000000001</v>
      </c>
      <c r="D4277" s="3">
        <v>41.488999999999997</v>
      </c>
      <c r="E4277" s="5" t="s">
        <v>5</v>
      </c>
    </row>
    <row r="4278" spans="1:5" ht="13.9" customHeight="1" x14ac:dyDescent="0.2">
      <c r="A4278" s="1">
        <v>41453</v>
      </c>
      <c r="B4278">
        <v>6</v>
      </c>
      <c r="C4278" s="2">
        <v>1.0062599999999999</v>
      </c>
      <c r="D4278" s="3">
        <v>32.216999999999999</v>
      </c>
      <c r="E4278" s="5" t="s">
        <v>5</v>
      </c>
    </row>
    <row r="4279" spans="1:5" ht="13.9" customHeight="1" x14ac:dyDescent="0.2">
      <c r="A4279" s="1">
        <v>41453</v>
      </c>
      <c r="B4279">
        <v>7</v>
      </c>
      <c r="C4279" s="2">
        <v>1.0011399999999999</v>
      </c>
      <c r="D4279" s="3">
        <v>6.0759999999999996</v>
      </c>
      <c r="E4279" s="5" t="s">
        <v>5</v>
      </c>
    </row>
    <row r="4280" spans="1:5" ht="13.9" customHeight="1" x14ac:dyDescent="0.2">
      <c r="A4280" s="1">
        <v>41453</v>
      </c>
      <c r="B4280">
        <v>8</v>
      </c>
      <c r="C4280" s="2">
        <v>0.99875000000000003</v>
      </c>
      <c r="D4280" s="3">
        <v>-7.1420000000000003</v>
      </c>
      <c r="E4280" s="5" t="s">
        <v>5</v>
      </c>
    </row>
    <row r="4281" spans="1:5" ht="13.9" customHeight="1" x14ac:dyDescent="0.2">
      <c r="A4281" s="1">
        <v>41453</v>
      </c>
      <c r="B4281">
        <v>9</v>
      </c>
      <c r="C4281" s="2">
        <v>1.0083200000000001</v>
      </c>
      <c r="D4281" s="3">
        <v>49.828000000000003</v>
      </c>
      <c r="E4281" s="5" t="s">
        <v>5</v>
      </c>
    </row>
    <row r="4282" spans="1:5" ht="13.9" customHeight="1" x14ac:dyDescent="0.2">
      <c r="A4282" s="1">
        <v>41453</v>
      </c>
      <c r="B4282">
        <v>10</v>
      </c>
      <c r="C4282" s="2">
        <v>1.00298</v>
      </c>
      <c r="D4282" s="3">
        <v>18.914000000000001</v>
      </c>
      <c r="E4282" s="5" t="s">
        <v>5</v>
      </c>
    </row>
    <row r="4283" spans="1:5" ht="13.9" customHeight="1" x14ac:dyDescent="0.2">
      <c r="A4283" s="1">
        <v>41453</v>
      </c>
      <c r="B4283">
        <v>11</v>
      </c>
      <c r="C4283" s="2">
        <v>0.99475000000000002</v>
      </c>
      <c r="D4283" s="3">
        <v>-35.465000000000003</v>
      </c>
      <c r="E4283" s="5" t="s">
        <v>5</v>
      </c>
    </row>
    <row r="4284" spans="1:5" ht="13.9" customHeight="1" x14ac:dyDescent="0.2">
      <c r="A4284" s="1">
        <v>41453</v>
      </c>
      <c r="B4284">
        <v>12</v>
      </c>
      <c r="C4284" s="2">
        <v>1.02169</v>
      </c>
      <c r="D4284" s="3">
        <v>148.626</v>
      </c>
      <c r="E4284" s="5" t="s">
        <v>5</v>
      </c>
    </row>
    <row r="4285" spans="1:5" ht="13.9" customHeight="1" x14ac:dyDescent="0.2">
      <c r="A4285" s="1">
        <v>41453</v>
      </c>
      <c r="B4285">
        <v>13</v>
      </c>
      <c r="C4285" s="2">
        <v>1.0116099999999999</v>
      </c>
      <c r="D4285" s="3">
        <v>82.85</v>
      </c>
      <c r="E4285" s="5" t="s">
        <v>5</v>
      </c>
    </row>
    <row r="4286" spans="1:5" ht="13.9" customHeight="1" x14ac:dyDescent="0.2">
      <c r="A4286" s="1">
        <v>41453</v>
      </c>
      <c r="B4286">
        <v>14</v>
      </c>
      <c r="C4286" s="2">
        <v>1.0152300000000001</v>
      </c>
      <c r="D4286" s="3">
        <v>107.601</v>
      </c>
      <c r="E4286" s="5" t="s">
        <v>5</v>
      </c>
    </row>
    <row r="4287" spans="1:5" ht="13.9" customHeight="1" x14ac:dyDescent="0.2">
      <c r="A4287" s="1">
        <v>41453</v>
      </c>
      <c r="B4287">
        <v>15</v>
      </c>
      <c r="C4287" s="2">
        <v>1.01677</v>
      </c>
      <c r="D4287" s="3">
        <v>115.181</v>
      </c>
      <c r="E4287" s="5" t="s">
        <v>5</v>
      </c>
    </row>
    <row r="4288" spans="1:5" ht="13.9" customHeight="1" x14ac:dyDescent="0.2">
      <c r="A4288" s="1">
        <v>41453</v>
      </c>
      <c r="B4288">
        <v>16</v>
      </c>
      <c r="C4288" s="2">
        <v>0.98828000000000005</v>
      </c>
      <c r="D4288" s="3">
        <v>-82.424000000000007</v>
      </c>
      <c r="E4288" s="5" t="s">
        <v>5</v>
      </c>
    </row>
    <row r="4289" spans="1:5" ht="13.9" customHeight="1" x14ac:dyDescent="0.2">
      <c r="A4289" s="1">
        <v>41453</v>
      </c>
      <c r="B4289">
        <v>17</v>
      </c>
      <c r="C4289" s="2">
        <v>0.99751999999999996</v>
      </c>
      <c r="D4289" s="3">
        <v>-17.298999999999999</v>
      </c>
      <c r="E4289" s="5" t="s">
        <v>5</v>
      </c>
    </row>
    <row r="4290" spans="1:5" ht="13.9" customHeight="1" x14ac:dyDescent="0.2">
      <c r="A4290" s="1">
        <v>41453</v>
      </c>
      <c r="B4290">
        <v>18</v>
      </c>
      <c r="C4290" s="2">
        <v>1.0233699999999999</v>
      </c>
      <c r="D4290" s="3">
        <v>155.584</v>
      </c>
      <c r="E4290" s="5" t="s">
        <v>5</v>
      </c>
    </row>
    <row r="4291" spans="1:5" ht="13.9" customHeight="1" x14ac:dyDescent="0.2">
      <c r="A4291" s="1">
        <v>41453</v>
      </c>
      <c r="B4291">
        <v>19</v>
      </c>
      <c r="C4291" s="2">
        <v>1.0081599999999999</v>
      </c>
      <c r="D4291" s="3">
        <v>52.777999999999999</v>
      </c>
      <c r="E4291" s="5" t="s">
        <v>5</v>
      </c>
    </row>
    <row r="4292" spans="1:5" ht="13.9" customHeight="1" x14ac:dyDescent="0.2">
      <c r="A4292" s="1">
        <v>41453</v>
      </c>
      <c r="B4292">
        <v>20</v>
      </c>
      <c r="C4292" s="2">
        <v>1.0076700000000001</v>
      </c>
      <c r="D4292" s="3">
        <v>47.146999999999998</v>
      </c>
      <c r="E4292" s="5" t="s">
        <v>5</v>
      </c>
    </row>
    <row r="4293" spans="1:5" ht="13.9" customHeight="1" x14ac:dyDescent="0.2">
      <c r="A4293" s="1">
        <v>41453</v>
      </c>
      <c r="B4293">
        <v>21</v>
      </c>
      <c r="C4293" s="2">
        <v>1.01176</v>
      </c>
      <c r="D4293" s="3">
        <v>69.393000000000001</v>
      </c>
      <c r="E4293" s="5" t="s">
        <v>5</v>
      </c>
    </row>
    <row r="4294" spans="1:5" ht="13.9" customHeight="1" x14ac:dyDescent="0.2">
      <c r="A4294" s="1">
        <v>41453</v>
      </c>
      <c r="B4294">
        <v>22</v>
      </c>
      <c r="C4294" s="2">
        <v>1.01905</v>
      </c>
      <c r="D4294" s="3">
        <v>110.59699999999999</v>
      </c>
      <c r="E4294" s="5" t="s">
        <v>5</v>
      </c>
    </row>
    <row r="4295" spans="1:5" ht="13.9" customHeight="1" x14ac:dyDescent="0.2">
      <c r="A4295" s="1">
        <v>41453</v>
      </c>
      <c r="B4295">
        <v>23</v>
      </c>
      <c r="C4295" s="2">
        <v>0.98411000000000004</v>
      </c>
      <c r="D4295" s="3">
        <v>-90.852000000000004</v>
      </c>
      <c r="E4295" s="5" t="s">
        <v>5</v>
      </c>
    </row>
    <row r="4296" spans="1:5" ht="13.9" customHeight="1" x14ac:dyDescent="0.2">
      <c r="A4296" s="1">
        <v>41453</v>
      </c>
      <c r="B4296">
        <v>24</v>
      </c>
      <c r="C4296" s="2">
        <v>0.98167000000000004</v>
      </c>
      <c r="D4296" s="3">
        <v>-98.763000000000005</v>
      </c>
      <c r="E4296" s="5" t="s">
        <v>5</v>
      </c>
    </row>
    <row r="4297" spans="1:5" ht="13.9" customHeight="1" x14ac:dyDescent="0.2">
      <c r="A4297" s="1">
        <v>41454</v>
      </c>
      <c r="B4297">
        <v>1</v>
      </c>
      <c r="C4297" s="2">
        <v>0.96938999999999997</v>
      </c>
      <c r="D4297" s="3">
        <v>-152.81</v>
      </c>
      <c r="E4297" s="5" t="s">
        <v>5</v>
      </c>
    </row>
    <row r="4298" spans="1:5" ht="13.9" customHeight="1" x14ac:dyDescent="0.2">
      <c r="A4298" s="1">
        <v>41454</v>
      </c>
      <c r="B4298">
        <v>2</v>
      </c>
      <c r="C4298" s="2">
        <v>0.98480999999999996</v>
      </c>
      <c r="D4298" s="3">
        <v>-71.856999999999999</v>
      </c>
      <c r="E4298" s="5" t="s">
        <v>5</v>
      </c>
    </row>
    <row r="4299" spans="1:5" ht="13.9" customHeight="1" x14ac:dyDescent="0.2">
      <c r="A4299" s="1">
        <v>41454</v>
      </c>
      <c r="B4299">
        <v>3</v>
      </c>
      <c r="C4299" s="2">
        <v>0.99192999999999998</v>
      </c>
      <c r="D4299" s="3">
        <v>-35.606999999999999</v>
      </c>
      <c r="E4299" s="5" t="s">
        <v>5</v>
      </c>
    </row>
    <row r="4300" spans="1:5" ht="13.9" customHeight="1" x14ac:dyDescent="0.2">
      <c r="A4300" s="1">
        <v>41454</v>
      </c>
      <c r="B4300">
        <v>4</v>
      </c>
      <c r="C4300" s="2">
        <v>0.99917</v>
      </c>
      <c r="D4300" s="3">
        <v>-3.5710000000000002</v>
      </c>
      <c r="E4300" s="5" t="s">
        <v>5</v>
      </c>
    </row>
    <row r="4301" spans="1:5" ht="13.9" customHeight="1" x14ac:dyDescent="0.2">
      <c r="A4301" s="1">
        <v>41454</v>
      </c>
      <c r="B4301">
        <v>5</v>
      </c>
      <c r="C4301" s="2">
        <v>0.99383999999999995</v>
      </c>
      <c r="D4301" s="3">
        <v>-26.294</v>
      </c>
      <c r="E4301" s="5" t="s">
        <v>5</v>
      </c>
    </row>
    <row r="4302" spans="1:5" ht="13.9" customHeight="1" x14ac:dyDescent="0.2">
      <c r="A4302" s="1">
        <v>41454</v>
      </c>
      <c r="B4302">
        <v>6</v>
      </c>
      <c r="C4302" s="2">
        <v>1.0163599999999999</v>
      </c>
      <c r="D4302" s="3">
        <v>69.876999999999995</v>
      </c>
      <c r="E4302" s="5" t="s">
        <v>5</v>
      </c>
    </row>
    <row r="4303" spans="1:5" ht="13.9" customHeight="1" x14ac:dyDescent="0.2">
      <c r="A4303" s="1">
        <v>41454</v>
      </c>
      <c r="B4303">
        <v>7</v>
      </c>
      <c r="C4303" s="2">
        <v>1.0182899999999999</v>
      </c>
      <c r="D4303" s="3">
        <v>76.805000000000007</v>
      </c>
      <c r="E4303" s="5" t="s">
        <v>5</v>
      </c>
    </row>
    <row r="4304" spans="1:5" ht="13.9" customHeight="1" x14ac:dyDescent="0.2">
      <c r="A4304" s="1">
        <v>41454</v>
      </c>
      <c r="B4304">
        <v>8</v>
      </c>
      <c r="C4304" s="2">
        <v>1.00484</v>
      </c>
      <c r="D4304" s="3">
        <v>21.794</v>
      </c>
      <c r="E4304" s="5" t="s">
        <v>5</v>
      </c>
    </row>
    <row r="4305" spans="1:5" ht="13.9" customHeight="1" x14ac:dyDescent="0.2">
      <c r="A4305" s="1">
        <v>41454</v>
      </c>
      <c r="B4305">
        <v>9</v>
      </c>
      <c r="C4305" s="2">
        <v>0.99146999999999996</v>
      </c>
      <c r="D4305" s="3">
        <v>-41.238999999999997</v>
      </c>
      <c r="E4305" s="5" t="s">
        <v>5</v>
      </c>
    </row>
    <row r="4306" spans="1:5" ht="13.9" customHeight="1" x14ac:dyDescent="0.2">
      <c r="A4306" s="1">
        <v>41454</v>
      </c>
      <c r="B4306">
        <v>10</v>
      </c>
      <c r="C4306" s="2">
        <v>1.0042800000000001</v>
      </c>
      <c r="D4306" s="3">
        <v>21.916</v>
      </c>
      <c r="E4306" s="5" t="s">
        <v>5</v>
      </c>
    </row>
    <row r="4307" spans="1:5" ht="13.9" customHeight="1" x14ac:dyDescent="0.2">
      <c r="A4307" s="1">
        <v>41454</v>
      </c>
      <c r="B4307">
        <v>11</v>
      </c>
      <c r="C4307" s="2">
        <v>1.0030399999999999</v>
      </c>
      <c r="D4307" s="3">
        <v>16.506</v>
      </c>
      <c r="E4307" s="5" t="s">
        <v>5</v>
      </c>
    </row>
    <row r="4308" spans="1:5" ht="13.9" customHeight="1" x14ac:dyDescent="0.2">
      <c r="A4308" s="1">
        <v>41454</v>
      </c>
      <c r="B4308">
        <v>12</v>
      </c>
      <c r="C4308" s="2">
        <v>0.99729999999999996</v>
      </c>
      <c r="D4308" s="3">
        <v>-15.488</v>
      </c>
      <c r="E4308" s="5" t="s">
        <v>5</v>
      </c>
    </row>
    <row r="4309" spans="1:5" ht="13.9" customHeight="1" x14ac:dyDescent="0.2">
      <c r="A4309" s="1">
        <v>41454</v>
      </c>
      <c r="B4309">
        <v>13</v>
      </c>
      <c r="C4309" s="2">
        <v>1.0096400000000001</v>
      </c>
      <c r="D4309" s="3">
        <v>56.116999999999997</v>
      </c>
      <c r="E4309" s="5" t="s">
        <v>5</v>
      </c>
    </row>
    <row r="4310" spans="1:5" ht="13.9" customHeight="1" x14ac:dyDescent="0.2">
      <c r="A4310" s="1">
        <v>41454</v>
      </c>
      <c r="B4310">
        <v>14</v>
      </c>
      <c r="C4310" s="2">
        <v>1.0102899999999999</v>
      </c>
      <c r="D4310" s="3">
        <v>60.881</v>
      </c>
      <c r="E4310" s="5" t="s">
        <v>5</v>
      </c>
    </row>
    <row r="4311" spans="1:5" ht="13.9" customHeight="1" x14ac:dyDescent="0.2">
      <c r="A4311" s="1">
        <v>41454</v>
      </c>
      <c r="B4311">
        <v>15</v>
      </c>
      <c r="C4311" s="2">
        <v>1.0226200000000001</v>
      </c>
      <c r="D4311" s="3">
        <v>133.36799999999999</v>
      </c>
      <c r="E4311" s="5" t="s">
        <v>5</v>
      </c>
    </row>
    <row r="4312" spans="1:5" ht="13.9" customHeight="1" x14ac:dyDescent="0.2">
      <c r="A4312" s="1">
        <v>41454</v>
      </c>
      <c r="B4312">
        <v>16</v>
      </c>
      <c r="C4312" s="2">
        <v>1.03142</v>
      </c>
      <c r="D4312" s="3">
        <v>185.291</v>
      </c>
      <c r="E4312" s="5" t="s">
        <v>5</v>
      </c>
    </row>
    <row r="4313" spans="1:5" ht="13.9" customHeight="1" x14ac:dyDescent="0.2">
      <c r="A4313" s="1">
        <v>41454</v>
      </c>
      <c r="B4313">
        <v>17</v>
      </c>
      <c r="C4313" s="2">
        <v>1.0160800000000001</v>
      </c>
      <c r="D4313" s="3">
        <v>96.561999999999998</v>
      </c>
      <c r="E4313" s="5" t="s">
        <v>5</v>
      </c>
    </row>
    <row r="4314" spans="1:5" ht="13.9" customHeight="1" x14ac:dyDescent="0.2">
      <c r="A4314" s="1">
        <v>41454</v>
      </c>
      <c r="B4314">
        <v>18</v>
      </c>
      <c r="C4314" s="2">
        <v>1.00783</v>
      </c>
      <c r="D4314" s="3">
        <v>46.764000000000003</v>
      </c>
      <c r="E4314" s="5" t="s">
        <v>5</v>
      </c>
    </row>
    <row r="4315" spans="1:5" ht="13.9" customHeight="1" x14ac:dyDescent="0.2">
      <c r="A4315" s="1">
        <v>41454</v>
      </c>
      <c r="B4315">
        <v>19</v>
      </c>
      <c r="C4315" s="2">
        <v>1.0106999999999999</v>
      </c>
      <c r="D4315" s="3">
        <v>61.195</v>
      </c>
      <c r="E4315" s="5" t="s">
        <v>5</v>
      </c>
    </row>
    <row r="4316" spans="1:5" ht="13.9" customHeight="1" x14ac:dyDescent="0.2">
      <c r="A4316" s="1">
        <v>41454</v>
      </c>
      <c r="B4316">
        <v>20</v>
      </c>
      <c r="C4316" s="2">
        <v>1.01996</v>
      </c>
      <c r="D4316" s="3">
        <v>110.331</v>
      </c>
      <c r="E4316" s="5" t="s">
        <v>5</v>
      </c>
    </row>
    <row r="4317" spans="1:5" ht="13.9" customHeight="1" x14ac:dyDescent="0.2">
      <c r="A4317" s="1">
        <v>41454</v>
      </c>
      <c r="B4317">
        <v>21</v>
      </c>
      <c r="C4317" s="2">
        <v>1.02986</v>
      </c>
      <c r="D4317" s="3">
        <v>158.126</v>
      </c>
      <c r="E4317" s="5" t="s">
        <v>5</v>
      </c>
    </row>
    <row r="4318" spans="1:5" ht="13.9" customHeight="1" x14ac:dyDescent="0.2">
      <c r="A4318" s="1">
        <v>41454</v>
      </c>
      <c r="B4318">
        <v>22</v>
      </c>
      <c r="C4318" s="2">
        <v>1.0223500000000001</v>
      </c>
      <c r="D4318" s="3">
        <v>120.69499999999999</v>
      </c>
      <c r="E4318" s="5" t="s">
        <v>5</v>
      </c>
    </row>
    <row r="4319" spans="1:5" ht="13.9" customHeight="1" x14ac:dyDescent="0.2">
      <c r="A4319" s="1">
        <v>41454</v>
      </c>
      <c r="B4319">
        <v>23</v>
      </c>
      <c r="C4319" s="2">
        <v>1.00234</v>
      </c>
      <c r="D4319" s="3">
        <v>12.311999999999999</v>
      </c>
      <c r="E4319" s="5" t="s">
        <v>5</v>
      </c>
    </row>
    <row r="4320" spans="1:5" ht="13.9" customHeight="1" x14ac:dyDescent="0.2">
      <c r="A4320" s="1">
        <v>41454</v>
      </c>
      <c r="B4320">
        <v>24</v>
      </c>
      <c r="C4320" s="2">
        <v>1.01789</v>
      </c>
      <c r="D4320" s="3">
        <v>87.069000000000003</v>
      </c>
      <c r="E4320" s="5" t="s">
        <v>5</v>
      </c>
    </row>
    <row r="4321" spans="1:5" ht="13.9" customHeight="1" x14ac:dyDescent="0.2">
      <c r="A4321" s="1">
        <v>41455</v>
      </c>
      <c r="B4321">
        <v>1</v>
      </c>
      <c r="C4321" s="2">
        <v>1.0000800000000001</v>
      </c>
      <c r="D4321" s="3">
        <v>0.36899999999999999</v>
      </c>
      <c r="E4321" s="5" t="s">
        <v>5</v>
      </c>
    </row>
    <row r="4322" spans="1:5" ht="13.9" customHeight="1" x14ac:dyDescent="0.2">
      <c r="A4322" s="1">
        <v>41455</v>
      </c>
      <c r="B4322">
        <v>2</v>
      </c>
      <c r="C4322" s="2">
        <v>1.0073000000000001</v>
      </c>
      <c r="D4322" s="3">
        <v>31.67</v>
      </c>
      <c r="E4322" s="5" t="s">
        <v>5</v>
      </c>
    </row>
    <row r="4323" spans="1:5" ht="13.9" customHeight="1" x14ac:dyDescent="0.2">
      <c r="A4323" s="1">
        <v>41455</v>
      </c>
      <c r="B4323">
        <v>3</v>
      </c>
      <c r="C4323" s="2">
        <v>1.00464</v>
      </c>
      <c r="D4323" s="3">
        <v>19.869</v>
      </c>
      <c r="E4323" s="5" t="s">
        <v>5</v>
      </c>
    </row>
    <row r="4324" spans="1:5" ht="13.9" customHeight="1" x14ac:dyDescent="0.2">
      <c r="A4324" s="1">
        <v>41455</v>
      </c>
      <c r="B4324">
        <v>4</v>
      </c>
      <c r="C4324" s="2">
        <v>1.01172</v>
      </c>
      <c r="D4324" s="3">
        <v>48.503</v>
      </c>
      <c r="E4324" s="5" t="s">
        <v>5</v>
      </c>
    </row>
    <row r="4325" spans="1:5" ht="13.9" customHeight="1" x14ac:dyDescent="0.2">
      <c r="A4325" s="1">
        <v>41455</v>
      </c>
      <c r="B4325">
        <v>5</v>
      </c>
      <c r="C4325" s="2">
        <v>1.00641</v>
      </c>
      <c r="D4325" s="3">
        <v>26.55</v>
      </c>
      <c r="E4325" s="5" t="s">
        <v>5</v>
      </c>
    </row>
    <row r="4326" spans="1:5" ht="13.9" customHeight="1" x14ac:dyDescent="0.2">
      <c r="A4326" s="1">
        <v>41455</v>
      </c>
      <c r="B4326">
        <v>6</v>
      </c>
      <c r="C4326" s="2">
        <v>1.01878</v>
      </c>
      <c r="D4326" s="3">
        <v>76.786000000000001</v>
      </c>
      <c r="E4326" s="5" t="s">
        <v>5</v>
      </c>
    </row>
    <row r="4327" spans="1:5" ht="13.9" customHeight="1" x14ac:dyDescent="0.2">
      <c r="A4327" s="1">
        <v>41455</v>
      </c>
      <c r="B4327">
        <v>7</v>
      </c>
      <c r="C4327" s="2">
        <v>1.00505</v>
      </c>
      <c r="D4327" s="3">
        <v>20.986999999999998</v>
      </c>
      <c r="E4327" s="5" t="s">
        <v>5</v>
      </c>
    </row>
    <row r="4328" spans="1:5" ht="13.9" customHeight="1" x14ac:dyDescent="0.2">
      <c r="A4328" s="1">
        <v>41455</v>
      </c>
      <c r="B4328">
        <v>8</v>
      </c>
      <c r="C4328" s="2">
        <v>0.98604999999999998</v>
      </c>
      <c r="D4328" s="3">
        <v>-60.521000000000001</v>
      </c>
      <c r="E4328" s="5" t="s">
        <v>5</v>
      </c>
    </row>
    <row r="4329" spans="1:5" ht="13.9" customHeight="1" x14ac:dyDescent="0.2">
      <c r="A4329" s="1">
        <v>41455</v>
      </c>
      <c r="B4329">
        <v>9</v>
      </c>
      <c r="C4329" s="2">
        <v>1.0373300000000001</v>
      </c>
      <c r="D4329" s="3">
        <v>165.55099999999999</v>
      </c>
      <c r="E4329" s="5" t="s">
        <v>5</v>
      </c>
    </row>
    <row r="4330" spans="1:5" ht="13.9" customHeight="1" x14ac:dyDescent="0.2">
      <c r="A4330" s="1">
        <v>41455</v>
      </c>
      <c r="B4330">
        <v>10</v>
      </c>
      <c r="C4330" s="2">
        <v>1.0334300000000001</v>
      </c>
      <c r="D4330" s="3">
        <v>156.26400000000001</v>
      </c>
      <c r="E4330" s="5" t="s">
        <v>5</v>
      </c>
    </row>
    <row r="4331" spans="1:5" ht="13.9" customHeight="1" x14ac:dyDescent="0.2">
      <c r="A4331" s="1">
        <v>41455</v>
      </c>
      <c r="B4331">
        <v>11</v>
      </c>
      <c r="C4331" s="2">
        <v>1.0342899999999999</v>
      </c>
      <c r="D4331" s="3">
        <v>171.84700000000001</v>
      </c>
      <c r="E4331" s="5" t="s">
        <v>5</v>
      </c>
    </row>
    <row r="4332" spans="1:5" ht="13.9" customHeight="1" x14ac:dyDescent="0.2">
      <c r="A4332" s="1">
        <v>41455</v>
      </c>
      <c r="B4332">
        <v>12</v>
      </c>
      <c r="C4332" s="2">
        <v>1.0264</v>
      </c>
      <c r="D4332" s="3">
        <v>139.887</v>
      </c>
      <c r="E4332" s="5" t="s">
        <v>5</v>
      </c>
    </row>
    <row r="4333" spans="1:5" ht="13.9" customHeight="1" x14ac:dyDescent="0.2">
      <c r="A4333" s="1">
        <v>41455</v>
      </c>
      <c r="B4333">
        <v>13</v>
      </c>
      <c r="C4333" s="2">
        <v>0.98992999999999998</v>
      </c>
      <c r="D4333" s="3">
        <v>-57.975999999999999</v>
      </c>
      <c r="E4333" s="5" t="s">
        <v>5</v>
      </c>
    </row>
    <row r="4334" spans="1:5" ht="13.9" customHeight="1" x14ac:dyDescent="0.2">
      <c r="A4334" s="1">
        <v>41455</v>
      </c>
      <c r="B4334">
        <v>14</v>
      </c>
      <c r="C4334" s="2">
        <v>1.00115</v>
      </c>
      <c r="D4334" s="3">
        <v>6.7670000000000003</v>
      </c>
      <c r="E4334" s="5" t="s">
        <v>5</v>
      </c>
    </row>
    <row r="4335" spans="1:5" ht="13.9" customHeight="1" x14ac:dyDescent="0.2">
      <c r="A4335" s="1">
        <v>41455</v>
      </c>
      <c r="B4335">
        <v>15</v>
      </c>
      <c r="C4335" s="2">
        <v>1.0294399999999999</v>
      </c>
      <c r="D4335" s="3">
        <v>171.631</v>
      </c>
      <c r="E4335" s="5" t="s">
        <v>5</v>
      </c>
    </row>
    <row r="4336" spans="1:5" ht="13.9" customHeight="1" x14ac:dyDescent="0.2">
      <c r="A4336" s="1">
        <v>41455</v>
      </c>
      <c r="B4336">
        <v>16</v>
      </c>
      <c r="C4336" s="2">
        <v>1.03962</v>
      </c>
      <c r="D4336" s="3">
        <v>228.71199999999999</v>
      </c>
      <c r="E4336" s="5" t="s">
        <v>5</v>
      </c>
    </row>
    <row r="4337" spans="1:5" ht="13.9" customHeight="1" x14ac:dyDescent="0.2">
      <c r="A4337" s="1">
        <v>41455</v>
      </c>
      <c r="B4337">
        <v>17</v>
      </c>
      <c r="C4337" s="2">
        <v>1.06416</v>
      </c>
      <c r="D4337" s="3">
        <v>364.91500000000002</v>
      </c>
      <c r="E4337" s="5" t="s">
        <v>5</v>
      </c>
    </row>
    <row r="4338" spans="1:5" ht="13.9" customHeight="1" x14ac:dyDescent="0.2">
      <c r="A4338" s="1">
        <v>41455</v>
      </c>
      <c r="B4338">
        <v>18</v>
      </c>
      <c r="C4338" s="2">
        <v>1.0398099999999999</v>
      </c>
      <c r="D4338" s="3">
        <v>230.30799999999999</v>
      </c>
      <c r="E4338" s="5" t="s">
        <v>5</v>
      </c>
    </row>
    <row r="4339" spans="1:5" ht="13.9" customHeight="1" x14ac:dyDescent="0.2">
      <c r="A4339" s="1">
        <v>41455</v>
      </c>
      <c r="B4339">
        <v>19</v>
      </c>
      <c r="C4339" s="2">
        <v>1.01715</v>
      </c>
      <c r="D4339" s="3">
        <v>100.014</v>
      </c>
      <c r="E4339" s="5" t="s">
        <v>5</v>
      </c>
    </row>
    <row r="4340" spans="1:5" ht="13.9" customHeight="1" x14ac:dyDescent="0.2">
      <c r="A4340" s="1">
        <v>41455</v>
      </c>
      <c r="B4340">
        <v>20</v>
      </c>
      <c r="C4340" s="2">
        <v>1.0506500000000001</v>
      </c>
      <c r="D4340" s="3">
        <v>277.41399999999999</v>
      </c>
      <c r="E4340" s="5" t="s">
        <v>5</v>
      </c>
    </row>
    <row r="4341" spans="1:5" ht="13.9" customHeight="1" x14ac:dyDescent="0.2">
      <c r="A4341" s="1">
        <v>41455</v>
      </c>
      <c r="B4341">
        <v>21</v>
      </c>
      <c r="C4341" s="2">
        <v>1.06053</v>
      </c>
      <c r="D4341" s="3">
        <v>326.45299999999997</v>
      </c>
      <c r="E4341" s="5" t="s">
        <v>5</v>
      </c>
    </row>
    <row r="4342" spans="1:5" ht="13.9" customHeight="1" x14ac:dyDescent="0.2">
      <c r="A4342" s="1">
        <v>41455</v>
      </c>
      <c r="B4342">
        <v>22</v>
      </c>
      <c r="C4342" s="2">
        <v>1.0353000000000001</v>
      </c>
      <c r="D4342" s="3">
        <v>196.16499999999999</v>
      </c>
      <c r="E4342" s="5" t="s">
        <v>5</v>
      </c>
    </row>
    <row r="4343" spans="1:5" ht="13.9" customHeight="1" x14ac:dyDescent="0.2">
      <c r="A4343" s="1">
        <v>41455</v>
      </c>
      <c r="B4343">
        <v>23</v>
      </c>
      <c r="C4343" s="2">
        <v>1.0261199999999999</v>
      </c>
      <c r="D4343" s="3">
        <v>142.40799999999999</v>
      </c>
      <c r="E4343" s="5" t="s">
        <v>5</v>
      </c>
    </row>
    <row r="4344" spans="1:5" ht="13.9" customHeight="1" x14ac:dyDescent="0.2">
      <c r="A4344" s="1">
        <v>41455</v>
      </c>
      <c r="B4344">
        <v>24</v>
      </c>
      <c r="C4344" s="2">
        <v>0.98904000000000003</v>
      </c>
      <c r="D4344" s="3">
        <v>-57.384999999999998</v>
      </c>
      <c r="E4344" s="5" t="s">
        <v>5</v>
      </c>
    </row>
    <row r="4345" spans="1:5" ht="13.9" customHeight="1" x14ac:dyDescent="0.2">
      <c r="A4345" s="1">
        <v>41456</v>
      </c>
      <c r="B4345">
        <v>1</v>
      </c>
      <c r="C4345" s="2">
        <v>1.0164599999999999</v>
      </c>
      <c r="D4345" s="3">
        <v>79.864999999999995</v>
      </c>
      <c r="E4345" s="5" t="s">
        <v>6</v>
      </c>
    </row>
    <row r="4346" spans="1:5" ht="13.9" customHeight="1" x14ac:dyDescent="0.2">
      <c r="A4346" s="1">
        <v>41456</v>
      </c>
      <c r="B4346">
        <v>2</v>
      </c>
      <c r="C4346" s="2">
        <v>1.01237</v>
      </c>
      <c r="D4346" s="3">
        <v>56.72</v>
      </c>
      <c r="E4346" s="5" t="s">
        <v>6</v>
      </c>
    </row>
    <row r="4347" spans="1:5" ht="13.9" customHeight="1" x14ac:dyDescent="0.2">
      <c r="A4347" s="1">
        <v>41456</v>
      </c>
      <c r="B4347">
        <v>3</v>
      </c>
      <c r="C4347" s="2">
        <v>1.01614</v>
      </c>
      <c r="D4347" s="3">
        <v>72.143000000000001</v>
      </c>
      <c r="E4347" s="5" t="s">
        <v>6</v>
      </c>
    </row>
    <row r="4348" spans="1:5" ht="13.9" customHeight="1" x14ac:dyDescent="0.2">
      <c r="A4348" s="1">
        <v>41456</v>
      </c>
      <c r="B4348">
        <v>4</v>
      </c>
      <c r="C4348" s="2">
        <v>1.0206900000000001</v>
      </c>
      <c r="D4348" s="3">
        <v>89.427999999999997</v>
      </c>
      <c r="E4348" s="5" t="s">
        <v>6</v>
      </c>
    </row>
    <row r="4349" spans="1:5" ht="13.9" customHeight="1" x14ac:dyDescent="0.2">
      <c r="A4349" s="1">
        <v>41456</v>
      </c>
      <c r="B4349">
        <v>5</v>
      </c>
      <c r="C4349" s="2">
        <v>1.0226200000000001</v>
      </c>
      <c r="D4349" s="3">
        <v>98.747</v>
      </c>
      <c r="E4349" s="5" t="s">
        <v>6</v>
      </c>
    </row>
    <row r="4350" spans="1:5" ht="13.9" customHeight="1" x14ac:dyDescent="0.2">
      <c r="A4350" s="1">
        <v>41456</v>
      </c>
      <c r="B4350">
        <v>6</v>
      </c>
      <c r="C4350" s="2">
        <v>1.02162</v>
      </c>
      <c r="D4350" s="3">
        <v>98.522999999999996</v>
      </c>
      <c r="E4350" s="5" t="s">
        <v>6</v>
      </c>
    </row>
    <row r="4351" spans="1:5" ht="13.9" customHeight="1" x14ac:dyDescent="0.2">
      <c r="A4351" s="1">
        <v>41456</v>
      </c>
      <c r="B4351">
        <v>7</v>
      </c>
      <c r="C4351" s="2">
        <v>1.02643</v>
      </c>
      <c r="D4351" s="3">
        <v>130.30199999999999</v>
      </c>
      <c r="E4351" s="5" t="s">
        <v>6</v>
      </c>
    </row>
    <row r="4352" spans="1:5" ht="13.9" customHeight="1" x14ac:dyDescent="0.2">
      <c r="A4352" s="1">
        <v>41456</v>
      </c>
      <c r="B4352">
        <v>8</v>
      </c>
      <c r="C4352" s="2">
        <v>1.0124599999999999</v>
      </c>
      <c r="D4352" s="3">
        <v>64.206000000000003</v>
      </c>
      <c r="E4352" s="5" t="s">
        <v>6</v>
      </c>
    </row>
    <row r="4353" spans="1:5" ht="13.9" customHeight="1" x14ac:dyDescent="0.2">
      <c r="A4353" s="1">
        <v>41456</v>
      </c>
      <c r="B4353">
        <v>9</v>
      </c>
      <c r="C4353" s="2">
        <v>1.00627</v>
      </c>
      <c r="D4353" s="3">
        <v>33.597999999999999</v>
      </c>
      <c r="E4353" s="5" t="s">
        <v>6</v>
      </c>
    </row>
    <row r="4354" spans="1:5" ht="13.9" customHeight="1" x14ac:dyDescent="0.2">
      <c r="A4354" s="1">
        <v>41456</v>
      </c>
      <c r="B4354">
        <v>10</v>
      </c>
      <c r="C4354" s="2">
        <v>1.00705</v>
      </c>
      <c r="D4354" s="3">
        <v>39.771000000000001</v>
      </c>
      <c r="E4354" s="5" t="s">
        <v>6</v>
      </c>
    </row>
    <row r="4355" spans="1:5" ht="13.9" customHeight="1" x14ac:dyDescent="0.2">
      <c r="A4355" s="1">
        <v>41456</v>
      </c>
      <c r="B4355">
        <v>11</v>
      </c>
      <c r="C4355" s="2">
        <v>1.02884</v>
      </c>
      <c r="D4355" s="3">
        <v>167.09700000000001</v>
      </c>
      <c r="E4355" s="5" t="s">
        <v>6</v>
      </c>
    </row>
    <row r="4356" spans="1:5" ht="13.9" customHeight="1" x14ac:dyDescent="0.2">
      <c r="A4356" s="1">
        <v>41456</v>
      </c>
      <c r="B4356">
        <v>12</v>
      </c>
      <c r="C4356" s="2">
        <v>1.02264</v>
      </c>
      <c r="D4356" s="3">
        <v>137.62</v>
      </c>
      <c r="E4356" s="5" t="s">
        <v>6</v>
      </c>
    </row>
    <row r="4357" spans="1:5" ht="13.9" customHeight="1" x14ac:dyDescent="0.2">
      <c r="A4357" s="1">
        <v>41456</v>
      </c>
      <c r="B4357">
        <v>13</v>
      </c>
      <c r="C4357" s="2">
        <v>1.03427</v>
      </c>
      <c r="D4357" s="3">
        <v>211.45699999999999</v>
      </c>
      <c r="E4357" s="5" t="s">
        <v>6</v>
      </c>
    </row>
    <row r="4358" spans="1:5" ht="13.9" customHeight="1" x14ac:dyDescent="0.2">
      <c r="A4358" s="1">
        <v>41456</v>
      </c>
      <c r="B4358">
        <v>14</v>
      </c>
      <c r="C4358" s="2">
        <v>1.0314099999999999</v>
      </c>
      <c r="D4358" s="3">
        <v>200.84399999999999</v>
      </c>
      <c r="E4358" s="5" t="s">
        <v>6</v>
      </c>
    </row>
    <row r="4359" spans="1:5" ht="13.9" customHeight="1" x14ac:dyDescent="0.2">
      <c r="A4359" s="1">
        <v>41456</v>
      </c>
      <c r="B4359">
        <v>15</v>
      </c>
      <c r="C4359" s="2">
        <v>1.03071</v>
      </c>
      <c r="D4359" s="3">
        <v>199.166</v>
      </c>
      <c r="E4359" s="5" t="s">
        <v>6</v>
      </c>
    </row>
    <row r="4360" spans="1:5" ht="13.9" customHeight="1" x14ac:dyDescent="0.2">
      <c r="A4360" s="1">
        <v>41456</v>
      </c>
      <c r="B4360">
        <v>16</v>
      </c>
      <c r="C4360" s="2">
        <v>1.0048600000000001</v>
      </c>
      <c r="D4360" s="3">
        <v>32.335999999999999</v>
      </c>
      <c r="E4360" s="5" t="s">
        <v>6</v>
      </c>
    </row>
    <row r="4361" spans="1:5" ht="13.9" customHeight="1" x14ac:dyDescent="0.2">
      <c r="A4361" s="1">
        <v>41456</v>
      </c>
      <c r="B4361">
        <v>17</v>
      </c>
      <c r="C4361" s="2">
        <v>1.0153399999999999</v>
      </c>
      <c r="D4361" s="3">
        <v>99.665999999999997</v>
      </c>
      <c r="E4361" s="5" t="s">
        <v>6</v>
      </c>
    </row>
    <row r="4362" spans="1:5" ht="13.9" customHeight="1" x14ac:dyDescent="0.2">
      <c r="A4362" s="1">
        <v>41456</v>
      </c>
      <c r="B4362">
        <v>18</v>
      </c>
      <c r="C4362" s="2">
        <v>0.99634999999999996</v>
      </c>
      <c r="D4362" s="3">
        <v>-23.748000000000001</v>
      </c>
      <c r="E4362" s="5" t="s">
        <v>6</v>
      </c>
    </row>
    <row r="4363" spans="1:5" ht="13.9" customHeight="1" x14ac:dyDescent="0.2">
      <c r="A4363" s="1">
        <v>41456</v>
      </c>
      <c r="B4363">
        <v>19</v>
      </c>
      <c r="C4363" s="2">
        <v>1.0000500000000001</v>
      </c>
      <c r="D4363" s="3">
        <v>0.28999999999999998</v>
      </c>
      <c r="E4363" s="5" t="s">
        <v>6</v>
      </c>
    </row>
    <row r="4364" spans="1:5" ht="13.9" customHeight="1" x14ac:dyDescent="0.2">
      <c r="A4364" s="1">
        <v>41456</v>
      </c>
      <c r="B4364">
        <v>20</v>
      </c>
      <c r="C4364" s="2">
        <v>1.0273399999999999</v>
      </c>
      <c r="D4364" s="3">
        <v>163.54599999999999</v>
      </c>
      <c r="E4364" s="5" t="s">
        <v>6</v>
      </c>
    </row>
    <row r="4365" spans="1:5" ht="13.9" customHeight="1" x14ac:dyDescent="0.2">
      <c r="A4365" s="1">
        <v>41456</v>
      </c>
      <c r="B4365">
        <v>21</v>
      </c>
      <c r="C4365" s="2">
        <v>1.03573</v>
      </c>
      <c r="D4365" s="3">
        <v>208.566</v>
      </c>
      <c r="E4365" s="5" t="s">
        <v>6</v>
      </c>
    </row>
    <row r="4366" spans="1:5" ht="13.9" customHeight="1" x14ac:dyDescent="0.2">
      <c r="A4366" s="1">
        <v>41456</v>
      </c>
      <c r="B4366">
        <v>22</v>
      </c>
      <c r="C4366" s="2">
        <v>1.0368599999999999</v>
      </c>
      <c r="D4366" s="3">
        <v>216.08099999999999</v>
      </c>
      <c r="E4366" s="5" t="s">
        <v>6</v>
      </c>
    </row>
    <row r="4367" spans="1:5" ht="13.9" customHeight="1" x14ac:dyDescent="0.2">
      <c r="A4367" s="1">
        <v>41456</v>
      </c>
      <c r="B4367">
        <v>23</v>
      </c>
      <c r="C4367" s="2">
        <v>1.03088</v>
      </c>
      <c r="D4367" s="3">
        <v>173.18100000000001</v>
      </c>
      <c r="E4367" s="5" t="s">
        <v>6</v>
      </c>
    </row>
    <row r="4368" spans="1:5" ht="13.9" customHeight="1" x14ac:dyDescent="0.2">
      <c r="A4368" s="1">
        <v>41456</v>
      </c>
      <c r="B4368">
        <v>24</v>
      </c>
      <c r="C4368" s="2">
        <v>1.0268600000000001</v>
      </c>
      <c r="D4368" s="3">
        <v>138.85900000000001</v>
      </c>
      <c r="E4368" s="5" t="s">
        <v>6</v>
      </c>
    </row>
    <row r="4369" spans="1:5" ht="13.9" customHeight="1" x14ac:dyDescent="0.2">
      <c r="A4369" s="1">
        <v>41457</v>
      </c>
      <c r="B4369">
        <v>1</v>
      </c>
      <c r="C4369" s="2">
        <v>1.00346</v>
      </c>
      <c r="D4369" s="3">
        <v>17.145</v>
      </c>
      <c r="E4369" s="5" t="s">
        <v>6</v>
      </c>
    </row>
    <row r="4370" spans="1:5" ht="13.9" customHeight="1" x14ac:dyDescent="0.2">
      <c r="A4370" s="1">
        <v>41457</v>
      </c>
      <c r="B4370">
        <v>2</v>
      </c>
      <c r="C4370" s="2">
        <v>1.02122</v>
      </c>
      <c r="D4370" s="3">
        <v>98.451999999999998</v>
      </c>
      <c r="E4370" s="5" t="s">
        <v>6</v>
      </c>
    </row>
    <row r="4371" spans="1:5" ht="13.9" customHeight="1" x14ac:dyDescent="0.2">
      <c r="A4371" s="1">
        <v>41457</v>
      </c>
      <c r="B4371">
        <v>3</v>
      </c>
      <c r="C4371" s="2">
        <v>1.01162</v>
      </c>
      <c r="D4371" s="3">
        <v>52.731999999999999</v>
      </c>
      <c r="E4371" s="5" t="s">
        <v>6</v>
      </c>
    </row>
    <row r="4372" spans="1:5" ht="13.9" customHeight="1" x14ac:dyDescent="0.2">
      <c r="A4372" s="1">
        <v>41457</v>
      </c>
      <c r="B4372">
        <v>4</v>
      </c>
      <c r="C4372" s="2">
        <v>1.0155000000000001</v>
      </c>
      <c r="D4372" s="3">
        <v>68.099999999999994</v>
      </c>
      <c r="E4372" s="5" t="s">
        <v>6</v>
      </c>
    </row>
    <row r="4373" spans="1:5" ht="13.9" customHeight="1" x14ac:dyDescent="0.2">
      <c r="A4373" s="1">
        <v>41457</v>
      </c>
      <c r="B4373">
        <v>5</v>
      </c>
      <c r="C4373" s="2">
        <v>1.0011699999999999</v>
      </c>
      <c r="D4373" s="3">
        <v>5.1529999999999996</v>
      </c>
      <c r="E4373" s="5" t="s">
        <v>6</v>
      </c>
    </row>
    <row r="4374" spans="1:5" ht="13.9" customHeight="1" x14ac:dyDescent="0.2">
      <c r="A4374" s="1">
        <v>41457</v>
      </c>
      <c r="B4374">
        <v>6</v>
      </c>
      <c r="C4374" s="2">
        <v>1.01233</v>
      </c>
      <c r="D4374" s="3">
        <v>56.951999999999998</v>
      </c>
      <c r="E4374" s="5" t="s">
        <v>6</v>
      </c>
    </row>
    <row r="4375" spans="1:5" ht="13.9" customHeight="1" x14ac:dyDescent="0.2">
      <c r="A4375" s="1">
        <v>41457</v>
      </c>
      <c r="B4375">
        <v>7</v>
      </c>
      <c r="C4375" s="2">
        <v>0.99463000000000001</v>
      </c>
      <c r="D4375" s="3">
        <v>-26.898</v>
      </c>
      <c r="E4375" s="5" t="s">
        <v>6</v>
      </c>
    </row>
    <row r="4376" spans="1:5" ht="13.9" customHeight="1" x14ac:dyDescent="0.2">
      <c r="A4376" s="1">
        <v>41457</v>
      </c>
      <c r="B4376">
        <v>8</v>
      </c>
      <c r="C4376" s="2">
        <v>0.99546000000000001</v>
      </c>
      <c r="D4376" s="3">
        <v>-23.928000000000001</v>
      </c>
      <c r="E4376" s="5" t="s">
        <v>6</v>
      </c>
    </row>
    <row r="4377" spans="1:5" ht="13.9" customHeight="1" x14ac:dyDescent="0.2">
      <c r="A4377" s="1">
        <v>41457</v>
      </c>
      <c r="B4377">
        <v>9</v>
      </c>
      <c r="C4377" s="2">
        <v>1.0109300000000001</v>
      </c>
      <c r="D4377" s="3">
        <v>59.555999999999997</v>
      </c>
      <c r="E4377" s="5" t="s">
        <v>6</v>
      </c>
    </row>
    <row r="4378" spans="1:5" ht="13.9" customHeight="1" x14ac:dyDescent="0.2">
      <c r="A4378" s="1">
        <v>41457</v>
      </c>
      <c r="B4378">
        <v>10</v>
      </c>
      <c r="C4378" s="2">
        <v>0.99382999999999999</v>
      </c>
      <c r="D4378" s="3">
        <v>-36.323</v>
      </c>
      <c r="E4378" s="5" t="s">
        <v>6</v>
      </c>
    </row>
    <row r="4379" spans="1:5" ht="13.9" customHeight="1" x14ac:dyDescent="0.2">
      <c r="A4379" s="1">
        <v>41457</v>
      </c>
      <c r="B4379">
        <v>11</v>
      </c>
      <c r="C4379" s="2">
        <v>1.04373</v>
      </c>
      <c r="D4379" s="3">
        <v>257.60000000000002</v>
      </c>
      <c r="E4379" s="5" t="s">
        <v>6</v>
      </c>
    </row>
    <row r="4380" spans="1:5" ht="13.9" customHeight="1" x14ac:dyDescent="0.2">
      <c r="A4380" s="1">
        <v>41457</v>
      </c>
      <c r="B4380">
        <v>12</v>
      </c>
      <c r="C4380" s="2">
        <v>1.0213300000000001</v>
      </c>
      <c r="D4380" s="3">
        <v>133.47200000000001</v>
      </c>
      <c r="E4380" s="5" t="s">
        <v>6</v>
      </c>
    </row>
    <row r="4381" spans="1:5" ht="13.9" customHeight="1" x14ac:dyDescent="0.2">
      <c r="A4381" s="1">
        <v>41457</v>
      </c>
      <c r="B4381">
        <v>13</v>
      </c>
      <c r="C4381" s="2">
        <v>1.0273699999999999</v>
      </c>
      <c r="D4381" s="3">
        <v>178.79400000000001</v>
      </c>
      <c r="E4381" s="5" t="s">
        <v>6</v>
      </c>
    </row>
    <row r="4382" spans="1:5" ht="13.9" customHeight="1" x14ac:dyDescent="0.2">
      <c r="A4382" s="1">
        <v>41457</v>
      </c>
      <c r="B4382">
        <v>14</v>
      </c>
      <c r="C4382" s="2">
        <v>1.0427999999999999</v>
      </c>
      <c r="D4382" s="3">
        <v>281.71499999999997</v>
      </c>
      <c r="E4382" s="5" t="s">
        <v>6</v>
      </c>
    </row>
    <row r="4383" spans="1:5" ht="13.9" customHeight="1" x14ac:dyDescent="0.2">
      <c r="A4383" s="1">
        <v>41457</v>
      </c>
      <c r="B4383">
        <v>15</v>
      </c>
      <c r="C4383" s="2">
        <v>1.0336700000000001</v>
      </c>
      <c r="D4383" s="3">
        <v>227.79900000000001</v>
      </c>
      <c r="E4383" s="5" t="s">
        <v>6</v>
      </c>
    </row>
    <row r="4384" spans="1:5" ht="13.9" customHeight="1" x14ac:dyDescent="0.2">
      <c r="A4384" s="1">
        <v>41457</v>
      </c>
      <c r="B4384">
        <v>16</v>
      </c>
      <c r="C4384" s="2">
        <v>1.0482400000000001</v>
      </c>
      <c r="D4384" s="3">
        <v>322.27</v>
      </c>
      <c r="E4384" s="5" t="s">
        <v>6</v>
      </c>
    </row>
    <row r="4385" spans="1:5" ht="13.9" customHeight="1" x14ac:dyDescent="0.2">
      <c r="A4385" s="1">
        <v>41457</v>
      </c>
      <c r="B4385">
        <v>17</v>
      </c>
      <c r="C4385" s="2">
        <v>1.02688</v>
      </c>
      <c r="D4385" s="3">
        <v>186.261</v>
      </c>
      <c r="E4385" s="5" t="s">
        <v>6</v>
      </c>
    </row>
    <row r="4386" spans="1:5" ht="13.9" customHeight="1" x14ac:dyDescent="0.2">
      <c r="A4386" s="1">
        <v>41457</v>
      </c>
      <c r="B4386">
        <v>18</v>
      </c>
      <c r="C4386" s="2">
        <v>1.02321</v>
      </c>
      <c r="D4386" s="3">
        <v>161.471</v>
      </c>
      <c r="E4386" s="5" t="s">
        <v>6</v>
      </c>
    </row>
    <row r="4387" spans="1:5" ht="13.9" customHeight="1" x14ac:dyDescent="0.2">
      <c r="A4387" s="1">
        <v>41457</v>
      </c>
      <c r="B4387">
        <v>19</v>
      </c>
      <c r="C4387" s="2">
        <v>1.00251</v>
      </c>
      <c r="D4387" s="3">
        <v>17.617000000000001</v>
      </c>
      <c r="E4387" s="5" t="s">
        <v>6</v>
      </c>
    </row>
    <row r="4388" spans="1:5" ht="13.9" customHeight="1" x14ac:dyDescent="0.2">
      <c r="A4388" s="1">
        <v>41457</v>
      </c>
      <c r="B4388">
        <v>20</v>
      </c>
      <c r="C4388" s="2">
        <v>0.98490999999999995</v>
      </c>
      <c r="D4388" s="3">
        <v>-106.57</v>
      </c>
      <c r="E4388" s="5" t="s">
        <v>6</v>
      </c>
    </row>
    <row r="4389" spans="1:5" ht="13.9" customHeight="1" x14ac:dyDescent="0.2">
      <c r="A4389" s="1">
        <v>41457</v>
      </c>
      <c r="B4389">
        <v>21</v>
      </c>
      <c r="C4389" s="2">
        <v>1.00908</v>
      </c>
      <c r="D4389" s="3">
        <v>60.615000000000002</v>
      </c>
      <c r="E4389" s="5" t="s">
        <v>6</v>
      </c>
    </row>
    <row r="4390" spans="1:5" ht="13.9" customHeight="1" x14ac:dyDescent="0.2">
      <c r="A4390" s="1">
        <v>41457</v>
      </c>
      <c r="B4390">
        <v>22</v>
      </c>
      <c r="C4390" s="2">
        <v>1.02962</v>
      </c>
      <c r="D4390" s="3">
        <v>190.17500000000001</v>
      </c>
      <c r="E4390" s="5" t="s">
        <v>6</v>
      </c>
    </row>
    <row r="4391" spans="1:5" ht="13.9" customHeight="1" x14ac:dyDescent="0.2">
      <c r="A4391" s="1">
        <v>41457</v>
      </c>
      <c r="B4391">
        <v>23</v>
      </c>
      <c r="C4391" s="2">
        <v>1.0139800000000001</v>
      </c>
      <c r="D4391" s="3">
        <v>86.918000000000006</v>
      </c>
      <c r="E4391" s="5" t="s">
        <v>6</v>
      </c>
    </row>
    <row r="4392" spans="1:5" ht="13.9" customHeight="1" x14ac:dyDescent="0.2">
      <c r="A4392" s="1">
        <v>41457</v>
      </c>
      <c r="B4392">
        <v>24</v>
      </c>
      <c r="C4392" s="2">
        <v>1.0057400000000001</v>
      </c>
      <c r="D4392" s="3">
        <v>32.991</v>
      </c>
      <c r="E4392" s="5" t="s">
        <v>6</v>
      </c>
    </row>
    <row r="4393" spans="1:5" ht="13.9" customHeight="1" x14ac:dyDescent="0.2">
      <c r="A4393" s="1">
        <v>41458</v>
      </c>
      <c r="B4393">
        <v>1</v>
      </c>
      <c r="C4393" s="2">
        <v>0.99314999999999998</v>
      </c>
      <c r="D4393" s="3">
        <v>-37.040999999999997</v>
      </c>
      <c r="E4393" s="5" t="s">
        <v>6</v>
      </c>
    </row>
    <row r="4394" spans="1:5" ht="13.9" customHeight="1" x14ac:dyDescent="0.2">
      <c r="A4394" s="1">
        <v>41458</v>
      </c>
      <c r="B4394">
        <v>2</v>
      </c>
      <c r="C4394" s="2">
        <v>1.0133000000000001</v>
      </c>
      <c r="D4394" s="3">
        <v>65.724000000000004</v>
      </c>
      <c r="E4394" s="5" t="s">
        <v>6</v>
      </c>
    </row>
    <row r="4395" spans="1:5" ht="13.9" customHeight="1" x14ac:dyDescent="0.2">
      <c r="A4395" s="1">
        <v>41458</v>
      </c>
      <c r="B4395">
        <v>3</v>
      </c>
      <c r="C4395" s="2">
        <v>1.0156499999999999</v>
      </c>
      <c r="D4395" s="3">
        <v>74.623000000000005</v>
      </c>
      <c r="E4395" s="5" t="s">
        <v>6</v>
      </c>
    </row>
    <row r="4396" spans="1:5" ht="13.9" customHeight="1" x14ac:dyDescent="0.2">
      <c r="A4396" s="1">
        <v>41458</v>
      </c>
      <c r="B4396">
        <v>4</v>
      </c>
      <c r="C4396" s="2">
        <v>1.0222199999999999</v>
      </c>
      <c r="D4396" s="3">
        <v>102.84099999999999</v>
      </c>
      <c r="E4396" s="5" t="s">
        <v>6</v>
      </c>
    </row>
    <row r="4397" spans="1:5" ht="13.9" customHeight="1" x14ac:dyDescent="0.2">
      <c r="A4397" s="1">
        <v>41458</v>
      </c>
      <c r="B4397">
        <v>5</v>
      </c>
      <c r="C4397" s="2">
        <v>1.0059499999999999</v>
      </c>
      <c r="D4397" s="3">
        <v>27.975999999999999</v>
      </c>
      <c r="E4397" s="5" t="s">
        <v>6</v>
      </c>
    </row>
    <row r="4398" spans="1:5" ht="13.9" customHeight="1" x14ac:dyDescent="0.2">
      <c r="A4398" s="1">
        <v>41458</v>
      </c>
      <c r="B4398">
        <v>6</v>
      </c>
      <c r="C4398" s="2">
        <v>1.00458</v>
      </c>
      <c r="D4398" s="3">
        <v>22.192</v>
      </c>
      <c r="E4398" s="5" t="s">
        <v>6</v>
      </c>
    </row>
    <row r="4399" spans="1:5" ht="13.9" customHeight="1" x14ac:dyDescent="0.2">
      <c r="A4399" s="1">
        <v>41458</v>
      </c>
      <c r="B4399">
        <v>7</v>
      </c>
      <c r="C4399" s="2">
        <v>1.00702</v>
      </c>
      <c r="D4399" s="3">
        <v>35.673999999999999</v>
      </c>
      <c r="E4399" s="5" t="s">
        <v>6</v>
      </c>
    </row>
    <row r="4400" spans="1:5" ht="13.9" customHeight="1" x14ac:dyDescent="0.2">
      <c r="A4400" s="1">
        <v>41458</v>
      </c>
      <c r="B4400">
        <v>8</v>
      </c>
      <c r="C4400" s="2">
        <v>1.0055799999999999</v>
      </c>
      <c r="D4400" s="3">
        <v>30.282</v>
      </c>
      <c r="E4400" s="5" t="s">
        <v>6</v>
      </c>
    </row>
    <row r="4401" spans="1:5" ht="13.9" customHeight="1" x14ac:dyDescent="0.2">
      <c r="A4401" s="1">
        <v>41458</v>
      </c>
      <c r="B4401">
        <v>9</v>
      </c>
      <c r="C4401" s="2">
        <v>1.00203</v>
      </c>
      <c r="D4401" s="3">
        <v>11.717000000000001</v>
      </c>
      <c r="E4401" s="5" t="s">
        <v>6</v>
      </c>
    </row>
    <row r="4402" spans="1:5" ht="13.9" customHeight="1" x14ac:dyDescent="0.2">
      <c r="A4402" s="1">
        <v>41458</v>
      </c>
      <c r="B4402">
        <v>10</v>
      </c>
      <c r="C4402" s="2">
        <v>1.0201100000000001</v>
      </c>
      <c r="D4402" s="3">
        <v>120.053</v>
      </c>
      <c r="E4402" s="5" t="s">
        <v>6</v>
      </c>
    </row>
    <row r="4403" spans="1:5" ht="13.9" customHeight="1" x14ac:dyDescent="0.2">
      <c r="A4403" s="1">
        <v>41458</v>
      </c>
      <c r="B4403">
        <v>11</v>
      </c>
      <c r="C4403" s="2">
        <v>1.0183899999999999</v>
      </c>
      <c r="D4403" s="3">
        <v>117.96899999999999</v>
      </c>
      <c r="E4403" s="5" t="s">
        <v>6</v>
      </c>
    </row>
    <row r="4404" spans="1:5" ht="13.9" customHeight="1" x14ac:dyDescent="0.2">
      <c r="A4404" s="1">
        <v>41458</v>
      </c>
      <c r="B4404">
        <v>12</v>
      </c>
      <c r="C4404" s="2">
        <v>1.03182</v>
      </c>
      <c r="D4404" s="3">
        <v>210.042</v>
      </c>
      <c r="E4404" s="5" t="s">
        <v>6</v>
      </c>
    </row>
    <row r="4405" spans="1:5" ht="13.9" customHeight="1" x14ac:dyDescent="0.2">
      <c r="A4405" s="1">
        <v>41458</v>
      </c>
      <c r="B4405">
        <v>13</v>
      </c>
      <c r="C4405" s="2">
        <v>1.04695</v>
      </c>
      <c r="D4405" s="3">
        <v>321.23399999999998</v>
      </c>
      <c r="E4405" s="5" t="s">
        <v>6</v>
      </c>
    </row>
    <row r="4406" spans="1:5" ht="13.9" customHeight="1" x14ac:dyDescent="0.2">
      <c r="A4406" s="1">
        <v>41458</v>
      </c>
      <c r="B4406">
        <v>14</v>
      </c>
      <c r="C4406" s="2">
        <v>1.06179</v>
      </c>
      <c r="D4406" s="3">
        <v>426.86</v>
      </c>
      <c r="E4406" s="5" t="s">
        <v>6</v>
      </c>
    </row>
    <row r="4407" spans="1:5" ht="13.9" customHeight="1" x14ac:dyDescent="0.2">
      <c r="A4407" s="1">
        <v>41458</v>
      </c>
      <c r="B4407">
        <v>15</v>
      </c>
      <c r="C4407" s="2">
        <v>1.06036</v>
      </c>
      <c r="D4407" s="3">
        <v>425.00099999999998</v>
      </c>
      <c r="E4407" s="5" t="s">
        <v>6</v>
      </c>
    </row>
    <row r="4408" spans="1:5" ht="13.9" customHeight="1" x14ac:dyDescent="0.2">
      <c r="A4408" s="1">
        <v>41458</v>
      </c>
      <c r="B4408">
        <v>16</v>
      </c>
      <c r="C4408" s="2">
        <v>1.0365599999999999</v>
      </c>
      <c r="D4408" s="3">
        <v>262.72699999999998</v>
      </c>
      <c r="E4408" s="5" t="s">
        <v>6</v>
      </c>
    </row>
    <row r="4409" spans="1:5" ht="13.9" customHeight="1" x14ac:dyDescent="0.2">
      <c r="A4409" s="1">
        <v>41458</v>
      </c>
      <c r="B4409">
        <v>17</v>
      </c>
      <c r="C4409" s="2">
        <v>1.0348900000000001</v>
      </c>
      <c r="D4409" s="3">
        <v>249.274</v>
      </c>
      <c r="E4409" s="5" t="s">
        <v>6</v>
      </c>
    </row>
    <row r="4410" spans="1:5" ht="13.9" customHeight="1" x14ac:dyDescent="0.2">
      <c r="A4410" s="1">
        <v>41458</v>
      </c>
      <c r="B4410">
        <v>18</v>
      </c>
      <c r="C4410" s="2">
        <v>1.01447</v>
      </c>
      <c r="D4410" s="3">
        <v>103.054</v>
      </c>
      <c r="E4410" s="5" t="s">
        <v>6</v>
      </c>
    </row>
    <row r="4411" spans="1:5" ht="13.9" customHeight="1" x14ac:dyDescent="0.2">
      <c r="A4411" s="1">
        <v>41458</v>
      </c>
      <c r="B4411">
        <v>19</v>
      </c>
      <c r="C4411" s="2">
        <v>1.0186900000000001</v>
      </c>
      <c r="D4411" s="3">
        <v>128.661</v>
      </c>
      <c r="E4411" s="5" t="s">
        <v>6</v>
      </c>
    </row>
    <row r="4412" spans="1:5" ht="13.9" customHeight="1" x14ac:dyDescent="0.2">
      <c r="A4412" s="1">
        <v>41458</v>
      </c>
      <c r="B4412">
        <v>20</v>
      </c>
      <c r="C4412" s="2">
        <v>1.0134000000000001</v>
      </c>
      <c r="D4412" s="3">
        <v>88.885999999999996</v>
      </c>
      <c r="E4412" s="5" t="s">
        <v>6</v>
      </c>
    </row>
    <row r="4413" spans="1:5" ht="13.9" customHeight="1" x14ac:dyDescent="0.2">
      <c r="A4413" s="1">
        <v>41458</v>
      </c>
      <c r="B4413">
        <v>21</v>
      </c>
      <c r="C4413" s="2">
        <v>1.01885</v>
      </c>
      <c r="D4413" s="3">
        <v>119.992</v>
      </c>
      <c r="E4413" s="5" t="s">
        <v>6</v>
      </c>
    </row>
    <row r="4414" spans="1:5" ht="13.9" customHeight="1" x14ac:dyDescent="0.2">
      <c r="A4414" s="1">
        <v>41458</v>
      </c>
      <c r="B4414">
        <v>22</v>
      </c>
      <c r="C4414" s="2">
        <v>1.0272300000000001</v>
      </c>
      <c r="D4414" s="3">
        <v>168.523</v>
      </c>
      <c r="E4414" s="5" t="s">
        <v>6</v>
      </c>
    </row>
    <row r="4415" spans="1:5" ht="13.9" customHeight="1" x14ac:dyDescent="0.2">
      <c r="A4415" s="1">
        <v>41458</v>
      </c>
      <c r="B4415">
        <v>23</v>
      </c>
      <c r="C4415" s="2">
        <v>0.99995000000000001</v>
      </c>
      <c r="D4415" s="3">
        <v>-0.31900000000000001</v>
      </c>
      <c r="E4415" s="5" t="s">
        <v>6</v>
      </c>
    </row>
    <row r="4416" spans="1:5" ht="13.9" customHeight="1" x14ac:dyDescent="0.2">
      <c r="A4416" s="1">
        <v>41458</v>
      </c>
      <c r="B4416">
        <v>24</v>
      </c>
      <c r="C4416" s="2">
        <v>1.01159</v>
      </c>
      <c r="D4416" s="3">
        <v>63.768999999999998</v>
      </c>
      <c r="E4416" s="5" t="s">
        <v>6</v>
      </c>
    </row>
    <row r="4417" spans="1:5" ht="13.9" customHeight="1" x14ac:dyDescent="0.2">
      <c r="A4417" s="1">
        <v>41459</v>
      </c>
      <c r="B4417">
        <v>1</v>
      </c>
      <c r="C4417" s="2">
        <v>1.00299</v>
      </c>
      <c r="D4417" s="3">
        <v>15.551</v>
      </c>
      <c r="E4417" s="5" t="s">
        <v>6</v>
      </c>
    </row>
    <row r="4418" spans="1:5" ht="13.9" customHeight="1" x14ac:dyDescent="0.2">
      <c r="A4418" s="1">
        <v>41459</v>
      </c>
      <c r="B4418">
        <v>2</v>
      </c>
      <c r="C4418" s="2">
        <v>0.99546000000000001</v>
      </c>
      <c r="D4418" s="3">
        <v>-22.59</v>
      </c>
      <c r="E4418" s="5" t="s">
        <v>6</v>
      </c>
    </row>
    <row r="4419" spans="1:5" ht="13.9" customHeight="1" x14ac:dyDescent="0.2">
      <c r="A4419" s="1">
        <v>41459</v>
      </c>
      <c r="B4419">
        <v>3</v>
      </c>
      <c r="C4419" s="2">
        <v>1.00082</v>
      </c>
      <c r="D4419" s="3">
        <v>3.8220000000000001</v>
      </c>
      <c r="E4419" s="5" t="s">
        <v>6</v>
      </c>
    </row>
    <row r="4420" spans="1:5" ht="13.9" customHeight="1" x14ac:dyDescent="0.2">
      <c r="A4420" s="1">
        <v>41459</v>
      </c>
      <c r="B4420">
        <v>4</v>
      </c>
      <c r="C4420" s="2">
        <v>0.99024999999999996</v>
      </c>
      <c r="D4420" s="3">
        <v>-45.28</v>
      </c>
      <c r="E4420" s="5" t="s">
        <v>6</v>
      </c>
    </row>
    <row r="4421" spans="1:5" ht="13.9" customHeight="1" x14ac:dyDescent="0.2">
      <c r="A4421" s="1">
        <v>41459</v>
      </c>
      <c r="B4421">
        <v>5</v>
      </c>
      <c r="C4421" s="2">
        <v>1.01078</v>
      </c>
      <c r="D4421" s="3">
        <v>47.640999999999998</v>
      </c>
      <c r="E4421" s="5" t="s">
        <v>6</v>
      </c>
    </row>
    <row r="4422" spans="1:5" ht="13.9" customHeight="1" x14ac:dyDescent="0.2">
      <c r="A4422" s="1">
        <v>41459</v>
      </c>
      <c r="B4422">
        <v>6</v>
      </c>
      <c r="C4422" s="2">
        <v>1.0305299999999999</v>
      </c>
      <c r="D4422" s="3">
        <v>134.31800000000001</v>
      </c>
      <c r="E4422" s="5" t="s">
        <v>6</v>
      </c>
    </row>
    <row r="4423" spans="1:5" ht="13.9" customHeight="1" x14ac:dyDescent="0.2">
      <c r="A4423" s="1">
        <v>41459</v>
      </c>
      <c r="B4423">
        <v>7</v>
      </c>
      <c r="C4423" s="2">
        <v>1.01231</v>
      </c>
      <c r="D4423" s="3">
        <v>55.755000000000003</v>
      </c>
      <c r="E4423" s="5" t="s">
        <v>6</v>
      </c>
    </row>
    <row r="4424" spans="1:5" ht="13.9" customHeight="1" x14ac:dyDescent="0.2">
      <c r="A4424" s="1">
        <v>41459</v>
      </c>
      <c r="B4424">
        <v>8</v>
      </c>
      <c r="C4424" s="2">
        <v>0.99839999999999995</v>
      </c>
      <c r="D4424" s="3">
        <v>-7.5250000000000004</v>
      </c>
      <c r="E4424" s="5" t="s">
        <v>6</v>
      </c>
    </row>
    <row r="4425" spans="1:5" ht="13.9" customHeight="1" x14ac:dyDescent="0.2">
      <c r="A4425" s="1">
        <v>41459</v>
      </c>
      <c r="B4425">
        <v>9</v>
      </c>
      <c r="C4425" s="2">
        <v>0.97792000000000001</v>
      </c>
      <c r="D4425" s="3">
        <v>-111.399</v>
      </c>
      <c r="E4425" s="5" t="s">
        <v>6</v>
      </c>
    </row>
    <row r="4426" spans="1:5" ht="13.9" customHeight="1" x14ac:dyDescent="0.2">
      <c r="A4426" s="1">
        <v>41459</v>
      </c>
      <c r="B4426">
        <v>10</v>
      </c>
      <c r="C4426" s="2">
        <v>0.99234999999999995</v>
      </c>
      <c r="D4426" s="3">
        <v>-40.780999999999999</v>
      </c>
      <c r="E4426" s="5" t="s">
        <v>6</v>
      </c>
    </row>
    <row r="4427" spans="1:5" ht="13.9" customHeight="1" x14ac:dyDescent="0.2">
      <c r="A4427" s="1">
        <v>41459</v>
      </c>
      <c r="B4427">
        <v>11</v>
      </c>
      <c r="C4427" s="2">
        <v>1.0061</v>
      </c>
      <c r="D4427" s="3">
        <v>33.457000000000001</v>
      </c>
      <c r="E4427" s="5" t="s">
        <v>6</v>
      </c>
    </row>
    <row r="4428" spans="1:5" ht="13.9" customHeight="1" x14ac:dyDescent="0.2">
      <c r="A4428" s="1">
        <v>41459</v>
      </c>
      <c r="B4428">
        <v>12</v>
      </c>
      <c r="C4428" s="2">
        <v>1.01596</v>
      </c>
      <c r="D4428" s="3">
        <v>90.456999999999994</v>
      </c>
      <c r="E4428" s="5" t="s">
        <v>6</v>
      </c>
    </row>
    <row r="4429" spans="1:5" ht="13.9" customHeight="1" x14ac:dyDescent="0.2">
      <c r="A4429" s="1">
        <v>41459</v>
      </c>
      <c r="B4429">
        <v>13</v>
      </c>
      <c r="C4429" s="2">
        <v>0.98509999999999998</v>
      </c>
      <c r="D4429" s="3">
        <v>-88.995999999999995</v>
      </c>
      <c r="E4429" s="5" t="s">
        <v>6</v>
      </c>
    </row>
    <row r="4430" spans="1:5" ht="13.9" customHeight="1" x14ac:dyDescent="0.2">
      <c r="A4430" s="1">
        <v>41459</v>
      </c>
      <c r="B4430">
        <v>14</v>
      </c>
      <c r="C4430" s="2">
        <v>0.99602999999999997</v>
      </c>
      <c r="D4430" s="3">
        <v>-23.649000000000001</v>
      </c>
      <c r="E4430" s="5" t="s">
        <v>6</v>
      </c>
    </row>
    <row r="4431" spans="1:5" ht="13.9" customHeight="1" x14ac:dyDescent="0.2">
      <c r="A4431" s="1">
        <v>41459</v>
      </c>
      <c r="B4431">
        <v>15</v>
      </c>
      <c r="C4431" s="2">
        <v>1.00878</v>
      </c>
      <c r="D4431" s="3">
        <v>51.49</v>
      </c>
      <c r="E4431" s="5" t="s">
        <v>6</v>
      </c>
    </row>
    <row r="4432" spans="1:5" ht="13.9" customHeight="1" x14ac:dyDescent="0.2">
      <c r="A4432" s="1">
        <v>41459</v>
      </c>
      <c r="B4432">
        <v>16</v>
      </c>
      <c r="C4432" s="2">
        <v>1.0399499999999999</v>
      </c>
      <c r="D4432" s="3">
        <v>226.161</v>
      </c>
      <c r="E4432" s="5" t="s">
        <v>6</v>
      </c>
    </row>
    <row r="4433" spans="1:5" ht="13.9" customHeight="1" x14ac:dyDescent="0.2">
      <c r="A4433" s="1">
        <v>41459</v>
      </c>
      <c r="B4433">
        <v>17</v>
      </c>
      <c r="C4433" s="2">
        <v>1.0297499999999999</v>
      </c>
      <c r="D4433" s="3">
        <v>170.471</v>
      </c>
      <c r="E4433" s="5" t="s">
        <v>6</v>
      </c>
    </row>
    <row r="4434" spans="1:5" ht="13.9" customHeight="1" x14ac:dyDescent="0.2">
      <c r="A4434" s="1">
        <v>41459</v>
      </c>
      <c r="B4434">
        <v>18</v>
      </c>
      <c r="C4434" s="2">
        <v>1.0466</v>
      </c>
      <c r="D4434" s="3">
        <v>259.85899999999998</v>
      </c>
      <c r="E4434" s="5" t="s">
        <v>6</v>
      </c>
    </row>
    <row r="4435" spans="1:5" ht="13.9" customHeight="1" x14ac:dyDescent="0.2">
      <c r="A4435" s="1">
        <v>41459</v>
      </c>
      <c r="B4435">
        <v>19</v>
      </c>
      <c r="C4435" s="2">
        <v>1.0429600000000001</v>
      </c>
      <c r="D4435" s="3">
        <v>234.53299999999999</v>
      </c>
      <c r="E4435" s="5" t="s">
        <v>6</v>
      </c>
    </row>
    <row r="4436" spans="1:5" ht="13.9" customHeight="1" x14ac:dyDescent="0.2">
      <c r="A4436" s="1">
        <v>41459</v>
      </c>
      <c r="B4436">
        <v>20</v>
      </c>
      <c r="C4436" s="2">
        <v>1.05854</v>
      </c>
      <c r="D4436" s="3">
        <v>305.06299999999999</v>
      </c>
      <c r="E4436" s="5" t="s">
        <v>6</v>
      </c>
    </row>
    <row r="4437" spans="1:5" ht="13.9" customHeight="1" x14ac:dyDescent="0.2">
      <c r="A4437" s="1">
        <v>41459</v>
      </c>
      <c r="B4437">
        <v>21</v>
      </c>
      <c r="C4437" s="2">
        <v>1.0194099999999999</v>
      </c>
      <c r="D4437" s="3">
        <v>104.45399999999999</v>
      </c>
      <c r="E4437" s="5" t="s">
        <v>6</v>
      </c>
    </row>
    <row r="4438" spans="1:5" ht="13.9" customHeight="1" x14ac:dyDescent="0.2">
      <c r="A4438" s="1">
        <v>41459</v>
      </c>
      <c r="B4438">
        <v>22</v>
      </c>
      <c r="C4438" s="2">
        <v>1.0284199999999999</v>
      </c>
      <c r="D4438" s="3">
        <v>151.64500000000001</v>
      </c>
      <c r="E4438" s="5" t="s">
        <v>6</v>
      </c>
    </row>
    <row r="4439" spans="1:5" ht="13.9" customHeight="1" x14ac:dyDescent="0.2">
      <c r="A4439" s="1">
        <v>41459</v>
      </c>
      <c r="B4439">
        <v>23</v>
      </c>
      <c r="C4439" s="2">
        <v>1.00783</v>
      </c>
      <c r="D4439" s="3">
        <v>41.006999999999998</v>
      </c>
      <c r="E4439" s="5" t="s">
        <v>6</v>
      </c>
    </row>
    <row r="4440" spans="1:5" ht="13.9" customHeight="1" x14ac:dyDescent="0.2">
      <c r="A4440" s="1">
        <v>41459</v>
      </c>
      <c r="B4440">
        <v>24</v>
      </c>
      <c r="C4440" s="2">
        <v>1.00779</v>
      </c>
      <c r="D4440" s="3">
        <v>39.658000000000001</v>
      </c>
      <c r="E4440" s="5" t="s">
        <v>6</v>
      </c>
    </row>
    <row r="4441" spans="1:5" ht="13.9" customHeight="1" x14ac:dyDescent="0.2">
      <c r="A4441" s="1">
        <v>41460</v>
      </c>
      <c r="B4441">
        <v>1</v>
      </c>
      <c r="C4441" s="2">
        <v>1.0206999999999999</v>
      </c>
      <c r="D4441" s="3">
        <v>98.451999999999998</v>
      </c>
      <c r="E4441" s="5" t="s">
        <v>6</v>
      </c>
    </row>
    <row r="4442" spans="1:5" ht="13.9" customHeight="1" x14ac:dyDescent="0.2">
      <c r="A4442" s="1">
        <v>41460</v>
      </c>
      <c r="B4442">
        <v>2</v>
      </c>
      <c r="C4442" s="2">
        <v>1.0206299999999999</v>
      </c>
      <c r="D4442" s="3">
        <v>93.222999999999999</v>
      </c>
      <c r="E4442" s="5" t="s">
        <v>6</v>
      </c>
    </row>
    <row r="4443" spans="1:5" ht="13.9" customHeight="1" x14ac:dyDescent="0.2">
      <c r="A4443" s="1">
        <v>41460</v>
      </c>
      <c r="B4443">
        <v>3</v>
      </c>
      <c r="C4443" s="2">
        <v>1.0198199999999999</v>
      </c>
      <c r="D4443" s="3">
        <v>87.236999999999995</v>
      </c>
      <c r="E4443" s="5" t="s">
        <v>6</v>
      </c>
    </row>
    <row r="4444" spans="1:5" ht="13.9" customHeight="1" x14ac:dyDescent="0.2">
      <c r="A4444" s="1">
        <v>41460</v>
      </c>
      <c r="B4444">
        <v>4</v>
      </c>
      <c r="C4444" s="2">
        <v>0.99107000000000001</v>
      </c>
      <c r="D4444" s="3">
        <v>-39.186</v>
      </c>
      <c r="E4444" s="5" t="s">
        <v>6</v>
      </c>
    </row>
    <row r="4445" spans="1:5" ht="13.9" customHeight="1" x14ac:dyDescent="0.2">
      <c r="A4445" s="1">
        <v>41460</v>
      </c>
      <c r="B4445">
        <v>5</v>
      </c>
      <c r="C4445" s="2">
        <v>1.0023899999999999</v>
      </c>
      <c r="D4445" s="3">
        <v>10.506</v>
      </c>
      <c r="E4445" s="5" t="s">
        <v>6</v>
      </c>
    </row>
    <row r="4446" spans="1:5" ht="13.9" customHeight="1" x14ac:dyDescent="0.2">
      <c r="A4446" s="1">
        <v>41460</v>
      </c>
      <c r="B4446">
        <v>6</v>
      </c>
      <c r="C4446" s="2">
        <v>1.0314700000000001</v>
      </c>
      <c r="D4446" s="3">
        <v>138.001</v>
      </c>
      <c r="E4446" s="5" t="s">
        <v>6</v>
      </c>
    </row>
    <row r="4447" spans="1:5" ht="13.9" customHeight="1" x14ac:dyDescent="0.2">
      <c r="A4447" s="1">
        <v>41460</v>
      </c>
      <c r="B4447">
        <v>7</v>
      </c>
      <c r="C4447" s="2">
        <v>1.0217400000000001</v>
      </c>
      <c r="D4447" s="3">
        <v>99.088999999999999</v>
      </c>
      <c r="E4447" s="5" t="s">
        <v>6</v>
      </c>
    </row>
    <row r="4448" spans="1:5" ht="13.9" customHeight="1" x14ac:dyDescent="0.2">
      <c r="A4448" s="1">
        <v>41460</v>
      </c>
      <c r="B4448">
        <v>8</v>
      </c>
      <c r="C4448" s="2">
        <v>0.99961999999999995</v>
      </c>
      <c r="D4448" s="3">
        <v>-1.855</v>
      </c>
      <c r="E4448" s="5" t="s">
        <v>6</v>
      </c>
    </row>
    <row r="4449" spans="1:5" ht="13.9" customHeight="1" x14ac:dyDescent="0.2">
      <c r="A4449" s="1">
        <v>41460</v>
      </c>
      <c r="B4449">
        <v>9</v>
      </c>
      <c r="C4449" s="2">
        <v>1.0242800000000001</v>
      </c>
      <c r="D4449" s="3">
        <v>123.65600000000001</v>
      </c>
      <c r="E4449" s="5" t="s">
        <v>6</v>
      </c>
    </row>
    <row r="4450" spans="1:5" ht="13.9" customHeight="1" x14ac:dyDescent="0.2">
      <c r="A4450" s="1">
        <v>41460</v>
      </c>
      <c r="B4450">
        <v>10</v>
      </c>
      <c r="C4450" s="2">
        <v>1.0305599999999999</v>
      </c>
      <c r="D4450" s="3">
        <v>159.84299999999999</v>
      </c>
      <c r="E4450" s="5" t="s">
        <v>6</v>
      </c>
    </row>
    <row r="4451" spans="1:5" ht="13.9" customHeight="1" x14ac:dyDescent="0.2">
      <c r="A4451" s="1">
        <v>41460</v>
      </c>
      <c r="B4451">
        <v>11</v>
      </c>
      <c r="C4451" s="2">
        <v>1.0013799999999999</v>
      </c>
      <c r="D4451" s="3">
        <v>7.6890000000000001</v>
      </c>
      <c r="E4451" s="5" t="s">
        <v>6</v>
      </c>
    </row>
    <row r="4452" spans="1:5" ht="13.9" customHeight="1" x14ac:dyDescent="0.2">
      <c r="A4452" s="1">
        <v>41460</v>
      </c>
      <c r="B4452">
        <v>12</v>
      </c>
      <c r="C4452" s="2">
        <v>1.00804</v>
      </c>
      <c r="D4452" s="3">
        <v>46.011000000000003</v>
      </c>
      <c r="E4452" s="5" t="s">
        <v>6</v>
      </c>
    </row>
    <row r="4453" spans="1:5" ht="13.9" customHeight="1" x14ac:dyDescent="0.2">
      <c r="A4453" s="1">
        <v>41460</v>
      </c>
      <c r="B4453">
        <v>13</v>
      </c>
      <c r="C4453" s="2">
        <v>1.0224899999999999</v>
      </c>
      <c r="D4453" s="3">
        <v>128.85599999999999</v>
      </c>
      <c r="E4453" s="5" t="s">
        <v>6</v>
      </c>
    </row>
    <row r="4454" spans="1:5" ht="13.9" customHeight="1" x14ac:dyDescent="0.2">
      <c r="A4454" s="1">
        <v>41460</v>
      </c>
      <c r="B4454">
        <v>14</v>
      </c>
      <c r="C4454" s="2">
        <v>1.0192399999999999</v>
      </c>
      <c r="D4454" s="3">
        <v>114.95</v>
      </c>
      <c r="E4454" s="5" t="s">
        <v>6</v>
      </c>
    </row>
    <row r="4455" spans="1:5" ht="13.9" customHeight="1" x14ac:dyDescent="0.2">
      <c r="A4455" s="1">
        <v>41460</v>
      </c>
      <c r="B4455">
        <v>15</v>
      </c>
      <c r="C4455" s="2">
        <v>1.0217099999999999</v>
      </c>
      <c r="D4455" s="3">
        <v>130.815</v>
      </c>
      <c r="E4455" s="5" t="s">
        <v>6</v>
      </c>
    </row>
    <row r="4456" spans="1:5" ht="13.9" customHeight="1" x14ac:dyDescent="0.2">
      <c r="A4456" s="1">
        <v>41460</v>
      </c>
      <c r="B4456">
        <v>16</v>
      </c>
      <c r="C4456" s="2">
        <v>1.0232699999999999</v>
      </c>
      <c r="D4456" s="3">
        <v>142.36199999999999</v>
      </c>
      <c r="E4456" s="5" t="s">
        <v>6</v>
      </c>
    </row>
    <row r="4457" spans="1:5" ht="13.9" customHeight="1" x14ac:dyDescent="0.2">
      <c r="A4457" s="1">
        <v>41460</v>
      </c>
      <c r="B4457">
        <v>17</v>
      </c>
      <c r="C4457" s="2">
        <v>1.02508</v>
      </c>
      <c r="D4457" s="3">
        <v>153.52799999999999</v>
      </c>
      <c r="E4457" s="5" t="s">
        <v>6</v>
      </c>
    </row>
    <row r="4458" spans="1:5" ht="13.9" customHeight="1" x14ac:dyDescent="0.2">
      <c r="A4458" s="1">
        <v>41460</v>
      </c>
      <c r="B4458">
        <v>18</v>
      </c>
      <c r="C4458" s="2">
        <v>1.0274799999999999</v>
      </c>
      <c r="D4458" s="3">
        <v>168.79900000000001</v>
      </c>
      <c r="E4458" s="5" t="s">
        <v>6</v>
      </c>
    </row>
    <row r="4459" spans="1:5" ht="13.9" customHeight="1" x14ac:dyDescent="0.2">
      <c r="A4459" s="1">
        <v>41460</v>
      </c>
      <c r="B4459">
        <v>19</v>
      </c>
      <c r="C4459" s="2">
        <v>1.0148699999999999</v>
      </c>
      <c r="D4459" s="3">
        <v>90.918999999999997</v>
      </c>
      <c r="E4459" s="5" t="s">
        <v>6</v>
      </c>
    </row>
    <row r="4460" spans="1:5" ht="13.9" customHeight="1" x14ac:dyDescent="0.2">
      <c r="A4460" s="1">
        <v>41460</v>
      </c>
      <c r="B4460">
        <v>20</v>
      </c>
      <c r="C4460" s="2">
        <v>1.02261</v>
      </c>
      <c r="D4460" s="3">
        <v>134.50700000000001</v>
      </c>
      <c r="E4460" s="5" t="s">
        <v>6</v>
      </c>
    </row>
    <row r="4461" spans="1:5" ht="13.9" customHeight="1" x14ac:dyDescent="0.2">
      <c r="A4461" s="1">
        <v>41460</v>
      </c>
      <c r="B4461">
        <v>21</v>
      </c>
      <c r="C4461" s="2">
        <v>1.05806</v>
      </c>
      <c r="D4461" s="3">
        <v>323.298</v>
      </c>
      <c r="E4461" s="5" t="s">
        <v>6</v>
      </c>
    </row>
    <row r="4462" spans="1:5" ht="13.9" customHeight="1" x14ac:dyDescent="0.2">
      <c r="A4462" s="1">
        <v>41460</v>
      </c>
      <c r="B4462">
        <v>22</v>
      </c>
      <c r="C4462" s="2">
        <v>1.0397700000000001</v>
      </c>
      <c r="D4462" s="3">
        <v>227.71299999999999</v>
      </c>
      <c r="E4462" s="5" t="s">
        <v>6</v>
      </c>
    </row>
    <row r="4463" spans="1:5" ht="13.9" customHeight="1" x14ac:dyDescent="0.2">
      <c r="A4463" s="1">
        <v>41460</v>
      </c>
      <c r="B4463">
        <v>23</v>
      </c>
      <c r="C4463" s="2">
        <v>1.0459099999999999</v>
      </c>
      <c r="D4463" s="3">
        <v>247.755</v>
      </c>
      <c r="E4463" s="5" t="s">
        <v>6</v>
      </c>
    </row>
    <row r="4464" spans="1:5" ht="13.9" customHeight="1" x14ac:dyDescent="0.2">
      <c r="A4464" s="1">
        <v>41460</v>
      </c>
      <c r="B4464">
        <v>24</v>
      </c>
      <c r="C4464" s="2">
        <v>1.01711</v>
      </c>
      <c r="D4464" s="3">
        <v>89.070999999999998</v>
      </c>
      <c r="E4464" s="5" t="s">
        <v>6</v>
      </c>
    </row>
    <row r="4465" spans="1:5" ht="13.9" customHeight="1" x14ac:dyDescent="0.2">
      <c r="A4465" s="1">
        <v>41461</v>
      </c>
      <c r="B4465">
        <v>1</v>
      </c>
      <c r="C4465" s="2">
        <v>1.00871</v>
      </c>
      <c r="D4465" s="3">
        <v>42.38</v>
      </c>
      <c r="E4465" s="5" t="s">
        <v>6</v>
      </c>
    </row>
    <row r="4466" spans="1:5" ht="13.9" customHeight="1" x14ac:dyDescent="0.2">
      <c r="A4466" s="1">
        <v>41461</v>
      </c>
      <c r="B4466">
        <v>2</v>
      </c>
      <c r="C4466" s="2">
        <v>1.00149</v>
      </c>
      <c r="D4466" s="3">
        <v>7.0469999999999997</v>
      </c>
      <c r="E4466" s="5" t="s">
        <v>6</v>
      </c>
    </row>
    <row r="4467" spans="1:5" ht="13.9" customHeight="1" x14ac:dyDescent="0.2">
      <c r="A4467" s="1">
        <v>41461</v>
      </c>
      <c r="B4467">
        <v>3</v>
      </c>
      <c r="C4467" s="2">
        <v>0.99829999999999997</v>
      </c>
      <c r="D4467" s="3">
        <v>-7.6580000000000004</v>
      </c>
      <c r="E4467" s="5" t="s">
        <v>6</v>
      </c>
    </row>
    <row r="4468" spans="1:5" ht="13.9" customHeight="1" x14ac:dyDescent="0.2">
      <c r="A4468" s="1">
        <v>41461</v>
      </c>
      <c r="B4468">
        <v>4</v>
      </c>
      <c r="C4468" s="2">
        <v>0.99226000000000003</v>
      </c>
      <c r="D4468" s="3">
        <v>-34.44</v>
      </c>
      <c r="E4468" s="5" t="s">
        <v>6</v>
      </c>
    </row>
    <row r="4469" spans="1:5" ht="13.9" customHeight="1" x14ac:dyDescent="0.2">
      <c r="A4469" s="1">
        <v>41461</v>
      </c>
      <c r="B4469">
        <v>5</v>
      </c>
      <c r="C4469" s="2">
        <v>1.00789</v>
      </c>
      <c r="D4469" s="3">
        <v>34.247999999999998</v>
      </c>
      <c r="E4469" s="5" t="s">
        <v>6</v>
      </c>
    </row>
    <row r="4470" spans="1:5" ht="13.9" customHeight="1" x14ac:dyDescent="0.2">
      <c r="A4470" s="1">
        <v>41461</v>
      </c>
      <c r="B4470">
        <v>6</v>
      </c>
      <c r="C4470" s="2">
        <v>1.0375700000000001</v>
      </c>
      <c r="D4470" s="3">
        <v>163.27199999999999</v>
      </c>
      <c r="E4470" s="5" t="s">
        <v>6</v>
      </c>
    </row>
    <row r="4471" spans="1:5" ht="13.9" customHeight="1" x14ac:dyDescent="0.2">
      <c r="A4471" s="1">
        <v>41461</v>
      </c>
      <c r="B4471">
        <v>7</v>
      </c>
      <c r="C4471" s="2">
        <v>1.0097799999999999</v>
      </c>
      <c r="D4471" s="3">
        <v>43.146000000000001</v>
      </c>
      <c r="E4471" s="5" t="s">
        <v>6</v>
      </c>
    </row>
    <row r="4472" spans="1:5" ht="13.9" customHeight="1" x14ac:dyDescent="0.2">
      <c r="A4472" s="1">
        <v>41461</v>
      </c>
      <c r="B4472">
        <v>8</v>
      </c>
      <c r="C4472" s="2">
        <v>1.0100100000000001</v>
      </c>
      <c r="D4472" s="3">
        <v>46.558</v>
      </c>
      <c r="E4472" s="5" t="s">
        <v>6</v>
      </c>
    </row>
    <row r="4473" spans="1:5" ht="13.9" customHeight="1" x14ac:dyDescent="0.2">
      <c r="A4473" s="1">
        <v>41461</v>
      </c>
      <c r="B4473">
        <v>9</v>
      </c>
      <c r="C4473" s="2">
        <v>1.01037</v>
      </c>
      <c r="D4473" s="3">
        <v>50.954000000000001</v>
      </c>
      <c r="E4473" s="5" t="s">
        <v>6</v>
      </c>
    </row>
    <row r="4474" spans="1:5" ht="13.9" customHeight="1" x14ac:dyDescent="0.2">
      <c r="A4474" s="1">
        <v>41461</v>
      </c>
      <c r="B4474">
        <v>10</v>
      </c>
      <c r="C4474" s="2">
        <v>1.01457</v>
      </c>
      <c r="D4474" s="3">
        <v>76.590999999999994</v>
      </c>
      <c r="E4474" s="5" t="s">
        <v>6</v>
      </c>
    </row>
    <row r="4475" spans="1:5" ht="13.9" customHeight="1" x14ac:dyDescent="0.2">
      <c r="A4475" s="1">
        <v>41461</v>
      </c>
      <c r="B4475">
        <v>11</v>
      </c>
      <c r="C4475" s="2">
        <v>1.02749</v>
      </c>
      <c r="D4475" s="3">
        <v>153.83600000000001</v>
      </c>
      <c r="E4475" s="5" t="s">
        <v>6</v>
      </c>
    </row>
    <row r="4476" spans="1:5" ht="13.9" customHeight="1" x14ac:dyDescent="0.2">
      <c r="A4476" s="1">
        <v>41461</v>
      </c>
      <c r="B4476">
        <v>12</v>
      </c>
      <c r="C4476" s="2">
        <v>1.0137100000000001</v>
      </c>
      <c r="D4476" s="3">
        <v>81.805000000000007</v>
      </c>
      <c r="E4476" s="5" t="s">
        <v>6</v>
      </c>
    </row>
    <row r="4477" spans="1:5" ht="13.9" customHeight="1" x14ac:dyDescent="0.2">
      <c r="A4477" s="1">
        <v>41461</v>
      </c>
      <c r="B4477">
        <v>13</v>
      </c>
      <c r="C4477" s="2">
        <v>1.0629999999999999</v>
      </c>
      <c r="D4477" s="3">
        <v>377.67500000000001</v>
      </c>
      <c r="E4477" s="5" t="s">
        <v>6</v>
      </c>
    </row>
    <row r="4478" spans="1:5" ht="13.9" customHeight="1" x14ac:dyDescent="0.2">
      <c r="A4478" s="1">
        <v>41461</v>
      </c>
      <c r="B4478">
        <v>14</v>
      </c>
      <c r="C4478" s="2">
        <v>1.0505100000000001</v>
      </c>
      <c r="D4478" s="3">
        <v>319.91199999999998</v>
      </c>
      <c r="E4478" s="5" t="s">
        <v>6</v>
      </c>
    </row>
    <row r="4479" spans="1:5" ht="13.9" customHeight="1" x14ac:dyDescent="0.2">
      <c r="A4479" s="1">
        <v>41461</v>
      </c>
      <c r="B4479">
        <v>15</v>
      </c>
      <c r="C4479" s="2">
        <v>1.0314000000000001</v>
      </c>
      <c r="D4479" s="3">
        <v>203.22200000000001</v>
      </c>
      <c r="E4479" s="5" t="s">
        <v>6</v>
      </c>
    </row>
    <row r="4480" spans="1:5" ht="13.9" customHeight="1" x14ac:dyDescent="0.2">
      <c r="A4480" s="1">
        <v>41461</v>
      </c>
      <c r="B4480">
        <v>16</v>
      </c>
      <c r="C4480" s="2">
        <v>1.0409200000000001</v>
      </c>
      <c r="D4480" s="3">
        <v>265.34199999999998</v>
      </c>
      <c r="E4480" s="5" t="s">
        <v>6</v>
      </c>
    </row>
    <row r="4481" spans="1:5" ht="13.9" customHeight="1" x14ac:dyDescent="0.2">
      <c r="A4481" s="1">
        <v>41461</v>
      </c>
      <c r="B4481">
        <v>17</v>
      </c>
      <c r="C4481" s="2">
        <v>1.0618300000000001</v>
      </c>
      <c r="D4481" s="3">
        <v>391.53899999999999</v>
      </c>
      <c r="E4481" s="5" t="s">
        <v>6</v>
      </c>
    </row>
    <row r="4482" spans="1:5" ht="13.9" customHeight="1" x14ac:dyDescent="0.2">
      <c r="A4482" s="1">
        <v>41461</v>
      </c>
      <c r="B4482">
        <v>18</v>
      </c>
      <c r="C4482" s="2">
        <v>1.0566199999999999</v>
      </c>
      <c r="D4482" s="3">
        <v>358.54500000000002</v>
      </c>
      <c r="E4482" s="5" t="s">
        <v>6</v>
      </c>
    </row>
    <row r="4483" spans="1:5" ht="13.9" customHeight="1" x14ac:dyDescent="0.2">
      <c r="A4483" s="1">
        <v>41461</v>
      </c>
      <c r="B4483">
        <v>19</v>
      </c>
      <c r="C4483" s="2">
        <v>1.05742</v>
      </c>
      <c r="D4483" s="3">
        <v>353.3</v>
      </c>
      <c r="E4483" s="5" t="s">
        <v>6</v>
      </c>
    </row>
    <row r="4484" spans="1:5" ht="13.9" customHeight="1" x14ac:dyDescent="0.2">
      <c r="A4484" s="1">
        <v>41461</v>
      </c>
      <c r="B4484">
        <v>20</v>
      </c>
      <c r="C4484" s="2">
        <v>1.0263</v>
      </c>
      <c r="D4484" s="3">
        <v>160.40899999999999</v>
      </c>
      <c r="E4484" s="5" t="s">
        <v>6</v>
      </c>
    </row>
    <row r="4485" spans="1:5" ht="13.9" customHeight="1" x14ac:dyDescent="0.2">
      <c r="A4485" s="1">
        <v>41461</v>
      </c>
      <c r="B4485">
        <v>21</v>
      </c>
      <c r="C4485" s="2">
        <v>1.0245</v>
      </c>
      <c r="D4485" s="3">
        <v>145.87299999999999</v>
      </c>
      <c r="E4485" s="5" t="s">
        <v>6</v>
      </c>
    </row>
    <row r="4486" spans="1:5" ht="13.9" customHeight="1" x14ac:dyDescent="0.2">
      <c r="A4486" s="1">
        <v>41461</v>
      </c>
      <c r="B4486">
        <v>22</v>
      </c>
      <c r="C4486" s="2">
        <v>1.06253</v>
      </c>
      <c r="D4486" s="3">
        <v>354.58100000000002</v>
      </c>
      <c r="E4486" s="5" t="s">
        <v>6</v>
      </c>
    </row>
    <row r="4487" spans="1:5" ht="13.9" customHeight="1" x14ac:dyDescent="0.2">
      <c r="A4487" s="1">
        <v>41461</v>
      </c>
      <c r="B4487">
        <v>23</v>
      </c>
      <c r="C4487" s="2">
        <v>1.0443100000000001</v>
      </c>
      <c r="D4487" s="3">
        <v>244.673</v>
      </c>
      <c r="E4487" s="5" t="s">
        <v>6</v>
      </c>
    </row>
    <row r="4488" spans="1:5" ht="13.9" customHeight="1" x14ac:dyDescent="0.2">
      <c r="A4488" s="1">
        <v>41461</v>
      </c>
      <c r="B4488">
        <v>24</v>
      </c>
      <c r="C4488" s="2">
        <v>1.0557399999999999</v>
      </c>
      <c r="D4488" s="3">
        <v>285.27499999999998</v>
      </c>
      <c r="E4488" s="5" t="s">
        <v>6</v>
      </c>
    </row>
    <row r="4489" spans="1:5" ht="13.9" customHeight="1" x14ac:dyDescent="0.2">
      <c r="A4489" s="1">
        <v>41462</v>
      </c>
      <c r="B4489">
        <v>1</v>
      </c>
      <c r="C4489" s="2">
        <v>1.01075</v>
      </c>
      <c r="D4489" s="3">
        <v>53.905999999999999</v>
      </c>
      <c r="E4489" s="5" t="s">
        <v>6</v>
      </c>
    </row>
    <row r="4490" spans="1:5" ht="13.9" customHeight="1" x14ac:dyDescent="0.2">
      <c r="A4490" s="1">
        <v>41462</v>
      </c>
      <c r="B4490">
        <v>2</v>
      </c>
      <c r="C4490" s="2">
        <v>1.0086599999999999</v>
      </c>
      <c r="D4490" s="3">
        <v>40.619</v>
      </c>
      <c r="E4490" s="5" t="s">
        <v>6</v>
      </c>
    </row>
    <row r="4491" spans="1:5" ht="13.9" customHeight="1" x14ac:dyDescent="0.2">
      <c r="A4491" s="1">
        <v>41462</v>
      </c>
      <c r="B4491">
        <v>3</v>
      </c>
      <c r="C4491" s="2">
        <v>1.02271</v>
      </c>
      <c r="D4491" s="3">
        <v>100.93</v>
      </c>
      <c r="E4491" s="5" t="s">
        <v>6</v>
      </c>
    </row>
    <row r="4492" spans="1:5" ht="13.9" customHeight="1" x14ac:dyDescent="0.2">
      <c r="A4492" s="1">
        <v>41462</v>
      </c>
      <c r="B4492">
        <v>4</v>
      </c>
      <c r="C4492" s="2">
        <v>1.0206500000000001</v>
      </c>
      <c r="D4492" s="3">
        <v>89.742000000000004</v>
      </c>
      <c r="E4492" s="5" t="s">
        <v>6</v>
      </c>
    </row>
    <row r="4493" spans="1:5" ht="13.9" customHeight="1" x14ac:dyDescent="0.2">
      <c r="A4493" s="1">
        <v>41462</v>
      </c>
      <c r="B4493">
        <v>5</v>
      </c>
      <c r="C4493" s="2">
        <v>1.0232600000000001</v>
      </c>
      <c r="D4493" s="3">
        <v>98.613</v>
      </c>
      <c r="E4493" s="5" t="s">
        <v>6</v>
      </c>
    </row>
    <row r="4494" spans="1:5" ht="13.9" customHeight="1" x14ac:dyDescent="0.2">
      <c r="A4494" s="1">
        <v>41462</v>
      </c>
      <c r="B4494">
        <v>6</v>
      </c>
      <c r="C4494" s="2">
        <v>1.03813</v>
      </c>
      <c r="D4494" s="3">
        <v>158.67599999999999</v>
      </c>
      <c r="E4494" s="5" t="s">
        <v>6</v>
      </c>
    </row>
    <row r="4495" spans="1:5" ht="13.9" customHeight="1" x14ac:dyDescent="0.2">
      <c r="A4495" s="1">
        <v>41462</v>
      </c>
      <c r="B4495">
        <v>7</v>
      </c>
      <c r="C4495" s="2">
        <v>1.04451</v>
      </c>
      <c r="D4495" s="3">
        <v>184.47800000000001</v>
      </c>
      <c r="E4495" s="5" t="s">
        <v>6</v>
      </c>
    </row>
    <row r="4496" spans="1:5" ht="13.9" customHeight="1" x14ac:dyDescent="0.2">
      <c r="A4496" s="1">
        <v>41462</v>
      </c>
      <c r="B4496">
        <v>8</v>
      </c>
      <c r="C4496" s="2">
        <v>1.0261199999999999</v>
      </c>
      <c r="D4496" s="3">
        <v>112.61199999999999</v>
      </c>
      <c r="E4496" s="5" t="s">
        <v>6</v>
      </c>
    </row>
    <row r="4497" spans="1:5" ht="13.9" customHeight="1" x14ac:dyDescent="0.2">
      <c r="A4497" s="1">
        <v>41462</v>
      </c>
      <c r="B4497">
        <v>9</v>
      </c>
      <c r="C4497" s="2">
        <v>0.99594000000000005</v>
      </c>
      <c r="D4497" s="3">
        <v>-19.094999999999999</v>
      </c>
      <c r="E4497" s="5" t="s">
        <v>6</v>
      </c>
    </row>
    <row r="4498" spans="1:5" ht="13.9" customHeight="1" x14ac:dyDescent="0.2">
      <c r="A4498" s="1">
        <v>41462</v>
      </c>
      <c r="B4498">
        <v>10</v>
      </c>
      <c r="C4498" s="2">
        <v>1.01214</v>
      </c>
      <c r="D4498" s="3">
        <v>59.61</v>
      </c>
      <c r="E4498" s="5" t="s">
        <v>6</v>
      </c>
    </row>
    <row r="4499" spans="1:5" ht="13.9" customHeight="1" x14ac:dyDescent="0.2">
      <c r="A4499" s="1">
        <v>41462</v>
      </c>
      <c r="B4499">
        <v>11</v>
      </c>
      <c r="C4499" s="2">
        <v>1.0236099999999999</v>
      </c>
      <c r="D4499" s="3">
        <v>121.65300000000001</v>
      </c>
      <c r="E4499" s="5" t="s">
        <v>6</v>
      </c>
    </row>
    <row r="4500" spans="1:5" ht="13.9" customHeight="1" x14ac:dyDescent="0.2">
      <c r="A4500" s="1">
        <v>41462</v>
      </c>
      <c r="B4500">
        <v>12</v>
      </c>
      <c r="C4500" s="2">
        <v>1.0172300000000001</v>
      </c>
      <c r="D4500" s="3">
        <v>93.558000000000007</v>
      </c>
      <c r="E4500" s="5" t="s">
        <v>6</v>
      </c>
    </row>
    <row r="4501" spans="1:5" ht="13.9" customHeight="1" x14ac:dyDescent="0.2">
      <c r="A4501" s="1">
        <v>41462</v>
      </c>
      <c r="B4501">
        <v>13</v>
      </c>
      <c r="C4501" s="2">
        <v>1.02067</v>
      </c>
      <c r="D4501" s="3">
        <v>115.441</v>
      </c>
      <c r="E4501" s="5" t="s">
        <v>6</v>
      </c>
    </row>
    <row r="4502" spans="1:5" ht="13.9" customHeight="1" x14ac:dyDescent="0.2">
      <c r="A4502" s="1">
        <v>41462</v>
      </c>
      <c r="B4502">
        <v>14</v>
      </c>
      <c r="C4502" s="2">
        <v>1.0037799999999999</v>
      </c>
      <c r="D4502" s="3">
        <v>22.292000000000002</v>
      </c>
      <c r="E4502" s="5" t="s">
        <v>6</v>
      </c>
    </row>
    <row r="4503" spans="1:5" ht="13.9" customHeight="1" x14ac:dyDescent="0.2">
      <c r="A4503" s="1">
        <v>41462</v>
      </c>
      <c r="B4503">
        <v>15</v>
      </c>
      <c r="C4503" s="2">
        <v>0.98089999999999999</v>
      </c>
      <c r="D4503" s="3">
        <v>-116.992</v>
      </c>
      <c r="E4503" s="5" t="s">
        <v>6</v>
      </c>
    </row>
    <row r="4504" spans="1:5" ht="13.9" customHeight="1" x14ac:dyDescent="0.2">
      <c r="A4504" s="1">
        <v>41462</v>
      </c>
      <c r="B4504">
        <v>16</v>
      </c>
      <c r="C4504" s="2">
        <v>1.00515</v>
      </c>
      <c r="D4504" s="3">
        <v>31.719000000000001</v>
      </c>
      <c r="E4504" s="5" t="s">
        <v>6</v>
      </c>
    </row>
    <row r="4505" spans="1:5" ht="13.9" customHeight="1" x14ac:dyDescent="0.2">
      <c r="A4505" s="1">
        <v>41462</v>
      </c>
      <c r="B4505">
        <v>17</v>
      </c>
      <c r="C4505" s="2">
        <v>0.97475999999999996</v>
      </c>
      <c r="D4505" s="3">
        <v>-163.49100000000001</v>
      </c>
      <c r="E4505" s="5" t="s">
        <v>6</v>
      </c>
    </row>
    <row r="4506" spans="1:5" ht="13.9" customHeight="1" x14ac:dyDescent="0.2">
      <c r="A4506" s="1">
        <v>41462</v>
      </c>
      <c r="B4506">
        <v>18</v>
      </c>
      <c r="C4506" s="2">
        <v>0.98892999999999998</v>
      </c>
      <c r="D4506" s="3">
        <v>-71.837999999999994</v>
      </c>
      <c r="E4506" s="5" t="s">
        <v>6</v>
      </c>
    </row>
    <row r="4507" spans="1:5" ht="13.9" customHeight="1" x14ac:dyDescent="0.2">
      <c r="A4507" s="1">
        <v>41462</v>
      </c>
      <c r="B4507">
        <v>19</v>
      </c>
      <c r="C4507" s="2">
        <v>0.99151999999999996</v>
      </c>
      <c r="D4507" s="3">
        <v>-54.915999999999997</v>
      </c>
      <c r="E4507" s="5" t="s">
        <v>6</v>
      </c>
    </row>
    <row r="4508" spans="1:5" ht="13.9" customHeight="1" x14ac:dyDescent="0.2">
      <c r="A4508" s="1">
        <v>41462</v>
      </c>
      <c r="B4508">
        <v>20</v>
      </c>
      <c r="C4508" s="2">
        <v>0.98626000000000003</v>
      </c>
      <c r="D4508" s="3">
        <v>-87.885999999999996</v>
      </c>
      <c r="E4508" s="5" t="s">
        <v>6</v>
      </c>
    </row>
    <row r="4509" spans="1:5" ht="13.9" customHeight="1" x14ac:dyDescent="0.2">
      <c r="A4509" s="1">
        <v>41462</v>
      </c>
      <c r="B4509">
        <v>21</v>
      </c>
      <c r="C4509" s="2">
        <v>1.0004</v>
      </c>
      <c r="D4509" s="3">
        <v>2.4729999999999999</v>
      </c>
      <c r="E4509" s="5" t="s">
        <v>6</v>
      </c>
    </row>
    <row r="4510" spans="1:5" ht="13.9" customHeight="1" x14ac:dyDescent="0.2">
      <c r="A4510" s="1">
        <v>41462</v>
      </c>
      <c r="B4510">
        <v>22</v>
      </c>
      <c r="C4510" s="2">
        <v>1.0234300000000001</v>
      </c>
      <c r="D4510" s="3">
        <v>140.01300000000001</v>
      </c>
      <c r="E4510" s="5" t="s">
        <v>6</v>
      </c>
    </row>
    <row r="4511" spans="1:5" ht="13.9" customHeight="1" x14ac:dyDescent="0.2">
      <c r="A4511" s="1">
        <v>41462</v>
      </c>
      <c r="B4511">
        <v>23</v>
      </c>
      <c r="C4511" s="2">
        <v>0.98607999999999996</v>
      </c>
      <c r="D4511" s="3">
        <v>-81.781999999999996</v>
      </c>
      <c r="E4511" s="5" t="s">
        <v>6</v>
      </c>
    </row>
    <row r="4512" spans="1:5" ht="13.9" customHeight="1" x14ac:dyDescent="0.2">
      <c r="A4512" s="1">
        <v>41462</v>
      </c>
      <c r="B4512">
        <v>24</v>
      </c>
      <c r="C4512" s="2">
        <v>1.0093399999999999</v>
      </c>
      <c r="D4512" s="3">
        <v>49.508000000000003</v>
      </c>
      <c r="E4512" s="5" t="s">
        <v>6</v>
      </c>
    </row>
    <row r="4513" spans="1:5" ht="13.9" customHeight="1" x14ac:dyDescent="0.2">
      <c r="A4513" s="1">
        <v>41463</v>
      </c>
      <c r="B4513">
        <v>1</v>
      </c>
      <c r="C4513" s="2">
        <v>0.99973000000000001</v>
      </c>
      <c r="D4513" s="3">
        <v>-1.3680000000000001</v>
      </c>
      <c r="E4513" s="5" t="s">
        <v>6</v>
      </c>
    </row>
    <row r="4514" spans="1:5" ht="13.9" customHeight="1" x14ac:dyDescent="0.2">
      <c r="A4514" s="1">
        <v>41463</v>
      </c>
      <c r="B4514">
        <v>2</v>
      </c>
      <c r="C4514" s="2">
        <v>0.99156999999999995</v>
      </c>
      <c r="D4514" s="3">
        <v>-41.36</v>
      </c>
      <c r="E4514" s="5" t="s">
        <v>6</v>
      </c>
    </row>
    <row r="4515" spans="1:5" ht="13.9" customHeight="1" x14ac:dyDescent="0.2">
      <c r="A4515" s="1">
        <v>41463</v>
      </c>
      <c r="B4515">
        <v>3</v>
      </c>
      <c r="C4515" s="2">
        <v>0.99682000000000004</v>
      </c>
      <c r="D4515" s="3">
        <v>-14.916</v>
      </c>
      <c r="E4515" s="5" t="s">
        <v>6</v>
      </c>
    </row>
    <row r="4516" spans="1:5" ht="13.9" customHeight="1" x14ac:dyDescent="0.2">
      <c r="A4516" s="1">
        <v>41463</v>
      </c>
      <c r="B4516">
        <v>4</v>
      </c>
      <c r="C4516" s="2">
        <v>1.01667</v>
      </c>
      <c r="D4516" s="3">
        <v>75.712999999999994</v>
      </c>
      <c r="E4516" s="5" t="s">
        <v>6</v>
      </c>
    </row>
    <row r="4517" spans="1:5" ht="13.9" customHeight="1" x14ac:dyDescent="0.2">
      <c r="A4517" s="1">
        <v>41463</v>
      </c>
      <c r="B4517">
        <v>5</v>
      </c>
      <c r="C4517" s="2">
        <v>1.0063800000000001</v>
      </c>
      <c r="D4517" s="3">
        <v>29.338999999999999</v>
      </c>
      <c r="E4517" s="5" t="s">
        <v>6</v>
      </c>
    </row>
    <row r="4518" spans="1:5" ht="13.9" customHeight="1" x14ac:dyDescent="0.2">
      <c r="A4518" s="1">
        <v>41463</v>
      </c>
      <c r="B4518">
        <v>6</v>
      </c>
      <c r="C4518" s="2">
        <v>1.0158100000000001</v>
      </c>
      <c r="D4518" s="3">
        <v>75.584999999999994</v>
      </c>
      <c r="E4518" s="5" t="s">
        <v>6</v>
      </c>
    </row>
    <row r="4519" spans="1:5" ht="13.9" customHeight="1" x14ac:dyDescent="0.2">
      <c r="A4519" s="1">
        <v>41463</v>
      </c>
      <c r="B4519">
        <v>7</v>
      </c>
      <c r="C4519" s="2">
        <v>0.99182999999999999</v>
      </c>
      <c r="D4519" s="3">
        <v>-42.164000000000001</v>
      </c>
      <c r="E4519" s="5" t="s">
        <v>6</v>
      </c>
    </row>
    <row r="4520" spans="1:5" ht="13.9" customHeight="1" x14ac:dyDescent="0.2">
      <c r="A4520" s="1">
        <v>41463</v>
      </c>
      <c r="B4520">
        <v>8</v>
      </c>
      <c r="C4520" s="2">
        <v>0.99556</v>
      </c>
      <c r="D4520" s="3">
        <v>-24.34</v>
      </c>
      <c r="E4520" s="5" t="s">
        <v>6</v>
      </c>
    </row>
    <row r="4521" spans="1:5" ht="13.9" customHeight="1" x14ac:dyDescent="0.2">
      <c r="A4521" s="1">
        <v>41463</v>
      </c>
      <c r="B4521">
        <v>9</v>
      </c>
      <c r="C4521" s="2">
        <v>0.99870999999999999</v>
      </c>
      <c r="D4521" s="3">
        <v>-7.4429999999999996</v>
      </c>
      <c r="E4521" s="5" t="s">
        <v>6</v>
      </c>
    </row>
    <row r="4522" spans="1:5" ht="13.9" customHeight="1" x14ac:dyDescent="0.2">
      <c r="A4522" s="1">
        <v>41463</v>
      </c>
      <c r="B4522">
        <v>10</v>
      </c>
      <c r="C4522" s="2">
        <v>0.99339</v>
      </c>
      <c r="D4522" s="3">
        <v>-40.719000000000001</v>
      </c>
      <c r="E4522" s="5" t="s">
        <v>6</v>
      </c>
    </row>
    <row r="4523" spans="1:5" ht="13.9" customHeight="1" x14ac:dyDescent="0.2">
      <c r="A4523" s="1">
        <v>41463</v>
      </c>
      <c r="B4523">
        <v>11</v>
      </c>
      <c r="C4523" s="2">
        <v>0.98572000000000004</v>
      </c>
      <c r="D4523" s="3">
        <v>-93.564999999999998</v>
      </c>
      <c r="E4523" s="5" t="s">
        <v>6</v>
      </c>
    </row>
    <row r="4524" spans="1:5" ht="13.9" customHeight="1" x14ac:dyDescent="0.2">
      <c r="A4524" s="1">
        <v>41463</v>
      </c>
      <c r="B4524">
        <v>12</v>
      </c>
      <c r="C4524" s="2">
        <v>0.99887000000000004</v>
      </c>
      <c r="D4524" s="3">
        <v>-7.8</v>
      </c>
      <c r="E4524" s="5" t="s">
        <v>6</v>
      </c>
    </row>
    <row r="4525" spans="1:5" ht="13.9" customHeight="1" x14ac:dyDescent="0.2">
      <c r="A4525" s="1">
        <v>41463</v>
      </c>
      <c r="B4525">
        <v>13</v>
      </c>
      <c r="C4525" s="2">
        <v>1.00512</v>
      </c>
      <c r="D4525" s="3">
        <v>36.451999999999998</v>
      </c>
      <c r="E4525" s="5" t="s">
        <v>6</v>
      </c>
    </row>
    <row r="4526" spans="1:5" ht="13.9" customHeight="1" x14ac:dyDescent="0.2">
      <c r="A4526" s="1">
        <v>41463</v>
      </c>
      <c r="B4526">
        <v>14</v>
      </c>
      <c r="C4526" s="2">
        <v>1.0267599999999999</v>
      </c>
      <c r="D4526" s="3">
        <v>192.124</v>
      </c>
      <c r="E4526" s="5" t="s">
        <v>6</v>
      </c>
    </row>
    <row r="4527" spans="1:5" ht="13.9" customHeight="1" x14ac:dyDescent="0.2">
      <c r="A4527" s="1">
        <v>41463</v>
      </c>
      <c r="B4527">
        <v>15</v>
      </c>
      <c r="C4527" s="2">
        <v>1.02257</v>
      </c>
      <c r="D4527" s="3">
        <v>165.02699999999999</v>
      </c>
      <c r="E4527" s="5" t="s">
        <v>6</v>
      </c>
    </row>
    <row r="4528" spans="1:5" ht="13.9" customHeight="1" x14ac:dyDescent="0.2">
      <c r="A4528" s="1">
        <v>41463</v>
      </c>
      <c r="B4528">
        <v>16</v>
      </c>
      <c r="C4528" s="2">
        <v>0.99799000000000004</v>
      </c>
      <c r="D4528" s="3">
        <v>-14.885</v>
      </c>
      <c r="E4528" s="5" t="s">
        <v>6</v>
      </c>
    </row>
    <row r="4529" spans="1:5" ht="13.9" customHeight="1" x14ac:dyDescent="0.2">
      <c r="A4529" s="1">
        <v>41463</v>
      </c>
      <c r="B4529">
        <v>17</v>
      </c>
      <c r="C4529" s="2">
        <v>0.99221000000000004</v>
      </c>
      <c r="D4529" s="3">
        <v>-57.997</v>
      </c>
      <c r="E4529" s="5" t="s">
        <v>6</v>
      </c>
    </row>
    <row r="4530" spans="1:5" ht="13.9" customHeight="1" x14ac:dyDescent="0.2">
      <c r="A4530" s="1">
        <v>41463</v>
      </c>
      <c r="B4530">
        <v>18</v>
      </c>
      <c r="C4530" s="2">
        <v>0.97238000000000002</v>
      </c>
      <c r="D4530" s="3">
        <v>-207.49799999999999</v>
      </c>
      <c r="E4530" s="5" t="s">
        <v>6</v>
      </c>
    </row>
    <row r="4531" spans="1:5" ht="13.9" customHeight="1" x14ac:dyDescent="0.2">
      <c r="A4531" s="1">
        <v>41463</v>
      </c>
      <c r="B4531">
        <v>19</v>
      </c>
      <c r="C4531" s="2">
        <v>0.99392000000000003</v>
      </c>
      <c r="D4531" s="3">
        <v>-44.262999999999998</v>
      </c>
      <c r="E4531" s="5" t="s">
        <v>6</v>
      </c>
    </row>
    <row r="4532" spans="1:5" ht="13.9" customHeight="1" x14ac:dyDescent="0.2">
      <c r="A4532" s="1">
        <v>41463</v>
      </c>
      <c r="B4532">
        <v>20</v>
      </c>
      <c r="C4532" s="2">
        <v>0.99653999999999998</v>
      </c>
      <c r="D4532" s="3">
        <v>-24.699000000000002</v>
      </c>
      <c r="E4532" s="5" t="s">
        <v>6</v>
      </c>
    </row>
    <row r="4533" spans="1:5" ht="13.9" customHeight="1" x14ac:dyDescent="0.2">
      <c r="A4533" s="1">
        <v>41463</v>
      </c>
      <c r="B4533">
        <v>21</v>
      </c>
      <c r="C4533" s="2">
        <v>0.97457000000000005</v>
      </c>
      <c r="D4533" s="3">
        <v>-180.73599999999999</v>
      </c>
      <c r="E4533" s="5" t="s">
        <v>6</v>
      </c>
    </row>
    <row r="4534" spans="1:5" ht="13.9" customHeight="1" x14ac:dyDescent="0.2">
      <c r="A4534" s="1">
        <v>41463</v>
      </c>
      <c r="B4534">
        <v>22</v>
      </c>
      <c r="C4534" s="2">
        <v>0.97972999999999999</v>
      </c>
      <c r="D4534" s="3">
        <v>-142.88399999999999</v>
      </c>
      <c r="E4534" s="5" t="s">
        <v>6</v>
      </c>
    </row>
    <row r="4535" spans="1:5" ht="13.9" customHeight="1" x14ac:dyDescent="0.2">
      <c r="A4535" s="1">
        <v>41463</v>
      </c>
      <c r="B4535">
        <v>23</v>
      </c>
      <c r="C4535" s="2">
        <v>1.01396</v>
      </c>
      <c r="D4535" s="3">
        <v>90.037999999999997</v>
      </c>
      <c r="E4535" s="5" t="s">
        <v>6</v>
      </c>
    </row>
    <row r="4536" spans="1:5" ht="13.9" customHeight="1" x14ac:dyDescent="0.2">
      <c r="A4536" s="1">
        <v>41463</v>
      </c>
      <c r="B4536">
        <v>24</v>
      </c>
      <c r="C4536" s="2">
        <v>1.0055400000000001</v>
      </c>
      <c r="D4536" s="3">
        <v>33.314</v>
      </c>
      <c r="E4536" s="5" t="s">
        <v>6</v>
      </c>
    </row>
    <row r="4537" spans="1:5" ht="13.9" customHeight="1" x14ac:dyDescent="0.2">
      <c r="A4537" s="1">
        <v>41464</v>
      </c>
      <c r="B4537">
        <v>1</v>
      </c>
      <c r="C4537" s="2">
        <v>1.01562</v>
      </c>
      <c r="D4537" s="3">
        <v>86.460999999999999</v>
      </c>
      <c r="E4537" s="5" t="s">
        <v>6</v>
      </c>
    </row>
    <row r="4538" spans="1:5" ht="13.9" customHeight="1" x14ac:dyDescent="0.2">
      <c r="A4538" s="1">
        <v>41464</v>
      </c>
      <c r="B4538">
        <v>2</v>
      </c>
      <c r="C4538" s="2">
        <v>1.0148900000000001</v>
      </c>
      <c r="D4538" s="3">
        <v>78.644999999999996</v>
      </c>
      <c r="E4538" s="5" t="s">
        <v>6</v>
      </c>
    </row>
    <row r="4539" spans="1:5" ht="13.9" customHeight="1" x14ac:dyDescent="0.2">
      <c r="A4539" s="1">
        <v>41464</v>
      </c>
      <c r="B4539">
        <v>3</v>
      </c>
      <c r="C4539" s="2">
        <v>1.0101199999999999</v>
      </c>
      <c r="D4539" s="3">
        <v>51.719000000000001</v>
      </c>
      <c r="E4539" s="5" t="s">
        <v>6</v>
      </c>
    </row>
    <row r="4540" spans="1:5" ht="13.9" customHeight="1" x14ac:dyDescent="0.2">
      <c r="A4540" s="1">
        <v>41464</v>
      </c>
      <c r="B4540">
        <v>4</v>
      </c>
      <c r="C4540" s="2">
        <v>0.99570999999999998</v>
      </c>
      <c r="D4540" s="3">
        <v>-21.766999999999999</v>
      </c>
      <c r="E4540" s="5" t="s">
        <v>6</v>
      </c>
    </row>
    <row r="4541" spans="1:5" ht="13.9" customHeight="1" x14ac:dyDescent="0.2">
      <c r="A4541" s="1">
        <v>41464</v>
      </c>
      <c r="B4541">
        <v>5</v>
      </c>
      <c r="C4541" s="2">
        <v>1.0142100000000001</v>
      </c>
      <c r="D4541" s="3">
        <v>71.409000000000006</v>
      </c>
      <c r="E4541" s="5" t="s">
        <v>6</v>
      </c>
    </row>
    <row r="4542" spans="1:5" ht="13.9" customHeight="1" x14ac:dyDescent="0.2">
      <c r="A4542" s="1">
        <v>41464</v>
      </c>
      <c r="B4542">
        <v>6</v>
      </c>
      <c r="C4542" s="2">
        <v>1.0134300000000001</v>
      </c>
      <c r="D4542" s="3">
        <v>70.37</v>
      </c>
      <c r="E4542" s="5" t="s">
        <v>6</v>
      </c>
    </row>
    <row r="4543" spans="1:5" ht="13.9" customHeight="1" x14ac:dyDescent="0.2">
      <c r="A4543" s="1">
        <v>41464</v>
      </c>
      <c r="B4543">
        <v>7</v>
      </c>
      <c r="C4543" s="2">
        <v>0.98350000000000004</v>
      </c>
      <c r="D4543" s="3">
        <v>-93.697999999999993</v>
      </c>
      <c r="E4543" s="5" t="s">
        <v>6</v>
      </c>
    </row>
    <row r="4544" spans="1:5" ht="13.9" customHeight="1" x14ac:dyDescent="0.2">
      <c r="A4544" s="1">
        <v>41464</v>
      </c>
      <c r="B4544">
        <v>8</v>
      </c>
      <c r="C4544" s="2">
        <v>1.0054099999999999</v>
      </c>
      <c r="D4544" s="3">
        <v>32.222999999999999</v>
      </c>
      <c r="E4544" s="5" t="s">
        <v>6</v>
      </c>
    </row>
    <row r="4545" spans="1:5" ht="13.9" customHeight="1" x14ac:dyDescent="0.2">
      <c r="A4545" s="1">
        <v>41464</v>
      </c>
      <c r="B4545">
        <v>9</v>
      </c>
      <c r="C4545" s="2">
        <v>0.99380999999999997</v>
      </c>
      <c r="D4545" s="3">
        <v>-38.878999999999998</v>
      </c>
      <c r="E4545" s="5" t="s">
        <v>6</v>
      </c>
    </row>
    <row r="4546" spans="1:5" ht="13.9" customHeight="1" x14ac:dyDescent="0.2">
      <c r="A4546" s="1">
        <v>41464</v>
      </c>
      <c r="B4546">
        <v>10</v>
      </c>
      <c r="C4546" s="2">
        <v>0.99185000000000001</v>
      </c>
      <c r="D4546" s="3">
        <v>-55.406999999999996</v>
      </c>
      <c r="E4546" s="5" t="s">
        <v>6</v>
      </c>
    </row>
    <row r="4547" spans="1:5" ht="13.9" customHeight="1" x14ac:dyDescent="0.2">
      <c r="A4547" s="1">
        <v>41464</v>
      </c>
      <c r="B4547">
        <v>11</v>
      </c>
      <c r="C4547" s="2">
        <v>0.97714000000000001</v>
      </c>
      <c r="D4547" s="3">
        <v>-165.624</v>
      </c>
      <c r="E4547" s="5" t="s">
        <v>6</v>
      </c>
    </row>
    <row r="4548" spans="1:5" ht="13.9" customHeight="1" x14ac:dyDescent="0.2">
      <c r="A4548" s="1">
        <v>41464</v>
      </c>
      <c r="B4548">
        <v>12</v>
      </c>
      <c r="C4548" s="2">
        <v>0.98923000000000005</v>
      </c>
      <c r="D4548" s="3">
        <v>-80.210999999999999</v>
      </c>
      <c r="E4548" s="5" t="s">
        <v>6</v>
      </c>
    </row>
    <row r="4549" spans="1:5" ht="13.9" customHeight="1" x14ac:dyDescent="0.2">
      <c r="A4549" s="1">
        <v>41464</v>
      </c>
      <c r="B4549">
        <v>13</v>
      </c>
      <c r="C4549" s="2">
        <v>0.99973000000000001</v>
      </c>
      <c r="D4549" s="3">
        <v>-2.0419999999999998</v>
      </c>
      <c r="E4549" s="5" t="s">
        <v>6</v>
      </c>
    </row>
    <row r="4550" spans="1:5" ht="13.9" customHeight="1" x14ac:dyDescent="0.2">
      <c r="A4550" s="1">
        <v>41464</v>
      </c>
      <c r="B4550">
        <v>14</v>
      </c>
      <c r="C4550" s="2">
        <v>1.0031399999999999</v>
      </c>
      <c r="D4550" s="3">
        <v>24.968</v>
      </c>
      <c r="E4550" s="5" t="s">
        <v>6</v>
      </c>
    </row>
    <row r="4551" spans="1:5" ht="13.9" customHeight="1" x14ac:dyDescent="0.2">
      <c r="A4551" s="1">
        <v>41464</v>
      </c>
      <c r="B4551">
        <v>15</v>
      </c>
      <c r="C4551" s="2">
        <v>1.0149999999999999</v>
      </c>
      <c r="D4551" s="3">
        <v>121.069</v>
      </c>
      <c r="E4551" s="5" t="s">
        <v>6</v>
      </c>
    </row>
    <row r="4552" spans="1:5" ht="13.9" customHeight="1" x14ac:dyDescent="0.2">
      <c r="A4552" s="1">
        <v>41464</v>
      </c>
      <c r="B4552">
        <v>16</v>
      </c>
      <c r="C4552" s="2">
        <v>1.01217</v>
      </c>
      <c r="D4552" s="3">
        <v>97.254000000000005</v>
      </c>
      <c r="E4552" s="5" t="s">
        <v>6</v>
      </c>
    </row>
    <row r="4553" spans="1:5" ht="13.9" customHeight="1" x14ac:dyDescent="0.2">
      <c r="A4553" s="1">
        <v>41464</v>
      </c>
      <c r="B4553">
        <v>17</v>
      </c>
      <c r="C4553" s="2">
        <v>1.0247900000000001</v>
      </c>
      <c r="D4553" s="3">
        <v>189.36699999999999</v>
      </c>
      <c r="E4553" s="5" t="s">
        <v>6</v>
      </c>
    </row>
    <row r="4554" spans="1:5" ht="13.9" customHeight="1" x14ac:dyDescent="0.2">
      <c r="A4554" s="1">
        <v>41464</v>
      </c>
      <c r="B4554">
        <v>18</v>
      </c>
      <c r="C4554" s="2">
        <v>1.0170399999999999</v>
      </c>
      <c r="D4554" s="3">
        <v>127.265</v>
      </c>
      <c r="E4554" s="5" t="s">
        <v>6</v>
      </c>
    </row>
    <row r="4555" spans="1:5" ht="13.9" customHeight="1" x14ac:dyDescent="0.2">
      <c r="A4555" s="1">
        <v>41464</v>
      </c>
      <c r="B4555">
        <v>19</v>
      </c>
      <c r="C4555" s="2">
        <v>1.01326</v>
      </c>
      <c r="D4555" s="3">
        <v>95.076999999999998</v>
      </c>
      <c r="E4555" s="5" t="s">
        <v>6</v>
      </c>
    </row>
    <row r="4556" spans="1:5" ht="13.9" customHeight="1" x14ac:dyDescent="0.2">
      <c r="A4556" s="1">
        <v>41464</v>
      </c>
      <c r="B4556">
        <v>20</v>
      </c>
      <c r="C4556" s="2">
        <v>0.99960000000000004</v>
      </c>
      <c r="D4556" s="3">
        <v>-2.81</v>
      </c>
      <c r="E4556" s="5" t="s">
        <v>6</v>
      </c>
    </row>
    <row r="4557" spans="1:5" ht="13.9" customHeight="1" x14ac:dyDescent="0.2">
      <c r="A4557" s="1">
        <v>41464</v>
      </c>
      <c r="B4557">
        <v>21</v>
      </c>
      <c r="C4557" s="2">
        <v>1.02044</v>
      </c>
      <c r="D4557" s="3">
        <v>138.874</v>
      </c>
      <c r="E4557" s="5" t="s">
        <v>6</v>
      </c>
    </row>
    <row r="4558" spans="1:5" ht="13.9" customHeight="1" x14ac:dyDescent="0.2">
      <c r="A4558" s="1">
        <v>41464</v>
      </c>
      <c r="B4558">
        <v>22</v>
      </c>
      <c r="C4558" s="2">
        <v>1.0300499999999999</v>
      </c>
      <c r="D4558" s="3">
        <v>200.11</v>
      </c>
      <c r="E4558" s="5" t="s">
        <v>6</v>
      </c>
    </row>
    <row r="4559" spans="1:5" ht="13.9" customHeight="1" x14ac:dyDescent="0.2">
      <c r="A4559" s="1">
        <v>41464</v>
      </c>
      <c r="B4559">
        <v>23</v>
      </c>
      <c r="C4559" s="2">
        <v>1.0450200000000001</v>
      </c>
      <c r="D4559" s="3">
        <v>281.78399999999999</v>
      </c>
      <c r="E4559" s="5" t="s">
        <v>6</v>
      </c>
    </row>
    <row r="4560" spans="1:5" ht="13.9" customHeight="1" x14ac:dyDescent="0.2">
      <c r="A4560" s="1">
        <v>41464</v>
      </c>
      <c r="B4560">
        <v>24</v>
      </c>
      <c r="C4560" s="2">
        <v>1.02153</v>
      </c>
      <c r="D4560" s="3">
        <v>126.36499999999999</v>
      </c>
      <c r="E4560" s="5" t="s">
        <v>6</v>
      </c>
    </row>
    <row r="4561" spans="1:5" ht="13.9" customHeight="1" x14ac:dyDescent="0.2">
      <c r="A4561" s="1">
        <v>41465</v>
      </c>
      <c r="B4561">
        <v>1</v>
      </c>
      <c r="C4561" s="2">
        <v>1.01017</v>
      </c>
      <c r="D4561" s="3">
        <v>56.497999999999998</v>
      </c>
      <c r="E4561" s="5" t="s">
        <v>6</v>
      </c>
    </row>
    <row r="4562" spans="1:5" ht="13.9" customHeight="1" x14ac:dyDescent="0.2">
      <c r="A4562" s="1">
        <v>41465</v>
      </c>
      <c r="B4562">
        <v>2</v>
      </c>
      <c r="C4562" s="2">
        <v>1.0185500000000001</v>
      </c>
      <c r="D4562" s="3">
        <v>96.302999999999997</v>
      </c>
      <c r="E4562" s="5" t="s">
        <v>6</v>
      </c>
    </row>
    <row r="4563" spans="1:5" ht="13.9" customHeight="1" x14ac:dyDescent="0.2">
      <c r="A4563" s="1">
        <v>41465</v>
      </c>
      <c r="B4563">
        <v>3</v>
      </c>
      <c r="C4563" s="2">
        <v>1.0107600000000001</v>
      </c>
      <c r="D4563" s="3">
        <v>55.668999999999997</v>
      </c>
      <c r="E4563" s="5" t="s">
        <v>6</v>
      </c>
    </row>
    <row r="4564" spans="1:5" ht="13.9" customHeight="1" x14ac:dyDescent="0.2">
      <c r="A4564" s="1">
        <v>41465</v>
      </c>
      <c r="B4564">
        <v>4</v>
      </c>
      <c r="C4564" s="2">
        <v>1.00793</v>
      </c>
      <c r="D4564" s="3">
        <v>40.661000000000001</v>
      </c>
      <c r="E4564" s="5" t="s">
        <v>6</v>
      </c>
    </row>
    <row r="4565" spans="1:5" ht="13.9" customHeight="1" x14ac:dyDescent="0.2">
      <c r="A4565" s="1">
        <v>41465</v>
      </c>
      <c r="B4565">
        <v>5</v>
      </c>
      <c r="C4565" s="2">
        <v>0.99595</v>
      </c>
      <c r="D4565" s="3">
        <v>-20.893000000000001</v>
      </c>
      <c r="E4565" s="5" t="s">
        <v>6</v>
      </c>
    </row>
    <row r="4566" spans="1:5" ht="13.9" customHeight="1" x14ac:dyDescent="0.2">
      <c r="A4566" s="1">
        <v>41465</v>
      </c>
      <c r="B4566">
        <v>6</v>
      </c>
      <c r="C4566" s="2">
        <v>1.01572</v>
      </c>
      <c r="D4566" s="3">
        <v>83.706999999999994</v>
      </c>
      <c r="E4566" s="5" t="s">
        <v>6</v>
      </c>
    </row>
    <row r="4567" spans="1:5" ht="13.9" customHeight="1" x14ac:dyDescent="0.2">
      <c r="A4567" s="1">
        <v>41465</v>
      </c>
      <c r="B4567">
        <v>7</v>
      </c>
      <c r="C4567" s="2">
        <v>1.0073000000000001</v>
      </c>
      <c r="D4567" s="3">
        <v>41.609000000000002</v>
      </c>
      <c r="E4567" s="5" t="s">
        <v>6</v>
      </c>
    </row>
    <row r="4568" spans="1:5" ht="13.9" customHeight="1" x14ac:dyDescent="0.2">
      <c r="A4568" s="1">
        <v>41465</v>
      </c>
      <c r="B4568">
        <v>8</v>
      </c>
      <c r="C4568" s="2">
        <v>1.0198499999999999</v>
      </c>
      <c r="D4568" s="3">
        <v>118.42100000000001</v>
      </c>
      <c r="E4568" s="5" t="s">
        <v>6</v>
      </c>
    </row>
    <row r="4569" spans="1:5" ht="13.9" customHeight="1" x14ac:dyDescent="0.2">
      <c r="A4569" s="1">
        <v>41465</v>
      </c>
      <c r="B4569">
        <v>9</v>
      </c>
      <c r="C4569" s="2">
        <v>1.01827</v>
      </c>
      <c r="D4569" s="3">
        <v>115.874</v>
      </c>
      <c r="E4569" s="5" t="s">
        <v>6</v>
      </c>
    </row>
    <row r="4570" spans="1:5" ht="13.9" customHeight="1" x14ac:dyDescent="0.2">
      <c r="A4570" s="1">
        <v>41465</v>
      </c>
      <c r="B4570">
        <v>10</v>
      </c>
      <c r="C4570" s="2">
        <v>1.0096799999999999</v>
      </c>
      <c r="D4570" s="3">
        <v>67.23</v>
      </c>
      <c r="E4570" s="5" t="s">
        <v>6</v>
      </c>
    </row>
    <row r="4571" spans="1:5" ht="13.9" customHeight="1" x14ac:dyDescent="0.2">
      <c r="A4571" s="1">
        <v>41465</v>
      </c>
      <c r="B4571">
        <v>11</v>
      </c>
      <c r="C4571" s="2">
        <v>0.99775000000000003</v>
      </c>
      <c r="D4571" s="3">
        <v>-16.831</v>
      </c>
      <c r="E4571" s="5" t="s">
        <v>6</v>
      </c>
    </row>
    <row r="4572" spans="1:5" ht="13.9" customHeight="1" x14ac:dyDescent="0.2">
      <c r="A4572" s="1">
        <v>41465</v>
      </c>
      <c r="B4572">
        <v>12</v>
      </c>
      <c r="C4572" s="2">
        <v>1.02247</v>
      </c>
      <c r="D4572" s="3">
        <v>172.99700000000001</v>
      </c>
      <c r="E4572" s="5" t="s">
        <v>6</v>
      </c>
    </row>
    <row r="4573" spans="1:5" ht="13.9" customHeight="1" x14ac:dyDescent="0.2">
      <c r="A4573" s="1">
        <v>41465</v>
      </c>
      <c r="B4573">
        <v>13</v>
      </c>
      <c r="C4573" s="2">
        <v>1.00461</v>
      </c>
      <c r="D4573" s="3">
        <v>37.805</v>
      </c>
      <c r="E4573" s="5" t="s">
        <v>6</v>
      </c>
    </row>
    <row r="4574" spans="1:5" ht="13.9" customHeight="1" x14ac:dyDescent="0.2">
      <c r="A4574" s="1">
        <v>41465</v>
      </c>
      <c r="B4574">
        <v>14</v>
      </c>
      <c r="C4574" s="2">
        <v>1.0096499999999999</v>
      </c>
      <c r="D4574" s="3">
        <v>80.605999999999995</v>
      </c>
      <c r="E4574" s="5" t="s">
        <v>6</v>
      </c>
    </row>
    <row r="4575" spans="1:5" ht="13.9" customHeight="1" x14ac:dyDescent="0.2">
      <c r="A4575" s="1">
        <v>41465</v>
      </c>
      <c r="B4575">
        <v>15</v>
      </c>
      <c r="C4575" s="2">
        <v>1.0023599999999999</v>
      </c>
      <c r="D4575" s="3">
        <v>19.934000000000001</v>
      </c>
      <c r="E4575" s="5" t="s">
        <v>6</v>
      </c>
    </row>
    <row r="4576" spans="1:5" ht="13.9" customHeight="1" x14ac:dyDescent="0.2">
      <c r="A4576" s="1">
        <v>41465</v>
      </c>
      <c r="B4576">
        <v>16</v>
      </c>
      <c r="C4576" s="2">
        <v>0.98865000000000003</v>
      </c>
      <c r="D4576" s="3">
        <v>-93.061999999999998</v>
      </c>
      <c r="E4576" s="5" t="s">
        <v>6</v>
      </c>
    </row>
    <row r="4577" spans="1:5" ht="13.9" customHeight="1" x14ac:dyDescent="0.2">
      <c r="A4577" s="1">
        <v>41465</v>
      </c>
      <c r="B4577">
        <v>17</v>
      </c>
      <c r="C4577" s="2">
        <v>0.98982999999999999</v>
      </c>
      <c r="D4577" s="3">
        <v>-75.664000000000001</v>
      </c>
      <c r="E4577" s="5" t="s">
        <v>6</v>
      </c>
    </row>
    <row r="4578" spans="1:5" ht="13.9" customHeight="1" x14ac:dyDescent="0.2">
      <c r="A4578" s="1">
        <v>41465</v>
      </c>
      <c r="B4578">
        <v>18</v>
      </c>
      <c r="C4578" s="2">
        <v>0.99609999999999999</v>
      </c>
      <c r="D4578" s="3">
        <v>-26.696999999999999</v>
      </c>
      <c r="E4578" s="5" t="s">
        <v>6</v>
      </c>
    </row>
    <row r="4579" spans="1:5" ht="13.9" customHeight="1" x14ac:dyDescent="0.2">
      <c r="A4579" s="1">
        <v>41465</v>
      </c>
      <c r="B4579">
        <v>19</v>
      </c>
      <c r="C4579" s="2">
        <v>0.98346999999999996</v>
      </c>
      <c r="D4579" s="3">
        <v>-108.953</v>
      </c>
      <c r="E4579" s="5" t="s">
        <v>6</v>
      </c>
    </row>
    <row r="4580" spans="1:5" ht="13.9" customHeight="1" x14ac:dyDescent="0.2">
      <c r="A4580" s="1">
        <v>41465</v>
      </c>
      <c r="B4580">
        <v>20</v>
      </c>
      <c r="C4580" s="2">
        <v>0.95867000000000002</v>
      </c>
      <c r="D4580" s="3">
        <v>-269.87900000000002</v>
      </c>
      <c r="E4580" s="5" t="s">
        <v>6</v>
      </c>
    </row>
    <row r="4581" spans="1:5" ht="13.9" customHeight="1" x14ac:dyDescent="0.2">
      <c r="A4581" s="1">
        <v>41465</v>
      </c>
      <c r="B4581">
        <v>21</v>
      </c>
      <c r="C4581" s="2">
        <v>0.99204000000000003</v>
      </c>
      <c r="D4581" s="3">
        <v>-49.195</v>
      </c>
      <c r="E4581" s="5" t="s">
        <v>6</v>
      </c>
    </row>
    <row r="4582" spans="1:5" ht="13.9" customHeight="1" x14ac:dyDescent="0.2">
      <c r="A4582" s="1">
        <v>41465</v>
      </c>
      <c r="B4582">
        <v>22</v>
      </c>
      <c r="C4582" s="2">
        <v>1.0062899999999999</v>
      </c>
      <c r="D4582" s="3">
        <v>38.058</v>
      </c>
      <c r="E4582" s="5" t="s">
        <v>6</v>
      </c>
    </row>
    <row r="4583" spans="1:5" ht="13.9" customHeight="1" x14ac:dyDescent="0.2">
      <c r="A4583" s="1">
        <v>41465</v>
      </c>
      <c r="B4583">
        <v>23</v>
      </c>
      <c r="C4583" s="2">
        <v>1.0255700000000001</v>
      </c>
      <c r="D4583" s="3">
        <v>145.333</v>
      </c>
      <c r="E4583" s="5" t="s">
        <v>6</v>
      </c>
    </row>
    <row r="4584" spans="1:5" ht="13.9" customHeight="1" x14ac:dyDescent="0.2">
      <c r="A4584" s="1">
        <v>41465</v>
      </c>
      <c r="B4584">
        <v>24</v>
      </c>
      <c r="C4584" s="2">
        <v>1.00071</v>
      </c>
      <c r="D4584" s="3">
        <v>3.839</v>
      </c>
      <c r="E4584" s="5" t="s">
        <v>6</v>
      </c>
    </row>
    <row r="4585" spans="1:5" ht="13.9" customHeight="1" x14ac:dyDescent="0.2">
      <c r="A4585" s="1">
        <v>41466</v>
      </c>
      <c r="B4585">
        <v>1</v>
      </c>
      <c r="C4585" s="2">
        <v>0.98717999999999995</v>
      </c>
      <c r="D4585" s="3">
        <v>-66.022999999999996</v>
      </c>
      <c r="E4585" s="5" t="s">
        <v>6</v>
      </c>
    </row>
    <row r="4586" spans="1:5" ht="13.9" customHeight="1" x14ac:dyDescent="0.2">
      <c r="A4586" s="1">
        <v>41466</v>
      </c>
      <c r="B4586">
        <v>2</v>
      </c>
      <c r="C4586" s="2">
        <v>0.98129999999999995</v>
      </c>
      <c r="D4586" s="3">
        <v>-92.031999999999996</v>
      </c>
      <c r="E4586" s="5" t="s">
        <v>6</v>
      </c>
    </row>
    <row r="4587" spans="1:5" ht="13.9" customHeight="1" x14ac:dyDescent="0.2">
      <c r="A4587" s="1">
        <v>41466</v>
      </c>
      <c r="B4587">
        <v>3</v>
      </c>
      <c r="C4587" s="2">
        <v>0.98921999999999999</v>
      </c>
      <c r="D4587" s="3">
        <v>-51.042000000000002</v>
      </c>
      <c r="E4587" s="5" t="s">
        <v>6</v>
      </c>
    </row>
    <row r="4588" spans="1:5" ht="13.9" customHeight="1" x14ac:dyDescent="0.2">
      <c r="A4588" s="1">
        <v>41466</v>
      </c>
      <c r="B4588">
        <v>4</v>
      </c>
      <c r="C4588" s="2">
        <v>0.98202</v>
      </c>
      <c r="D4588" s="3">
        <v>-84.129000000000005</v>
      </c>
      <c r="E4588" s="5" t="s">
        <v>6</v>
      </c>
    </row>
    <row r="4589" spans="1:5" ht="13.9" customHeight="1" x14ac:dyDescent="0.2">
      <c r="A4589" s="1">
        <v>41466</v>
      </c>
      <c r="B4589">
        <v>5</v>
      </c>
      <c r="C4589" s="2">
        <v>0.97611999999999999</v>
      </c>
      <c r="D4589" s="3">
        <v>-112.29600000000001</v>
      </c>
      <c r="E4589" s="5" t="s">
        <v>6</v>
      </c>
    </row>
    <row r="4590" spans="1:5" ht="13.9" customHeight="1" x14ac:dyDescent="0.2">
      <c r="A4590" s="1">
        <v>41466</v>
      </c>
      <c r="B4590">
        <v>6</v>
      </c>
      <c r="C4590" s="2">
        <v>0.97558999999999996</v>
      </c>
      <c r="D4590" s="3">
        <v>-121.29</v>
      </c>
      <c r="E4590" s="5" t="s">
        <v>6</v>
      </c>
    </row>
    <row r="4591" spans="1:5" ht="13.9" customHeight="1" x14ac:dyDescent="0.2">
      <c r="A4591" s="1">
        <v>41466</v>
      </c>
      <c r="B4591">
        <v>7</v>
      </c>
      <c r="C4591" s="2">
        <v>0.96296999999999999</v>
      </c>
      <c r="D4591" s="3">
        <v>-195.643</v>
      </c>
      <c r="E4591" s="5" t="s">
        <v>6</v>
      </c>
    </row>
    <row r="4592" spans="1:5" ht="13.9" customHeight="1" x14ac:dyDescent="0.2">
      <c r="A4592" s="1">
        <v>41466</v>
      </c>
      <c r="B4592">
        <v>8</v>
      </c>
      <c r="C4592" s="2">
        <v>0.97992999999999997</v>
      </c>
      <c r="D4592" s="3">
        <v>-110.54</v>
      </c>
      <c r="E4592" s="5" t="s">
        <v>6</v>
      </c>
    </row>
    <row r="4593" spans="1:5" ht="13.9" customHeight="1" x14ac:dyDescent="0.2">
      <c r="A4593" s="1">
        <v>41466</v>
      </c>
      <c r="B4593">
        <v>9</v>
      </c>
      <c r="C4593" s="2">
        <v>0.99960000000000004</v>
      </c>
      <c r="D4593" s="3">
        <v>-2.286</v>
      </c>
      <c r="E4593" s="5" t="s">
        <v>6</v>
      </c>
    </row>
    <row r="4594" spans="1:5" ht="13.9" customHeight="1" x14ac:dyDescent="0.2">
      <c r="A4594" s="1">
        <v>41466</v>
      </c>
      <c r="B4594">
        <v>10</v>
      </c>
      <c r="C4594" s="2">
        <v>0.99841999999999997</v>
      </c>
      <c r="D4594" s="3">
        <v>-9.5060000000000002</v>
      </c>
      <c r="E4594" s="5" t="s">
        <v>6</v>
      </c>
    </row>
    <row r="4595" spans="1:5" ht="13.9" customHeight="1" x14ac:dyDescent="0.2">
      <c r="A4595" s="1">
        <v>41466</v>
      </c>
      <c r="B4595">
        <v>11</v>
      </c>
      <c r="C4595" s="2">
        <v>1.0038899999999999</v>
      </c>
      <c r="D4595" s="3">
        <v>24.552</v>
      </c>
      <c r="E4595" s="5" t="s">
        <v>6</v>
      </c>
    </row>
    <row r="4596" spans="1:5" ht="13.9" customHeight="1" x14ac:dyDescent="0.2">
      <c r="A4596" s="1">
        <v>41466</v>
      </c>
      <c r="B4596">
        <v>12</v>
      </c>
      <c r="C4596" s="2">
        <v>1</v>
      </c>
      <c r="D4596" s="3">
        <v>-0.01</v>
      </c>
      <c r="E4596" s="5" t="s">
        <v>6</v>
      </c>
    </row>
    <row r="4597" spans="1:5" ht="13.9" customHeight="1" x14ac:dyDescent="0.2">
      <c r="A4597" s="1">
        <v>41466</v>
      </c>
      <c r="B4597">
        <v>13</v>
      </c>
      <c r="C4597" s="2">
        <v>0.98477000000000003</v>
      </c>
      <c r="D4597" s="3">
        <v>-101.77800000000001</v>
      </c>
      <c r="E4597" s="5" t="s">
        <v>6</v>
      </c>
    </row>
    <row r="4598" spans="1:5" ht="13.9" customHeight="1" x14ac:dyDescent="0.2">
      <c r="A4598" s="1">
        <v>41466</v>
      </c>
      <c r="B4598">
        <v>14</v>
      </c>
      <c r="C4598" s="2">
        <v>0.99755000000000005</v>
      </c>
      <c r="D4598" s="3">
        <v>-16.489000000000001</v>
      </c>
      <c r="E4598" s="5" t="s">
        <v>6</v>
      </c>
    </row>
    <row r="4599" spans="1:5" ht="13.9" customHeight="1" x14ac:dyDescent="0.2">
      <c r="A4599" s="1">
        <v>41466</v>
      </c>
      <c r="B4599">
        <v>15</v>
      </c>
      <c r="C4599" s="2">
        <v>1.0144299999999999</v>
      </c>
      <c r="D4599" s="3">
        <v>96.251999999999995</v>
      </c>
      <c r="E4599" s="5" t="s">
        <v>6</v>
      </c>
    </row>
    <row r="4600" spans="1:5" ht="13.9" customHeight="1" x14ac:dyDescent="0.2">
      <c r="A4600" s="1">
        <v>41466</v>
      </c>
      <c r="B4600">
        <v>16</v>
      </c>
      <c r="C4600" s="2">
        <v>1.0085200000000001</v>
      </c>
      <c r="D4600" s="3">
        <v>58.113999999999997</v>
      </c>
      <c r="E4600" s="5" t="s">
        <v>6</v>
      </c>
    </row>
    <row r="4601" spans="1:5" ht="13.9" customHeight="1" x14ac:dyDescent="0.2">
      <c r="A4601" s="1">
        <v>41466</v>
      </c>
      <c r="B4601">
        <v>17</v>
      </c>
      <c r="C4601" s="2">
        <v>1.0119</v>
      </c>
      <c r="D4601" s="3">
        <v>80.111000000000004</v>
      </c>
      <c r="E4601" s="5" t="s">
        <v>6</v>
      </c>
    </row>
    <row r="4602" spans="1:5" ht="13.9" customHeight="1" x14ac:dyDescent="0.2">
      <c r="A4602" s="1">
        <v>41466</v>
      </c>
      <c r="B4602">
        <v>18</v>
      </c>
      <c r="C4602" s="2">
        <v>1.01183</v>
      </c>
      <c r="D4602" s="3">
        <v>80.247</v>
      </c>
      <c r="E4602" s="5" t="s">
        <v>6</v>
      </c>
    </row>
    <row r="4603" spans="1:5" ht="13.9" customHeight="1" x14ac:dyDescent="0.2">
      <c r="A4603" s="1">
        <v>41466</v>
      </c>
      <c r="B4603">
        <v>19</v>
      </c>
      <c r="C4603" s="2">
        <v>1.0045500000000001</v>
      </c>
      <c r="D4603" s="3">
        <v>30.073</v>
      </c>
      <c r="E4603" s="5" t="s">
        <v>6</v>
      </c>
    </row>
    <row r="4604" spans="1:5" ht="13.9" customHeight="1" x14ac:dyDescent="0.2">
      <c r="A4604" s="1">
        <v>41466</v>
      </c>
      <c r="B4604">
        <v>20</v>
      </c>
      <c r="C4604" s="2">
        <v>1.0022899999999999</v>
      </c>
      <c r="D4604" s="3">
        <v>14.877000000000001</v>
      </c>
      <c r="E4604" s="5" t="s">
        <v>6</v>
      </c>
    </row>
    <row r="4605" spans="1:5" ht="13.9" customHeight="1" x14ac:dyDescent="0.2">
      <c r="A4605" s="1">
        <v>41466</v>
      </c>
      <c r="B4605">
        <v>21</v>
      </c>
      <c r="C4605" s="2">
        <v>1.00647</v>
      </c>
      <c r="D4605" s="3">
        <v>40.435000000000002</v>
      </c>
      <c r="E4605" s="5" t="s">
        <v>6</v>
      </c>
    </row>
    <row r="4606" spans="1:5" ht="13.9" customHeight="1" x14ac:dyDescent="0.2">
      <c r="A4606" s="1">
        <v>41466</v>
      </c>
      <c r="B4606">
        <v>22</v>
      </c>
      <c r="C4606" s="2">
        <v>1.01929</v>
      </c>
      <c r="D4606" s="3">
        <v>118.629</v>
      </c>
      <c r="E4606" s="5" t="s">
        <v>6</v>
      </c>
    </row>
    <row r="4607" spans="1:5" ht="13.9" customHeight="1" x14ac:dyDescent="0.2">
      <c r="A4607" s="1">
        <v>41466</v>
      </c>
      <c r="B4607">
        <v>23</v>
      </c>
      <c r="C4607" s="2">
        <v>1.0255399999999999</v>
      </c>
      <c r="D4607" s="3">
        <v>148.43799999999999</v>
      </c>
      <c r="E4607" s="5" t="s">
        <v>6</v>
      </c>
    </row>
    <row r="4608" spans="1:5" ht="13.9" customHeight="1" x14ac:dyDescent="0.2">
      <c r="A4608" s="1">
        <v>41466</v>
      </c>
      <c r="B4608">
        <v>24</v>
      </c>
      <c r="C4608" s="2">
        <v>1.0307900000000001</v>
      </c>
      <c r="D4608" s="3">
        <v>161.94200000000001</v>
      </c>
      <c r="E4608" s="5" t="s">
        <v>6</v>
      </c>
    </row>
    <row r="4609" spans="1:5" ht="13.9" customHeight="1" x14ac:dyDescent="0.2">
      <c r="A4609" s="1">
        <v>41467</v>
      </c>
      <c r="B4609">
        <v>1</v>
      </c>
      <c r="C4609" s="2">
        <v>1.03304</v>
      </c>
      <c r="D4609" s="3">
        <v>162.15100000000001</v>
      </c>
      <c r="E4609" s="5" t="s">
        <v>6</v>
      </c>
    </row>
    <row r="4610" spans="1:5" ht="13.9" customHeight="1" x14ac:dyDescent="0.2">
      <c r="A4610" s="1">
        <v>41467</v>
      </c>
      <c r="B4610">
        <v>2</v>
      </c>
      <c r="C4610" s="2">
        <v>1.01362</v>
      </c>
      <c r="D4610" s="3">
        <v>63.286000000000001</v>
      </c>
      <c r="E4610" s="5" t="s">
        <v>6</v>
      </c>
    </row>
    <row r="4611" spans="1:5" ht="13.9" customHeight="1" x14ac:dyDescent="0.2">
      <c r="A4611" s="1">
        <v>41467</v>
      </c>
      <c r="B4611">
        <v>3</v>
      </c>
      <c r="C4611" s="2">
        <v>0.99846000000000001</v>
      </c>
      <c r="D4611" s="3">
        <v>-7.0090000000000003</v>
      </c>
      <c r="E4611" s="5" t="s">
        <v>6</v>
      </c>
    </row>
    <row r="4612" spans="1:5" ht="13.9" customHeight="1" x14ac:dyDescent="0.2">
      <c r="A4612" s="1">
        <v>41467</v>
      </c>
      <c r="B4612">
        <v>4</v>
      </c>
      <c r="C4612" s="2">
        <v>1.0062500000000001</v>
      </c>
      <c r="D4612" s="3">
        <v>27.838000000000001</v>
      </c>
      <c r="E4612" s="5" t="s">
        <v>6</v>
      </c>
    </row>
    <row r="4613" spans="1:5" ht="13.9" customHeight="1" x14ac:dyDescent="0.2">
      <c r="A4613" s="1">
        <v>41467</v>
      </c>
      <c r="B4613">
        <v>5</v>
      </c>
      <c r="C4613" s="2">
        <v>0.99607000000000001</v>
      </c>
      <c r="D4613" s="3">
        <v>-17.506</v>
      </c>
      <c r="E4613" s="5" t="s">
        <v>6</v>
      </c>
    </row>
    <row r="4614" spans="1:5" ht="13.9" customHeight="1" x14ac:dyDescent="0.2">
      <c r="A4614" s="1">
        <v>41467</v>
      </c>
      <c r="B4614">
        <v>6</v>
      </c>
      <c r="C4614" s="2">
        <v>1.00037</v>
      </c>
      <c r="D4614" s="3">
        <v>1.6890000000000001</v>
      </c>
      <c r="E4614" s="5" t="s">
        <v>6</v>
      </c>
    </row>
    <row r="4615" spans="1:5" ht="13.9" customHeight="1" x14ac:dyDescent="0.2">
      <c r="A4615" s="1">
        <v>41467</v>
      </c>
      <c r="B4615">
        <v>7</v>
      </c>
      <c r="C4615" s="2">
        <v>1.0015799999999999</v>
      </c>
      <c r="D4615" s="3">
        <v>7.5949999999999998</v>
      </c>
      <c r="E4615" s="5" t="s">
        <v>6</v>
      </c>
    </row>
    <row r="4616" spans="1:5" ht="13.9" customHeight="1" x14ac:dyDescent="0.2">
      <c r="A4616" s="1">
        <v>41467</v>
      </c>
      <c r="B4616">
        <v>8</v>
      </c>
      <c r="C4616" s="2">
        <v>1.0186500000000001</v>
      </c>
      <c r="D4616" s="3">
        <v>94.8</v>
      </c>
      <c r="E4616" s="5" t="s">
        <v>6</v>
      </c>
    </row>
    <row r="4617" spans="1:5" ht="13.9" customHeight="1" x14ac:dyDescent="0.2">
      <c r="A4617" s="1">
        <v>41467</v>
      </c>
      <c r="B4617">
        <v>9</v>
      </c>
      <c r="C4617" s="2">
        <v>1.0293600000000001</v>
      </c>
      <c r="D4617" s="3">
        <v>157.005</v>
      </c>
      <c r="E4617" s="5" t="s">
        <v>6</v>
      </c>
    </row>
    <row r="4618" spans="1:5" ht="13.9" customHeight="1" x14ac:dyDescent="0.2">
      <c r="A4618" s="1">
        <v>41467</v>
      </c>
      <c r="B4618">
        <v>10</v>
      </c>
      <c r="C4618" s="2">
        <v>1.01267</v>
      </c>
      <c r="D4618" s="3">
        <v>73.441999999999993</v>
      </c>
      <c r="E4618" s="5" t="s">
        <v>6</v>
      </c>
    </row>
    <row r="4619" spans="1:5" ht="13.9" customHeight="1" x14ac:dyDescent="0.2">
      <c r="A4619" s="1">
        <v>41467</v>
      </c>
      <c r="B4619">
        <v>11</v>
      </c>
      <c r="C4619" s="2">
        <v>1.0054399999999999</v>
      </c>
      <c r="D4619" s="3">
        <v>32.969000000000001</v>
      </c>
      <c r="E4619" s="5" t="s">
        <v>6</v>
      </c>
    </row>
    <row r="4620" spans="1:5" ht="13.9" customHeight="1" x14ac:dyDescent="0.2">
      <c r="A4620" s="1">
        <v>41467</v>
      </c>
      <c r="B4620">
        <v>12</v>
      </c>
      <c r="C4620" s="2">
        <v>1.0106999999999999</v>
      </c>
      <c r="D4620" s="3">
        <v>65.356999999999999</v>
      </c>
      <c r="E4620" s="5" t="s">
        <v>6</v>
      </c>
    </row>
    <row r="4621" spans="1:5" ht="13.9" customHeight="1" x14ac:dyDescent="0.2">
      <c r="A4621" s="1">
        <v>41467</v>
      </c>
      <c r="B4621">
        <v>13</v>
      </c>
      <c r="C4621" s="2">
        <v>1.0135099999999999</v>
      </c>
      <c r="D4621" s="3">
        <v>85.147999999999996</v>
      </c>
      <c r="E4621" s="5" t="s">
        <v>6</v>
      </c>
    </row>
    <row r="4622" spans="1:5" ht="13.9" customHeight="1" x14ac:dyDescent="0.2">
      <c r="A4622" s="1">
        <v>41467</v>
      </c>
      <c r="B4622">
        <v>14</v>
      </c>
      <c r="C4622" s="2">
        <v>1.0006999999999999</v>
      </c>
      <c r="D4622" s="3">
        <v>4.6079999999999997</v>
      </c>
      <c r="E4622" s="5" t="s">
        <v>6</v>
      </c>
    </row>
    <row r="4623" spans="1:5" ht="13.9" customHeight="1" x14ac:dyDescent="0.2">
      <c r="A4623" s="1">
        <v>41467</v>
      </c>
      <c r="B4623">
        <v>15</v>
      </c>
      <c r="C4623" s="2">
        <v>1.0110300000000001</v>
      </c>
      <c r="D4623" s="3">
        <v>72.108000000000004</v>
      </c>
      <c r="E4623" s="5" t="s">
        <v>6</v>
      </c>
    </row>
    <row r="4624" spans="1:5" ht="13.9" customHeight="1" x14ac:dyDescent="0.2">
      <c r="A4624" s="1">
        <v>41467</v>
      </c>
      <c r="B4624">
        <v>16</v>
      </c>
      <c r="C4624" s="2">
        <v>1.0425599999999999</v>
      </c>
      <c r="D4624" s="3">
        <v>272.98099999999999</v>
      </c>
      <c r="E4624" s="5" t="s">
        <v>6</v>
      </c>
    </row>
    <row r="4625" spans="1:5" ht="13.9" customHeight="1" x14ac:dyDescent="0.2">
      <c r="A4625" s="1">
        <v>41467</v>
      </c>
      <c r="B4625">
        <v>17</v>
      </c>
      <c r="C4625" s="2">
        <v>0.99509000000000003</v>
      </c>
      <c r="D4625" s="3">
        <v>-33.381</v>
      </c>
      <c r="E4625" s="5" t="s">
        <v>6</v>
      </c>
    </row>
    <row r="4626" spans="1:5" ht="13.9" customHeight="1" x14ac:dyDescent="0.2">
      <c r="A4626" s="1">
        <v>41467</v>
      </c>
      <c r="B4626">
        <v>18</v>
      </c>
      <c r="C4626" s="2">
        <v>1.0269699999999999</v>
      </c>
      <c r="D4626" s="3">
        <v>176.72399999999999</v>
      </c>
      <c r="E4626" s="5" t="s">
        <v>6</v>
      </c>
    </row>
    <row r="4627" spans="1:5" ht="13.9" customHeight="1" x14ac:dyDescent="0.2">
      <c r="A4627" s="1">
        <v>41467</v>
      </c>
      <c r="B4627">
        <v>19</v>
      </c>
      <c r="C4627" s="2">
        <v>1.03531</v>
      </c>
      <c r="D4627" s="3">
        <v>225.60400000000001</v>
      </c>
      <c r="E4627" s="5" t="s">
        <v>6</v>
      </c>
    </row>
    <row r="4628" spans="1:5" ht="13.9" customHeight="1" x14ac:dyDescent="0.2">
      <c r="A4628" s="1">
        <v>41467</v>
      </c>
      <c r="B4628">
        <v>20</v>
      </c>
      <c r="C4628" s="2">
        <v>1.0444199999999999</v>
      </c>
      <c r="D4628" s="3">
        <v>270.72199999999998</v>
      </c>
      <c r="E4628" s="5" t="s">
        <v>6</v>
      </c>
    </row>
    <row r="4629" spans="1:5" ht="13.9" customHeight="1" x14ac:dyDescent="0.2">
      <c r="A4629" s="1">
        <v>41467</v>
      </c>
      <c r="B4629">
        <v>21</v>
      </c>
      <c r="C4629" s="2">
        <v>1.02034</v>
      </c>
      <c r="D4629" s="3">
        <v>123.087</v>
      </c>
      <c r="E4629" s="5" t="s">
        <v>6</v>
      </c>
    </row>
    <row r="4630" spans="1:5" ht="13.9" customHeight="1" x14ac:dyDescent="0.2">
      <c r="A4630" s="1">
        <v>41467</v>
      </c>
      <c r="B4630">
        <v>22</v>
      </c>
      <c r="C4630" s="2">
        <v>1.03345</v>
      </c>
      <c r="D4630" s="3">
        <v>200.59100000000001</v>
      </c>
      <c r="E4630" s="5" t="s">
        <v>6</v>
      </c>
    </row>
    <row r="4631" spans="1:5" ht="13.9" customHeight="1" x14ac:dyDescent="0.2">
      <c r="A4631" s="1">
        <v>41467</v>
      </c>
      <c r="B4631">
        <v>23</v>
      </c>
      <c r="C4631" s="2">
        <v>1.0284500000000001</v>
      </c>
      <c r="D4631" s="3">
        <v>160.87899999999999</v>
      </c>
      <c r="E4631" s="5" t="s">
        <v>6</v>
      </c>
    </row>
    <row r="4632" spans="1:5" ht="13.9" customHeight="1" x14ac:dyDescent="0.2">
      <c r="A4632" s="1">
        <v>41467</v>
      </c>
      <c r="B4632">
        <v>24</v>
      </c>
      <c r="C4632" s="2">
        <v>1.0070600000000001</v>
      </c>
      <c r="D4632" s="3">
        <v>37.634999999999998</v>
      </c>
      <c r="E4632" s="5" t="s">
        <v>6</v>
      </c>
    </row>
    <row r="4633" spans="1:5" ht="13.9" customHeight="1" x14ac:dyDescent="0.2">
      <c r="A4633" s="1">
        <v>41468</v>
      </c>
      <c r="B4633">
        <v>1</v>
      </c>
      <c r="C4633" s="2">
        <v>1.01173</v>
      </c>
      <c r="D4633" s="3">
        <v>58.296999999999997</v>
      </c>
      <c r="E4633" s="5" t="s">
        <v>6</v>
      </c>
    </row>
    <row r="4634" spans="1:5" ht="13.9" customHeight="1" x14ac:dyDescent="0.2">
      <c r="A4634" s="1">
        <v>41468</v>
      </c>
      <c r="B4634">
        <v>2</v>
      </c>
      <c r="C4634" s="2">
        <v>0.99407999999999996</v>
      </c>
      <c r="D4634" s="3">
        <v>-27.946999999999999</v>
      </c>
      <c r="E4634" s="5" t="s">
        <v>6</v>
      </c>
    </row>
    <row r="4635" spans="1:5" ht="13.9" customHeight="1" x14ac:dyDescent="0.2">
      <c r="A4635" s="1">
        <v>41468</v>
      </c>
      <c r="B4635">
        <v>3</v>
      </c>
      <c r="C4635" s="2">
        <v>0.99448999999999999</v>
      </c>
      <c r="D4635" s="3">
        <v>-24.917999999999999</v>
      </c>
      <c r="E4635" s="5" t="s">
        <v>6</v>
      </c>
    </row>
    <row r="4636" spans="1:5" ht="13.9" customHeight="1" x14ac:dyDescent="0.2">
      <c r="A4636" s="1">
        <v>41468</v>
      </c>
      <c r="B4636">
        <v>4</v>
      </c>
      <c r="C4636" s="2">
        <v>0.99851000000000001</v>
      </c>
      <c r="D4636" s="3">
        <v>-6.5709999999999997</v>
      </c>
      <c r="E4636" s="5" t="s">
        <v>6</v>
      </c>
    </row>
    <row r="4637" spans="1:5" ht="13.9" customHeight="1" x14ac:dyDescent="0.2">
      <c r="A4637" s="1">
        <v>41468</v>
      </c>
      <c r="B4637">
        <v>5</v>
      </c>
      <c r="C4637" s="2">
        <v>1.00275</v>
      </c>
      <c r="D4637" s="3">
        <v>12.005000000000001</v>
      </c>
      <c r="E4637" s="5" t="s">
        <v>6</v>
      </c>
    </row>
    <row r="4638" spans="1:5" ht="13.9" customHeight="1" x14ac:dyDescent="0.2">
      <c r="A4638" s="1">
        <v>41468</v>
      </c>
      <c r="B4638">
        <v>6</v>
      </c>
      <c r="C4638" s="2">
        <v>1.0122199999999999</v>
      </c>
      <c r="D4638" s="3">
        <v>53.167000000000002</v>
      </c>
      <c r="E4638" s="5" t="s">
        <v>6</v>
      </c>
    </row>
    <row r="4639" spans="1:5" ht="13.9" customHeight="1" x14ac:dyDescent="0.2">
      <c r="A4639" s="1">
        <v>41468</v>
      </c>
      <c r="B4639">
        <v>7</v>
      </c>
      <c r="C4639" s="2">
        <v>0.99639999999999995</v>
      </c>
      <c r="D4639" s="3">
        <v>-16.001999999999999</v>
      </c>
      <c r="E4639" s="5" t="s">
        <v>6</v>
      </c>
    </row>
    <row r="4640" spans="1:5" ht="13.9" customHeight="1" x14ac:dyDescent="0.2">
      <c r="A4640" s="1">
        <v>41468</v>
      </c>
      <c r="B4640">
        <v>8</v>
      </c>
      <c r="C4640" s="2">
        <v>0.99446000000000001</v>
      </c>
      <c r="D4640" s="3">
        <v>-25.573</v>
      </c>
      <c r="E4640" s="5" t="s">
        <v>6</v>
      </c>
    </row>
    <row r="4641" spans="1:5" ht="13.9" customHeight="1" x14ac:dyDescent="0.2">
      <c r="A4641" s="1">
        <v>41468</v>
      </c>
      <c r="B4641">
        <v>9</v>
      </c>
      <c r="C4641" s="2">
        <v>1.0062199999999999</v>
      </c>
      <c r="D4641" s="3">
        <v>30.794</v>
      </c>
      <c r="E4641" s="5" t="s">
        <v>6</v>
      </c>
    </row>
    <row r="4642" spans="1:5" ht="13.9" customHeight="1" x14ac:dyDescent="0.2">
      <c r="A4642" s="1">
        <v>41468</v>
      </c>
      <c r="B4642">
        <v>10</v>
      </c>
      <c r="C4642" s="2">
        <v>1.0104500000000001</v>
      </c>
      <c r="D4642" s="3">
        <v>55.744</v>
      </c>
      <c r="E4642" s="5" t="s">
        <v>6</v>
      </c>
    </row>
    <row r="4643" spans="1:5" ht="13.9" customHeight="1" x14ac:dyDescent="0.2">
      <c r="A4643" s="1">
        <v>41468</v>
      </c>
      <c r="B4643">
        <v>11</v>
      </c>
      <c r="C4643" s="2">
        <v>1.0224200000000001</v>
      </c>
      <c r="D4643" s="3">
        <v>127.408</v>
      </c>
      <c r="E4643" s="5" t="s">
        <v>6</v>
      </c>
    </row>
    <row r="4644" spans="1:5" ht="13.9" customHeight="1" x14ac:dyDescent="0.2">
      <c r="A4644" s="1">
        <v>41468</v>
      </c>
      <c r="B4644">
        <v>12</v>
      </c>
      <c r="C4644" s="2">
        <v>0.99919999999999998</v>
      </c>
      <c r="D4644" s="3">
        <v>-4.8899999999999997</v>
      </c>
      <c r="E4644" s="5" t="s">
        <v>6</v>
      </c>
    </row>
    <row r="4645" spans="1:5" ht="13.9" customHeight="1" x14ac:dyDescent="0.2">
      <c r="A4645" s="1">
        <v>41468</v>
      </c>
      <c r="B4645">
        <v>13</v>
      </c>
      <c r="C4645" s="2">
        <v>1.01664</v>
      </c>
      <c r="D4645" s="3">
        <v>103.721</v>
      </c>
      <c r="E4645" s="5" t="s">
        <v>6</v>
      </c>
    </row>
    <row r="4646" spans="1:5" ht="13.9" customHeight="1" x14ac:dyDescent="0.2">
      <c r="A4646" s="1">
        <v>41468</v>
      </c>
      <c r="B4646">
        <v>14</v>
      </c>
      <c r="C4646" s="2">
        <v>1.01546</v>
      </c>
      <c r="D4646" s="3">
        <v>99.77</v>
      </c>
      <c r="E4646" s="5" t="s">
        <v>6</v>
      </c>
    </row>
    <row r="4647" spans="1:5" ht="13.9" customHeight="1" x14ac:dyDescent="0.2">
      <c r="A4647" s="1">
        <v>41468</v>
      </c>
      <c r="B4647">
        <v>15</v>
      </c>
      <c r="C4647" s="2">
        <v>1.00739</v>
      </c>
      <c r="D4647" s="3">
        <v>48.938000000000002</v>
      </c>
      <c r="E4647" s="5" t="s">
        <v>6</v>
      </c>
    </row>
    <row r="4648" spans="1:5" ht="13.9" customHeight="1" x14ac:dyDescent="0.2">
      <c r="A4648" s="1">
        <v>41468</v>
      </c>
      <c r="B4648">
        <v>16</v>
      </c>
      <c r="C4648" s="2">
        <v>1.03081</v>
      </c>
      <c r="D4648" s="3">
        <v>204.46600000000001</v>
      </c>
      <c r="E4648" s="5" t="s">
        <v>6</v>
      </c>
    </row>
    <row r="4649" spans="1:5" ht="13.9" customHeight="1" x14ac:dyDescent="0.2">
      <c r="A4649" s="1">
        <v>41468</v>
      </c>
      <c r="B4649">
        <v>17</v>
      </c>
      <c r="C4649" s="2">
        <v>1.0087900000000001</v>
      </c>
      <c r="D4649" s="3">
        <v>60.418999999999997</v>
      </c>
      <c r="E4649" s="5" t="s">
        <v>6</v>
      </c>
    </row>
    <row r="4650" spans="1:5" ht="13.9" customHeight="1" x14ac:dyDescent="0.2">
      <c r="A4650" s="1">
        <v>41468</v>
      </c>
      <c r="B4650">
        <v>18</v>
      </c>
      <c r="C4650" s="2">
        <v>1.01675</v>
      </c>
      <c r="D4650" s="3">
        <v>115.613</v>
      </c>
      <c r="E4650" s="5" t="s">
        <v>6</v>
      </c>
    </row>
    <row r="4651" spans="1:5" ht="13.9" customHeight="1" x14ac:dyDescent="0.2">
      <c r="A4651" s="1">
        <v>41468</v>
      </c>
      <c r="B4651">
        <v>19</v>
      </c>
      <c r="C4651" s="2">
        <v>0.98704999999999998</v>
      </c>
      <c r="D4651" s="3">
        <v>-90.388999999999996</v>
      </c>
      <c r="E4651" s="5" t="s">
        <v>6</v>
      </c>
    </row>
    <row r="4652" spans="1:5" ht="13.9" customHeight="1" x14ac:dyDescent="0.2">
      <c r="A4652" s="1">
        <v>41468</v>
      </c>
      <c r="B4652">
        <v>20</v>
      </c>
      <c r="C4652" s="2">
        <v>1.0002800000000001</v>
      </c>
      <c r="D4652" s="3">
        <v>1.923</v>
      </c>
      <c r="E4652" s="5" t="s">
        <v>6</v>
      </c>
    </row>
    <row r="4653" spans="1:5" ht="13.9" customHeight="1" x14ac:dyDescent="0.2">
      <c r="A4653" s="1">
        <v>41468</v>
      </c>
      <c r="B4653">
        <v>21</v>
      </c>
      <c r="C4653" s="2">
        <v>1.0032799999999999</v>
      </c>
      <c r="D4653" s="3">
        <v>21.335999999999999</v>
      </c>
      <c r="E4653" s="5" t="s">
        <v>6</v>
      </c>
    </row>
    <row r="4654" spans="1:5" ht="13.9" customHeight="1" x14ac:dyDescent="0.2">
      <c r="A4654" s="1">
        <v>41468</v>
      </c>
      <c r="B4654">
        <v>22</v>
      </c>
      <c r="C4654" s="2">
        <v>0.98336999999999997</v>
      </c>
      <c r="D4654" s="3">
        <v>-109.905</v>
      </c>
      <c r="E4654" s="5" t="s">
        <v>6</v>
      </c>
    </row>
    <row r="4655" spans="1:5" ht="13.9" customHeight="1" x14ac:dyDescent="0.2">
      <c r="A4655" s="1">
        <v>41468</v>
      </c>
      <c r="B4655">
        <v>23</v>
      </c>
      <c r="C4655" s="2">
        <v>0.98526999999999998</v>
      </c>
      <c r="D4655" s="3">
        <v>-92.257999999999996</v>
      </c>
      <c r="E4655" s="5" t="s">
        <v>6</v>
      </c>
    </row>
    <row r="4656" spans="1:5" ht="13.9" customHeight="1" x14ac:dyDescent="0.2">
      <c r="A4656" s="1">
        <v>41468</v>
      </c>
      <c r="B4656">
        <v>24</v>
      </c>
      <c r="C4656" s="2">
        <v>0.97309999999999997</v>
      </c>
      <c r="D4656" s="3">
        <v>-157.02099999999999</v>
      </c>
      <c r="E4656" s="5" t="s">
        <v>6</v>
      </c>
    </row>
    <row r="4657" spans="1:5" ht="13.9" customHeight="1" x14ac:dyDescent="0.2">
      <c r="A4657" s="1">
        <v>41469</v>
      </c>
      <c r="B4657">
        <v>1</v>
      </c>
      <c r="C4657" s="2">
        <v>0.99353000000000002</v>
      </c>
      <c r="D4657" s="3">
        <v>-34.015000000000001</v>
      </c>
      <c r="E4657" s="5" t="s">
        <v>6</v>
      </c>
    </row>
    <row r="4658" spans="1:5" ht="13.9" customHeight="1" x14ac:dyDescent="0.2">
      <c r="A4658" s="1">
        <v>41469</v>
      </c>
      <c r="B4658">
        <v>2</v>
      </c>
      <c r="C4658" s="2">
        <v>1.0032399999999999</v>
      </c>
      <c r="D4658" s="3">
        <v>15.779</v>
      </c>
      <c r="E4658" s="5" t="s">
        <v>6</v>
      </c>
    </row>
    <row r="4659" spans="1:5" ht="13.9" customHeight="1" x14ac:dyDescent="0.2">
      <c r="A4659" s="1">
        <v>41469</v>
      </c>
      <c r="B4659">
        <v>3</v>
      </c>
      <c r="C4659" s="2">
        <v>0.98531999999999997</v>
      </c>
      <c r="D4659" s="3">
        <v>-70.067999999999998</v>
      </c>
      <c r="E4659" s="5" t="s">
        <v>6</v>
      </c>
    </row>
    <row r="4660" spans="1:5" ht="13.9" customHeight="1" x14ac:dyDescent="0.2">
      <c r="A4660" s="1">
        <v>41469</v>
      </c>
      <c r="B4660">
        <v>4</v>
      </c>
      <c r="C4660" s="2">
        <v>1.0017499999999999</v>
      </c>
      <c r="D4660" s="3">
        <v>8.016</v>
      </c>
      <c r="E4660" s="5" t="s">
        <v>6</v>
      </c>
    </row>
    <row r="4661" spans="1:5" ht="13.9" customHeight="1" x14ac:dyDescent="0.2">
      <c r="A4661" s="1">
        <v>41469</v>
      </c>
      <c r="B4661">
        <v>5</v>
      </c>
      <c r="C4661" s="2">
        <v>1.0061599999999999</v>
      </c>
      <c r="D4661" s="3">
        <v>27.702999999999999</v>
      </c>
      <c r="E4661" s="5" t="s">
        <v>6</v>
      </c>
    </row>
    <row r="4662" spans="1:5" ht="13.9" customHeight="1" x14ac:dyDescent="0.2">
      <c r="A4662" s="1">
        <v>41469</v>
      </c>
      <c r="B4662">
        <v>6</v>
      </c>
      <c r="C4662" s="2">
        <v>1.0234700000000001</v>
      </c>
      <c r="D4662" s="3">
        <v>102.26900000000001</v>
      </c>
      <c r="E4662" s="5" t="s">
        <v>6</v>
      </c>
    </row>
    <row r="4663" spans="1:5" ht="13.9" customHeight="1" x14ac:dyDescent="0.2">
      <c r="A4663" s="1">
        <v>41469</v>
      </c>
      <c r="B4663">
        <v>7</v>
      </c>
      <c r="C4663" s="2">
        <v>1.0165</v>
      </c>
      <c r="D4663" s="3">
        <v>71.513000000000005</v>
      </c>
      <c r="E4663" s="5" t="s">
        <v>6</v>
      </c>
    </row>
    <row r="4664" spans="1:5" ht="13.9" customHeight="1" x14ac:dyDescent="0.2">
      <c r="A4664" s="1">
        <v>41469</v>
      </c>
      <c r="B4664">
        <v>8</v>
      </c>
      <c r="C4664" s="2">
        <v>0.99280999999999997</v>
      </c>
      <c r="D4664" s="3">
        <v>-34.075000000000003</v>
      </c>
      <c r="E4664" s="5" t="s">
        <v>6</v>
      </c>
    </row>
    <row r="4665" spans="1:5" ht="13.9" customHeight="1" x14ac:dyDescent="0.2">
      <c r="A4665" s="1">
        <v>41469</v>
      </c>
      <c r="B4665">
        <v>9</v>
      </c>
      <c r="C4665" s="2">
        <v>1.00692</v>
      </c>
      <c r="D4665" s="3">
        <v>36.334000000000003</v>
      </c>
      <c r="E4665" s="5" t="s">
        <v>6</v>
      </c>
    </row>
    <row r="4666" spans="1:5" ht="13.9" customHeight="1" x14ac:dyDescent="0.2">
      <c r="A4666" s="1">
        <v>41469</v>
      </c>
      <c r="B4666">
        <v>10</v>
      </c>
      <c r="C4666" s="2">
        <v>1.0217700000000001</v>
      </c>
      <c r="D4666" s="3">
        <v>122.961</v>
      </c>
      <c r="E4666" s="5" t="s">
        <v>6</v>
      </c>
    </row>
    <row r="4667" spans="1:5" ht="13.9" customHeight="1" x14ac:dyDescent="0.2">
      <c r="A4667" s="1">
        <v>41469</v>
      </c>
      <c r="B4667">
        <v>11</v>
      </c>
      <c r="C4667" s="2">
        <v>1.0129300000000001</v>
      </c>
      <c r="D4667" s="3">
        <v>80.293000000000006</v>
      </c>
      <c r="E4667" s="5" t="s">
        <v>6</v>
      </c>
    </row>
    <row r="4668" spans="1:5" ht="13.9" customHeight="1" x14ac:dyDescent="0.2">
      <c r="A4668" s="1">
        <v>41469</v>
      </c>
      <c r="B4668">
        <v>12</v>
      </c>
      <c r="C4668" s="2">
        <v>1.00987</v>
      </c>
      <c r="D4668" s="3">
        <v>65.661000000000001</v>
      </c>
      <c r="E4668" s="5" t="s">
        <v>6</v>
      </c>
    </row>
    <row r="4669" spans="1:5" ht="13.9" customHeight="1" x14ac:dyDescent="0.2">
      <c r="A4669" s="1">
        <v>41469</v>
      </c>
      <c r="B4669">
        <v>13</v>
      </c>
      <c r="C4669" s="2">
        <v>1.01536</v>
      </c>
      <c r="D4669" s="3">
        <v>105.71</v>
      </c>
      <c r="E4669" s="5" t="s">
        <v>6</v>
      </c>
    </row>
    <row r="4670" spans="1:5" ht="13.9" customHeight="1" x14ac:dyDescent="0.2">
      <c r="A4670" s="1">
        <v>41469</v>
      </c>
      <c r="B4670">
        <v>14</v>
      </c>
      <c r="C4670" s="2">
        <v>1.0075700000000001</v>
      </c>
      <c r="D4670" s="3">
        <v>54.37</v>
      </c>
      <c r="E4670" s="5" t="s">
        <v>6</v>
      </c>
    </row>
    <row r="4671" spans="1:5" ht="13.9" customHeight="1" x14ac:dyDescent="0.2">
      <c r="A4671" s="1">
        <v>41469</v>
      </c>
      <c r="B4671">
        <v>15</v>
      </c>
      <c r="C4671" s="2">
        <v>0.996</v>
      </c>
      <c r="D4671" s="3">
        <v>-29.591000000000001</v>
      </c>
      <c r="E4671" s="5" t="s">
        <v>6</v>
      </c>
    </row>
    <row r="4672" spans="1:5" ht="13.9" customHeight="1" x14ac:dyDescent="0.2">
      <c r="A4672" s="1">
        <v>41469</v>
      </c>
      <c r="B4672">
        <v>16</v>
      </c>
      <c r="C4672" s="2">
        <v>1.02539</v>
      </c>
      <c r="D4672" s="3">
        <v>186.32</v>
      </c>
      <c r="E4672" s="5" t="s">
        <v>6</v>
      </c>
    </row>
    <row r="4673" spans="1:5" ht="13.9" customHeight="1" x14ac:dyDescent="0.2">
      <c r="A4673" s="1">
        <v>41469</v>
      </c>
      <c r="B4673">
        <v>17</v>
      </c>
      <c r="C4673" s="2">
        <v>1.0149999999999999</v>
      </c>
      <c r="D4673" s="3">
        <v>112.67100000000001</v>
      </c>
      <c r="E4673" s="5" t="s">
        <v>6</v>
      </c>
    </row>
    <row r="4674" spans="1:5" ht="13.9" customHeight="1" x14ac:dyDescent="0.2">
      <c r="A4674" s="1">
        <v>41469</v>
      </c>
      <c r="B4674">
        <v>18</v>
      </c>
      <c r="C4674" s="2">
        <v>1.0373600000000001</v>
      </c>
      <c r="D4674" s="3">
        <v>278.55200000000002</v>
      </c>
      <c r="E4674" s="5" t="s">
        <v>6</v>
      </c>
    </row>
    <row r="4675" spans="1:5" ht="13.9" customHeight="1" x14ac:dyDescent="0.2">
      <c r="A4675" s="1">
        <v>41469</v>
      </c>
      <c r="B4675">
        <v>19</v>
      </c>
      <c r="C4675" s="2">
        <v>1.03182</v>
      </c>
      <c r="D4675" s="3">
        <v>237.18199999999999</v>
      </c>
      <c r="E4675" s="5" t="s">
        <v>6</v>
      </c>
    </row>
    <row r="4676" spans="1:5" ht="13.9" customHeight="1" x14ac:dyDescent="0.2">
      <c r="A4676" s="1">
        <v>41469</v>
      </c>
      <c r="B4676">
        <v>20</v>
      </c>
      <c r="C4676" s="2">
        <v>1.0196099999999999</v>
      </c>
      <c r="D4676" s="3">
        <v>145.74</v>
      </c>
      <c r="E4676" s="5" t="s">
        <v>6</v>
      </c>
    </row>
    <row r="4677" spans="1:5" ht="13.9" customHeight="1" x14ac:dyDescent="0.2">
      <c r="A4677" s="1">
        <v>41469</v>
      </c>
      <c r="B4677">
        <v>21</v>
      </c>
      <c r="C4677" s="2">
        <v>0.98778999999999995</v>
      </c>
      <c r="D4677" s="3">
        <v>-91.114000000000004</v>
      </c>
      <c r="E4677" s="5" t="s">
        <v>6</v>
      </c>
    </row>
    <row r="4678" spans="1:5" ht="13.9" customHeight="1" x14ac:dyDescent="0.2">
      <c r="A4678" s="1">
        <v>41469</v>
      </c>
      <c r="B4678">
        <v>22</v>
      </c>
      <c r="C4678" s="2">
        <v>1.0273099999999999</v>
      </c>
      <c r="D4678" s="3">
        <v>193.87299999999999</v>
      </c>
      <c r="E4678" s="5" t="s">
        <v>6</v>
      </c>
    </row>
    <row r="4679" spans="1:5" ht="13.9" customHeight="1" x14ac:dyDescent="0.2">
      <c r="A4679" s="1">
        <v>41469</v>
      </c>
      <c r="B4679">
        <v>23</v>
      </c>
      <c r="C4679" s="2">
        <v>0.99524000000000001</v>
      </c>
      <c r="D4679" s="3">
        <v>-33.652999999999999</v>
      </c>
      <c r="E4679" s="5" t="s">
        <v>6</v>
      </c>
    </row>
    <row r="4680" spans="1:5" ht="13.9" customHeight="1" x14ac:dyDescent="0.2">
      <c r="A4680" s="1">
        <v>41469</v>
      </c>
      <c r="B4680">
        <v>24</v>
      </c>
      <c r="C4680" s="2">
        <v>0.99775000000000003</v>
      </c>
      <c r="D4680" s="3">
        <v>-14.879</v>
      </c>
      <c r="E4680" s="5" t="s">
        <v>6</v>
      </c>
    </row>
    <row r="4681" spans="1:5" ht="13.9" customHeight="1" x14ac:dyDescent="0.2">
      <c r="A4681" s="1">
        <v>41470</v>
      </c>
      <c r="B4681">
        <v>1</v>
      </c>
      <c r="C4681" s="2">
        <v>1.0226900000000001</v>
      </c>
      <c r="D4681" s="3">
        <v>137.74700000000001</v>
      </c>
      <c r="E4681" s="5" t="s">
        <v>6</v>
      </c>
    </row>
    <row r="4682" spans="1:5" ht="13.9" customHeight="1" x14ac:dyDescent="0.2">
      <c r="A4682" s="1">
        <v>41470</v>
      </c>
      <c r="B4682">
        <v>2</v>
      </c>
      <c r="C4682" s="2">
        <v>1.02074</v>
      </c>
      <c r="D4682" s="3">
        <v>119.438</v>
      </c>
      <c r="E4682" s="5" t="s">
        <v>6</v>
      </c>
    </row>
    <row r="4683" spans="1:5" ht="13.9" customHeight="1" x14ac:dyDescent="0.2">
      <c r="A4683" s="1">
        <v>41470</v>
      </c>
      <c r="B4683">
        <v>3</v>
      </c>
      <c r="C4683" s="2">
        <v>1.01407</v>
      </c>
      <c r="D4683" s="3">
        <v>78.63</v>
      </c>
      <c r="E4683" s="5" t="s">
        <v>6</v>
      </c>
    </row>
    <row r="4684" spans="1:5" ht="13.9" customHeight="1" x14ac:dyDescent="0.2">
      <c r="A4684" s="1">
        <v>41470</v>
      </c>
      <c r="B4684">
        <v>4</v>
      </c>
      <c r="C4684" s="2">
        <v>1.0293600000000001</v>
      </c>
      <c r="D4684" s="3">
        <v>156.833</v>
      </c>
      <c r="E4684" s="5" t="s">
        <v>6</v>
      </c>
    </row>
    <row r="4685" spans="1:5" ht="13.9" customHeight="1" x14ac:dyDescent="0.2">
      <c r="A4685" s="1">
        <v>41470</v>
      </c>
      <c r="B4685">
        <v>5</v>
      </c>
      <c r="C4685" s="2">
        <v>1.0053799999999999</v>
      </c>
      <c r="D4685" s="3">
        <v>29.265999999999998</v>
      </c>
      <c r="E4685" s="5" t="s">
        <v>6</v>
      </c>
    </row>
    <row r="4686" spans="1:5" ht="13.9" customHeight="1" x14ac:dyDescent="0.2">
      <c r="A4686" s="1">
        <v>41470</v>
      </c>
      <c r="B4686">
        <v>6</v>
      </c>
      <c r="C4686" s="2">
        <v>1.0118400000000001</v>
      </c>
      <c r="D4686" s="3">
        <v>64.888000000000005</v>
      </c>
      <c r="E4686" s="5" t="s">
        <v>6</v>
      </c>
    </row>
    <row r="4687" spans="1:5" ht="13.9" customHeight="1" x14ac:dyDescent="0.2">
      <c r="A4687" s="1">
        <v>41470</v>
      </c>
      <c r="B4687">
        <v>7</v>
      </c>
      <c r="C4687" s="2">
        <v>1.01413</v>
      </c>
      <c r="D4687" s="3">
        <v>81.739999999999995</v>
      </c>
      <c r="E4687" s="5" t="s">
        <v>6</v>
      </c>
    </row>
    <row r="4688" spans="1:5" ht="13.9" customHeight="1" x14ac:dyDescent="0.2">
      <c r="A4688" s="1">
        <v>41470</v>
      </c>
      <c r="B4688">
        <v>8</v>
      </c>
      <c r="C4688" s="2">
        <v>1.02271</v>
      </c>
      <c r="D4688" s="3">
        <v>139.88</v>
      </c>
      <c r="E4688" s="5" t="s">
        <v>6</v>
      </c>
    </row>
    <row r="4689" spans="1:5" ht="13.9" customHeight="1" x14ac:dyDescent="0.2">
      <c r="A4689" s="1">
        <v>41470</v>
      </c>
      <c r="B4689">
        <v>9</v>
      </c>
      <c r="C4689" s="2">
        <v>1.0061599999999999</v>
      </c>
      <c r="D4689" s="3">
        <v>41.987000000000002</v>
      </c>
      <c r="E4689" s="5" t="s">
        <v>6</v>
      </c>
    </row>
    <row r="4690" spans="1:5" ht="13.9" customHeight="1" x14ac:dyDescent="0.2">
      <c r="A4690" s="1">
        <v>41470</v>
      </c>
      <c r="B4690">
        <v>10</v>
      </c>
      <c r="C4690" s="2">
        <v>0.99724000000000002</v>
      </c>
      <c r="D4690" s="3">
        <v>-20.187999999999999</v>
      </c>
      <c r="E4690" s="5" t="s">
        <v>6</v>
      </c>
    </row>
    <row r="4691" spans="1:5" ht="13.9" customHeight="1" x14ac:dyDescent="0.2">
      <c r="A4691" s="1">
        <v>41470</v>
      </c>
      <c r="B4691">
        <v>11</v>
      </c>
      <c r="C4691" s="2">
        <v>1.0194099999999999</v>
      </c>
      <c r="D4691" s="3">
        <v>147.92400000000001</v>
      </c>
      <c r="E4691" s="5" t="s">
        <v>6</v>
      </c>
    </row>
    <row r="4692" spans="1:5" ht="13.9" customHeight="1" x14ac:dyDescent="0.2">
      <c r="A4692" s="1">
        <v>41470</v>
      </c>
      <c r="B4692">
        <v>12</v>
      </c>
      <c r="C4692" s="2">
        <v>1.0195700000000001</v>
      </c>
      <c r="D4692" s="3">
        <v>155.839</v>
      </c>
      <c r="E4692" s="5" t="s">
        <v>6</v>
      </c>
    </row>
    <row r="4693" spans="1:5" ht="13.9" customHeight="1" x14ac:dyDescent="0.2">
      <c r="A4693" s="1">
        <v>41470</v>
      </c>
      <c r="B4693">
        <v>13</v>
      </c>
      <c r="C4693" s="2">
        <v>1.03427</v>
      </c>
      <c r="D4693" s="3">
        <v>279.04700000000003</v>
      </c>
      <c r="E4693" s="5" t="s">
        <v>6</v>
      </c>
    </row>
    <row r="4694" spans="1:5" ht="13.9" customHeight="1" x14ac:dyDescent="0.2">
      <c r="A4694" s="1">
        <v>41470</v>
      </c>
      <c r="B4694">
        <v>14</v>
      </c>
      <c r="C4694" s="2">
        <v>1.03287</v>
      </c>
      <c r="D4694" s="3">
        <v>274.70299999999997</v>
      </c>
      <c r="E4694" s="5" t="s">
        <v>6</v>
      </c>
    </row>
    <row r="4695" spans="1:5" ht="13.9" customHeight="1" x14ac:dyDescent="0.2">
      <c r="A4695" s="1">
        <v>41470</v>
      </c>
      <c r="B4695">
        <v>15</v>
      </c>
      <c r="C4695" s="2">
        <v>1.0343199999999999</v>
      </c>
      <c r="D4695" s="3">
        <v>286.28100000000001</v>
      </c>
      <c r="E4695" s="5" t="s">
        <v>6</v>
      </c>
    </row>
    <row r="4696" spans="1:5" ht="13.9" customHeight="1" x14ac:dyDescent="0.2">
      <c r="A4696" s="1">
        <v>41470</v>
      </c>
      <c r="B4696">
        <v>16</v>
      </c>
      <c r="C4696" s="2">
        <v>1.04243</v>
      </c>
      <c r="D4696" s="3">
        <v>349.75</v>
      </c>
      <c r="E4696" s="5" t="s">
        <v>6</v>
      </c>
    </row>
    <row r="4697" spans="1:5" ht="13.9" customHeight="1" x14ac:dyDescent="0.2">
      <c r="A4697" s="1">
        <v>41470</v>
      </c>
      <c r="B4697">
        <v>17</v>
      </c>
      <c r="C4697" s="2">
        <v>1.0182599999999999</v>
      </c>
      <c r="D4697" s="3">
        <v>155.286</v>
      </c>
      <c r="E4697" s="5" t="s">
        <v>6</v>
      </c>
    </row>
    <row r="4698" spans="1:5" ht="13.9" customHeight="1" x14ac:dyDescent="0.2">
      <c r="A4698" s="1">
        <v>41470</v>
      </c>
      <c r="B4698">
        <v>18</v>
      </c>
      <c r="C4698" s="2">
        <v>0.99631000000000003</v>
      </c>
      <c r="D4698" s="3">
        <v>-31.879000000000001</v>
      </c>
      <c r="E4698" s="5" t="s">
        <v>6</v>
      </c>
    </row>
    <row r="4699" spans="1:5" ht="13.9" customHeight="1" x14ac:dyDescent="0.2">
      <c r="A4699" s="1">
        <v>41470</v>
      </c>
      <c r="B4699">
        <v>19</v>
      </c>
      <c r="C4699" s="2">
        <v>0.99639999999999995</v>
      </c>
      <c r="D4699" s="3">
        <v>-30.797000000000001</v>
      </c>
      <c r="E4699" s="5" t="s">
        <v>6</v>
      </c>
    </row>
    <row r="4700" spans="1:5" ht="13.9" customHeight="1" x14ac:dyDescent="0.2">
      <c r="A4700" s="1">
        <v>41470</v>
      </c>
      <c r="B4700">
        <v>20</v>
      </c>
      <c r="C4700" s="2">
        <v>1.0062</v>
      </c>
      <c r="D4700" s="3">
        <v>51.468000000000004</v>
      </c>
      <c r="E4700" s="5" t="s">
        <v>6</v>
      </c>
    </row>
    <row r="4701" spans="1:5" ht="13.9" customHeight="1" x14ac:dyDescent="0.2">
      <c r="A4701" s="1">
        <v>41470</v>
      </c>
      <c r="B4701">
        <v>21</v>
      </c>
      <c r="C4701" s="2">
        <v>1.0152600000000001</v>
      </c>
      <c r="D4701" s="3">
        <v>125.199</v>
      </c>
      <c r="E4701" s="5" t="s">
        <v>6</v>
      </c>
    </row>
    <row r="4702" spans="1:5" ht="13.9" customHeight="1" x14ac:dyDescent="0.2">
      <c r="A4702" s="1">
        <v>41470</v>
      </c>
      <c r="B4702">
        <v>22</v>
      </c>
      <c r="C4702" s="2">
        <v>1.0192600000000001</v>
      </c>
      <c r="D4702" s="3">
        <v>154.97499999999999</v>
      </c>
      <c r="E4702" s="5" t="s">
        <v>6</v>
      </c>
    </row>
    <row r="4703" spans="1:5" ht="13.9" customHeight="1" x14ac:dyDescent="0.2">
      <c r="A4703" s="1">
        <v>41470</v>
      </c>
      <c r="B4703">
        <v>23</v>
      </c>
      <c r="C4703" s="2">
        <v>1.0112300000000001</v>
      </c>
      <c r="D4703" s="3">
        <v>85.853999999999999</v>
      </c>
      <c r="E4703" s="5" t="s">
        <v>6</v>
      </c>
    </row>
    <row r="4704" spans="1:5" ht="13.9" customHeight="1" x14ac:dyDescent="0.2">
      <c r="A4704" s="1">
        <v>41470</v>
      </c>
      <c r="B4704">
        <v>24</v>
      </c>
      <c r="C4704" s="2">
        <v>1.0157499999999999</v>
      </c>
      <c r="D4704" s="3">
        <v>108.70099999999999</v>
      </c>
      <c r="E4704" s="5" t="s">
        <v>6</v>
      </c>
    </row>
    <row r="4705" spans="1:5" ht="13.9" customHeight="1" x14ac:dyDescent="0.2">
      <c r="A4705" s="1">
        <v>41471</v>
      </c>
      <c r="B4705">
        <v>1</v>
      </c>
      <c r="C4705" s="2">
        <v>1.01691</v>
      </c>
      <c r="D4705" s="3">
        <v>109.111</v>
      </c>
      <c r="E4705" s="5" t="s">
        <v>6</v>
      </c>
    </row>
    <row r="4706" spans="1:5" ht="13.9" customHeight="1" x14ac:dyDescent="0.2">
      <c r="A4706" s="1">
        <v>41471</v>
      </c>
      <c r="B4706">
        <v>2</v>
      </c>
      <c r="C4706" s="2">
        <v>1.0237000000000001</v>
      </c>
      <c r="D4706" s="3">
        <v>143.047</v>
      </c>
      <c r="E4706" s="5" t="s">
        <v>6</v>
      </c>
    </row>
    <row r="4707" spans="1:5" ht="13.9" customHeight="1" x14ac:dyDescent="0.2">
      <c r="A4707" s="1">
        <v>41471</v>
      </c>
      <c r="B4707">
        <v>3</v>
      </c>
      <c r="C4707" s="2">
        <v>1.00719</v>
      </c>
      <c r="D4707" s="3">
        <v>41.837000000000003</v>
      </c>
      <c r="E4707" s="5" t="s">
        <v>6</v>
      </c>
    </row>
    <row r="4708" spans="1:5" ht="13.9" customHeight="1" x14ac:dyDescent="0.2">
      <c r="A4708" s="1">
        <v>41471</v>
      </c>
      <c r="B4708">
        <v>4</v>
      </c>
      <c r="C4708" s="2">
        <v>1.0217000000000001</v>
      </c>
      <c r="D4708" s="3">
        <v>121.6</v>
      </c>
      <c r="E4708" s="5" t="s">
        <v>6</v>
      </c>
    </row>
    <row r="4709" spans="1:5" ht="13.9" customHeight="1" x14ac:dyDescent="0.2">
      <c r="A4709" s="1">
        <v>41471</v>
      </c>
      <c r="B4709">
        <v>5</v>
      </c>
      <c r="C4709" s="2">
        <v>1.0053799999999999</v>
      </c>
      <c r="D4709" s="3">
        <v>30.17</v>
      </c>
      <c r="E4709" s="5" t="s">
        <v>6</v>
      </c>
    </row>
    <row r="4710" spans="1:5" ht="13.9" customHeight="1" x14ac:dyDescent="0.2">
      <c r="A4710" s="1">
        <v>41471</v>
      </c>
      <c r="B4710">
        <v>6</v>
      </c>
      <c r="C4710" s="2">
        <v>1.0065599999999999</v>
      </c>
      <c r="D4710" s="3">
        <v>37.491</v>
      </c>
      <c r="E4710" s="5" t="s">
        <v>6</v>
      </c>
    </row>
    <row r="4711" spans="1:5" ht="13.9" customHeight="1" x14ac:dyDescent="0.2">
      <c r="A4711" s="1">
        <v>41471</v>
      </c>
      <c r="B4711">
        <v>7</v>
      </c>
      <c r="C4711" s="2">
        <v>1.0048900000000001</v>
      </c>
      <c r="D4711" s="3">
        <v>29.178999999999998</v>
      </c>
      <c r="E4711" s="5" t="s">
        <v>6</v>
      </c>
    </row>
    <row r="4712" spans="1:5" ht="13.9" customHeight="1" x14ac:dyDescent="0.2">
      <c r="A4712" s="1">
        <v>41471</v>
      </c>
      <c r="B4712">
        <v>8</v>
      </c>
      <c r="C4712" s="2">
        <v>0.99494000000000005</v>
      </c>
      <c r="D4712" s="3">
        <v>-32.759</v>
      </c>
      <c r="E4712" s="5" t="s">
        <v>6</v>
      </c>
    </row>
    <row r="4713" spans="1:5" ht="13.9" customHeight="1" x14ac:dyDescent="0.2">
      <c r="A4713" s="1">
        <v>41471</v>
      </c>
      <c r="B4713">
        <v>9</v>
      </c>
      <c r="C4713" s="2">
        <v>0.99185999999999996</v>
      </c>
      <c r="D4713" s="3">
        <v>-57.161000000000001</v>
      </c>
      <c r="E4713" s="5" t="s">
        <v>6</v>
      </c>
    </row>
    <row r="4714" spans="1:5" ht="13.9" customHeight="1" x14ac:dyDescent="0.2">
      <c r="A4714" s="1">
        <v>41471</v>
      </c>
      <c r="B4714">
        <v>10</v>
      </c>
      <c r="C4714" s="2">
        <v>0.98426000000000002</v>
      </c>
      <c r="D4714" s="3">
        <v>-120.64700000000001</v>
      </c>
      <c r="E4714" s="5" t="s">
        <v>6</v>
      </c>
    </row>
    <row r="4715" spans="1:5" ht="13.9" customHeight="1" x14ac:dyDescent="0.2">
      <c r="A4715" s="1">
        <v>41471</v>
      </c>
      <c r="B4715">
        <v>11</v>
      </c>
      <c r="C4715" s="2">
        <v>0.99467000000000005</v>
      </c>
      <c r="D4715" s="3">
        <v>-43.125999999999998</v>
      </c>
      <c r="E4715" s="5" t="s">
        <v>6</v>
      </c>
    </row>
    <row r="4716" spans="1:5" ht="13.9" customHeight="1" x14ac:dyDescent="0.2">
      <c r="A4716" s="1">
        <v>41471</v>
      </c>
      <c r="B4716">
        <v>12</v>
      </c>
      <c r="C4716" s="2">
        <v>0.98453000000000002</v>
      </c>
      <c r="D4716" s="3">
        <v>-131.80699999999999</v>
      </c>
      <c r="E4716" s="5" t="s">
        <v>6</v>
      </c>
    </row>
    <row r="4717" spans="1:5" ht="13.9" customHeight="1" x14ac:dyDescent="0.2">
      <c r="A4717" s="1">
        <v>41471</v>
      </c>
      <c r="B4717">
        <v>13</v>
      </c>
      <c r="C4717" s="2">
        <v>1.0142599999999999</v>
      </c>
      <c r="D4717" s="3">
        <v>119.033</v>
      </c>
      <c r="E4717" s="5" t="s">
        <v>6</v>
      </c>
    </row>
    <row r="4718" spans="1:5" ht="13.9" customHeight="1" x14ac:dyDescent="0.2">
      <c r="A4718" s="1">
        <v>41471</v>
      </c>
      <c r="B4718">
        <v>14</v>
      </c>
      <c r="C4718" s="2">
        <v>1.0227599999999999</v>
      </c>
      <c r="D4718" s="3">
        <v>192.63800000000001</v>
      </c>
      <c r="E4718" s="5" t="s">
        <v>6</v>
      </c>
    </row>
    <row r="4719" spans="1:5" ht="13.9" customHeight="1" x14ac:dyDescent="0.2">
      <c r="A4719" s="1">
        <v>41471</v>
      </c>
      <c r="B4719">
        <v>15</v>
      </c>
      <c r="C4719" s="2">
        <v>1.02288</v>
      </c>
      <c r="D4719" s="3">
        <v>195.09</v>
      </c>
      <c r="E4719" s="5" t="s">
        <v>6</v>
      </c>
    </row>
    <row r="4720" spans="1:5" ht="13.9" customHeight="1" x14ac:dyDescent="0.2">
      <c r="A4720" s="1">
        <v>41471</v>
      </c>
      <c r="B4720">
        <v>16</v>
      </c>
      <c r="C4720" s="2">
        <v>1.02403</v>
      </c>
      <c r="D4720" s="3">
        <v>204.321</v>
      </c>
      <c r="E4720" s="5" t="s">
        <v>6</v>
      </c>
    </row>
    <row r="4721" spans="1:5" ht="13.9" customHeight="1" x14ac:dyDescent="0.2">
      <c r="A4721" s="1">
        <v>41471</v>
      </c>
      <c r="B4721">
        <v>17</v>
      </c>
      <c r="C4721" s="2">
        <v>1.02047</v>
      </c>
      <c r="D4721" s="3">
        <v>176.946</v>
      </c>
      <c r="E4721" s="5" t="s">
        <v>6</v>
      </c>
    </row>
    <row r="4722" spans="1:5" ht="13.9" customHeight="1" x14ac:dyDescent="0.2">
      <c r="A4722" s="1">
        <v>41471</v>
      </c>
      <c r="B4722">
        <v>18</v>
      </c>
      <c r="C4722" s="2">
        <v>1.0295700000000001</v>
      </c>
      <c r="D4722" s="3">
        <v>251.40100000000001</v>
      </c>
      <c r="E4722" s="5" t="s">
        <v>6</v>
      </c>
    </row>
    <row r="4723" spans="1:5" ht="13.9" customHeight="1" x14ac:dyDescent="0.2">
      <c r="A4723" s="1">
        <v>41471</v>
      </c>
      <c r="B4723">
        <v>19</v>
      </c>
      <c r="C4723" s="2">
        <v>1.01379</v>
      </c>
      <c r="D4723" s="3">
        <v>116.777</v>
      </c>
      <c r="E4723" s="5" t="s">
        <v>6</v>
      </c>
    </row>
    <row r="4724" spans="1:5" ht="13.9" customHeight="1" x14ac:dyDescent="0.2">
      <c r="A4724" s="1">
        <v>41471</v>
      </c>
      <c r="B4724">
        <v>20</v>
      </c>
      <c r="C4724" s="2">
        <v>1.01484</v>
      </c>
      <c r="D4724" s="3">
        <v>121.747</v>
      </c>
      <c r="E4724" s="5" t="s">
        <v>6</v>
      </c>
    </row>
    <row r="4725" spans="1:5" ht="13.9" customHeight="1" x14ac:dyDescent="0.2">
      <c r="A4725" s="1">
        <v>41471</v>
      </c>
      <c r="B4725">
        <v>21</v>
      </c>
      <c r="C4725" s="2">
        <v>0.99763000000000002</v>
      </c>
      <c r="D4725" s="3">
        <v>-19.2</v>
      </c>
      <c r="E4725" s="5" t="s">
        <v>6</v>
      </c>
    </row>
    <row r="4726" spans="1:5" ht="13.9" customHeight="1" x14ac:dyDescent="0.2">
      <c r="A4726" s="1">
        <v>41471</v>
      </c>
      <c r="B4726">
        <v>22</v>
      </c>
      <c r="C4726" s="2">
        <v>1.0238400000000001</v>
      </c>
      <c r="D4726" s="3">
        <v>188.04</v>
      </c>
      <c r="E4726" s="5" t="s">
        <v>6</v>
      </c>
    </row>
    <row r="4727" spans="1:5" ht="13.9" customHeight="1" x14ac:dyDescent="0.2">
      <c r="A4727" s="1">
        <v>41471</v>
      </c>
      <c r="B4727">
        <v>23</v>
      </c>
      <c r="C4727" s="2">
        <v>1.00668</v>
      </c>
      <c r="D4727" s="3">
        <v>50.307000000000002</v>
      </c>
      <c r="E4727" s="5" t="s">
        <v>6</v>
      </c>
    </row>
    <row r="4728" spans="1:5" ht="13.9" customHeight="1" x14ac:dyDescent="0.2">
      <c r="A4728" s="1">
        <v>41471</v>
      </c>
      <c r="B4728">
        <v>24</v>
      </c>
      <c r="C4728" s="2">
        <v>1.01553</v>
      </c>
      <c r="D4728" s="3">
        <v>107.196</v>
      </c>
      <c r="E4728" s="5" t="s">
        <v>6</v>
      </c>
    </row>
    <row r="4729" spans="1:5" ht="13.9" customHeight="1" x14ac:dyDescent="0.2">
      <c r="A4729" s="1">
        <v>41472</v>
      </c>
      <c r="B4729">
        <v>1</v>
      </c>
      <c r="C4729" s="2">
        <v>1.0382199999999999</v>
      </c>
      <c r="D4729" s="3">
        <v>245.029</v>
      </c>
      <c r="E4729" s="5" t="s">
        <v>6</v>
      </c>
    </row>
    <row r="4730" spans="1:5" ht="13.9" customHeight="1" x14ac:dyDescent="0.2">
      <c r="A4730" s="1">
        <v>41472</v>
      </c>
      <c r="B4730">
        <v>2</v>
      </c>
      <c r="C4730" s="2">
        <v>1.0442</v>
      </c>
      <c r="D4730" s="3">
        <v>265.8</v>
      </c>
      <c r="E4730" s="5" t="s">
        <v>6</v>
      </c>
    </row>
    <row r="4731" spans="1:5" ht="13.9" customHeight="1" x14ac:dyDescent="0.2">
      <c r="A4731" s="1">
        <v>41472</v>
      </c>
      <c r="B4731">
        <v>3</v>
      </c>
      <c r="C4731" s="2">
        <v>1.0330699999999999</v>
      </c>
      <c r="D4731" s="3">
        <v>192.18799999999999</v>
      </c>
      <c r="E4731" s="5" t="s">
        <v>6</v>
      </c>
    </row>
    <row r="4732" spans="1:5" ht="13.9" customHeight="1" x14ac:dyDescent="0.2">
      <c r="A4732" s="1">
        <v>41472</v>
      </c>
      <c r="B4732">
        <v>4</v>
      </c>
      <c r="C4732" s="2">
        <v>1.0329699999999999</v>
      </c>
      <c r="D4732" s="3">
        <v>185.995</v>
      </c>
      <c r="E4732" s="5" t="s">
        <v>6</v>
      </c>
    </row>
    <row r="4733" spans="1:5" ht="13.9" customHeight="1" x14ac:dyDescent="0.2">
      <c r="A4733" s="1">
        <v>41472</v>
      </c>
      <c r="B4733">
        <v>5</v>
      </c>
      <c r="C4733" s="2">
        <v>1.03542</v>
      </c>
      <c r="D4733" s="3">
        <v>197.32599999999999</v>
      </c>
      <c r="E4733" s="5" t="s">
        <v>6</v>
      </c>
    </row>
    <row r="4734" spans="1:5" ht="13.9" customHeight="1" x14ac:dyDescent="0.2">
      <c r="A4734" s="1">
        <v>41472</v>
      </c>
      <c r="B4734">
        <v>6</v>
      </c>
      <c r="C4734" s="2">
        <v>1.0386500000000001</v>
      </c>
      <c r="D4734" s="3">
        <v>221.57300000000001</v>
      </c>
      <c r="E4734" s="5" t="s">
        <v>6</v>
      </c>
    </row>
    <row r="4735" spans="1:5" ht="13.9" customHeight="1" x14ac:dyDescent="0.2">
      <c r="A4735" s="1">
        <v>41472</v>
      </c>
      <c r="B4735">
        <v>7</v>
      </c>
      <c r="C4735" s="2">
        <v>1.0339400000000001</v>
      </c>
      <c r="D4735" s="3">
        <v>202.29900000000001</v>
      </c>
      <c r="E4735" s="5" t="s">
        <v>6</v>
      </c>
    </row>
    <row r="4736" spans="1:5" ht="13.9" customHeight="1" x14ac:dyDescent="0.2">
      <c r="A4736" s="1">
        <v>41472</v>
      </c>
      <c r="B4736">
        <v>8</v>
      </c>
      <c r="C4736" s="2">
        <v>1.03416</v>
      </c>
      <c r="D4736" s="3">
        <v>216.25</v>
      </c>
      <c r="E4736" s="5" t="s">
        <v>6</v>
      </c>
    </row>
    <row r="4737" spans="1:5" ht="13.9" customHeight="1" x14ac:dyDescent="0.2">
      <c r="A4737" s="1">
        <v>41472</v>
      </c>
      <c r="B4737">
        <v>9</v>
      </c>
      <c r="C4737" s="2">
        <v>1.02847</v>
      </c>
      <c r="D4737" s="3">
        <v>196.27699999999999</v>
      </c>
      <c r="E4737" s="5" t="s">
        <v>6</v>
      </c>
    </row>
    <row r="4738" spans="1:5" ht="13.9" customHeight="1" x14ac:dyDescent="0.2">
      <c r="A4738" s="1">
        <v>41472</v>
      </c>
      <c r="B4738">
        <v>10</v>
      </c>
      <c r="C4738" s="2">
        <v>0.99621000000000004</v>
      </c>
      <c r="D4738" s="3">
        <v>-28.882000000000001</v>
      </c>
      <c r="E4738" s="5" t="s">
        <v>6</v>
      </c>
    </row>
    <row r="4739" spans="1:5" ht="13.9" customHeight="1" x14ac:dyDescent="0.2">
      <c r="A4739" s="1">
        <v>41472</v>
      </c>
      <c r="B4739">
        <v>11</v>
      </c>
      <c r="C4739" s="2">
        <v>1.00145</v>
      </c>
      <c r="D4739" s="3">
        <v>11.664999999999999</v>
      </c>
      <c r="E4739" s="5" t="s">
        <v>6</v>
      </c>
    </row>
    <row r="4740" spans="1:5" ht="13.9" customHeight="1" x14ac:dyDescent="0.2">
      <c r="A4740" s="1">
        <v>41472</v>
      </c>
      <c r="B4740">
        <v>12</v>
      </c>
      <c r="C4740" s="2">
        <v>1.01251</v>
      </c>
      <c r="D4740" s="3">
        <v>105.05500000000001</v>
      </c>
      <c r="E4740" s="5" t="s">
        <v>6</v>
      </c>
    </row>
    <row r="4741" spans="1:5" ht="13.9" customHeight="1" x14ac:dyDescent="0.2">
      <c r="A4741" s="1">
        <v>41472</v>
      </c>
      <c r="B4741">
        <v>13</v>
      </c>
      <c r="C4741" s="2">
        <v>1.02268</v>
      </c>
      <c r="D4741" s="3">
        <v>192.37100000000001</v>
      </c>
      <c r="E4741" s="5" t="s">
        <v>6</v>
      </c>
    </row>
    <row r="4742" spans="1:5" ht="13.9" customHeight="1" x14ac:dyDescent="0.2">
      <c r="A4742" s="1">
        <v>41472</v>
      </c>
      <c r="B4742">
        <v>14</v>
      </c>
      <c r="C4742" s="2">
        <v>1.0123</v>
      </c>
      <c r="D4742" s="3">
        <v>107.024</v>
      </c>
      <c r="E4742" s="5" t="s">
        <v>6</v>
      </c>
    </row>
    <row r="4743" spans="1:5" ht="13.9" customHeight="1" x14ac:dyDescent="0.2">
      <c r="A4743" s="1">
        <v>41472</v>
      </c>
      <c r="B4743">
        <v>15</v>
      </c>
      <c r="C4743" s="2">
        <v>1.01772</v>
      </c>
      <c r="D4743" s="3">
        <v>155.03100000000001</v>
      </c>
      <c r="E4743" s="5" t="s">
        <v>6</v>
      </c>
    </row>
    <row r="4744" spans="1:5" ht="13.9" customHeight="1" x14ac:dyDescent="0.2">
      <c r="A4744" s="1">
        <v>41472</v>
      </c>
      <c r="B4744">
        <v>16</v>
      </c>
      <c r="C4744" s="2">
        <v>1.0237700000000001</v>
      </c>
      <c r="D4744" s="3">
        <v>207.78299999999999</v>
      </c>
      <c r="E4744" s="5" t="s">
        <v>6</v>
      </c>
    </row>
    <row r="4745" spans="1:5" ht="13.9" customHeight="1" x14ac:dyDescent="0.2">
      <c r="A4745" s="1">
        <v>41472</v>
      </c>
      <c r="B4745">
        <v>17</v>
      </c>
      <c r="C4745" s="2">
        <v>1.02841</v>
      </c>
      <c r="D4745" s="3">
        <v>248.74299999999999</v>
      </c>
      <c r="E4745" s="5" t="s">
        <v>6</v>
      </c>
    </row>
    <row r="4746" spans="1:5" ht="13.9" customHeight="1" x14ac:dyDescent="0.2">
      <c r="A4746" s="1">
        <v>41472</v>
      </c>
      <c r="B4746">
        <v>18</v>
      </c>
      <c r="C4746" s="2">
        <v>1.0154399999999999</v>
      </c>
      <c r="D4746" s="3">
        <v>136.768</v>
      </c>
      <c r="E4746" s="5" t="s">
        <v>6</v>
      </c>
    </row>
    <row r="4747" spans="1:5" ht="13.9" customHeight="1" x14ac:dyDescent="0.2">
      <c r="A4747" s="1">
        <v>41472</v>
      </c>
      <c r="B4747">
        <v>19</v>
      </c>
      <c r="C4747" s="2">
        <v>1.0117</v>
      </c>
      <c r="D4747" s="3">
        <v>101.898</v>
      </c>
      <c r="E4747" s="5" t="s">
        <v>6</v>
      </c>
    </row>
    <row r="4748" spans="1:5" ht="13.9" customHeight="1" x14ac:dyDescent="0.2">
      <c r="A4748" s="1">
        <v>41472</v>
      </c>
      <c r="B4748">
        <v>20</v>
      </c>
      <c r="C4748" s="2">
        <v>0.99380999999999997</v>
      </c>
      <c r="D4748" s="3">
        <v>-54.542000000000002</v>
      </c>
      <c r="E4748" s="5" t="s">
        <v>6</v>
      </c>
    </row>
    <row r="4749" spans="1:5" ht="13.9" customHeight="1" x14ac:dyDescent="0.2">
      <c r="A4749" s="1">
        <v>41472</v>
      </c>
      <c r="B4749">
        <v>21</v>
      </c>
      <c r="C4749" s="2">
        <v>0.98514999999999997</v>
      </c>
      <c r="D4749" s="3">
        <v>-126.72199999999999</v>
      </c>
      <c r="E4749" s="5" t="s">
        <v>6</v>
      </c>
    </row>
    <row r="4750" spans="1:5" ht="13.9" customHeight="1" x14ac:dyDescent="0.2">
      <c r="A4750" s="1">
        <v>41472</v>
      </c>
      <c r="B4750">
        <v>22</v>
      </c>
      <c r="C4750" s="2">
        <v>1.0239499999999999</v>
      </c>
      <c r="D4750" s="3">
        <v>195.44200000000001</v>
      </c>
      <c r="E4750" s="5" t="s">
        <v>6</v>
      </c>
    </row>
    <row r="4751" spans="1:5" ht="13.9" customHeight="1" x14ac:dyDescent="0.2">
      <c r="A4751" s="1">
        <v>41472</v>
      </c>
      <c r="B4751">
        <v>23</v>
      </c>
      <c r="C4751" s="2">
        <v>1.0258499999999999</v>
      </c>
      <c r="D4751" s="3">
        <v>199.60499999999999</v>
      </c>
      <c r="E4751" s="5" t="s">
        <v>6</v>
      </c>
    </row>
    <row r="4752" spans="1:5" ht="13.9" customHeight="1" x14ac:dyDescent="0.2">
      <c r="A4752" s="1">
        <v>41472</v>
      </c>
      <c r="B4752">
        <v>24</v>
      </c>
      <c r="C4752" s="2">
        <v>1.0288299999999999</v>
      </c>
      <c r="D4752" s="3">
        <v>204.864</v>
      </c>
      <c r="E4752" s="5" t="s">
        <v>6</v>
      </c>
    </row>
    <row r="4753" spans="1:5" ht="13.9" customHeight="1" x14ac:dyDescent="0.2">
      <c r="A4753" s="1">
        <v>41473</v>
      </c>
      <c r="B4753">
        <v>1</v>
      </c>
      <c r="C4753" s="2">
        <v>1.0171600000000001</v>
      </c>
      <c r="D4753" s="3">
        <v>113.29</v>
      </c>
      <c r="E4753" s="5" t="s">
        <v>6</v>
      </c>
    </row>
    <row r="4754" spans="1:5" ht="13.9" customHeight="1" x14ac:dyDescent="0.2">
      <c r="A4754" s="1">
        <v>41473</v>
      </c>
      <c r="B4754">
        <v>2</v>
      </c>
      <c r="C4754" s="2">
        <v>0.99270999999999998</v>
      </c>
      <c r="D4754" s="3">
        <v>-46.781999999999996</v>
      </c>
      <c r="E4754" s="5" t="s">
        <v>6</v>
      </c>
    </row>
    <row r="4755" spans="1:5" ht="13.9" customHeight="1" x14ac:dyDescent="0.2">
      <c r="A4755" s="1">
        <v>41473</v>
      </c>
      <c r="B4755">
        <v>3</v>
      </c>
      <c r="C4755" s="2">
        <v>1.0100800000000001</v>
      </c>
      <c r="D4755" s="3">
        <v>60.658999999999999</v>
      </c>
      <c r="E4755" s="5" t="s">
        <v>6</v>
      </c>
    </row>
    <row r="4756" spans="1:5" ht="13.9" customHeight="1" x14ac:dyDescent="0.2">
      <c r="A4756" s="1">
        <v>41473</v>
      </c>
      <c r="B4756">
        <v>4</v>
      </c>
      <c r="C4756" s="2">
        <v>1.0051300000000001</v>
      </c>
      <c r="D4756" s="3">
        <v>30.082999999999998</v>
      </c>
      <c r="E4756" s="5" t="s">
        <v>6</v>
      </c>
    </row>
    <row r="4757" spans="1:5" ht="13.9" customHeight="1" x14ac:dyDescent="0.2">
      <c r="A4757" s="1">
        <v>41473</v>
      </c>
      <c r="B4757">
        <v>5</v>
      </c>
      <c r="C4757" s="2">
        <v>1.0193700000000001</v>
      </c>
      <c r="D4757" s="3">
        <v>111.467</v>
      </c>
      <c r="E4757" s="5" t="s">
        <v>6</v>
      </c>
    </row>
    <row r="4758" spans="1:5" ht="13.9" customHeight="1" x14ac:dyDescent="0.2">
      <c r="A4758" s="1">
        <v>41473</v>
      </c>
      <c r="B4758">
        <v>6</v>
      </c>
      <c r="C4758" s="2">
        <v>1.0166299999999999</v>
      </c>
      <c r="D4758" s="3">
        <v>98.028000000000006</v>
      </c>
      <c r="E4758" s="5" t="s">
        <v>6</v>
      </c>
    </row>
    <row r="4759" spans="1:5" ht="13.9" customHeight="1" x14ac:dyDescent="0.2">
      <c r="A4759" s="1">
        <v>41473</v>
      </c>
      <c r="B4759">
        <v>7</v>
      </c>
      <c r="C4759" s="2">
        <v>1.0022200000000001</v>
      </c>
      <c r="D4759" s="3">
        <v>13.821999999999999</v>
      </c>
      <c r="E4759" s="5" t="s">
        <v>6</v>
      </c>
    </row>
    <row r="4760" spans="1:5" ht="13.9" customHeight="1" x14ac:dyDescent="0.2">
      <c r="A4760" s="1">
        <v>41473</v>
      </c>
      <c r="B4760">
        <v>8</v>
      </c>
      <c r="C4760" s="2">
        <v>1.02156</v>
      </c>
      <c r="D4760" s="3">
        <v>140.36600000000001</v>
      </c>
      <c r="E4760" s="5" t="s">
        <v>6</v>
      </c>
    </row>
    <row r="4761" spans="1:5" ht="13.9" customHeight="1" x14ac:dyDescent="0.2">
      <c r="A4761" s="1">
        <v>41473</v>
      </c>
      <c r="B4761">
        <v>9</v>
      </c>
      <c r="C4761" s="2">
        <v>1.01162</v>
      </c>
      <c r="D4761" s="3">
        <v>81.866</v>
      </c>
      <c r="E4761" s="5" t="s">
        <v>6</v>
      </c>
    </row>
    <row r="4762" spans="1:5" ht="13.9" customHeight="1" x14ac:dyDescent="0.2">
      <c r="A4762" s="1">
        <v>41473</v>
      </c>
      <c r="B4762">
        <v>10</v>
      </c>
      <c r="C4762" s="2">
        <v>0.99839999999999995</v>
      </c>
      <c r="D4762" s="3">
        <v>-12.19</v>
      </c>
      <c r="E4762" s="5" t="s">
        <v>6</v>
      </c>
    </row>
    <row r="4763" spans="1:5" ht="13.9" customHeight="1" x14ac:dyDescent="0.2">
      <c r="A4763" s="1">
        <v>41473</v>
      </c>
      <c r="B4763">
        <v>11</v>
      </c>
      <c r="C4763" s="2">
        <v>1.0068699999999999</v>
      </c>
      <c r="D4763" s="3">
        <v>55.667000000000002</v>
      </c>
      <c r="E4763" s="5" t="s">
        <v>6</v>
      </c>
    </row>
    <row r="4764" spans="1:5" ht="13.9" customHeight="1" x14ac:dyDescent="0.2">
      <c r="A4764" s="1">
        <v>41473</v>
      </c>
      <c r="B4764">
        <v>12</v>
      </c>
      <c r="C4764" s="2">
        <v>1.0163599999999999</v>
      </c>
      <c r="D4764" s="3">
        <v>138.63300000000001</v>
      </c>
      <c r="E4764" s="5" t="s">
        <v>6</v>
      </c>
    </row>
    <row r="4765" spans="1:5" ht="13.9" customHeight="1" x14ac:dyDescent="0.2">
      <c r="A4765" s="1">
        <v>41473</v>
      </c>
      <c r="B4765">
        <v>13</v>
      </c>
      <c r="C4765" s="2">
        <v>1.0303800000000001</v>
      </c>
      <c r="D4765" s="3">
        <v>260.822</v>
      </c>
      <c r="E4765" s="5" t="s">
        <v>6</v>
      </c>
    </row>
    <row r="4766" spans="1:5" ht="13.9" customHeight="1" x14ac:dyDescent="0.2">
      <c r="A4766" s="1">
        <v>41473</v>
      </c>
      <c r="B4766">
        <v>14</v>
      </c>
      <c r="C4766" s="2">
        <v>1.01417</v>
      </c>
      <c r="D4766" s="3">
        <v>124.634</v>
      </c>
      <c r="E4766" s="5" t="s">
        <v>6</v>
      </c>
    </row>
    <row r="4767" spans="1:5" ht="13.9" customHeight="1" x14ac:dyDescent="0.2">
      <c r="A4767" s="1">
        <v>41473</v>
      </c>
      <c r="B4767">
        <v>15</v>
      </c>
      <c r="C4767" s="2">
        <v>1.02342</v>
      </c>
      <c r="D4767" s="3">
        <v>202.363</v>
      </c>
      <c r="E4767" s="5" t="s">
        <v>6</v>
      </c>
    </row>
    <row r="4768" spans="1:5" ht="13.9" customHeight="1" x14ac:dyDescent="0.2">
      <c r="A4768" s="1">
        <v>41473</v>
      </c>
      <c r="B4768">
        <v>16</v>
      </c>
      <c r="C4768" s="2">
        <v>1.0194300000000001</v>
      </c>
      <c r="D4768" s="3">
        <v>167.886</v>
      </c>
      <c r="E4768" s="5" t="s">
        <v>6</v>
      </c>
    </row>
    <row r="4769" spans="1:5" ht="13.9" customHeight="1" x14ac:dyDescent="0.2">
      <c r="A4769" s="1">
        <v>41473</v>
      </c>
      <c r="B4769">
        <v>17</v>
      </c>
      <c r="C4769" s="2">
        <v>1.01319</v>
      </c>
      <c r="D4769" s="3">
        <v>114.164</v>
      </c>
      <c r="E4769" s="5" t="s">
        <v>6</v>
      </c>
    </row>
    <row r="4770" spans="1:5" ht="13.9" customHeight="1" x14ac:dyDescent="0.2">
      <c r="A4770" s="1">
        <v>41473</v>
      </c>
      <c r="B4770">
        <v>18</v>
      </c>
      <c r="C4770" s="2">
        <v>1.00634</v>
      </c>
      <c r="D4770" s="3">
        <v>54.883000000000003</v>
      </c>
      <c r="E4770" s="5" t="s">
        <v>6</v>
      </c>
    </row>
    <row r="4771" spans="1:5" ht="13.9" customHeight="1" x14ac:dyDescent="0.2">
      <c r="A4771" s="1">
        <v>41473</v>
      </c>
      <c r="B4771">
        <v>19</v>
      </c>
      <c r="C4771" s="2">
        <v>1.0083599999999999</v>
      </c>
      <c r="D4771" s="3">
        <v>71.704999999999998</v>
      </c>
      <c r="E4771" s="5" t="s">
        <v>6</v>
      </c>
    </row>
    <row r="4772" spans="1:5" ht="13.9" customHeight="1" x14ac:dyDescent="0.2">
      <c r="A4772" s="1">
        <v>41473</v>
      </c>
      <c r="B4772">
        <v>20</v>
      </c>
      <c r="C4772" s="2">
        <v>1.0187999999999999</v>
      </c>
      <c r="D4772" s="3">
        <v>158.09100000000001</v>
      </c>
      <c r="E4772" s="5" t="s">
        <v>6</v>
      </c>
    </row>
    <row r="4773" spans="1:5" ht="13.9" customHeight="1" x14ac:dyDescent="0.2">
      <c r="A4773" s="1">
        <v>41473</v>
      </c>
      <c r="B4773">
        <v>21</v>
      </c>
      <c r="C4773" s="2">
        <v>1.00528</v>
      </c>
      <c r="D4773" s="3">
        <v>44.45</v>
      </c>
      <c r="E4773" s="5" t="s">
        <v>6</v>
      </c>
    </row>
    <row r="4774" spans="1:5" ht="13.9" customHeight="1" x14ac:dyDescent="0.2">
      <c r="A4774" s="1">
        <v>41473</v>
      </c>
      <c r="B4774">
        <v>22</v>
      </c>
      <c r="C4774" s="2">
        <v>0.99819000000000002</v>
      </c>
      <c r="D4774" s="3">
        <v>-15.2</v>
      </c>
      <c r="E4774" s="5" t="s">
        <v>6</v>
      </c>
    </row>
    <row r="4775" spans="1:5" ht="13.9" customHeight="1" x14ac:dyDescent="0.2">
      <c r="A4775" s="1">
        <v>41473</v>
      </c>
      <c r="B4775">
        <v>23</v>
      </c>
      <c r="C4775" s="2">
        <v>1.00542</v>
      </c>
      <c r="D4775" s="3">
        <v>42.548000000000002</v>
      </c>
      <c r="E4775" s="5" t="s">
        <v>6</v>
      </c>
    </row>
    <row r="4776" spans="1:5" ht="13.9" customHeight="1" x14ac:dyDescent="0.2">
      <c r="A4776" s="1">
        <v>41473</v>
      </c>
      <c r="B4776">
        <v>24</v>
      </c>
      <c r="C4776" s="2">
        <v>1.02166</v>
      </c>
      <c r="D4776" s="3">
        <v>154.767</v>
      </c>
      <c r="E4776" s="5" t="s">
        <v>6</v>
      </c>
    </row>
    <row r="4777" spans="1:5" ht="13.9" customHeight="1" x14ac:dyDescent="0.2">
      <c r="A4777" s="1">
        <v>41474</v>
      </c>
      <c r="B4777">
        <v>1</v>
      </c>
      <c r="C4777" s="2">
        <v>1.0201499999999999</v>
      </c>
      <c r="D4777" s="3">
        <v>133.88200000000001</v>
      </c>
      <c r="E4777" s="5" t="s">
        <v>6</v>
      </c>
    </row>
    <row r="4778" spans="1:5" ht="13.9" customHeight="1" x14ac:dyDescent="0.2">
      <c r="A4778" s="1">
        <v>41474</v>
      </c>
      <c r="B4778">
        <v>2</v>
      </c>
      <c r="C4778" s="2">
        <v>1.0127999999999999</v>
      </c>
      <c r="D4778" s="3">
        <v>80.332999999999998</v>
      </c>
      <c r="E4778" s="5" t="s">
        <v>6</v>
      </c>
    </row>
    <row r="4779" spans="1:5" ht="13.9" customHeight="1" x14ac:dyDescent="0.2">
      <c r="A4779" s="1">
        <v>41474</v>
      </c>
      <c r="B4779">
        <v>3</v>
      </c>
      <c r="C4779" s="2">
        <v>0.99733000000000005</v>
      </c>
      <c r="D4779" s="3">
        <v>-16.248000000000001</v>
      </c>
      <c r="E4779" s="5" t="s">
        <v>6</v>
      </c>
    </row>
    <row r="4780" spans="1:5" ht="13.9" customHeight="1" x14ac:dyDescent="0.2">
      <c r="A4780" s="1">
        <v>41474</v>
      </c>
      <c r="B4780">
        <v>4</v>
      </c>
      <c r="C4780" s="2">
        <v>1.01302</v>
      </c>
      <c r="D4780" s="3">
        <v>77.147000000000006</v>
      </c>
      <c r="E4780" s="5" t="s">
        <v>6</v>
      </c>
    </row>
    <row r="4781" spans="1:5" ht="13.9" customHeight="1" x14ac:dyDescent="0.2">
      <c r="A4781" s="1">
        <v>41474</v>
      </c>
      <c r="B4781">
        <v>5</v>
      </c>
      <c r="C4781" s="2">
        <v>1.01261</v>
      </c>
      <c r="D4781" s="3">
        <v>73.233000000000004</v>
      </c>
      <c r="E4781" s="5" t="s">
        <v>6</v>
      </c>
    </row>
    <row r="4782" spans="1:5" ht="13.9" customHeight="1" x14ac:dyDescent="0.2">
      <c r="A4782" s="1">
        <v>41474</v>
      </c>
      <c r="B4782">
        <v>6</v>
      </c>
      <c r="C4782" s="2">
        <v>1.0160800000000001</v>
      </c>
      <c r="D4782" s="3">
        <v>95.498999999999995</v>
      </c>
      <c r="E4782" s="5" t="s">
        <v>6</v>
      </c>
    </row>
    <row r="4783" spans="1:5" ht="13.9" customHeight="1" x14ac:dyDescent="0.2">
      <c r="A4783" s="1">
        <v>41474</v>
      </c>
      <c r="B4783">
        <v>7</v>
      </c>
      <c r="C4783" s="2">
        <v>1.02616</v>
      </c>
      <c r="D4783" s="3">
        <v>157.61199999999999</v>
      </c>
      <c r="E4783" s="5" t="s">
        <v>6</v>
      </c>
    </row>
    <row r="4784" spans="1:5" ht="13.9" customHeight="1" x14ac:dyDescent="0.2">
      <c r="A4784" s="1">
        <v>41474</v>
      </c>
      <c r="B4784">
        <v>8</v>
      </c>
      <c r="C4784" s="2">
        <v>1.0200499999999999</v>
      </c>
      <c r="D4784" s="3">
        <v>128.97800000000001</v>
      </c>
      <c r="E4784" s="5" t="s">
        <v>6</v>
      </c>
    </row>
    <row r="4785" spans="1:5" ht="13.9" customHeight="1" x14ac:dyDescent="0.2">
      <c r="A4785" s="1">
        <v>41474</v>
      </c>
      <c r="B4785">
        <v>9</v>
      </c>
      <c r="C4785" s="2">
        <v>0.98946000000000001</v>
      </c>
      <c r="D4785" s="3">
        <v>-74.974999999999994</v>
      </c>
      <c r="E4785" s="5" t="s">
        <v>6</v>
      </c>
    </row>
    <row r="4786" spans="1:5" ht="13.9" customHeight="1" x14ac:dyDescent="0.2">
      <c r="A4786" s="1">
        <v>41474</v>
      </c>
      <c r="B4786">
        <v>10</v>
      </c>
      <c r="C4786" s="2">
        <v>0.99858999999999998</v>
      </c>
      <c r="D4786" s="3">
        <v>-10.705</v>
      </c>
      <c r="E4786" s="5" t="s">
        <v>6</v>
      </c>
    </row>
    <row r="4787" spans="1:5" ht="13.9" customHeight="1" x14ac:dyDescent="0.2">
      <c r="A4787" s="1">
        <v>41474</v>
      </c>
      <c r="B4787">
        <v>11</v>
      </c>
      <c r="C4787" s="2">
        <v>1.0061100000000001</v>
      </c>
      <c r="D4787" s="3">
        <v>49.521999999999998</v>
      </c>
      <c r="E4787" s="5" t="s">
        <v>6</v>
      </c>
    </row>
    <row r="4788" spans="1:5" ht="13.9" customHeight="1" x14ac:dyDescent="0.2">
      <c r="A4788" s="1">
        <v>41474</v>
      </c>
      <c r="B4788">
        <v>12</v>
      </c>
      <c r="C4788" s="2">
        <v>1.0064299999999999</v>
      </c>
      <c r="D4788" s="3">
        <v>54.188000000000002</v>
      </c>
      <c r="E4788" s="5" t="s">
        <v>6</v>
      </c>
    </row>
    <row r="4789" spans="1:5" ht="13.9" customHeight="1" x14ac:dyDescent="0.2">
      <c r="A4789" s="1">
        <v>41474</v>
      </c>
      <c r="B4789">
        <v>13</v>
      </c>
      <c r="C4789" s="2">
        <v>1.02573</v>
      </c>
      <c r="D4789" s="3">
        <v>216.911</v>
      </c>
      <c r="E4789" s="5" t="s">
        <v>6</v>
      </c>
    </row>
    <row r="4790" spans="1:5" ht="13.9" customHeight="1" x14ac:dyDescent="0.2">
      <c r="A4790" s="1">
        <v>41474</v>
      </c>
      <c r="B4790">
        <v>14</v>
      </c>
      <c r="C4790" s="2">
        <v>1.02789</v>
      </c>
      <c r="D4790" s="3">
        <v>237.78100000000001</v>
      </c>
      <c r="E4790" s="5" t="s">
        <v>6</v>
      </c>
    </row>
    <row r="4791" spans="1:5" ht="13.9" customHeight="1" x14ac:dyDescent="0.2">
      <c r="A4791" s="1">
        <v>41474</v>
      </c>
      <c r="B4791">
        <v>15</v>
      </c>
      <c r="C4791" s="2">
        <v>1.03111</v>
      </c>
      <c r="D4791" s="3">
        <v>262.80700000000002</v>
      </c>
      <c r="E4791" s="5" t="s">
        <v>6</v>
      </c>
    </row>
    <row r="4792" spans="1:5" ht="13.9" customHeight="1" x14ac:dyDescent="0.2">
      <c r="A4792" s="1">
        <v>41474</v>
      </c>
      <c r="B4792">
        <v>16</v>
      </c>
      <c r="C4792" s="2">
        <v>1.02783</v>
      </c>
      <c r="D4792" s="3">
        <v>228.90600000000001</v>
      </c>
      <c r="E4792" s="5" t="s">
        <v>6</v>
      </c>
    </row>
    <row r="4793" spans="1:5" ht="13.9" customHeight="1" x14ac:dyDescent="0.2">
      <c r="A4793" s="1">
        <v>41474</v>
      </c>
      <c r="B4793">
        <v>17</v>
      </c>
      <c r="C4793" s="2">
        <v>1.01475</v>
      </c>
      <c r="D4793" s="3">
        <v>118.572</v>
      </c>
      <c r="E4793" s="5" t="s">
        <v>6</v>
      </c>
    </row>
    <row r="4794" spans="1:5" ht="13.9" customHeight="1" x14ac:dyDescent="0.2">
      <c r="A4794" s="1">
        <v>41474</v>
      </c>
      <c r="B4794">
        <v>18</v>
      </c>
      <c r="C4794" s="2">
        <v>0.98341999999999996</v>
      </c>
      <c r="D4794" s="3">
        <v>-133.31899999999999</v>
      </c>
      <c r="E4794" s="5" t="s">
        <v>6</v>
      </c>
    </row>
    <row r="4795" spans="1:5" ht="13.9" customHeight="1" x14ac:dyDescent="0.2">
      <c r="A4795" s="1">
        <v>41474</v>
      </c>
      <c r="B4795">
        <v>19</v>
      </c>
      <c r="C4795" s="2">
        <v>0.97241</v>
      </c>
      <c r="D4795" s="3">
        <v>-220.24700000000001</v>
      </c>
      <c r="E4795" s="5" t="s">
        <v>6</v>
      </c>
    </row>
    <row r="4796" spans="1:5" ht="13.9" customHeight="1" x14ac:dyDescent="0.2">
      <c r="A4796" s="1">
        <v>41474</v>
      </c>
      <c r="B4796">
        <v>20</v>
      </c>
      <c r="C4796" s="2">
        <v>0.99804999999999999</v>
      </c>
      <c r="D4796" s="3">
        <v>-15.06</v>
      </c>
      <c r="E4796" s="5" t="s">
        <v>6</v>
      </c>
    </row>
    <row r="4797" spans="1:5" ht="13.9" customHeight="1" x14ac:dyDescent="0.2">
      <c r="A4797" s="1">
        <v>41474</v>
      </c>
      <c r="B4797">
        <v>21</v>
      </c>
      <c r="C4797" s="2">
        <v>0.99807999999999997</v>
      </c>
      <c r="D4797" s="3">
        <v>-14.468999999999999</v>
      </c>
      <c r="E4797" s="5" t="s">
        <v>6</v>
      </c>
    </row>
    <row r="4798" spans="1:5" ht="13.9" customHeight="1" x14ac:dyDescent="0.2">
      <c r="A4798" s="1">
        <v>41474</v>
      </c>
      <c r="B4798">
        <v>22</v>
      </c>
      <c r="C4798" s="2">
        <v>1.00783</v>
      </c>
      <c r="D4798" s="3">
        <v>57.948999999999998</v>
      </c>
      <c r="E4798" s="5" t="s">
        <v>6</v>
      </c>
    </row>
    <row r="4799" spans="1:5" ht="13.9" customHeight="1" x14ac:dyDescent="0.2">
      <c r="A4799" s="1">
        <v>41474</v>
      </c>
      <c r="B4799">
        <v>23</v>
      </c>
      <c r="C4799" s="2">
        <v>1.01179</v>
      </c>
      <c r="D4799" s="3">
        <v>82.403999999999996</v>
      </c>
      <c r="E4799" s="5" t="s">
        <v>6</v>
      </c>
    </row>
    <row r="4800" spans="1:5" ht="13.9" customHeight="1" x14ac:dyDescent="0.2">
      <c r="A4800" s="1">
        <v>41474</v>
      </c>
      <c r="B4800">
        <v>24</v>
      </c>
      <c r="C4800" s="2">
        <v>1.0075799999999999</v>
      </c>
      <c r="D4800" s="3">
        <v>49.037999999999997</v>
      </c>
      <c r="E4800" s="5" t="s">
        <v>6</v>
      </c>
    </row>
    <row r="4801" spans="1:5" ht="13.9" customHeight="1" x14ac:dyDescent="0.2">
      <c r="A4801" s="1">
        <v>41475</v>
      </c>
      <c r="B4801">
        <v>1</v>
      </c>
      <c r="C4801" s="2">
        <v>0.99473999999999996</v>
      </c>
      <c r="D4801" s="3">
        <v>-31.994</v>
      </c>
      <c r="E4801" s="5" t="s">
        <v>6</v>
      </c>
    </row>
    <row r="4802" spans="1:5" ht="13.9" customHeight="1" x14ac:dyDescent="0.2">
      <c r="A4802" s="1">
        <v>41475</v>
      </c>
      <c r="B4802">
        <v>2</v>
      </c>
      <c r="C4802" s="2">
        <v>0.98934</v>
      </c>
      <c r="D4802" s="3">
        <v>-61.091999999999999</v>
      </c>
      <c r="E4802" s="5" t="s">
        <v>6</v>
      </c>
    </row>
    <row r="4803" spans="1:5" ht="13.9" customHeight="1" x14ac:dyDescent="0.2">
      <c r="A4803" s="1">
        <v>41475</v>
      </c>
      <c r="B4803">
        <v>3</v>
      </c>
      <c r="C4803" s="2">
        <v>0.98340000000000005</v>
      </c>
      <c r="D4803" s="3">
        <v>-92.001000000000005</v>
      </c>
      <c r="E4803" s="5" t="s">
        <v>6</v>
      </c>
    </row>
    <row r="4804" spans="1:5" ht="13.9" customHeight="1" x14ac:dyDescent="0.2">
      <c r="A4804" s="1">
        <v>41475</v>
      </c>
      <c r="B4804">
        <v>4</v>
      </c>
      <c r="C4804" s="2">
        <v>0.98751</v>
      </c>
      <c r="D4804" s="3">
        <v>-67.2</v>
      </c>
      <c r="E4804" s="5" t="s">
        <v>6</v>
      </c>
    </row>
    <row r="4805" spans="1:5" ht="13.9" customHeight="1" x14ac:dyDescent="0.2">
      <c r="A4805" s="1">
        <v>41475</v>
      </c>
      <c r="B4805">
        <v>5</v>
      </c>
      <c r="C4805" s="2">
        <v>0.98933000000000004</v>
      </c>
      <c r="D4805" s="3">
        <v>-56.637999999999998</v>
      </c>
      <c r="E4805" s="5" t="s">
        <v>6</v>
      </c>
    </row>
    <row r="4806" spans="1:5" ht="13.9" customHeight="1" x14ac:dyDescent="0.2">
      <c r="A4806" s="1">
        <v>41475</v>
      </c>
      <c r="B4806">
        <v>6</v>
      </c>
      <c r="C4806" s="2">
        <v>0.99990999999999997</v>
      </c>
      <c r="D4806" s="3">
        <v>-0.45500000000000002</v>
      </c>
      <c r="E4806" s="5" t="s">
        <v>6</v>
      </c>
    </row>
    <row r="4807" spans="1:5" ht="13.9" customHeight="1" x14ac:dyDescent="0.2">
      <c r="A4807" s="1">
        <v>41475</v>
      </c>
      <c r="B4807">
        <v>7</v>
      </c>
      <c r="C4807" s="2">
        <v>0.99355000000000004</v>
      </c>
      <c r="D4807" s="3">
        <v>-34.307000000000002</v>
      </c>
      <c r="E4807" s="5" t="s">
        <v>6</v>
      </c>
    </row>
    <row r="4808" spans="1:5" ht="13.9" customHeight="1" x14ac:dyDescent="0.2">
      <c r="A4808" s="1">
        <v>41475</v>
      </c>
      <c r="B4808">
        <v>8</v>
      </c>
      <c r="C4808" s="2">
        <v>0.98407999999999995</v>
      </c>
      <c r="D4808" s="3">
        <v>-88.825000000000003</v>
      </c>
      <c r="E4808" s="5" t="s">
        <v>6</v>
      </c>
    </row>
    <row r="4809" spans="1:5" ht="13.9" customHeight="1" x14ac:dyDescent="0.2">
      <c r="A4809" s="1">
        <v>41475</v>
      </c>
      <c r="B4809">
        <v>9</v>
      </c>
      <c r="C4809" s="2">
        <v>0.97753999999999996</v>
      </c>
      <c r="D4809" s="3">
        <v>-134.851</v>
      </c>
      <c r="E4809" s="5" t="s">
        <v>6</v>
      </c>
    </row>
    <row r="4810" spans="1:5" ht="13.9" customHeight="1" x14ac:dyDescent="0.2">
      <c r="A4810" s="1">
        <v>41475</v>
      </c>
      <c r="B4810">
        <v>10</v>
      </c>
      <c r="C4810" s="2">
        <v>0.99726000000000004</v>
      </c>
      <c r="D4810" s="3">
        <v>-16.898</v>
      </c>
      <c r="E4810" s="5" t="s">
        <v>6</v>
      </c>
    </row>
    <row r="4811" spans="1:5" ht="13.9" customHeight="1" x14ac:dyDescent="0.2">
      <c r="A4811" s="1">
        <v>41475</v>
      </c>
      <c r="B4811">
        <v>11</v>
      </c>
      <c r="C4811" s="2">
        <v>0.98784000000000005</v>
      </c>
      <c r="D4811" s="3">
        <v>-79.22</v>
      </c>
      <c r="E4811" s="5" t="s">
        <v>6</v>
      </c>
    </row>
    <row r="4812" spans="1:5" ht="13.9" customHeight="1" x14ac:dyDescent="0.2">
      <c r="A4812" s="1">
        <v>41475</v>
      </c>
      <c r="B4812">
        <v>12</v>
      </c>
      <c r="C4812" s="2">
        <v>0.98819999999999997</v>
      </c>
      <c r="D4812" s="3">
        <v>-79.47</v>
      </c>
      <c r="E4812" s="5" t="s">
        <v>6</v>
      </c>
    </row>
    <row r="4813" spans="1:5" ht="13.9" customHeight="1" x14ac:dyDescent="0.2">
      <c r="A4813" s="1">
        <v>41475</v>
      </c>
      <c r="B4813">
        <v>13</v>
      </c>
      <c r="C4813" s="2">
        <v>0.99300999999999995</v>
      </c>
      <c r="D4813" s="3">
        <v>-46.521000000000001</v>
      </c>
      <c r="E4813" s="5" t="s">
        <v>6</v>
      </c>
    </row>
    <row r="4814" spans="1:5" ht="13.9" customHeight="1" x14ac:dyDescent="0.2">
      <c r="A4814" s="1">
        <v>41475</v>
      </c>
      <c r="B4814">
        <v>14</v>
      </c>
      <c r="C4814" s="2">
        <v>1.0057400000000001</v>
      </c>
      <c r="D4814" s="3">
        <v>37.35</v>
      </c>
      <c r="E4814" s="5" t="s">
        <v>6</v>
      </c>
    </row>
    <row r="4815" spans="1:5" ht="13.9" customHeight="1" x14ac:dyDescent="0.2">
      <c r="A4815" s="1">
        <v>41475</v>
      </c>
      <c r="B4815">
        <v>15</v>
      </c>
      <c r="C4815" s="2">
        <v>0.99744999999999995</v>
      </c>
      <c r="D4815" s="3">
        <v>-16.527000000000001</v>
      </c>
      <c r="E4815" s="5" t="s">
        <v>6</v>
      </c>
    </row>
    <row r="4816" spans="1:5" ht="13.9" customHeight="1" x14ac:dyDescent="0.2">
      <c r="A4816" s="1">
        <v>41475</v>
      </c>
      <c r="B4816">
        <v>16</v>
      </c>
      <c r="C4816" s="2">
        <v>1.0192699999999999</v>
      </c>
      <c r="D4816" s="3">
        <v>124.81</v>
      </c>
      <c r="E4816" s="5" t="s">
        <v>6</v>
      </c>
    </row>
    <row r="4817" spans="1:5" ht="13.9" customHeight="1" x14ac:dyDescent="0.2">
      <c r="A4817" s="1">
        <v>41475</v>
      </c>
      <c r="B4817">
        <v>17</v>
      </c>
      <c r="C4817" s="2">
        <v>1.01</v>
      </c>
      <c r="D4817" s="3">
        <v>65.533000000000001</v>
      </c>
      <c r="E4817" s="5" t="s">
        <v>6</v>
      </c>
    </row>
    <row r="4818" spans="1:5" ht="13.9" customHeight="1" x14ac:dyDescent="0.2">
      <c r="A4818" s="1">
        <v>41475</v>
      </c>
      <c r="B4818">
        <v>18</v>
      </c>
      <c r="C4818" s="2">
        <v>0.99682999999999999</v>
      </c>
      <c r="D4818" s="3">
        <v>-21.061</v>
      </c>
      <c r="E4818" s="5" t="s">
        <v>6</v>
      </c>
    </row>
    <row r="4819" spans="1:5" ht="13.9" customHeight="1" x14ac:dyDescent="0.2">
      <c r="A4819" s="1">
        <v>41475</v>
      </c>
      <c r="B4819">
        <v>19</v>
      </c>
      <c r="C4819" s="2">
        <v>1.0002800000000001</v>
      </c>
      <c r="D4819" s="3">
        <v>1.7829999999999999</v>
      </c>
      <c r="E4819" s="5" t="s">
        <v>6</v>
      </c>
    </row>
    <row r="4820" spans="1:5" ht="13.9" customHeight="1" x14ac:dyDescent="0.2">
      <c r="A4820" s="1">
        <v>41475</v>
      </c>
      <c r="B4820">
        <v>20</v>
      </c>
      <c r="C4820" s="2">
        <v>1.0162199999999999</v>
      </c>
      <c r="D4820" s="3">
        <v>99.733000000000004</v>
      </c>
      <c r="E4820" s="5" t="s">
        <v>6</v>
      </c>
    </row>
    <row r="4821" spans="1:5" ht="13.9" customHeight="1" x14ac:dyDescent="0.2">
      <c r="A4821" s="1">
        <v>41475</v>
      </c>
      <c r="B4821">
        <v>21</v>
      </c>
      <c r="C4821" s="2">
        <v>1.0424599999999999</v>
      </c>
      <c r="D4821" s="3">
        <v>246.57499999999999</v>
      </c>
      <c r="E4821" s="5" t="s">
        <v>6</v>
      </c>
    </row>
    <row r="4822" spans="1:5" ht="13.9" customHeight="1" x14ac:dyDescent="0.2">
      <c r="A4822" s="1">
        <v>41475</v>
      </c>
      <c r="B4822">
        <v>22</v>
      </c>
      <c r="C4822" s="2">
        <v>1.0282100000000001</v>
      </c>
      <c r="D4822" s="3">
        <v>166.68100000000001</v>
      </c>
      <c r="E4822" s="5" t="s">
        <v>6</v>
      </c>
    </row>
    <row r="4823" spans="1:5" ht="13.9" customHeight="1" x14ac:dyDescent="0.2">
      <c r="A4823" s="1">
        <v>41475</v>
      </c>
      <c r="B4823">
        <v>23</v>
      </c>
      <c r="C4823" s="2">
        <v>1.0198100000000001</v>
      </c>
      <c r="D4823" s="3">
        <v>113.776</v>
      </c>
      <c r="E4823" s="5" t="s">
        <v>6</v>
      </c>
    </row>
    <row r="4824" spans="1:5" ht="13.9" customHeight="1" x14ac:dyDescent="0.2">
      <c r="A4824" s="1">
        <v>41475</v>
      </c>
      <c r="B4824">
        <v>24</v>
      </c>
      <c r="C4824" s="2">
        <v>1.0241499999999999</v>
      </c>
      <c r="D4824" s="3">
        <v>127.60299999999999</v>
      </c>
      <c r="E4824" s="5" t="s">
        <v>6</v>
      </c>
    </row>
    <row r="4825" spans="1:5" ht="13.9" customHeight="1" x14ac:dyDescent="0.2">
      <c r="A4825" s="1">
        <v>41476</v>
      </c>
      <c r="B4825">
        <v>1</v>
      </c>
      <c r="C4825" s="2">
        <v>1.01172</v>
      </c>
      <c r="D4825" s="3">
        <v>58.904000000000003</v>
      </c>
      <c r="E4825" s="5" t="s">
        <v>6</v>
      </c>
    </row>
    <row r="4826" spans="1:5" ht="13.9" customHeight="1" x14ac:dyDescent="0.2">
      <c r="A4826" s="1">
        <v>41476</v>
      </c>
      <c r="B4826">
        <v>2</v>
      </c>
      <c r="C4826" s="2">
        <v>1.0081800000000001</v>
      </c>
      <c r="D4826" s="3">
        <v>39.113999999999997</v>
      </c>
      <c r="E4826" s="5" t="s">
        <v>6</v>
      </c>
    </row>
    <row r="4827" spans="1:5" ht="13.9" customHeight="1" x14ac:dyDescent="0.2">
      <c r="A4827" s="1">
        <v>41476</v>
      </c>
      <c r="B4827">
        <v>3</v>
      </c>
      <c r="C4827" s="2">
        <v>1.0134799999999999</v>
      </c>
      <c r="D4827" s="3">
        <v>61.512</v>
      </c>
      <c r="E4827" s="5" t="s">
        <v>6</v>
      </c>
    </row>
    <row r="4828" spans="1:5" ht="13.9" customHeight="1" x14ac:dyDescent="0.2">
      <c r="A4828" s="1">
        <v>41476</v>
      </c>
      <c r="B4828">
        <v>4</v>
      </c>
      <c r="C4828" s="2">
        <v>1.0004900000000001</v>
      </c>
      <c r="D4828" s="3">
        <v>2.1819999999999999</v>
      </c>
      <c r="E4828" s="5" t="s">
        <v>6</v>
      </c>
    </row>
    <row r="4829" spans="1:5" ht="13.9" customHeight="1" x14ac:dyDescent="0.2">
      <c r="A4829" s="1">
        <v>41476</v>
      </c>
      <c r="B4829">
        <v>5</v>
      </c>
      <c r="C4829" s="2">
        <v>1.0045599999999999</v>
      </c>
      <c r="D4829" s="3">
        <v>20.446000000000002</v>
      </c>
      <c r="E4829" s="5" t="s">
        <v>6</v>
      </c>
    </row>
    <row r="4830" spans="1:5" ht="13.9" customHeight="1" x14ac:dyDescent="0.2">
      <c r="A4830" s="1">
        <v>41476</v>
      </c>
      <c r="B4830">
        <v>6</v>
      </c>
      <c r="C4830" s="2">
        <v>1.0201899999999999</v>
      </c>
      <c r="D4830" s="3">
        <v>89.405000000000001</v>
      </c>
      <c r="E4830" s="5" t="s">
        <v>6</v>
      </c>
    </row>
    <row r="4831" spans="1:5" ht="13.9" customHeight="1" x14ac:dyDescent="0.2">
      <c r="A4831" s="1">
        <v>41476</v>
      </c>
      <c r="B4831">
        <v>7</v>
      </c>
      <c r="C4831" s="2">
        <v>1.0147900000000001</v>
      </c>
      <c r="D4831" s="3">
        <v>65.406999999999996</v>
      </c>
      <c r="E4831" s="5" t="s">
        <v>6</v>
      </c>
    </row>
    <row r="4832" spans="1:5" ht="13.9" customHeight="1" x14ac:dyDescent="0.2">
      <c r="A4832" s="1">
        <v>41476</v>
      </c>
      <c r="B4832">
        <v>8</v>
      </c>
      <c r="C4832" s="2">
        <v>1.00346</v>
      </c>
      <c r="D4832" s="3">
        <v>15.93</v>
      </c>
      <c r="E4832" s="5" t="s">
        <v>6</v>
      </c>
    </row>
    <row r="4833" spans="1:5" ht="13.9" customHeight="1" x14ac:dyDescent="0.2">
      <c r="A4833" s="1">
        <v>41476</v>
      </c>
      <c r="B4833">
        <v>9</v>
      </c>
      <c r="C4833" s="2">
        <v>0.99212</v>
      </c>
      <c r="D4833" s="3">
        <v>-39.03</v>
      </c>
      <c r="E4833" s="5" t="s">
        <v>6</v>
      </c>
    </row>
    <row r="4834" spans="1:5" ht="13.9" customHeight="1" x14ac:dyDescent="0.2">
      <c r="A4834" s="1">
        <v>41476</v>
      </c>
      <c r="B4834">
        <v>10</v>
      </c>
      <c r="C4834" s="2">
        <v>1.0131699999999999</v>
      </c>
      <c r="D4834" s="3">
        <v>67.418999999999997</v>
      </c>
      <c r="E4834" s="5" t="s">
        <v>6</v>
      </c>
    </row>
    <row r="4835" spans="1:5" ht="13.9" customHeight="1" x14ac:dyDescent="0.2">
      <c r="A4835" s="1">
        <v>41476</v>
      </c>
      <c r="B4835">
        <v>11</v>
      </c>
      <c r="C4835" s="2">
        <v>1.02132</v>
      </c>
      <c r="D4835" s="3">
        <v>117.633</v>
      </c>
      <c r="E4835" s="5" t="s">
        <v>6</v>
      </c>
    </row>
    <row r="4836" spans="1:5" ht="13.9" customHeight="1" x14ac:dyDescent="0.2">
      <c r="A4836" s="1">
        <v>41476</v>
      </c>
      <c r="B4836">
        <v>12</v>
      </c>
      <c r="C4836" s="2">
        <v>1.0279700000000001</v>
      </c>
      <c r="D4836" s="3">
        <v>165.089</v>
      </c>
      <c r="E4836" s="5" t="s">
        <v>6</v>
      </c>
    </row>
    <row r="4837" spans="1:5" ht="13.9" customHeight="1" x14ac:dyDescent="0.2">
      <c r="A4837" s="1">
        <v>41476</v>
      </c>
      <c r="B4837">
        <v>13</v>
      </c>
      <c r="C4837" s="2">
        <v>1.0031399999999999</v>
      </c>
      <c r="D4837" s="3">
        <v>19.831</v>
      </c>
      <c r="E4837" s="5" t="s">
        <v>6</v>
      </c>
    </row>
    <row r="4838" spans="1:5" ht="13.9" customHeight="1" x14ac:dyDescent="0.2">
      <c r="A4838" s="1">
        <v>41476</v>
      </c>
      <c r="B4838">
        <v>14</v>
      </c>
      <c r="C4838" s="2">
        <v>1.0086900000000001</v>
      </c>
      <c r="D4838" s="3">
        <v>56.661000000000001</v>
      </c>
      <c r="E4838" s="5" t="s">
        <v>6</v>
      </c>
    </row>
    <row r="4839" spans="1:5" ht="13.9" customHeight="1" x14ac:dyDescent="0.2">
      <c r="A4839" s="1">
        <v>41476</v>
      </c>
      <c r="B4839">
        <v>15</v>
      </c>
      <c r="C4839" s="2">
        <v>1.0197499999999999</v>
      </c>
      <c r="D4839" s="3">
        <v>130.42500000000001</v>
      </c>
      <c r="E4839" s="5" t="s">
        <v>6</v>
      </c>
    </row>
    <row r="4840" spans="1:5" ht="13.9" customHeight="1" x14ac:dyDescent="0.2">
      <c r="A4840" s="1">
        <v>41476</v>
      </c>
      <c r="B4840">
        <v>16</v>
      </c>
      <c r="C4840" s="2">
        <v>1.0201</v>
      </c>
      <c r="D4840" s="3">
        <v>134.279</v>
      </c>
      <c r="E4840" s="5" t="s">
        <v>6</v>
      </c>
    </row>
    <row r="4841" spans="1:5" ht="13.9" customHeight="1" x14ac:dyDescent="0.2">
      <c r="A4841" s="1">
        <v>41476</v>
      </c>
      <c r="B4841">
        <v>17</v>
      </c>
      <c r="C4841" s="2">
        <v>1.0135400000000001</v>
      </c>
      <c r="D4841" s="3">
        <v>91.805000000000007</v>
      </c>
      <c r="E4841" s="5" t="s">
        <v>6</v>
      </c>
    </row>
    <row r="4842" spans="1:5" ht="13.9" customHeight="1" x14ac:dyDescent="0.2">
      <c r="A4842" s="1">
        <v>41476</v>
      </c>
      <c r="B4842">
        <v>18</v>
      </c>
      <c r="C4842" s="2">
        <v>1.0106299999999999</v>
      </c>
      <c r="D4842" s="3">
        <v>72.981999999999999</v>
      </c>
      <c r="E4842" s="5" t="s">
        <v>6</v>
      </c>
    </row>
    <row r="4843" spans="1:5" ht="13.9" customHeight="1" x14ac:dyDescent="0.2">
      <c r="A4843" s="1">
        <v>41476</v>
      </c>
      <c r="B4843">
        <v>19</v>
      </c>
      <c r="C4843" s="2">
        <v>0.99053000000000002</v>
      </c>
      <c r="D4843" s="3">
        <v>-65.822999999999993</v>
      </c>
      <c r="E4843" s="5" t="s">
        <v>6</v>
      </c>
    </row>
    <row r="4844" spans="1:5" ht="13.9" customHeight="1" x14ac:dyDescent="0.2">
      <c r="A4844" s="1">
        <v>41476</v>
      </c>
      <c r="B4844">
        <v>20</v>
      </c>
      <c r="C4844" s="2">
        <v>0.97592000000000001</v>
      </c>
      <c r="D4844" s="3">
        <v>-166.839</v>
      </c>
      <c r="E4844" s="5" t="s">
        <v>6</v>
      </c>
    </row>
    <row r="4845" spans="1:5" ht="13.9" customHeight="1" x14ac:dyDescent="0.2">
      <c r="A4845" s="1">
        <v>41476</v>
      </c>
      <c r="B4845">
        <v>21</v>
      </c>
      <c r="C4845" s="2">
        <v>1.00335</v>
      </c>
      <c r="D4845" s="3">
        <v>22.081</v>
      </c>
      <c r="E4845" s="5" t="s">
        <v>6</v>
      </c>
    </row>
    <row r="4846" spans="1:5" ht="13.9" customHeight="1" x14ac:dyDescent="0.2">
      <c r="A4846" s="1">
        <v>41476</v>
      </c>
      <c r="B4846">
        <v>22</v>
      </c>
      <c r="C4846" s="2">
        <v>1.01058</v>
      </c>
      <c r="D4846" s="3">
        <v>69.975999999999999</v>
      </c>
      <c r="E4846" s="5" t="s">
        <v>6</v>
      </c>
    </row>
    <row r="4847" spans="1:5" ht="13.9" customHeight="1" x14ac:dyDescent="0.2">
      <c r="A4847" s="1">
        <v>41476</v>
      </c>
      <c r="B4847">
        <v>23</v>
      </c>
      <c r="C4847" s="2">
        <v>0.99616000000000005</v>
      </c>
      <c r="D4847" s="3">
        <v>-24.536999999999999</v>
      </c>
      <c r="E4847" s="5" t="s">
        <v>6</v>
      </c>
    </row>
    <row r="4848" spans="1:5" ht="13.9" customHeight="1" x14ac:dyDescent="0.2">
      <c r="A4848" s="1">
        <v>41476</v>
      </c>
      <c r="B4848">
        <v>24</v>
      </c>
      <c r="C4848" s="2">
        <v>1.01291</v>
      </c>
      <c r="D4848" s="3">
        <v>77.096000000000004</v>
      </c>
      <c r="E4848" s="5" t="s">
        <v>6</v>
      </c>
    </row>
    <row r="4849" spans="1:5" ht="13.9" customHeight="1" x14ac:dyDescent="0.2">
      <c r="A4849" s="1">
        <v>41477</v>
      </c>
      <c r="B4849">
        <v>1</v>
      </c>
      <c r="C4849" s="2">
        <v>1.00684</v>
      </c>
      <c r="D4849" s="3">
        <v>38.680999999999997</v>
      </c>
      <c r="E4849" s="5" t="s">
        <v>6</v>
      </c>
    </row>
    <row r="4850" spans="1:5" ht="13.9" customHeight="1" x14ac:dyDescent="0.2">
      <c r="A4850" s="1">
        <v>41477</v>
      </c>
      <c r="B4850">
        <v>2</v>
      </c>
      <c r="C4850" s="2">
        <v>0.98931000000000002</v>
      </c>
      <c r="D4850" s="3">
        <v>-58.195999999999998</v>
      </c>
      <c r="E4850" s="5" t="s">
        <v>6</v>
      </c>
    </row>
    <row r="4851" spans="1:5" ht="13.9" customHeight="1" x14ac:dyDescent="0.2">
      <c r="A4851" s="1">
        <v>41477</v>
      </c>
      <c r="B4851">
        <v>3</v>
      </c>
      <c r="C4851" s="2">
        <v>0.98231000000000002</v>
      </c>
      <c r="D4851" s="3">
        <v>-93.018000000000001</v>
      </c>
      <c r="E4851" s="5" t="s">
        <v>6</v>
      </c>
    </row>
    <row r="4852" spans="1:5" ht="13.9" customHeight="1" x14ac:dyDescent="0.2">
      <c r="A4852" s="1">
        <v>41477</v>
      </c>
      <c r="B4852">
        <v>4</v>
      </c>
      <c r="C4852" s="2">
        <v>0.98960999999999999</v>
      </c>
      <c r="D4852" s="3">
        <v>-54.057000000000002</v>
      </c>
      <c r="E4852" s="5" t="s">
        <v>6</v>
      </c>
    </row>
    <row r="4853" spans="1:5" ht="13.9" customHeight="1" x14ac:dyDescent="0.2">
      <c r="A4853" s="1">
        <v>41477</v>
      </c>
      <c r="B4853">
        <v>5</v>
      </c>
      <c r="C4853" s="2">
        <v>0.99421000000000004</v>
      </c>
      <c r="D4853" s="3">
        <v>-29.459</v>
      </c>
      <c r="E4853" s="5" t="s">
        <v>6</v>
      </c>
    </row>
    <row r="4854" spans="1:5" ht="13.9" customHeight="1" x14ac:dyDescent="0.2">
      <c r="A4854" s="1">
        <v>41477</v>
      </c>
      <c r="B4854">
        <v>6</v>
      </c>
      <c r="C4854" s="2">
        <v>1.0049699999999999</v>
      </c>
      <c r="D4854" s="3">
        <v>26.245000000000001</v>
      </c>
      <c r="E4854" s="5" t="s">
        <v>6</v>
      </c>
    </row>
    <row r="4855" spans="1:5" ht="13.9" customHeight="1" x14ac:dyDescent="0.2">
      <c r="A4855" s="1">
        <v>41477</v>
      </c>
      <c r="B4855">
        <v>7</v>
      </c>
      <c r="C4855" s="2">
        <v>1.0235000000000001</v>
      </c>
      <c r="D4855" s="3">
        <v>129.72200000000001</v>
      </c>
      <c r="E4855" s="5" t="s">
        <v>6</v>
      </c>
    </row>
    <row r="4856" spans="1:5" ht="13.9" customHeight="1" x14ac:dyDescent="0.2">
      <c r="A4856" s="1">
        <v>41477</v>
      </c>
      <c r="B4856">
        <v>8</v>
      </c>
      <c r="C4856" s="2">
        <v>1.0121199999999999</v>
      </c>
      <c r="D4856" s="3">
        <v>72.14</v>
      </c>
      <c r="E4856" s="5" t="s">
        <v>6</v>
      </c>
    </row>
    <row r="4857" spans="1:5" ht="13.9" customHeight="1" x14ac:dyDescent="0.2">
      <c r="A4857" s="1">
        <v>41477</v>
      </c>
      <c r="B4857">
        <v>9</v>
      </c>
      <c r="C4857" s="2">
        <v>0.99192999999999998</v>
      </c>
      <c r="D4857" s="3">
        <v>-50.972999999999999</v>
      </c>
      <c r="E4857" s="5" t="s">
        <v>6</v>
      </c>
    </row>
    <row r="4858" spans="1:5" ht="13.9" customHeight="1" x14ac:dyDescent="0.2">
      <c r="A4858" s="1">
        <v>41477</v>
      </c>
      <c r="B4858">
        <v>10</v>
      </c>
      <c r="C4858" s="2">
        <v>1.00675</v>
      </c>
      <c r="D4858" s="3">
        <v>43.386000000000003</v>
      </c>
      <c r="E4858" s="5" t="s">
        <v>6</v>
      </c>
    </row>
    <row r="4859" spans="1:5" ht="13.9" customHeight="1" x14ac:dyDescent="0.2">
      <c r="A4859" s="1">
        <v>41477</v>
      </c>
      <c r="B4859">
        <v>11</v>
      </c>
      <c r="C4859" s="2">
        <v>1.0015799999999999</v>
      </c>
      <c r="D4859" s="3">
        <v>10.36</v>
      </c>
      <c r="E4859" s="5" t="s">
        <v>6</v>
      </c>
    </row>
    <row r="4860" spans="1:5" ht="13.9" customHeight="1" x14ac:dyDescent="0.2">
      <c r="A4860" s="1">
        <v>41477</v>
      </c>
      <c r="B4860">
        <v>12</v>
      </c>
      <c r="C4860" s="2">
        <v>1.01071</v>
      </c>
      <c r="D4860" s="3">
        <v>71.016999999999996</v>
      </c>
      <c r="E4860" s="5" t="s">
        <v>6</v>
      </c>
    </row>
    <row r="4861" spans="1:5" ht="13.9" customHeight="1" x14ac:dyDescent="0.2">
      <c r="A4861" s="1">
        <v>41477</v>
      </c>
      <c r="B4861">
        <v>13</v>
      </c>
      <c r="C4861" s="2">
        <v>1.01203</v>
      </c>
      <c r="D4861" s="3">
        <v>80.501999999999995</v>
      </c>
      <c r="E4861" s="5" t="s">
        <v>6</v>
      </c>
    </row>
    <row r="4862" spans="1:5" ht="13.9" customHeight="1" x14ac:dyDescent="0.2">
      <c r="A4862" s="1">
        <v>41477</v>
      </c>
      <c r="B4862">
        <v>14</v>
      </c>
      <c r="C4862" s="2">
        <v>1.02216</v>
      </c>
      <c r="D4862" s="3">
        <v>148.464</v>
      </c>
      <c r="E4862" s="5" t="s">
        <v>6</v>
      </c>
    </row>
    <row r="4863" spans="1:5" ht="13.9" customHeight="1" x14ac:dyDescent="0.2">
      <c r="A4863" s="1">
        <v>41477</v>
      </c>
      <c r="B4863">
        <v>15</v>
      </c>
      <c r="C4863" s="2">
        <v>1.00939</v>
      </c>
      <c r="D4863" s="3">
        <v>63.439</v>
      </c>
      <c r="E4863" s="5" t="s">
        <v>6</v>
      </c>
    </row>
    <row r="4864" spans="1:5" ht="13.9" customHeight="1" x14ac:dyDescent="0.2">
      <c r="A4864" s="1">
        <v>41477</v>
      </c>
      <c r="B4864">
        <v>16</v>
      </c>
      <c r="C4864" s="2">
        <v>1.0004900000000001</v>
      </c>
      <c r="D4864" s="3">
        <v>3.2679999999999998</v>
      </c>
      <c r="E4864" s="5" t="s">
        <v>6</v>
      </c>
    </row>
    <row r="4865" spans="1:5" ht="13.9" customHeight="1" x14ac:dyDescent="0.2">
      <c r="A4865" s="1">
        <v>41477</v>
      </c>
      <c r="B4865">
        <v>17</v>
      </c>
      <c r="C4865" s="2">
        <v>0.99436000000000002</v>
      </c>
      <c r="D4865" s="3">
        <v>-37.216999999999999</v>
      </c>
      <c r="E4865" s="5" t="s">
        <v>6</v>
      </c>
    </row>
    <row r="4866" spans="1:5" ht="13.9" customHeight="1" x14ac:dyDescent="0.2">
      <c r="A4866" s="1">
        <v>41477</v>
      </c>
      <c r="B4866">
        <v>18</v>
      </c>
      <c r="C4866" s="2">
        <v>1.0078199999999999</v>
      </c>
      <c r="D4866" s="3">
        <v>51.296999999999997</v>
      </c>
      <c r="E4866" s="5" t="s">
        <v>6</v>
      </c>
    </row>
    <row r="4867" spans="1:5" ht="13.9" customHeight="1" x14ac:dyDescent="0.2">
      <c r="A4867" s="1">
        <v>41477</v>
      </c>
      <c r="B4867">
        <v>19</v>
      </c>
      <c r="C4867" s="2">
        <v>0.97289999999999999</v>
      </c>
      <c r="D4867" s="3">
        <v>-183.202</v>
      </c>
      <c r="E4867" s="5" t="s">
        <v>6</v>
      </c>
    </row>
    <row r="4868" spans="1:5" ht="13.9" customHeight="1" x14ac:dyDescent="0.2">
      <c r="A4868" s="1">
        <v>41477</v>
      </c>
      <c r="B4868">
        <v>20</v>
      </c>
      <c r="C4868" s="2">
        <v>0.97541999999999995</v>
      </c>
      <c r="D4868" s="3">
        <v>-163.69900000000001</v>
      </c>
      <c r="E4868" s="5" t="s">
        <v>6</v>
      </c>
    </row>
    <row r="4869" spans="1:5" ht="13.9" customHeight="1" x14ac:dyDescent="0.2">
      <c r="A4869" s="1">
        <v>41477</v>
      </c>
      <c r="B4869">
        <v>21</v>
      </c>
      <c r="C4869" s="2">
        <v>1.0005500000000001</v>
      </c>
      <c r="D4869" s="3">
        <v>3.56</v>
      </c>
      <c r="E4869" s="5" t="s">
        <v>6</v>
      </c>
    </row>
    <row r="4870" spans="1:5" ht="13.9" customHeight="1" x14ac:dyDescent="0.2">
      <c r="A4870" s="1">
        <v>41477</v>
      </c>
      <c r="B4870">
        <v>22</v>
      </c>
      <c r="C4870" s="2">
        <v>1.0021899999999999</v>
      </c>
      <c r="D4870" s="3">
        <v>14.013999999999999</v>
      </c>
      <c r="E4870" s="5" t="s">
        <v>6</v>
      </c>
    </row>
    <row r="4871" spans="1:5" ht="13.9" customHeight="1" x14ac:dyDescent="0.2">
      <c r="A4871" s="1">
        <v>41477</v>
      </c>
      <c r="B4871">
        <v>23</v>
      </c>
      <c r="C4871" s="2">
        <v>1.0055000000000001</v>
      </c>
      <c r="D4871" s="3">
        <v>33.503</v>
      </c>
      <c r="E4871" s="5" t="s">
        <v>6</v>
      </c>
    </row>
    <row r="4872" spans="1:5" ht="13.9" customHeight="1" x14ac:dyDescent="0.2">
      <c r="A4872" s="1">
        <v>41477</v>
      </c>
      <c r="B4872">
        <v>24</v>
      </c>
      <c r="C4872" s="2">
        <v>0.99578</v>
      </c>
      <c r="D4872" s="3">
        <v>-24.297999999999998</v>
      </c>
      <c r="E4872" s="5" t="s">
        <v>6</v>
      </c>
    </row>
    <row r="4873" spans="1:5" ht="13.9" customHeight="1" x14ac:dyDescent="0.2">
      <c r="A4873" s="1">
        <v>41478</v>
      </c>
      <c r="B4873">
        <v>1</v>
      </c>
      <c r="C4873" s="2">
        <v>0.97753999999999996</v>
      </c>
      <c r="D4873" s="3">
        <v>-122.776</v>
      </c>
      <c r="E4873" s="5" t="s">
        <v>6</v>
      </c>
    </row>
    <row r="4874" spans="1:5" ht="13.9" customHeight="1" x14ac:dyDescent="0.2">
      <c r="A4874" s="1">
        <v>41478</v>
      </c>
      <c r="B4874">
        <v>2</v>
      </c>
      <c r="C4874" s="2">
        <v>0.98836999999999997</v>
      </c>
      <c r="D4874" s="3">
        <v>-59.902000000000001</v>
      </c>
      <c r="E4874" s="5" t="s">
        <v>6</v>
      </c>
    </row>
    <row r="4875" spans="1:5" ht="13.9" customHeight="1" x14ac:dyDescent="0.2">
      <c r="A4875" s="1">
        <v>41478</v>
      </c>
      <c r="B4875">
        <v>3</v>
      </c>
      <c r="C4875" s="2">
        <v>0.98570999999999998</v>
      </c>
      <c r="D4875" s="3">
        <v>-71.424999999999997</v>
      </c>
      <c r="E4875" s="5" t="s">
        <v>6</v>
      </c>
    </row>
    <row r="4876" spans="1:5" ht="13.9" customHeight="1" x14ac:dyDescent="0.2">
      <c r="A4876" s="1">
        <v>41478</v>
      </c>
      <c r="B4876">
        <v>4</v>
      </c>
      <c r="C4876" s="2">
        <v>0.99058000000000002</v>
      </c>
      <c r="D4876" s="3">
        <v>-45.744</v>
      </c>
      <c r="E4876" s="5" t="s">
        <v>6</v>
      </c>
    </row>
    <row r="4877" spans="1:5" ht="13.9" customHeight="1" x14ac:dyDescent="0.2">
      <c r="A4877" s="1">
        <v>41478</v>
      </c>
      <c r="B4877">
        <v>5</v>
      </c>
      <c r="C4877" s="2">
        <v>1.0082500000000001</v>
      </c>
      <c r="D4877" s="3">
        <v>39.619999999999997</v>
      </c>
      <c r="E4877" s="5" t="s">
        <v>6</v>
      </c>
    </row>
    <row r="4878" spans="1:5" ht="13.9" customHeight="1" x14ac:dyDescent="0.2">
      <c r="A4878" s="1">
        <v>41478</v>
      </c>
      <c r="B4878">
        <v>6</v>
      </c>
      <c r="C4878" s="2">
        <v>1.00752</v>
      </c>
      <c r="D4878" s="3">
        <v>37.307000000000002</v>
      </c>
      <c r="E4878" s="5" t="s">
        <v>6</v>
      </c>
    </row>
    <row r="4879" spans="1:5" ht="13.9" customHeight="1" x14ac:dyDescent="0.2">
      <c r="A4879" s="1">
        <v>41478</v>
      </c>
      <c r="B4879">
        <v>7</v>
      </c>
      <c r="C4879" s="2">
        <v>0.99182999999999999</v>
      </c>
      <c r="D4879" s="3">
        <v>-44.456000000000003</v>
      </c>
      <c r="E4879" s="5" t="s">
        <v>6</v>
      </c>
    </row>
    <row r="4880" spans="1:5" ht="13.9" customHeight="1" x14ac:dyDescent="0.2">
      <c r="A4880" s="1">
        <v>41478</v>
      </c>
      <c r="B4880">
        <v>8</v>
      </c>
      <c r="C4880" s="2">
        <v>0.99019999999999997</v>
      </c>
      <c r="D4880" s="3">
        <v>-55.273000000000003</v>
      </c>
      <c r="E4880" s="5" t="s">
        <v>6</v>
      </c>
    </row>
    <row r="4881" spans="1:5" ht="13.9" customHeight="1" x14ac:dyDescent="0.2">
      <c r="A4881" s="1">
        <v>41478</v>
      </c>
      <c r="B4881">
        <v>9</v>
      </c>
      <c r="C4881" s="2">
        <v>0.98102999999999996</v>
      </c>
      <c r="D4881" s="3">
        <v>-114.39400000000001</v>
      </c>
      <c r="E4881" s="5" t="s">
        <v>6</v>
      </c>
    </row>
    <row r="4882" spans="1:5" ht="13.9" customHeight="1" x14ac:dyDescent="0.2">
      <c r="A4882" s="1">
        <v>41478</v>
      </c>
      <c r="B4882">
        <v>10</v>
      </c>
      <c r="C4882" s="2">
        <v>1.00387</v>
      </c>
      <c r="D4882" s="3">
        <v>24.113</v>
      </c>
      <c r="E4882" s="5" t="s">
        <v>6</v>
      </c>
    </row>
    <row r="4883" spans="1:5" ht="13.9" customHeight="1" x14ac:dyDescent="0.2">
      <c r="A4883" s="1">
        <v>41478</v>
      </c>
      <c r="B4883">
        <v>11</v>
      </c>
      <c r="C4883" s="2">
        <v>1.0082500000000001</v>
      </c>
      <c r="D4883" s="3">
        <v>54.957999999999998</v>
      </c>
      <c r="E4883" s="5" t="s">
        <v>6</v>
      </c>
    </row>
    <row r="4884" spans="1:5" ht="13.9" customHeight="1" x14ac:dyDescent="0.2">
      <c r="A4884" s="1">
        <v>41478</v>
      </c>
      <c r="B4884">
        <v>12</v>
      </c>
      <c r="C4884" s="2">
        <v>0.98467000000000005</v>
      </c>
      <c r="D4884" s="3">
        <v>-110.40300000000001</v>
      </c>
      <c r="E4884" s="5" t="s">
        <v>6</v>
      </c>
    </row>
    <row r="4885" spans="1:5" ht="13.9" customHeight="1" x14ac:dyDescent="0.2">
      <c r="A4885" s="1">
        <v>41478</v>
      </c>
      <c r="B4885">
        <v>13</v>
      </c>
      <c r="C4885" s="2">
        <v>0.98631999999999997</v>
      </c>
      <c r="D4885" s="3">
        <v>-103.172</v>
      </c>
      <c r="E4885" s="5" t="s">
        <v>6</v>
      </c>
    </row>
    <row r="4886" spans="1:5" ht="13.9" customHeight="1" x14ac:dyDescent="0.2">
      <c r="A4886" s="1">
        <v>41478</v>
      </c>
      <c r="B4886">
        <v>14</v>
      </c>
      <c r="C4886" s="2">
        <v>0.99526999999999999</v>
      </c>
      <c r="D4886" s="3">
        <v>-36.384999999999998</v>
      </c>
      <c r="E4886" s="5" t="s">
        <v>6</v>
      </c>
    </row>
    <row r="4887" spans="1:5" ht="13.9" customHeight="1" x14ac:dyDescent="0.2">
      <c r="A4887" s="1">
        <v>41478</v>
      </c>
      <c r="B4887">
        <v>15</v>
      </c>
      <c r="C4887" s="2">
        <v>1.0012399999999999</v>
      </c>
      <c r="D4887" s="3">
        <v>9.6199999999999992</v>
      </c>
      <c r="E4887" s="5" t="s">
        <v>6</v>
      </c>
    </row>
    <row r="4888" spans="1:5" ht="13.9" customHeight="1" x14ac:dyDescent="0.2">
      <c r="A4888" s="1">
        <v>41478</v>
      </c>
      <c r="B4888">
        <v>16</v>
      </c>
      <c r="C4888" s="2">
        <v>0.99358999999999997</v>
      </c>
      <c r="D4888" s="3">
        <v>-50.591000000000001</v>
      </c>
      <c r="E4888" s="5" t="s">
        <v>6</v>
      </c>
    </row>
    <row r="4889" spans="1:5" ht="13.9" customHeight="1" x14ac:dyDescent="0.2">
      <c r="A4889" s="1">
        <v>41478</v>
      </c>
      <c r="B4889">
        <v>17</v>
      </c>
      <c r="C4889" s="2">
        <v>0.98804999999999998</v>
      </c>
      <c r="D4889" s="3">
        <v>-95.308999999999997</v>
      </c>
      <c r="E4889" s="5" t="s">
        <v>6</v>
      </c>
    </row>
    <row r="4890" spans="1:5" ht="13.9" customHeight="1" x14ac:dyDescent="0.2">
      <c r="A4890" s="1">
        <v>41478</v>
      </c>
      <c r="B4890">
        <v>18</v>
      </c>
      <c r="C4890" s="2">
        <v>0.99304000000000003</v>
      </c>
      <c r="D4890" s="3">
        <v>-54.451999999999998</v>
      </c>
      <c r="E4890" s="5" t="s">
        <v>6</v>
      </c>
    </row>
    <row r="4891" spans="1:5" ht="13.9" customHeight="1" x14ac:dyDescent="0.2">
      <c r="A4891" s="1">
        <v>41478</v>
      </c>
      <c r="B4891">
        <v>19</v>
      </c>
      <c r="C4891" s="2">
        <v>1.0084200000000001</v>
      </c>
      <c r="D4891" s="3">
        <v>63.691000000000003</v>
      </c>
      <c r="E4891" s="5" t="s">
        <v>6</v>
      </c>
    </row>
    <row r="4892" spans="1:5" ht="13.9" customHeight="1" x14ac:dyDescent="0.2">
      <c r="A4892" s="1">
        <v>41478</v>
      </c>
      <c r="B4892">
        <v>20</v>
      </c>
      <c r="C4892" s="2">
        <v>0.98675000000000002</v>
      </c>
      <c r="D4892" s="3">
        <v>-98.635000000000005</v>
      </c>
      <c r="E4892" s="5" t="s">
        <v>6</v>
      </c>
    </row>
    <row r="4893" spans="1:5" ht="13.9" customHeight="1" x14ac:dyDescent="0.2">
      <c r="A4893" s="1">
        <v>41478</v>
      </c>
      <c r="B4893">
        <v>21</v>
      </c>
      <c r="C4893" s="2">
        <v>1.0012399999999999</v>
      </c>
      <c r="D4893" s="3">
        <v>8.6999999999999993</v>
      </c>
      <c r="E4893" s="5" t="s">
        <v>6</v>
      </c>
    </row>
    <row r="4894" spans="1:5" ht="13.9" customHeight="1" x14ac:dyDescent="0.2">
      <c r="A4894" s="1">
        <v>41478</v>
      </c>
      <c r="B4894">
        <v>22</v>
      </c>
      <c r="C4894" s="2">
        <v>0.99002999999999997</v>
      </c>
      <c r="D4894" s="3">
        <v>-69.790000000000006</v>
      </c>
      <c r="E4894" s="5" t="s">
        <v>6</v>
      </c>
    </row>
    <row r="4895" spans="1:5" ht="13.9" customHeight="1" x14ac:dyDescent="0.2">
      <c r="A4895" s="1">
        <v>41478</v>
      </c>
      <c r="B4895">
        <v>23</v>
      </c>
      <c r="C4895" s="2">
        <v>0.99455000000000005</v>
      </c>
      <c r="D4895" s="3">
        <v>-35.216000000000001</v>
      </c>
      <c r="E4895" s="5" t="s">
        <v>6</v>
      </c>
    </row>
    <row r="4896" spans="1:5" ht="13.9" customHeight="1" x14ac:dyDescent="0.2">
      <c r="A4896" s="1">
        <v>41478</v>
      </c>
      <c r="B4896">
        <v>24</v>
      </c>
      <c r="C4896" s="2">
        <v>0.98448000000000002</v>
      </c>
      <c r="D4896" s="3">
        <v>-93.66</v>
      </c>
      <c r="E4896" s="5" t="s">
        <v>6</v>
      </c>
    </row>
    <row r="4897" spans="1:5" ht="13.9" customHeight="1" x14ac:dyDescent="0.2">
      <c r="A4897" s="1">
        <v>41479</v>
      </c>
      <c r="B4897">
        <v>1</v>
      </c>
      <c r="C4897" s="2">
        <v>1.00068</v>
      </c>
      <c r="D4897" s="3">
        <v>3.6880000000000002</v>
      </c>
      <c r="E4897" s="5" t="s">
        <v>6</v>
      </c>
    </row>
    <row r="4898" spans="1:5" ht="13.9" customHeight="1" x14ac:dyDescent="0.2">
      <c r="A4898" s="1">
        <v>41479</v>
      </c>
      <c r="B4898">
        <v>2</v>
      </c>
      <c r="C4898" s="2">
        <v>1.0010699999999999</v>
      </c>
      <c r="D4898" s="3">
        <v>5.4859999999999998</v>
      </c>
      <c r="E4898" s="5" t="s">
        <v>6</v>
      </c>
    </row>
    <row r="4899" spans="1:5" ht="13.9" customHeight="1" x14ac:dyDescent="0.2">
      <c r="A4899" s="1">
        <v>41479</v>
      </c>
      <c r="B4899">
        <v>3</v>
      </c>
      <c r="C4899" s="2">
        <v>0.98838000000000004</v>
      </c>
      <c r="D4899" s="3">
        <v>-58.061999999999998</v>
      </c>
      <c r="E4899" s="5" t="s">
        <v>6</v>
      </c>
    </row>
    <row r="4900" spans="1:5" ht="13.9" customHeight="1" x14ac:dyDescent="0.2">
      <c r="A4900" s="1">
        <v>41479</v>
      </c>
      <c r="B4900">
        <v>4</v>
      </c>
      <c r="C4900" s="2">
        <v>0.98904000000000003</v>
      </c>
      <c r="D4900" s="3">
        <v>-53.758000000000003</v>
      </c>
      <c r="E4900" s="5" t="s">
        <v>6</v>
      </c>
    </row>
    <row r="4901" spans="1:5" ht="13.9" customHeight="1" x14ac:dyDescent="0.2">
      <c r="A4901" s="1">
        <v>41479</v>
      </c>
      <c r="B4901">
        <v>5</v>
      </c>
      <c r="C4901" s="2">
        <v>0.98524</v>
      </c>
      <c r="D4901" s="3">
        <v>-72.040000000000006</v>
      </c>
      <c r="E4901" s="5" t="s">
        <v>6</v>
      </c>
    </row>
    <row r="4902" spans="1:5" ht="13.9" customHeight="1" x14ac:dyDescent="0.2">
      <c r="A4902" s="1">
        <v>41479</v>
      </c>
      <c r="B4902">
        <v>6</v>
      </c>
      <c r="C4902" s="2">
        <v>1.00265</v>
      </c>
      <c r="D4902" s="3">
        <v>13.092000000000001</v>
      </c>
      <c r="E4902" s="5" t="s">
        <v>6</v>
      </c>
    </row>
    <row r="4903" spans="1:5" ht="13.9" customHeight="1" x14ac:dyDescent="0.2">
      <c r="A4903" s="1">
        <v>41479</v>
      </c>
      <c r="B4903">
        <v>7</v>
      </c>
      <c r="C4903" s="2">
        <v>1.0014400000000001</v>
      </c>
      <c r="D4903" s="3">
        <v>7.4909999999999997</v>
      </c>
      <c r="E4903" s="5" t="s">
        <v>6</v>
      </c>
    </row>
    <row r="4904" spans="1:5" ht="13.9" customHeight="1" x14ac:dyDescent="0.2">
      <c r="A4904" s="1">
        <v>41479</v>
      </c>
      <c r="B4904">
        <v>8</v>
      </c>
      <c r="C4904" s="2">
        <v>1.0013000000000001</v>
      </c>
      <c r="D4904" s="3">
        <v>7.0380000000000003</v>
      </c>
      <c r="E4904" s="5" t="s">
        <v>6</v>
      </c>
    </row>
    <row r="4905" spans="1:5" ht="13.9" customHeight="1" x14ac:dyDescent="0.2">
      <c r="A4905" s="1">
        <v>41479</v>
      </c>
      <c r="B4905">
        <v>9</v>
      </c>
      <c r="C4905" s="2">
        <v>0.97667999999999999</v>
      </c>
      <c r="D4905" s="3">
        <v>-134.31800000000001</v>
      </c>
      <c r="E4905" s="5" t="s">
        <v>6</v>
      </c>
    </row>
    <row r="4906" spans="1:5" ht="13.9" customHeight="1" x14ac:dyDescent="0.2">
      <c r="A4906" s="1">
        <v>41479</v>
      </c>
      <c r="B4906">
        <v>10</v>
      </c>
      <c r="C4906" s="2">
        <v>0.96413000000000004</v>
      </c>
      <c r="D4906" s="3">
        <v>-216.83500000000001</v>
      </c>
      <c r="E4906" s="5" t="s">
        <v>6</v>
      </c>
    </row>
    <row r="4907" spans="1:5" ht="13.9" customHeight="1" x14ac:dyDescent="0.2">
      <c r="A4907" s="1">
        <v>41479</v>
      </c>
      <c r="B4907">
        <v>11</v>
      </c>
      <c r="C4907" s="2">
        <v>0.98758000000000001</v>
      </c>
      <c r="D4907" s="3">
        <v>-76.602999999999994</v>
      </c>
      <c r="E4907" s="5" t="s">
        <v>6</v>
      </c>
    </row>
    <row r="4908" spans="1:5" ht="13.9" customHeight="1" x14ac:dyDescent="0.2">
      <c r="A4908" s="1">
        <v>41479</v>
      </c>
      <c r="B4908">
        <v>12</v>
      </c>
      <c r="C4908" s="2">
        <v>1.0086200000000001</v>
      </c>
      <c r="D4908" s="3">
        <v>52.55</v>
      </c>
      <c r="E4908" s="5" t="s">
        <v>6</v>
      </c>
    </row>
    <row r="4909" spans="1:5" ht="13.9" customHeight="1" x14ac:dyDescent="0.2">
      <c r="A4909" s="1">
        <v>41479</v>
      </c>
      <c r="B4909">
        <v>13</v>
      </c>
      <c r="C4909" s="2">
        <v>0.99250000000000005</v>
      </c>
      <c r="D4909" s="3">
        <v>-47.234000000000002</v>
      </c>
      <c r="E4909" s="5" t="s">
        <v>6</v>
      </c>
    </row>
    <row r="4910" spans="1:5" ht="13.9" customHeight="1" x14ac:dyDescent="0.2">
      <c r="A4910" s="1">
        <v>41479</v>
      </c>
      <c r="B4910">
        <v>14</v>
      </c>
      <c r="C4910" s="2">
        <v>1.0040500000000001</v>
      </c>
      <c r="D4910" s="3">
        <v>25.542000000000002</v>
      </c>
      <c r="E4910" s="5" t="s">
        <v>6</v>
      </c>
    </row>
    <row r="4911" spans="1:5" ht="13.9" customHeight="1" x14ac:dyDescent="0.2">
      <c r="A4911" s="1">
        <v>41479</v>
      </c>
      <c r="B4911">
        <v>15</v>
      </c>
      <c r="C4911" s="2">
        <v>0.97918000000000005</v>
      </c>
      <c r="D4911" s="3">
        <v>-136.565</v>
      </c>
      <c r="E4911" s="5" t="s">
        <v>6</v>
      </c>
    </row>
    <row r="4912" spans="1:5" ht="13.9" customHeight="1" x14ac:dyDescent="0.2">
      <c r="A4912" s="1">
        <v>41479</v>
      </c>
      <c r="B4912">
        <v>16</v>
      </c>
      <c r="C4912" s="2">
        <v>1.0080800000000001</v>
      </c>
      <c r="D4912" s="3">
        <v>51.777000000000001</v>
      </c>
      <c r="E4912" s="5" t="s">
        <v>6</v>
      </c>
    </row>
    <row r="4913" spans="1:5" ht="13.9" customHeight="1" x14ac:dyDescent="0.2">
      <c r="A4913" s="1">
        <v>41479</v>
      </c>
      <c r="B4913">
        <v>17</v>
      </c>
      <c r="C4913" s="2">
        <v>0.99329000000000001</v>
      </c>
      <c r="D4913" s="3">
        <v>-43.393999999999998</v>
      </c>
      <c r="E4913" s="5" t="s">
        <v>6</v>
      </c>
    </row>
    <row r="4914" spans="1:5" ht="13.9" customHeight="1" x14ac:dyDescent="0.2">
      <c r="A4914" s="1">
        <v>41479</v>
      </c>
      <c r="B4914">
        <v>18</v>
      </c>
      <c r="C4914" s="2">
        <v>0.99246000000000001</v>
      </c>
      <c r="D4914" s="3">
        <v>-48.536999999999999</v>
      </c>
      <c r="E4914" s="5" t="s">
        <v>6</v>
      </c>
    </row>
    <row r="4915" spans="1:5" ht="13.9" customHeight="1" x14ac:dyDescent="0.2">
      <c r="A4915" s="1">
        <v>41479</v>
      </c>
      <c r="B4915">
        <v>19</v>
      </c>
      <c r="C4915" s="2">
        <v>1.0017400000000001</v>
      </c>
      <c r="D4915" s="3">
        <v>10.957000000000001</v>
      </c>
      <c r="E4915" s="5" t="s">
        <v>6</v>
      </c>
    </row>
    <row r="4916" spans="1:5" ht="13.9" customHeight="1" x14ac:dyDescent="0.2">
      <c r="A4916" s="1">
        <v>41479</v>
      </c>
      <c r="B4916">
        <v>20</v>
      </c>
      <c r="C4916" s="2">
        <v>1.0293399999999999</v>
      </c>
      <c r="D4916" s="3">
        <v>175.47800000000001</v>
      </c>
      <c r="E4916" s="5" t="s">
        <v>6</v>
      </c>
    </row>
    <row r="4917" spans="1:5" ht="13.9" customHeight="1" x14ac:dyDescent="0.2">
      <c r="A4917" s="1">
        <v>41479</v>
      </c>
      <c r="B4917">
        <v>21</v>
      </c>
      <c r="C4917" s="2">
        <v>1.0301800000000001</v>
      </c>
      <c r="D4917" s="3">
        <v>175.31399999999999</v>
      </c>
      <c r="E4917" s="5" t="s">
        <v>6</v>
      </c>
    </row>
    <row r="4918" spans="1:5" ht="13.9" customHeight="1" x14ac:dyDescent="0.2">
      <c r="A4918" s="1">
        <v>41479</v>
      </c>
      <c r="B4918">
        <v>22</v>
      </c>
      <c r="C4918" s="2">
        <v>1.0184500000000001</v>
      </c>
      <c r="D4918" s="3">
        <v>107.839</v>
      </c>
      <c r="E4918" s="5" t="s">
        <v>6</v>
      </c>
    </row>
    <row r="4919" spans="1:5" ht="13.9" customHeight="1" x14ac:dyDescent="0.2">
      <c r="A4919" s="1">
        <v>41479</v>
      </c>
      <c r="B4919">
        <v>23</v>
      </c>
      <c r="C4919" s="2">
        <v>1.0131399999999999</v>
      </c>
      <c r="D4919" s="3">
        <v>72.39</v>
      </c>
      <c r="E4919" s="5" t="s">
        <v>6</v>
      </c>
    </row>
    <row r="4920" spans="1:5" ht="13.9" customHeight="1" x14ac:dyDescent="0.2">
      <c r="A4920" s="1">
        <v>41479</v>
      </c>
      <c r="B4920">
        <v>24</v>
      </c>
      <c r="C4920" s="2">
        <v>0.97689999999999999</v>
      </c>
      <c r="D4920" s="3">
        <v>-121.414</v>
      </c>
      <c r="E4920" s="5" t="s">
        <v>6</v>
      </c>
    </row>
    <row r="4921" spans="1:5" ht="13.9" customHeight="1" x14ac:dyDescent="0.2">
      <c r="A4921" s="1">
        <v>41480</v>
      </c>
      <c r="B4921">
        <v>1</v>
      </c>
      <c r="C4921" s="2">
        <v>0.99021999999999999</v>
      </c>
      <c r="D4921" s="3">
        <v>-47.472999999999999</v>
      </c>
      <c r="E4921" s="5" t="s">
        <v>6</v>
      </c>
    </row>
    <row r="4922" spans="1:5" ht="13.9" customHeight="1" x14ac:dyDescent="0.2">
      <c r="A4922" s="1">
        <v>41480</v>
      </c>
      <c r="B4922">
        <v>2</v>
      </c>
      <c r="C4922" s="2">
        <v>0.97201000000000004</v>
      </c>
      <c r="D4922" s="3">
        <v>-133.95599999999999</v>
      </c>
      <c r="E4922" s="5" t="s">
        <v>6</v>
      </c>
    </row>
    <row r="4923" spans="1:5" ht="13.9" customHeight="1" x14ac:dyDescent="0.2">
      <c r="A4923" s="1">
        <v>41480</v>
      </c>
      <c r="B4923">
        <v>3</v>
      </c>
      <c r="C4923" s="2">
        <v>0.97972999999999999</v>
      </c>
      <c r="D4923" s="3">
        <v>-92.564999999999998</v>
      </c>
      <c r="E4923" s="5" t="s">
        <v>6</v>
      </c>
    </row>
    <row r="4924" spans="1:5" ht="13.9" customHeight="1" x14ac:dyDescent="0.2">
      <c r="A4924" s="1">
        <v>41480</v>
      </c>
      <c r="B4924">
        <v>4</v>
      </c>
      <c r="C4924" s="2">
        <v>0.99358999999999997</v>
      </c>
      <c r="D4924" s="3">
        <v>-28.748999999999999</v>
      </c>
      <c r="E4924" s="5" t="s">
        <v>6</v>
      </c>
    </row>
    <row r="4925" spans="1:5" ht="13.9" customHeight="1" x14ac:dyDescent="0.2">
      <c r="A4925" s="1">
        <v>41480</v>
      </c>
      <c r="B4925">
        <v>5</v>
      </c>
      <c r="C4925" s="2">
        <v>0.99429000000000001</v>
      </c>
      <c r="D4925" s="3">
        <v>-25.067</v>
      </c>
      <c r="E4925" s="5" t="s">
        <v>6</v>
      </c>
    </row>
    <row r="4926" spans="1:5" ht="13.9" customHeight="1" x14ac:dyDescent="0.2">
      <c r="A4926" s="1">
        <v>41480</v>
      </c>
      <c r="B4926">
        <v>6</v>
      </c>
      <c r="C4926" s="2">
        <v>1.01007</v>
      </c>
      <c r="D4926" s="3">
        <v>45.48</v>
      </c>
      <c r="E4926" s="5" t="s">
        <v>6</v>
      </c>
    </row>
    <row r="4927" spans="1:5" ht="13.9" customHeight="1" x14ac:dyDescent="0.2">
      <c r="A4927" s="1">
        <v>41480</v>
      </c>
      <c r="B4927">
        <v>7</v>
      </c>
      <c r="C4927" s="2">
        <v>0.99087999999999998</v>
      </c>
      <c r="D4927" s="3">
        <v>-43.893999999999998</v>
      </c>
      <c r="E4927" s="5" t="s">
        <v>6</v>
      </c>
    </row>
    <row r="4928" spans="1:5" ht="13.9" customHeight="1" x14ac:dyDescent="0.2">
      <c r="A4928" s="1">
        <v>41480</v>
      </c>
      <c r="B4928">
        <v>8</v>
      </c>
      <c r="C4928" s="2">
        <v>0.9758</v>
      </c>
      <c r="D4928" s="3">
        <v>-124.69199999999999</v>
      </c>
      <c r="E4928" s="5" t="s">
        <v>6</v>
      </c>
    </row>
    <row r="4929" spans="1:5" ht="13.9" customHeight="1" x14ac:dyDescent="0.2">
      <c r="A4929" s="1">
        <v>41480</v>
      </c>
      <c r="B4929">
        <v>9</v>
      </c>
      <c r="C4929" s="2">
        <v>1.00471</v>
      </c>
      <c r="D4929" s="3">
        <v>24.844999999999999</v>
      </c>
      <c r="E4929" s="5" t="s">
        <v>6</v>
      </c>
    </row>
    <row r="4930" spans="1:5" ht="13.9" customHeight="1" x14ac:dyDescent="0.2">
      <c r="A4930" s="1">
        <v>41480</v>
      </c>
      <c r="B4930">
        <v>10</v>
      </c>
      <c r="C4930" s="2">
        <v>0.99348000000000003</v>
      </c>
      <c r="D4930" s="3">
        <v>-36.460999999999999</v>
      </c>
      <c r="E4930" s="5" t="s">
        <v>6</v>
      </c>
    </row>
    <row r="4931" spans="1:5" ht="13.9" customHeight="1" x14ac:dyDescent="0.2">
      <c r="A4931" s="1">
        <v>41480</v>
      </c>
      <c r="B4931">
        <v>11</v>
      </c>
      <c r="C4931" s="2">
        <v>0.99492999999999998</v>
      </c>
      <c r="D4931" s="3">
        <v>-29.417999999999999</v>
      </c>
      <c r="E4931" s="5" t="s">
        <v>6</v>
      </c>
    </row>
    <row r="4932" spans="1:5" ht="13.9" customHeight="1" x14ac:dyDescent="0.2">
      <c r="A4932" s="1">
        <v>41480</v>
      </c>
      <c r="B4932">
        <v>12</v>
      </c>
      <c r="C4932" s="2">
        <v>0.98104999999999998</v>
      </c>
      <c r="D4932" s="3">
        <v>-113.321</v>
      </c>
      <c r="E4932" s="5" t="s">
        <v>6</v>
      </c>
    </row>
    <row r="4933" spans="1:5" ht="13.9" customHeight="1" x14ac:dyDescent="0.2">
      <c r="A4933" s="1">
        <v>41480</v>
      </c>
      <c r="B4933">
        <v>13</v>
      </c>
      <c r="C4933" s="2">
        <v>0.99348000000000003</v>
      </c>
      <c r="D4933" s="3">
        <v>-39.731000000000002</v>
      </c>
      <c r="E4933" s="5" t="s">
        <v>6</v>
      </c>
    </row>
    <row r="4934" spans="1:5" ht="13.9" customHeight="1" x14ac:dyDescent="0.2">
      <c r="A4934" s="1">
        <v>41480</v>
      </c>
      <c r="B4934">
        <v>14</v>
      </c>
      <c r="C4934" s="2">
        <v>1.00379</v>
      </c>
      <c r="D4934" s="3">
        <v>23.254999999999999</v>
      </c>
      <c r="E4934" s="5" t="s">
        <v>6</v>
      </c>
    </row>
    <row r="4935" spans="1:5" ht="13.9" customHeight="1" x14ac:dyDescent="0.2">
      <c r="A4935" s="1">
        <v>41480</v>
      </c>
      <c r="B4935">
        <v>15</v>
      </c>
      <c r="C4935" s="2">
        <v>1.0074700000000001</v>
      </c>
      <c r="D4935" s="3">
        <v>46.652999999999999</v>
      </c>
      <c r="E4935" s="5" t="s">
        <v>6</v>
      </c>
    </row>
    <row r="4936" spans="1:5" ht="13.9" customHeight="1" x14ac:dyDescent="0.2">
      <c r="A4936" s="1">
        <v>41480</v>
      </c>
      <c r="B4936">
        <v>16</v>
      </c>
      <c r="C4936" s="2">
        <v>0.98809000000000002</v>
      </c>
      <c r="D4936" s="3">
        <v>-76.739000000000004</v>
      </c>
      <c r="E4936" s="5" t="s">
        <v>6</v>
      </c>
    </row>
    <row r="4937" spans="1:5" ht="13.9" customHeight="1" x14ac:dyDescent="0.2">
      <c r="A4937" s="1">
        <v>41480</v>
      </c>
      <c r="B4937">
        <v>17</v>
      </c>
      <c r="C4937" s="2">
        <v>0.97526000000000002</v>
      </c>
      <c r="D4937" s="3">
        <v>-163.11600000000001</v>
      </c>
      <c r="E4937" s="5" t="s">
        <v>6</v>
      </c>
    </row>
    <row r="4938" spans="1:5" ht="13.9" customHeight="1" x14ac:dyDescent="0.2">
      <c r="A4938" s="1">
        <v>41480</v>
      </c>
      <c r="B4938">
        <v>18</v>
      </c>
      <c r="C4938" s="2">
        <v>0.98004999999999998</v>
      </c>
      <c r="D4938" s="3">
        <v>-131.89699999999999</v>
      </c>
      <c r="E4938" s="5" t="s">
        <v>6</v>
      </c>
    </row>
    <row r="4939" spans="1:5" ht="13.9" customHeight="1" x14ac:dyDescent="0.2">
      <c r="A4939" s="1">
        <v>41480</v>
      </c>
      <c r="B4939">
        <v>19</v>
      </c>
      <c r="C4939" s="2">
        <v>0.98760000000000003</v>
      </c>
      <c r="D4939" s="3">
        <v>-79.856999999999999</v>
      </c>
      <c r="E4939" s="5" t="s">
        <v>6</v>
      </c>
    </row>
    <row r="4940" spans="1:5" ht="13.9" customHeight="1" x14ac:dyDescent="0.2">
      <c r="A4940" s="1">
        <v>41480</v>
      </c>
      <c r="B4940">
        <v>20</v>
      </c>
      <c r="C4940" s="2">
        <v>0.99111000000000005</v>
      </c>
      <c r="D4940" s="3">
        <v>-56.014000000000003</v>
      </c>
      <c r="E4940" s="5" t="s">
        <v>6</v>
      </c>
    </row>
    <row r="4941" spans="1:5" ht="13.9" customHeight="1" x14ac:dyDescent="0.2">
      <c r="A4941" s="1">
        <v>41480</v>
      </c>
      <c r="B4941">
        <v>21</v>
      </c>
      <c r="C4941" s="2">
        <v>0.99865999999999999</v>
      </c>
      <c r="D4941" s="3">
        <v>-8.1509999999999998</v>
      </c>
      <c r="E4941" s="5" t="s">
        <v>6</v>
      </c>
    </row>
    <row r="4942" spans="1:5" ht="13.9" customHeight="1" x14ac:dyDescent="0.2">
      <c r="A4942" s="1">
        <v>41480</v>
      </c>
      <c r="B4942">
        <v>22</v>
      </c>
      <c r="C4942" s="2">
        <v>0.99792000000000003</v>
      </c>
      <c r="D4942" s="3">
        <v>-12.522</v>
      </c>
      <c r="E4942" s="5" t="s">
        <v>6</v>
      </c>
    </row>
    <row r="4943" spans="1:5" ht="13.9" customHeight="1" x14ac:dyDescent="0.2">
      <c r="A4943" s="1">
        <v>41480</v>
      </c>
      <c r="B4943">
        <v>23</v>
      </c>
      <c r="C4943" s="2">
        <v>0.98824000000000001</v>
      </c>
      <c r="D4943" s="3">
        <v>-67.995999999999995</v>
      </c>
      <c r="E4943" s="5" t="s">
        <v>6</v>
      </c>
    </row>
    <row r="4944" spans="1:5" ht="13.9" customHeight="1" x14ac:dyDescent="0.2">
      <c r="A4944" s="1">
        <v>41480</v>
      </c>
      <c r="B4944">
        <v>24</v>
      </c>
      <c r="C4944" s="2">
        <v>0.99039999999999995</v>
      </c>
      <c r="D4944" s="3">
        <v>-50.994</v>
      </c>
      <c r="E4944" s="5" t="s">
        <v>6</v>
      </c>
    </row>
    <row r="4945" spans="1:5" ht="13.9" customHeight="1" x14ac:dyDescent="0.2">
      <c r="A4945" s="1">
        <v>41481</v>
      </c>
      <c r="B4945">
        <v>1</v>
      </c>
      <c r="C4945" s="2">
        <v>1.00858</v>
      </c>
      <c r="D4945" s="3">
        <v>41.326999999999998</v>
      </c>
      <c r="E4945" s="5" t="s">
        <v>6</v>
      </c>
    </row>
    <row r="4946" spans="1:5" ht="13.9" customHeight="1" x14ac:dyDescent="0.2">
      <c r="A4946" s="1">
        <v>41481</v>
      </c>
      <c r="B4946">
        <v>2</v>
      </c>
      <c r="C4946" s="2">
        <v>0.98631999999999997</v>
      </c>
      <c r="D4946" s="3">
        <v>-64.006</v>
      </c>
      <c r="E4946" s="5" t="s">
        <v>6</v>
      </c>
    </row>
    <row r="4947" spans="1:5" ht="13.9" customHeight="1" x14ac:dyDescent="0.2">
      <c r="A4947" s="1">
        <v>41481</v>
      </c>
      <c r="B4947">
        <v>3</v>
      </c>
      <c r="C4947" s="2">
        <v>0.98514000000000002</v>
      </c>
      <c r="D4947" s="3">
        <v>-67.236999999999995</v>
      </c>
      <c r="E4947" s="5" t="s">
        <v>6</v>
      </c>
    </row>
    <row r="4948" spans="1:5" ht="13.9" customHeight="1" x14ac:dyDescent="0.2">
      <c r="A4948" s="1">
        <v>41481</v>
      </c>
      <c r="B4948">
        <v>4</v>
      </c>
      <c r="C4948" s="2">
        <v>0.99041999999999997</v>
      </c>
      <c r="D4948" s="3">
        <v>-43.404000000000003</v>
      </c>
      <c r="E4948" s="5" t="s">
        <v>6</v>
      </c>
    </row>
    <row r="4949" spans="1:5" ht="13.9" customHeight="1" x14ac:dyDescent="0.2">
      <c r="A4949" s="1">
        <v>41481</v>
      </c>
      <c r="B4949">
        <v>5</v>
      </c>
      <c r="C4949" s="2">
        <v>1.00766</v>
      </c>
      <c r="D4949" s="3">
        <v>33.57</v>
      </c>
      <c r="E4949" s="5" t="s">
        <v>6</v>
      </c>
    </row>
    <row r="4950" spans="1:5" ht="13.9" customHeight="1" x14ac:dyDescent="0.2">
      <c r="A4950" s="1">
        <v>41481</v>
      </c>
      <c r="B4950">
        <v>6</v>
      </c>
      <c r="C4950" s="2">
        <v>1.01237</v>
      </c>
      <c r="D4950" s="3">
        <v>57.048000000000002</v>
      </c>
      <c r="E4950" s="5" t="s">
        <v>6</v>
      </c>
    </row>
    <row r="4951" spans="1:5" ht="13.9" customHeight="1" x14ac:dyDescent="0.2">
      <c r="A4951" s="1">
        <v>41481</v>
      </c>
      <c r="B4951">
        <v>7</v>
      </c>
      <c r="C4951" s="2">
        <v>1.0046299999999999</v>
      </c>
      <c r="D4951" s="3">
        <v>22.062999999999999</v>
      </c>
      <c r="E4951" s="5" t="s">
        <v>6</v>
      </c>
    </row>
    <row r="4952" spans="1:5" ht="13.9" customHeight="1" x14ac:dyDescent="0.2">
      <c r="A4952" s="1">
        <v>41481</v>
      </c>
      <c r="B4952">
        <v>8</v>
      </c>
      <c r="C4952" s="2">
        <v>0.997</v>
      </c>
      <c r="D4952" s="3">
        <v>-15.227</v>
      </c>
      <c r="E4952" s="5" t="s">
        <v>6</v>
      </c>
    </row>
    <row r="4953" spans="1:5" ht="13.9" customHeight="1" x14ac:dyDescent="0.2">
      <c r="A4953" s="1">
        <v>41481</v>
      </c>
      <c r="B4953">
        <v>9</v>
      </c>
      <c r="C4953" s="2">
        <v>0.98445000000000005</v>
      </c>
      <c r="D4953" s="3">
        <v>-83.694000000000003</v>
      </c>
      <c r="E4953" s="5" t="s">
        <v>6</v>
      </c>
    </row>
    <row r="4954" spans="1:5" ht="13.9" customHeight="1" x14ac:dyDescent="0.2">
      <c r="A4954" s="1">
        <v>41481</v>
      </c>
      <c r="B4954">
        <v>10</v>
      </c>
      <c r="C4954" s="2">
        <v>1.00559</v>
      </c>
      <c r="D4954" s="3">
        <v>31.164000000000001</v>
      </c>
      <c r="E4954" s="5" t="s">
        <v>6</v>
      </c>
    </row>
    <row r="4955" spans="1:5" ht="13.9" customHeight="1" x14ac:dyDescent="0.2">
      <c r="A4955" s="1">
        <v>41481</v>
      </c>
      <c r="B4955">
        <v>11</v>
      </c>
      <c r="C4955" s="2">
        <v>0.98241000000000001</v>
      </c>
      <c r="D4955" s="3">
        <v>-106.614</v>
      </c>
      <c r="E4955" s="5" t="s">
        <v>6</v>
      </c>
    </row>
    <row r="4956" spans="1:5" ht="13.9" customHeight="1" x14ac:dyDescent="0.2">
      <c r="A4956" s="1">
        <v>41481</v>
      </c>
      <c r="B4956">
        <v>12</v>
      </c>
      <c r="C4956" s="2">
        <v>1.00892</v>
      </c>
      <c r="D4956" s="3">
        <v>54.624000000000002</v>
      </c>
      <c r="E4956" s="5" t="s">
        <v>6</v>
      </c>
    </row>
    <row r="4957" spans="1:5" ht="13.9" customHeight="1" x14ac:dyDescent="0.2">
      <c r="A4957" s="1">
        <v>41481</v>
      </c>
      <c r="B4957">
        <v>13</v>
      </c>
      <c r="C4957" s="2">
        <v>0.99141999999999997</v>
      </c>
      <c r="D4957" s="3">
        <v>-54.665999999999997</v>
      </c>
      <c r="E4957" s="5" t="s">
        <v>6</v>
      </c>
    </row>
    <row r="4958" spans="1:5" ht="13.9" customHeight="1" x14ac:dyDescent="0.2">
      <c r="A4958" s="1">
        <v>41481</v>
      </c>
      <c r="B4958">
        <v>14</v>
      </c>
      <c r="C4958" s="2">
        <v>1.00397</v>
      </c>
      <c r="D4958" s="3">
        <v>25.353999999999999</v>
      </c>
      <c r="E4958" s="5" t="s">
        <v>6</v>
      </c>
    </row>
    <row r="4959" spans="1:5" ht="13.9" customHeight="1" x14ac:dyDescent="0.2">
      <c r="A4959" s="1">
        <v>41481</v>
      </c>
      <c r="B4959">
        <v>15</v>
      </c>
      <c r="C4959" s="2">
        <v>1.00478</v>
      </c>
      <c r="D4959" s="3">
        <v>30.986000000000001</v>
      </c>
      <c r="E4959" s="5" t="s">
        <v>6</v>
      </c>
    </row>
    <row r="4960" spans="1:5" ht="13.9" customHeight="1" x14ac:dyDescent="0.2">
      <c r="A4960" s="1">
        <v>41481</v>
      </c>
      <c r="B4960">
        <v>16</v>
      </c>
      <c r="C4960" s="2">
        <v>1.0071099999999999</v>
      </c>
      <c r="D4960" s="3">
        <v>47.017000000000003</v>
      </c>
      <c r="E4960" s="5" t="s">
        <v>6</v>
      </c>
    </row>
    <row r="4961" spans="1:5" ht="13.9" customHeight="1" x14ac:dyDescent="0.2">
      <c r="A4961" s="1">
        <v>41481</v>
      </c>
      <c r="B4961">
        <v>17</v>
      </c>
      <c r="C4961" s="2">
        <v>0.99929999999999997</v>
      </c>
      <c r="D4961" s="3">
        <v>-4.6989999999999998</v>
      </c>
      <c r="E4961" s="5" t="s">
        <v>6</v>
      </c>
    </row>
    <row r="4962" spans="1:5" ht="13.9" customHeight="1" x14ac:dyDescent="0.2">
      <c r="A4962" s="1">
        <v>41481</v>
      </c>
      <c r="B4962">
        <v>18</v>
      </c>
      <c r="C4962" s="2">
        <v>1.00745</v>
      </c>
      <c r="D4962" s="3">
        <v>49.758000000000003</v>
      </c>
      <c r="E4962" s="5" t="s">
        <v>6</v>
      </c>
    </row>
    <row r="4963" spans="1:5" ht="13.9" customHeight="1" x14ac:dyDescent="0.2">
      <c r="A4963" s="1">
        <v>41481</v>
      </c>
      <c r="B4963">
        <v>19</v>
      </c>
      <c r="C4963" s="2">
        <v>0.99650000000000005</v>
      </c>
      <c r="D4963" s="3">
        <v>-23.456</v>
      </c>
      <c r="E4963" s="5" t="s">
        <v>6</v>
      </c>
    </row>
    <row r="4964" spans="1:5" ht="13.9" customHeight="1" x14ac:dyDescent="0.2">
      <c r="A4964" s="1">
        <v>41481</v>
      </c>
      <c r="B4964">
        <v>20</v>
      </c>
      <c r="C4964" s="2">
        <v>1.00864</v>
      </c>
      <c r="D4964" s="3">
        <v>54.944000000000003</v>
      </c>
      <c r="E4964" s="5" t="s">
        <v>6</v>
      </c>
    </row>
    <row r="4965" spans="1:5" ht="13.9" customHeight="1" x14ac:dyDescent="0.2">
      <c r="A4965" s="1">
        <v>41481</v>
      </c>
      <c r="B4965">
        <v>21</v>
      </c>
      <c r="C4965" s="2">
        <v>1.0218499999999999</v>
      </c>
      <c r="D4965" s="3">
        <v>131.935</v>
      </c>
      <c r="E4965" s="5" t="s">
        <v>6</v>
      </c>
    </row>
    <row r="4966" spans="1:5" ht="13.9" customHeight="1" x14ac:dyDescent="0.2">
      <c r="A4966" s="1">
        <v>41481</v>
      </c>
      <c r="B4966">
        <v>22</v>
      </c>
      <c r="C4966" s="2">
        <v>1.02382</v>
      </c>
      <c r="D4966" s="3">
        <v>144.84200000000001</v>
      </c>
      <c r="E4966" s="5" t="s">
        <v>6</v>
      </c>
    </row>
    <row r="4967" spans="1:5" ht="13.9" customHeight="1" x14ac:dyDescent="0.2">
      <c r="A4967" s="1">
        <v>41481</v>
      </c>
      <c r="B4967">
        <v>23</v>
      </c>
      <c r="C4967" s="2">
        <v>1.0110300000000001</v>
      </c>
      <c r="D4967" s="3">
        <v>63.344000000000001</v>
      </c>
      <c r="E4967" s="5" t="s">
        <v>6</v>
      </c>
    </row>
    <row r="4968" spans="1:5" ht="13.9" customHeight="1" x14ac:dyDescent="0.2">
      <c r="A4968" s="1">
        <v>41481</v>
      </c>
      <c r="B4968">
        <v>24</v>
      </c>
      <c r="C4968" s="2">
        <v>0.99770999999999999</v>
      </c>
      <c r="D4968" s="3">
        <v>-12.428000000000001</v>
      </c>
      <c r="E4968" s="5" t="s">
        <v>6</v>
      </c>
    </row>
    <row r="4969" spans="1:5" ht="13.9" customHeight="1" x14ac:dyDescent="0.2">
      <c r="A4969" s="1">
        <v>41482</v>
      </c>
      <c r="B4969">
        <v>1</v>
      </c>
      <c r="C4969" s="2">
        <v>0.99534999999999996</v>
      </c>
      <c r="D4969" s="3">
        <v>-23.369</v>
      </c>
      <c r="E4969" s="5" t="s">
        <v>6</v>
      </c>
    </row>
    <row r="4970" spans="1:5" ht="13.9" customHeight="1" x14ac:dyDescent="0.2">
      <c r="A4970" s="1">
        <v>41482</v>
      </c>
      <c r="B4970">
        <v>2</v>
      </c>
      <c r="C4970" s="2">
        <v>1.0127600000000001</v>
      </c>
      <c r="D4970" s="3">
        <v>60.280999999999999</v>
      </c>
      <c r="E4970" s="5" t="s">
        <v>6</v>
      </c>
    </row>
    <row r="4971" spans="1:5" ht="13.9" customHeight="1" x14ac:dyDescent="0.2">
      <c r="A4971" s="1">
        <v>41482</v>
      </c>
      <c r="B4971">
        <v>3</v>
      </c>
      <c r="C4971" s="2">
        <v>0.99019999999999997</v>
      </c>
      <c r="D4971" s="3">
        <v>-45.993000000000002</v>
      </c>
      <c r="E4971" s="5" t="s">
        <v>6</v>
      </c>
    </row>
    <row r="4972" spans="1:5" ht="13.9" customHeight="1" x14ac:dyDescent="0.2">
      <c r="A4972" s="1">
        <v>41482</v>
      </c>
      <c r="B4972">
        <v>4</v>
      </c>
      <c r="C4972" s="2">
        <v>1.0004999999999999</v>
      </c>
      <c r="D4972" s="3">
        <v>2.2639999999999998</v>
      </c>
      <c r="E4972" s="5" t="s">
        <v>6</v>
      </c>
    </row>
    <row r="4973" spans="1:5" ht="13.9" customHeight="1" x14ac:dyDescent="0.2">
      <c r="A4973" s="1">
        <v>41482</v>
      </c>
      <c r="B4973">
        <v>5</v>
      </c>
      <c r="C4973" s="2">
        <v>1.00152</v>
      </c>
      <c r="D4973" s="3">
        <v>6.7110000000000003</v>
      </c>
      <c r="E4973" s="5" t="s">
        <v>6</v>
      </c>
    </row>
    <row r="4974" spans="1:5" ht="13.9" customHeight="1" x14ac:dyDescent="0.2">
      <c r="A4974" s="1">
        <v>41482</v>
      </c>
      <c r="B4974">
        <v>6</v>
      </c>
      <c r="C4974" s="2">
        <v>1.0326599999999999</v>
      </c>
      <c r="D4974" s="3">
        <v>145.09</v>
      </c>
      <c r="E4974" s="5" t="s">
        <v>6</v>
      </c>
    </row>
    <row r="4975" spans="1:5" ht="13.9" customHeight="1" x14ac:dyDescent="0.2">
      <c r="A4975" s="1">
        <v>41482</v>
      </c>
      <c r="B4975">
        <v>7</v>
      </c>
      <c r="C4975" s="2">
        <v>1.03101</v>
      </c>
      <c r="D4975" s="3">
        <v>137.68899999999999</v>
      </c>
      <c r="E4975" s="5" t="s">
        <v>6</v>
      </c>
    </row>
    <row r="4976" spans="1:5" ht="13.9" customHeight="1" x14ac:dyDescent="0.2">
      <c r="A4976" s="1">
        <v>41482</v>
      </c>
      <c r="B4976">
        <v>8</v>
      </c>
      <c r="C4976" s="2">
        <v>1.0306</v>
      </c>
      <c r="D4976" s="3">
        <v>140.27099999999999</v>
      </c>
      <c r="E4976" s="5" t="s">
        <v>6</v>
      </c>
    </row>
    <row r="4977" spans="1:5" ht="13.9" customHeight="1" x14ac:dyDescent="0.2">
      <c r="A4977" s="1">
        <v>41482</v>
      </c>
      <c r="B4977">
        <v>9</v>
      </c>
      <c r="C4977" s="2">
        <v>1.01623</v>
      </c>
      <c r="D4977" s="3">
        <v>77.617999999999995</v>
      </c>
      <c r="E4977" s="5" t="s">
        <v>6</v>
      </c>
    </row>
    <row r="4978" spans="1:5" ht="13.9" customHeight="1" x14ac:dyDescent="0.2">
      <c r="A4978" s="1">
        <v>41482</v>
      </c>
      <c r="B4978">
        <v>10</v>
      </c>
      <c r="C4978" s="2">
        <v>0.99751999999999996</v>
      </c>
      <c r="D4978" s="3">
        <v>-12.625</v>
      </c>
      <c r="E4978" s="5" t="s">
        <v>6</v>
      </c>
    </row>
    <row r="4979" spans="1:5" ht="13.9" customHeight="1" x14ac:dyDescent="0.2">
      <c r="A4979" s="1">
        <v>41482</v>
      </c>
      <c r="B4979">
        <v>11</v>
      </c>
      <c r="C4979" s="2">
        <v>1.0323100000000001</v>
      </c>
      <c r="D4979" s="3">
        <v>167.89500000000001</v>
      </c>
      <c r="E4979" s="5" t="s">
        <v>6</v>
      </c>
    </row>
    <row r="4980" spans="1:5" ht="13.9" customHeight="1" x14ac:dyDescent="0.2">
      <c r="A4980" s="1">
        <v>41482</v>
      </c>
      <c r="B4980">
        <v>12</v>
      </c>
      <c r="C4980" s="2">
        <v>1.0080100000000001</v>
      </c>
      <c r="D4980" s="3">
        <v>42.85</v>
      </c>
      <c r="E4980" s="5" t="s">
        <v>6</v>
      </c>
    </row>
    <row r="4981" spans="1:5" ht="13.9" customHeight="1" x14ac:dyDescent="0.2">
      <c r="A4981" s="1">
        <v>41482</v>
      </c>
      <c r="B4981">
        <v>13</v>
      </c>
      <c r="C4981" s="2">
        <v>0.99329999999999996</v>
      </c>
      <c r="D4981" s="3">
        <v>-37.11</v>
      </c>
      <c r="E4981" s="5" t="s">
        <v>6</v>
      </c>
    </row>
    <row r="4982" spans="1:5" ht="13.9" customHeight="1" x14ac:dyDescent="0.2">
      <c r="A4982" s="1">
        <v>41482</v>
      </c>
      <c r="B4982">
        <v>14</v>
      </c>
      <c r="C4982" s="2">
        <v>0.99422999999999995</v>
      </c>
      <c r="D4982" s="3">
        <v>-31.84</v>
      </c>
      <c r="E4982" s="5" t="s">
        <v>6</v>
      </c>
    </row>
    <row r="4983" spans="1:5" ht="13.9" customHeight="1" x14ac:dyDescent="0.2">
      <c r="A4983" s="1">
        <v>41482</v>
      </c>
      <c r="B4983">
        <v>15</v>
      </c>
      <c r="C4983" s="2">
        <v>0.99770000000000003</v>
      </c>
      <c r="D4983" s="3">
        <v>-12.664</v>
      </c>
      <c r="E4983" s="5" t="s">
        <v>6</v>
      </c>
    </row>
    <row r="4984" spans="1:5" ht="13.9" customHeight="1" x14ac:dyDescent="0.2">
      <c r="A4984" s="1">
        <v>41482</v>
      </c>
      <c r="B4984">
        <v>16</v>
      </c>
      <c r="C4984" s="2">
        <v>1.0009600000000001</v>
      </c>
      <c r="D4984" s="3">
        <v>5.1689999999999996</v>
      </c>
      <c r="E4984" s="5" t="s">
        <v>6</v>
      </c>
    </row>
    <row r="4985" spans="1:5" ht="13.9" customHeight="1" x14ac:dyDescent="0.2">
      <c r="A4985" s="1">
        <v>41482</v>
      </c>
      <c r="B4985">
        <v>17</v>
      </c>
      <c r="C4985" s="2">
        <v>1.00413</v>
      </c>
      <c r="D4985" s="3">
        <v>22.873999999999999</v>
      </c>
      <c r="E4985" s="5" t="s">
        <v>6</v>
      </c>
    </row>
    <row r="4986" spans="1:5" ht="13.9" customHeight="1" x14ac:dyDescent="0.2">
      <c r="A4986" s="1">
        <v>41482</v>
      </c>
      <c r="B4986">
        <v>18</v>
      </c>
      <c r="C4986" s="2">
        <v>0.98097999999999996</v>
      </c>
      <c r="D4986" s="3">
        <v>-106.83199999999999</v>
      </c>
      <c r="E4986" s="5" t="s">
        <v>6</v>
      </c>
    </row>
    <row r="4987" spans="1:5" ht="13.9" customHeight="1" x14ac:dyDescent="0.2">
      <c r="A4987" s="1">
        <v>41482</v>
      </c>
      <c r="B4987">
        <v>19</v>
      </c>
      <c r="C4987" s="2">
        <v>1.00091</v>
      </c>
      <c r="D4987" s="3">
        <v>4.9249999999999998</v>
      </c>
      <c r="E4987" s="5" t="s">
        <v>6</v>
      </c>
    </row>
    <row r="4988" spans="1:5" ht="13.9" customHeight="1" x14ac:dyDescent="0.2">
      <c r="A4988" s="1">
        <v>41482</v>
      </c>
      <c r="B4988">
        <v>20</v>
      </c>
      <c r="C4988" s="2">
        <v>0.98501000000000005</v>
      </c>
      <c r="D4988" s="3">
        <v>-82.063000000000002</v>
      </c>
      <c r="E4988" s="5" t="s">
        <v>6</v>
      </c>
    </row>
    <row r="4989" spans="1:5" ht="13.9" customHeight="1" x14ac:dyDescent="0.2">
      <c r="A4989" s="1">
        <v>41482</v>
      </c>
      <c r="B4989">
        <v>21</v>
      </c>
      <c r="C4989" s="2">
        <v>1.0176700000000001</v>
      </c>
      <c r="D4989" s="3">
        <v>92.319000000000003</v>
      </c>
      <c r="E4989" s="5" t="s">
        <v>6</v>
      </c>
    </row>
    <row r="4990" spans="1:5" ht="13.9" customHeight="1" x14ac:dyDescent="0.2">
      <c r="A4990" s="1">
        <v>41482</v>
      </c>
      <c r="B4990">
        <v>22</v>
      </c>
      <c r="C4990" s="2">
        <v>0.99902999999999997</v>
      </c>
      <c r="D4990" s="3">
        <v>-5.1980000000000004</v>
      </c>
      <c r="E4990" s="5" t="s">
        <v>6</v>
      </c>
    </row>
    <row r="4991" spans="1:5" ht="13.9" customHeight="1" x14ac:dyDescent="0.2">
      <c r="A4991" s="1">
        <v>41482</v>
      </c>
      <c r="B4991">
        <v>23</v>
      </c>
      <c r="C4991" s="2">
        <v>1.0146599999999999</v>
      </c>
      <c r="D4991" s="3">
        <v>73.298000000000002</v>
      </c>
      <c r="E4991" s="5" t="s">
        <v>6</v>
      </c>
    </row>
    <row r="4992" spans="1:5" ht="13.9" customHeight="1" x14ac:dyDescent="0.2">
      <c r="A4992" s="1">
        <v>41482</v>
      </c>
      <c r="B4992">
        <v>24</v>
      </c>
      <c r="C4992" s="2">
        <v>0.98038000000000003</v>
      </c>
      <c r="D4992" s="3">
        <v>-94.245000000000005</v>
      </c>
      <c r="E4992" s="5" t="s">
        <v>6</v>
      </c>
    </row>
    <row r="4993" spans="1:5" ht="13.9" customHeight="1" x14ac:dyDescent="0.2">
      <c r="A4993" s="1">
        <v>41483</v>
      </c>
      <c r="B4993">
        <v>1</v>
      </c>
      <c r="C4993" s="2">
        <v>0.98885999999999996</v>
      </c>
      <c r="D4993" s="3">
        <v>-50.781999999999996</v>
      </c>
      <c r="E4993" s="5" t="s">
        <v>6</v>
      </c>
    </row>
    <row r="4994" spans="1:5" ht="13.9" customHeight="1" x14ac:dyDescent="0.2">
      <c r="A4994" s="1">
        <v>41483</v>
      </c>
      <c r="B4994">
        <v>2</v>
      </c>
      <c r="C4994" s="2">
        <v>0.98594000000000004</v>
      </c>
      <c r="D4994" s="3">
        <v>-60.966999999999999</v>
      </c>
      <c r="E4994" s="5" t="s">
        <v>6</v>
      </c>
    </row>
    <row r="4995" spans="1:5" ht="13.9" customHeight="1" x14ac:dyDescent="0.2">
      <c r="A4995" s="1">
        <v>41483</v>
      </c>
      <c r="B4995">
        <v>3</v>
      </c>
      <c r="C4995" s="2">
        <v>0.98231000000000002</v>
      </c>
      <c r="D4995" s="3">
        <v>-73.421000000000006</v>
      </c>
      <c r="E4995" s="5" t="s">
        <v>6</v>
      </c>
    </row>
    <row r="4996" spans="1:5" ht="13.9" customHeight="1" x14ac:dyDescent="0.2">
      <c r="A4996" s="1">
        <v>41483</v>
      </c>
      <c r="B4996">
        <v>4</v>
      </c>
      <c r="C4996" s="2">
        <v>0.98484000000000005</v>
      </c>
      <c r="D4996" s="3">
        <v>-61.622999999999998</v>
      </c>
      <c r="E4996" s="5" t="s">
        <v>6</v>
      </c>
    </row>
    <row r="4997" spans="1:5" ht="13.9" customHeight="1" x14ac:dyDescent="0.2">
      <c r="A4997" s="1">
        <v>41483</v>
      </c>
      <c r="B4997">
        <v>5</v>
      </c>
      <c r="C4997" s="2">
        <v>1.0025500000000001</v>
      </c>
      <c r="D4997" s="3">
        <v>10.045999999999999</v>
      </c>
      <c r="E4997" s="5" t="s">
        <v>6</v>
      </c>
    </row>
    <row r="4998" spans="1:5" ht="13.9" customHeight="1" x14ac:dyDescent="0.2">
      <c r="A4998" s="1">
        <v>41483</v>
      </c>
      <c r="B4998">
        <v>6</v>
      </c>
      <c r="C4998" s="2">
        <v>1.0172300000000001</v>
      </c>
      <c r="D4998" s="3">
        <v>68.105999999999995</v>
      </c>
      <c r="E4998" s="5" t="s">
        <v>6</v>
      </c>
    </row>
    <row r="4999" spans="1:5" ht="13.9" customHeight="1" x14ac:dyDescent="0.2">
      <c r="A4999" s="1">
        <v>41483</v>
      </c>
      <c r="B4999">
        <v>7</v>
      </c>
      <c r="C4999" s="2">
        <v>1.0120400000000001</v>
      </c>
      <c r="D4999" s="3">
        <v>47.000999999999998</v>
      </c>
      <c r="E4999" s="5" t="s">
        <v>6</v>
      </c>
    </row>
    <row r="5000" spans="1:5" ht="13.9" customHeight="1" x14ac:dyDescent="0.2">
      <c r="A5000" s="1">
        <v>41483</v>
      </c>
      <c r="B5000">
        <v>8</v>
      </c>
      <c r="C5000" s="2">
        <v>0.99526999999999999</v>
      </c>
      <c r="D5000" s="3">
        <v>-19.207999999999998</v>
      </c>
      <c r="E5000" s="5" t="s">
        <v>6</v>
      </c>
    </row>
    <row r="5001" spans="1:5" ht="13.9" customHeight="1" x14ac:dyDescent="0.2">
      <c r="A5001" s="1">
        <v>41483</v>
      </c>
      <c r="B5001">
        <v>9</v>
      </c>
      <c r="C5001" s="2">
        <v>0.99573999999999996</v>
      </c>
      <c r="D5001" s="3">
        <v>-18.62</v>
      </c>
      <c r="E5001" s="5" t="s">
        <v>6</v>
      </c>
    </row>
    <row r="5002" spans="1:5" ht="13.9" customHeight="1" x14ac:dyDescent="0.2">
      <c r="A5002" s="1">
        <v>41483</v>
      </c>
      <c r="B5002">
        <v>10</v>
      </c>
      <c r="C5002" s="2">
        <v>1.0129600000000001</v>
      </c>
      <c r="D5002" s="3">
        <v>57.722000000000001</v>
      </c>
      <c r="E5002" s="5" t="s">
        <v>6</v>
      </c>
    </row>
    <row r="5003" spans="1:5" ht="13.9" customHeight="1" x14ac:dyDescent="0.2">
      <c r="A5003" s="1">
        <v>41483</v>
      </c>
      <c r="B5003">
        <v>11</v>
      </c>
      <c r="C5003" s="2">
        <v>0.98868999999999996</v>
      </c>
      <c r="D5003" s="3">
        <v>-54.084000000000003</v>
      </c>
      <c r="E5003" s="5" t="s">
        <v>6</v>
      </c>
    </row>
    <row r="5004" spans="1:5" ht="13.9" customHeight="1" x14ac:dyDescent="0.2">
      <c r="A5004" s="1">
        <v>41483</v>
      </c>
      <c r="B5004">
        <v>12</v>
      </c>
      <c r="C5004" s="2">
        <v>0.99470000000000003</v>
      </c>
      <c r="D5004" s="3">
        <v>-25.78</v>
      </c>
      <c r="E5004" s="5" t="s">
        <v>6</v>
      </c>
    </row>
    <row r="5005" spans="1:5" ht="13.9" customHeight="1" x14ac:dyDescent="0.2">
      <c r="A5005" s="1">
        <v>41483</v>
      </c>
      <c r="B5005">
        <v>13</v>
      </c>
      <c r="C5005" s="2">
        <v>0.98404999999999998</v>
      </c>
      <c r="D5005" s="3">
        <v>-80.45</v>
      </c>
      <c r="E5005" s="5" t="s">
        <v>6</v>
      </c>
    </row>
    <row r="5006" spans="1:5" ht="13.9" customHeight="1" x14ac:dyDescent="0.2">
      <c r="A5006" s="1">
        <v>41483</v>
      </c>
      <c r="B5006">
        <v>14</v>
      </c>
      <c r="C5006" s="2">
        <v>1.0014400000000001</v>
      </c>
      <c r="D5006" s="3">
        <v>7.1950000000000003</v>
      </c>
      <c r="E5006" s="5" t="s">
        <v>6</v>
      </c>
    </row>
    <row r="5007" spans="1:5" ht="13.9" customHeight="1" x14ac:dyDescent="0.2">
      <c r="A5007" s="1">
        <v>41483</v>
      </c>
      <c r="B5007">
        <v>15</v>
      </c>
      <c r="C5007" s="2">
        <v>0.97184999999999999</v>
      </c>
      <c r="D5007" s="3">
        <v>-146.518</v>
      </c>
      <c r="E5007" s="5" t="s">
        <v>6</v>
      </c>
    </row>
    <row r="5008" spans="1:5" ht="13.9" customHeight="1" x14ac:dyDescent="0.2">
      <c r="A5008" s="1">
        <v>41483</v>
      </c>
      <c r="B5008">
        <v>16</v>
      </c>
      <c r="C5008" s="2">
        <v>0.97697000000000001</v>
      </c>
      <c r="D5008" s="3">
        <v>-120.346</v>
      </c>
      <c r="E5008" s="5" t="s">
        <v>6</v>
      </c>
    </row>
    <row r="5009" spans="1:5" ht="13.9" customHeight="1" x14ac:dyDescent="0.2">
      <c r="A5009" s="1">
        <v>41483</v>
      </c>
      <c r="B5009">
        <v>17</v>
      </c>
      <c r="C5009" s="2">
        <v>1.0109300000000001</v>
      </c>
      <c r="D5009" s="3">
        <v>56.710999999999999</v>
      </c>
      <c r="E5009" s="5" t="s">
        <v>6</v>
      </c>
    </row>
    <row r="5010" spans="1:5" ht="13.9" customHeight="1" x14ac:dyDescent="0.2">
      <c r="A5010" s="1">
        <v>41483</v>
      </c>
      <c r="B5010">
        <v>18</v>
      </c>
      <c r="C5010" s="2">
        <v>1.01641</v>
      </c>
      <c r="D5010" s="3">
        <v>85.284000000000006</v>
      </c>
      <c r="E5010" s="5" t="s">
        <v>6</v>
      </c>
    </row>
    <row r="5011" spans="1:5" ht="13.9" customHeight="1" x14ac:dyDescent="0.2">
      <c r="A5011" s="1">
        <v>41483</v>
      </c>
      <c r="B5011">
        <v>19</v>
      </c>
      <c r="C5011" s="2">
        <v>0.99739999999999995</v>
      </c>
      <c r="D5011" s="3">
        <v>-13.733000000000001</v>
      </c>
      <c r="E5011" s="5" t="s">
        <v>6</v>
      </c>
    </row>
    <row r="5012" spans="1:5" ht="13.9" customHeight="1" x14ac:dyDescent="0.2">
      <c r="A5012" s="1">
        <v>41483</v>
      </c>
      <c r="B5012">
        <v>20</v>
      </c>
      <c r="C5012" s="2">
        <v>0.98451</v>
      </c>
      <c r="D5012" s="3">
        <v>-81.2</v>
      </c>
      <c r="E5012" s="5" t="s">
        <v>6</v>
      </c>
    </row>
    <row r="5013" spans="1:5" ht="13.9" customHeight="1" x14ac:dyDescent="0.2">
      <c r="A5013" s="1">
        <v>41483</v>
      </c>
      <c r="B5013">
        <v>21</v>
      </c>
      <c r="C5013" s="2">
        <v>0.99970000000000003</v>
      </c>
      <c r="D5013" s="3">
        <v>-1.5489999999999999</v>
      </c>
      <c r="E5013" s="5" t="s">
        <v>6</v>
      </c>
    </row>
    <row r="5014" spans="1:5" ht="13.9" customHeight="1" x14ac:dyDescent="0.2">
      <c r="A5014" s="1">
        <v>41483</v>
      </c>
      <c r="B5014">
        <v>22</v>
      </c>
      <c r="C5014" s="2">
        <v>0.99807999999999997</v>
      </c>
      <c r="D5014" s="3">
        <v>-10.051</v>
      </c>
      <c r="E5014" s="5" t="s">
        <v>6</v>
      </c>
    </row>
    <row r="5015" spans="1:5" ht="13.9" customHeight="1" x14ac:dyDescent="0.2">
      <c r="A5015" s="1">
        <v>41483</v>
      </c>
      <c r="B5015">
        <v>23</v>
      </c>
      <c r="C5015" s="2">
        <v>0.98221999999999998</v>
      </c>
      <c r="D5015" s="3">
        <v>-90.655000000000001</v>
      </c>
      <c r="E5015" s="5" t="s">
        <v>6</v>
      </c>
    </row>
    <row r="5016" spans="1:5" ht="13.9" customHeight="1" x14ac:dyDescent="0.2">
      <c r="A5016" s="1">
        <v>41483</v>
      </c>
      <c r="B5016">
        <v>24</v>
      </c>
      <c r="C5016" s="2">
        <v>0.98002</v>
      </c>
      <c r="D5016" s="3">
        <v>-95.025999999999996</v>
      </c>
      <c r="E5016" s="5" t="s">
        <v>6</v>
      </c>
    </row>
    <row r="5017" spans="1:5" ht="13.9" customHeight="1" x14ac:dyDescent="0.2">
      <c r="A5017" s="1">
        <v>41484</v>
      </c>
      <c r="B5017">
        <v>1</v>
      </c>
      <c r="C5017" s="2">
        <v>0.97241</v>
      </c>
      <c r="D5017" s="3">
        <v>-127.40900000000001</v>
      </c>
      <c r="E5017" s="5" t="s">
        <v>6</v>
      </c>
    </row>
    <row r="5018" spans="1:5" ht="13.9" customHeight="1" x14ac:dyDescent="0.2">
      <c r="A5018" s="1">
        <v>41484</v>
      </c>
      <c r="B5018">
        <v>2</v>
      </c>
      <c r="C5018" s="2">
        <v>0.97489000000000003</v>
      </c>
      <c r="D5018" s="3">
        <v>-112.128</v>
      </c>
      <c r="E5018" s="5" t="s">
        <v>6</v>
      </c>
    </row>
    <row r="5019" spans="1:5" ht="13.9" customHeight="1" x14ac:dyDescent="0.2">
      <c r="A5019" s="1">
        <v>41484</v>
      </c>
      <c r="B5019">
        <v>3</v>
      </c>
      <c r="C5019" s="2">
        <v>0.98026000000000002</v>
      </c>
      <c r="D5019" s="3">
        <v>-84.498000000000005</v>
      </c>
      <c r="E5019" s="5" t="s">
        <v>6</v>
      </c>
    </row>
    <row r="5020" spans="1:5" ht="13.9" customHeight="1" x14ac:dyDescent="0.2">
      <c r="A5020" s="1">
        <v>41484</v>
      </c>
      <c r="B5020">
        <v>4</v>
      </c>
      <c r="C5020" s="2">
        <v>0.98329999999999995</v>
      </c>
      <c r="D5020" s="3">
        <v>-72.66</v>
      </c>
      <c r="E5020" s="5" t="s">
        <v>6</v>
      </c>
    </row>
    <row r="5021" spans="1:5" ht="13.9" customHeight="1" x14ac:dyDescent="0.2">
      <c r="A5021" s="1">
        <v>41484</v>
      </c>
      <c r="B5021">
        <v>5</v>
      </c>
      <c r="C5021" s="2">
        <v>0.98523000000000005</v>
      </c>
      <c r="D5021" s="3">
        <v>-63.292999999999999</v>
      </c>
      <c r="E5021" s="5" t="s">
        <v>6</v>
      </c>
    </row>
    <row r="5022" spans="1:5" ht="13.9" customHeight="1" x14ac:dyDescent="0.2">
      <c r="A5022" s="1">
        <v>41484</v>
      </c>
      <c r="B5022">
        <v>6</v>
      </c>
      <c r="C5022" s="2">
        <v>0.99865000000000004</v>
      </c>
      <c r="D5022" s="3">
        <v>-6.077</v>
      </c>
      <c r="E5022" s="5" t="s">
        <v>6</v>
      </c>
    </row>
    <row r="5023" spans="1:5" ht="13.9" customHeight="1" x14ac:dyDescent="0.2">
      <c r="A5023" s="1">
        <v>41484</v>
      </c>
      <c r="B5023">
        <v>7</v>
      </c>
      <c r="C5023" s="2">
        <v>0.98694000000000004</v>
      </c>
      <c r="D5023" s="3">
        <v>-62.085000000000001</v>
      </c>
      <c r="E5023" s="5" t="s">
        <v>6</v>
      </c>
    </row>
    <row r="5024" spans="1:5" ht="13.9" customHeight="1" x14ac:dyDescent="0.2">
      <c r="A5024" s="1">
        <v>41484</v>
      </c>
      <c r="B5024">
        <v>8</v>
      </c>
      <c r="C5024" s="2">
        <v>0.98168999999999995</v>
      </c>
      <c r="D5024" s="3">
        <v>-92.222999999999999</v>
      </c>
      <c r="E5024" s="5" t="s">
        <v>6</v>
      </c>
    </row>
    <row r="5025" spans="1:5" ht="13.9" customHeight="1" x14ac:dyDescent="0.2">
      <c r="A5025" s="1">
        <v>41484</v>
      </c>
      <c r="B5025">
        <v>9</v>
      </c>
      <c r="C5025" s="2">
        <v>0.98211999999999999</v>
      </c>
      <c r="D5025" s="3">
        <v>-94.551000000000002</v>
      </c>
      <c r="E5025" s="5" t="s">
        <v>6</v>
      </c>
    </row>
    <row r="5026" spans="1:5" ht="13.9" customHeight="1" x14ac:dyDescent="0.2">
      <c r="A5026" s="1">
        <v>41484</v>
      </c>
      <c r="B5026">
        <v>10</v>
      </c>
      <c r="C5026" s="2">
        <v>0.99438000000000004</v>
      </c>
      <c r="D5026" s="3">
        <v>-30.969000000000001</v>
      </c>
      <c r="E5026" s="5" t="s">
        <v>6</v>
      </c>
    </row>
    <row r="5027" spans="1:5" ht="13.9" customHeight="1" x14ac:dyDescent="0.2">
      <c r="A5027" s="1">
        <v>41484</v>
      </c>
      <c r="B5027">
        <v>11</v>
      </c>
      <c r="C5027" s="2">
        <v>1.0054099999999999</v>
      </c>
      <c r="D5027" s="3">
        <v>30.626000000000001</v>
      </c>
      <c r="E5027" s="5" t="s">
        <v>6</v>
      </c>
    </row>
    <row r="5028" spans="1:5" ht="13.9" customHeight="1" x14ac:dyDescent="0.2">
      <c r="A5028" s="1">
        <v>41484</v>
      </c>
      <c r="B5028">
        <v>12</v>
      </c>
      <c r="C5028" s="2">
        <v>1.00207</v>
      </c>
      <c r="D5028" s="3">
        <v>12.173</v>
      </c>
      <c r="E5028" s="5" t="s">
        <v>6</v>
      </c>
    </row>
    <row r="5029" spans="1:5" ht="13.9" customHeight="1" x14ac:dyDescent="0.2">
      <c r="A5029" s="1">
        <v>41484</v>
      </c>
      <c r="B5029">
        <v>13</v>
      </c>
      <c r="C5029" s="2">
        <v>1.00275</v>
      </c>
      <c r="D5029" s="3">
        <v>16.507999999999999</v>
      </c>
      <c r="E5029" s="5" t="s">
        <v>6</v>
      </c>
    </row>
    <row r="5030" spans="1:5" ht="13.9" customHeight="1" x14ac:dyDescent="0.2">
      <c r="A5030" s="1">
        <v>41484</v>
      </c>
      <c r="B5030">
        <v>14</v>
      </c>
      <c r="C5030" s="2">
        <v>0.99641999999999997</v>
      </c>
      <c r="D5030" s="3">
        <v>-21.94</v>
      </c>
      <c r="E5030" s="5" t="s">
        <v>6</v>
      </c>
    </row>
    <row r="5031" spans="1:5" ht="13.9" customHeight="1" x14ac:dyDescent="0.2">
      <c r="A5031" s="1">
        <v>41484</v>
      </c>
      <c r="B5031">
        <v>15</v>
      </c>
      <c r="C5031" s="2">
        <v>0.98484000000000005</v>
      </c>
      <c r="D5031" s="3">
        <v>-93.62</v>
      </c>
      <c r="E5031" s="5" t="s">
        <v>6</v>
      </c>
    </row>
    <row r="5032" spans="1:5" ht="13.9" customHeight="1" x14ac:dyDescent="0.2">
      <c r="A5032" s="1">
        <v>41484</v>
      </c>
      <c r="B5032">
        <v>16</v>
      </c>
      <c r="C5032" s="2">
        <v>0.99370000000000003</v>
      </c>
      <c r="D5032" s="3">
        <v>-38.317</v>
      </c>
      <c r="E5032" s="5" t="s">
        <v>6</v>
      </c>
    </row>
    <row r="5033" spans="1:5" ht="13.9" customHeight="1" x14ac:dyDescent="0.2">
      <c r="A5033" s="1">
        <v>41484</v>
      </c>
      <c r="B5033">
        <v>17</v>
      </c>
      <c r="C5033" s="2">
        <v>1.00098</v>
      </c>
      <c r="D5033" s="3">
        <v>5.9450000000000003</v>
      </c>
      <c r="E5033" s="5" t="s">
        <v>6</v>
      </c>
    </row>
    <row r="5034" spans="1:5" ht="13.9" customHeight="1" x14ac:dyDescent="0.2">
      <c r="A5034" s="1">
        <v>41484</v>
      </c>
      <c r="B5034">
        <v>18</v>
      </c>
      <c r="C5034" s="2">
        <v>0.99373999999999996</v>
      </c>
      <c r="D5034" s="3">
        <v>-38.613</v>
      </c>
      <c r="E5034" s="5" t="s">
        <v>6</v>
      </c>
    </row>
    <row r="5035" spans="1:5" ht="13.9" customHeight="1" x14ac:dyDescent="0.2">
      <c r="A5035" s="1">
        <v>41484</v>
      </c>
      <c r="B5035">
        <v>19</v>
      </c>
      <c r="C5035" s="2">
        <v>0.98119000000000001</v>
      </c>
      <c r="D5035" s="3">
        <v>-114.527</v>
      </c>
      <c r="E5035" s="5" t="s">
        <v>6</v>
      </c>
    </row>
    <row r="5036" spans="1:5" ht="13.9" customHeight="1" x14ac:dyDescent="0.2">
      <c r="A5036" s="1">
        <v>41484</v>
      </c>
      <c r="B5036">
        <v>20</v>
      </c>
      <c r="C5036" s="2">
        <v>1.0055499999999999</v>
      </c>
      <c r="D5036" s="3">
        <v>32.500999999999998</v>
      </c>
      <c r="E5036" s="5" t="s">
        <v>6</v>
      </c>
    </row>
    <row r="5037" spans="1:5" ht="13.9" customHeight="1" x14ac:dyDescent="0.2">
      <c r="A5037" s="1">
        <v>41484</v>
      </c>
      <c r="B5037">
        <v>21</v>
      </c>
      <c r="C5037" s="2">
        <v>1.0187299999999999</v>
      </c>
      <c r="D5037" s="3">
        <v>105.277</v>
      </c>
      <c r="E5037" s="5" t="s">
        <v>6</v>
      </c>
    </row>
    <row r="5038" spans="1:5" ht="13.9" customHeight="1" x14ac:dyDescent="0.2">
      <c r="A5038" s="1">
        <v>41484</v>
      </c>
      <c r="B5038">
        <v>22</v>
      </c>
      <c r="C5038" s="2">
        <v>1.0204500000000001</v>
      </c>
      <c r="D5038" s="3">
        <v>116.166</v>
      </c>
      <c r="E5038" s="5" t="s">
        <v>6</v>
      </c>
    </row>
    <row r="5039" spans="1:5" ht="13.9" customHeight="1" x14ac:dyDescent="0.2">
      <c r="A5039" s="1">
        <v>41484</v>
      </c>
      <c r="B5039">
        <v>23</v>
      </c>
      <c r="C5039" s="2">
        <v>1.0140400000000001</v>
      </c>
      <c r="D5039" s="3">
        <v>75.623000000000005</v>
      </c>
      <c r="E5039" s="5" t="s">
        <v>6</v>
      </c>
    </row>
    <row r="5040" spans="1:5" ht="13.9" customHeight="1" x14ac:dyDescent="0.2">
      <c r="A5040" s="1">
        <v>41484</v>
      </c>
      <c r="B5040">
        <v>24</v>
      </c>
      <c r="C5040" s="2">
        <v>0.98514000000000002</v>
      </c>
      <c r="D5040" s="3">
        <v>-75.771000000000001</v>
      </c>
      <c r="E5040" s="5" t="s">
        <v>6</v>
      </c>
    </row>
    <row r="5041" spans="1:5" ht="13.9" customHeight="1" x14ac:dyDescent="0.2">
      <c r="A5041" s="1">
        <v>41485</v>
      </c>
      <c r="B5041">
        <v>1</v>
      </c>
      <c r="C5041" s="2">
        <v>0.96365000000000001</v>
      </c>
      <c r="D5041" s="3">
        <v>-180.767</v>
      </c>
      <c r="E5041" s="5" t="s">
        <v>6</v>
      </c>
    </row>
    <row r="5042" spans="1:5" ht="13.9" customHeight="1" x14ac:dyDescent="0.2">
      <c r="A5042" s="1">
        <v>41485</v>
      </c>
      <c r="B5042">
        <v>2</v>
      </c>
      <c r="C5042" s="2">
        <v>0.98606000000000005</v>
      </c>
      <c r="D5042" s="3">
        <v>-64.677000000000007</v>
      </c>
      <c r="E5042" s="5" t="s">
        <v>6</v>
      </c>
    </row>
    <row r="5043" spans="1:5" ht="13.9" customHeight="1" x14ac:dyDescent="0.2">
      <c r="A5043" s="1">
        <v>41485</v>
      </c>
      <c r="B5043">
        <v>3</v>
      </c>
      <c r="C5043" s="2">
        <v>0.98324999999999996</v>
      </c>
      <c r="D5043" s="3">
        <v>-76.168999999999997</v>
      </c>
      <c r="E5043" s="5" t="s">
        <v>6</v>
      </c>
    </row>
    <row r="5044" spans="1:5" ht="13.9" customHeight="1" x14ac:dyDescent="0.2">
      <c r="A5044" s="1">
        <v>41485</v>
      </c>
      <c r="B5044">
        <v>4</v>
      </c>
      <c r="C5044" s="2">
        <v>0.99614999999999998</v>
      </c>
      <c r="D5044" s="3">
        <v>-16.919</v>
      </c>
      <c r="E5044" s="5" t="s">
        <v>6</v>
      </c>
    </row>
    <row r="5045" spans="1:5" ht="13.9" customHeight="1" x14ac:dyDescent="0.2">
      <c r="A5045" s="1">
        <v>41485</v>
      </c>
      <c r="B5045">
        <v>5</v>
      </c>
      <c r="C5045" s="2">
        <v>0.99378</v>
      </c>
      <c r="D5045" s="3">
        <v>-27.748999999999999</v>
      </c>
      <c r="E5045" s="5" t="s">
        <v>6</v>
      </c>
    </row>
    <row r="5046" spans="1:5" ht="13.9" customHeight="1" x14ac:dyDescent="0.2">
      <c r="A5046" s="1">
        <v>41485</v>
      </c>
      <c r="B5046">
        <v>6</v>
      </c>
      <c r="C5046" s="2">
        <v>0.99807000000000001</v>
      </c>
      <c r="D5046" s="3">
        <v>-8.9320000000000004</v>
      </c>
      <c r="E5046" s="5" t="s">
        <v>6</v>
      </c>
    </row>
    <row r="5047" spans="1:5" ht="13.9" customHeight="1" x14ac:dyDescent="0.2">
      <c r="A5047" s="1">
        <v>41485</v>
      </c>
      <c r="B5047">
        <v>7</v>
      </c>
      <c r="C5047" s="2">
        <v>0.99436000000000002</v>
      </c>
      <c r="D5047" s="3">
        <v>-27.283999999999999</v>
      </c>
      <c r="E5047" s="5" t="s">
        <v>6</v>
      </c>
    </row>
    <row r="5048" spans="1:5" ht="13.9" customHeight="1" x14ac:dyDescent="0.2">
      <c r="A5048" s="1">
        <v>41485</v>
      </c>
      <c r="B5048">
        <v>8</v>
      </c>
      <c r="C5048" s="2">
        <v>0.95296000000000003</v>
      </c>
      <c r="D5048" s="3">
        <v>-248.58099999999999</v>
      </c>
      <c r="E5048" s="5" t="s">
        <v>6</v>
      </c>
    </row>
    <row r="5049" spans="1:5" ht="13.9" customHeight="1" x14ac:dyDescent="0.2">
      <c r="A5049" s="1">
        <v>41485</v>
      </c>
      <c r="B5049">
        <v>9</v>
      </c>
      <c r="C5049" s="2">
        <v>0.99080000000000001</v>
      </c>
      <c r="D5049" s="3">
        <v>-49.978000000000002</v>
      </c>
      <c r="E5049" s="5" t="s">
        <v>6</v>
      </c>
    </row>
    <row r="5050" spans="1:5" ht="13.9" customHeight="1" x14ac:dyDescent="0.2">
      <c r="A5050" s="1">
        <v>41485</v>
      </c>
      <c r="B5050">
        <v>10</v>
      </c>
      <c r="C5050" s="2">
        <v>0.98001000000000005</v>
      </c>
      <c r="D5050" s="3">
        <v>-113.69499999999999</v>
      </c>
      <c r="E5050" s="5" t="s">
        <v>6</v>
      </c>
    </row>
    <row r="5051" spans="1:5" ht="13.9" customHeight="1" x14ac:dyDescent="0.2">
      <c r="A5051" s="1">
        <v>41485</v>
      </c>
      <c r="B5051">
        <v>11</v>
      </c>
      <c r="C5051" s="2">
        <v>1.00074</v>
      </c>
      <c r="D5051" s="3">
        <v>4.3319999999999999</v>
      </c>
      <c r="E5051" s="5" t="s">
        <v>6</v>
      </c>
    </row>
    <row r="5052" spans="1:5" ht="13.9" customHeight="1" x14ac:dyDescent="0.2">
      <c r="A5052" s="1">
        <v>41485</v>
      </c>
      <c r="B5052">
        <v>12</v>
      </c>
      <c r="C5052" s="2">
        <v>0.98699999999999999</v>
      </c>
      <c r="D5052" s="3">
        <v>-79.638000000000005</v>
      </c>
      <c r="E5052" s="5" t="s">
        <v>6</v>
      </c>
    </row>
    <row r="5053" spans="1:5" ht="13.9" customHeight="1" x14ac:dyDescent="0.2">
      <c r="A5053" s="1">
        <v>41485</v>
      </c>
      <c r="B5053">
        <v>13</v>
      </c>
      <c r="C5053" s="2">
        <v>0.98346999999999996</v>
      </c>
      <c r="D5053" s="3">
        <v>-105.86799999999999</v>
      </c>
      <c r="E5053" s="5" t="s">
        <v>6</v>
      </c>
    </row>
    <row r="5054" spans="1:5" ht="13.9" customHeight="1" x14ac:dyDescent="0.2">
      <c r="A5054" s="1">
        <v>41485</v>
      </c>
      <c r="B5054">
        <v>14</v>
      </c>
      <c r="C5054" s="2">
        <v>0.98460999999999999</v>
      </c>
      <c r="D5054" s="3">
        <v>-99.831999999999994</v>
      </c>
      <c r="E5054" s="5" t="s">
        <v>6</v>
      </c>
    </row>
    <row r="5055" spans="1:5" ht="13.9" customHeight="1" x14ac:dyDescent="0.2">
      <c r="A5055" s="1">
        <v>41485</v>
      </c>
      <c r="B5055">
        <v>15</v>
      </c>
      <c r="C5055" s="2">
        <v>0.98206000000000004</v>
      </c>
      <c r="D5055" s="3">
        <v>-119.67700000000001</v>
      </c>
      <c r="E5055" s="5" t="s">
        <v>6</v>
      </c>
    </row>
    <row r="5056" spans="1:5" ht="13.9" customHeight="1" x14ac:dyDescent="0.2">
      <c r="A5056" s="1">
        <v>41485</v>
      </c>
      <c r="B5056">
        <v>16</v>
      </c>
      <c r="C5056" s="2">
        <v>1.0054000000000001</v>
      </c>
      <c r="D5056" s="3">
        <v>35.481999999999999</v>
      </c>
      <c r="E5056" s="5" t="s">
        <v>6</v>
      </c>
    </row>
    <row r="5057" spans="1:5" ht="13.9" customHeight="1" x14ac:dyDescent="0.2">
      <c r="A5057" s="1">
        <v>41485</v>
      </c>
      <c r="B5057">
        <v>17</v>
      </c>
      <c r="C5057" s="2">
        <v>1.0003899999999999</v>
      </c>
      <c r="D5057" s="3">
        <v>2.5830000000000002</v>
      </c>
      <c r="E5057" s="5" t="s">
        <v>6</v>
      </c>
    </row>
    <row r="5058" spans="1:5" ht="13.9" customHeight="1" x14ac:dyDescent="0.2">
      <c r="A5058" s="1">
        <v>41485</v>
      </c>
      <c r="B5058">
        <v>18</v>
      </c>
      <c r="C5058" s="2">
        <v>0.98740000000000006</v>
      </c>
      <c r="D5058" s="3">
        <v>-83.72</v>
      </c>
      <c r="E5058" s="5" t="s">
        <v>6</v>
      </c>
    </row>
    <row r="5059" spans="1:5" ht="13.9" customHeight="1" x14ac:dyDescent="0.2">
      <c r="A5059" s="1">
        <v>41485</v>
      </c>
      <c r="B5059">
        <v>19</v>
      </c>
      <c r="C5059" s="2">
        <v>0.99651000000000001</v>
      </c>
      <c r="D5059" s="3">
        <v>-22.527000000000001</v>
      </c>
      <c r="E5059" s="5" t="s">
        <v>6</v>
      </c>
    </row>
    <row r="5060" spans="1:5" ht="13.9" customHeight="1" x14ac:dyDescent="0.2">
      <c r="A5060" s="1">
        <v>41485</v>
      </c>
      <c r="B5060">
        <v>20</v>
      </c>
      <c r="C5060" s="2">
        <v>0.99439</v>
      </c>
      <c r="D5060" s="3">
        <v>-35.575000000000003</v>
      </c>
      <c r="E5060" s="5" t="s">
        <v>6</v>
      </c>
    </row>
    <row r="5061" spans="1:5" ht="13.9" customHeight="1" x14ac:dyDescent="0.2">
      <c r="A5061" s="1">
        <v>41485</v>
      </c>
      <c r="B5061">
        <v>21</v>
      </c>
      <c r="C5061" s="2">
        <v>0.97679000000000005</v>
      </c>
      <c r="D5061" s="3">
        <v>-147.19800000000001</v>
      </c>
      <c r="E5061" s="5" t="s">
        <v>6</v>
      </c>
    </row>
    <row r="5062" spans="1:5" ht="13.9" customHeight="1" x14ac:dyDescent="0.2">
      <c r="A5062" s="1">
        <v>41485</v>
      </c>
      <c r="B5062">
        <v>22</v>
      </c>
      <c r="C5062" s="2">
        <v>0.98660000000000003</v>
      </c>
      <c r="D5062" s="3">
        <v>-84.388000000000005</v>
      </c>
      <c r="E5062" s="5" t="s">
        <v>6</v>
      </c>
    </row>
    <row r="5063" spans="1:5" ht="13.9" customHeight="1" x14ac:dyDescent="0.2">
      <c r="A5063" s="1">
        <v>41485</v>
      </c>
      <c r="B5063">
        <v>23</v>
      </c>
      <c r="C5063" s="2">
        <v>1.01816</v>
      </c>
      <c r="D5063" s="3">
        <v>106.017</v>
      </c>
      <c r="E5063" s="5" t="s">
        <v>6</v>
      </c>
    </row>
    <row r="5064" spans="1:5" ht="13.9" customHeight="1" x14ac:dyDescent="0.2">
      <c r="A5064" s="1">
        <v>41485</v>
      </c>
      <c r="B5064">
        <v>24</v>
      </c>
      <c r="C5064" s="2">
        <v>0.96552000000000004</v>
      </c>
      <c r="D5064" s="3">
        <v>-190.96899999999999</v>
      </c>
      <c r="E5064" s="5" t="s">
        <v>6</v>
      </c>
    </row>
    <row r="5065" spans="1:5" ht="13.9" customHeight="1" x14ac:dyDescent="0.2">
      <c r="A5065" s="1">
        <v>41486</v>
      </c>
      <c r="B5065">
        <v>1</v>
      </c>
      <c r="C5065" s="2">
        <v>0.98287000000000002</v>
      </c>
      <c r="D5065" s="3">
        <v>-89.159000000000006</v>
      </c>
      <c r="E5065" s="5" t="s">
        <v>6</v>
      </c>
    </row>
    <row r="5066" spans="1:5" ht="13.9" customHeight="1" x14ac:dyDescent="0.2">
      <c r="A5066" s="1">
        <v>41486</v>
      </c>
      <c r="B5066">
        <v>2</v>
      </c>
      <c r="C5066" s="2">
        <v>0.98348000000000002</v>
      </c>
      <c r="D5066" s="3">
        <v>-80.204999999999998</v>
      </c>
      <c r="E5066" s="5" t="s">
        <v>6</v>
      </c>
    </row>
    <row r="5067" spans="1:5" ht="13.9" customHeight="1" x14ac:dyDescent="0.2">
      <c r="A5067" s="1">
        <v>41486</v>
      </c>
      <c r="B5067">
        <v>3</v>
      </c>
      <c r="C5067" s="2">
        <v>0.99224999999999997</v>
      </c>
      <c r="D5067" s="3">
        <v>-36.637</v>
      </c>
      <c r="E5067" s="5" t="s">
        <v>6</v>
      </c>
    </row>
    <row r="5068" spans="1:5" ht="13.9" customHeight="1" x14ac:dyDescent="0.2">
      <c r="A5068" s="1">
        <v>41486</v>
      </c>
      <c r="B5068">
        <v>4</v>
      </c>
      <c r="C5068" s="2">
        <v>0.99395</v>
      </c>
      <c r="D5068" s="3">
        <v>-27.59</v>
      </c>
      <c r="E5068" s="5" t="s">
        <v>6</v>
      </c>
    </row>
    <row r="5069" spans="1:5" ht="13.9" customHeight="1" x14ac:dyDescent="0.2">
      <c r="A5069" s="1">
        <v>41486</v>
      </c>
      <c r="B5069">
        <v>5</v>
      </c>
      <c r="C5069" s="2">
        <v>0.99207999999999996</v>
      </c>
      <c r="D5069" s="3">
        <v>-37.087000000000003</v>
      </c>
      <c r="E5069" s="5" t="s">
        <v>6</v>
      </c>
    </row>
    <row r="5070" spans="1:5" ht="13.9" customHeight="1" x14ac:dyDescent="0.2">
      <c r="A5070" s="1">
        <v>41486</v>
      </c>
      <c r="B5070">
        <v>6</v>
      </c>
      <c r="C5070" s="2">
        <v>1.0031699999999999</v>
      </c>
      <c r="D5070" s="3">
        <v>15.026</v>
      </c>
      <c r="E5070" s="5" t="s">
        <v>6</v>
      </c>
    </row>
    <row r="5071" spans="1:5" ht="13.9" customHeight="1" x14ac:dyDescent="0.2">
      <c r="A5071" s="1">
        <v>41486</v>
      </c>
      <c r="B5071">
        <v>7</v>
      </c>
      <c r="C5071" s="2">
        <v>1.0224500000000001</v>
      </c>
      <c r="D5071" s="3">
        <v>112.892</v>
      </c>
      <c r="E5071" s="5" t="s">
        <v>6</v>
      </c>
    </row>
    <row r="5072" spans="1:5" ht="13.9" customHeight="1" x14ac:dyDescent="0.2">
      <c r="A5072" s="1">
        <v>41486</v>
      </c>
      <c r="B5072">
        <v>8</v>
      </c>
      <c r="C5072" s="2">
        <v>0.99558999999999997</v>
      </c>
      <c r="D5072" s="3">
        <v>-23.783000000000001</v>
      </c>
      <c r="E5072" s="5" t="s">
        <v>6</v>
      </c>
    </row>
    <row r="5073" spans="1:5" ht="13.9" customHeight="1" x14ac:dyDescent="0.2">
      <c r="A5073" s="1">
        <v>41486</v>
      </c>
      <c r="B5073">
        <v>9</v>
      </c>
      <c r="C5073" s="2">
        <v>0.99082999999999999</v>
      </c>
      <c r="D5073" s="3">
        <v>-51.582000000000001</v>
      </c>
      <c r="E5073" s="5" t="s">
        <v>6</v>
      </c>
    </row>
    <row r="5074" spans="1:5" ht="13.9" customHeight="1" x14ac:dyDescent="0.2">
      <c r="A5074" s="1">
        <v>41486</v>
      </c>
      <c r="B5074">
        <v>10</v>
      </c>
      <c r="C5074" s="2">
        <v>0.98770999999999998</v>
      </c>
      <c r="D5074" s="3">
        <v>-71.290999999999997</v>
      </c>
      <c r="E5074" s="5" t="s">
        <v>6</v>
      </c>
    </row>
    <row r="5075" spans="1:5" ht="13.9" customHeight="1" x14ac:dyDescent="0.2">
      <c r="A5075" s="1">
        <v>41486</v>
      </c>
      <c r="B5075">
        <v>11</v>
      </c>
      <c r="C5075" s="2">
        <v>0.97474000000000005</v>
      </c>
      <c r="D5075" s="3">
        <v>-153.93700000000001</v>
      </c>
      <c r="E5075" s="5" t="s">
        <v>6</v>
      </c>
    </row>
    <row r="5076" spans="1:5" ht="13.9" customHeight="1" x14ac:dyDescent="0.2">
      <c r="A5076" s="1">
        <v>41486</v>
      </c>
      <c r="B5076">
        <v>12</v>
      </c>
      <c r="C5076" s="2">
        <v>0.99146999999999996</v>
      </c>
      <c r="D5076" s="3">
        <v>-52.356999999999999</v>
      </c>
      <c r="E5076" s="5" t="s">
        <v>6</v>
      </c>
    </row>
    <row r="5077" spans="1:5" ht="13.9" customHeight="1" x14ac:dyDescent="0.2">
      <c r="A5077" s="1">
        <v>41486</v>
      </c>
      <c r="B5077">
        <v>13</v>
      </c>
      <c r="C5077" s="2">
        <v>0.98404000000000003</v>
      </c>
      <c r="D5077" s="3">
        <v>-101.586</v>
      </c>
      <c r="E5077" s="5" t="s">
        <v>6</v>
      </c>
    </row>
    <row r="5078" spans="1:5" ht="13.9" customHeight="1" x14ac:dyDescent="0.2">
      <c r="A5078" s="1">
        <v>41486</v>
      </c>
      <c r="B5078">
        <v>14</v>
      </c>
      <c r="C5078" s="2">
        <v>0.98326000000000002</v>
      </c>
      <c r="D5078" s="3">
        <v>-106.661</v>
      </c>
      <c r="E5078" s="5" t="s">
        <v>6</v>
      </c>
    </row>
    <row r="5079" spans="1:5" ht="13.9" customHeight="1" x14ac:dyDescent="0.2">
      <c r="A5079" s="1">
        <v>41486</v>
      </c>
      <c r="B5079">
        <v>15</v>
      </c>
      <c r="C5079" s="2">
        <v>1.0036099999999999</v>
      </c>
      <c r="D5079" s="3">
        <v>22.529</v>
      </c>
      <c r="E5079" s="5" t="s">
        <v>6</v>
      </c>
    </row>
    <row r="5080" spans="1:5" ht="13.9" customHeight="1" x14ac:dyDescent="0.2">
      <c r="A5080" s="1">
        <v>41486</v>
      </c>
      <c r="B5080">
        <v>16</v>
      </c>
      <c r="C5080" s="2">
        <v>0.98524</v>
      </c>
      <c r="D5080" s="3">
        <v>-93.677999999999997</v>
      </c>
      <c r="E5080" s="5" t="s">
        <v>6</v>
      </c>
    </row>
    <row r="5081" spans="1:5" ht="13.9" customHeight="1" x14ac:dyDescent="0.2">
      <c r="A5081" s="1">
        <v>41486</v>
      </c>
      <c r="B5081">
        <v>17</v>
      </c>
      <c r="C5081" s="2">
        <v>0.99067000000000005</v>
      </c>
      <c r="D5081" s="3">
        <v>-58.084000000000003</v>
      </c>
      <c r="E5081" s="5" t="s">
        <v>6</v>
      </c>
    </row>
    <row r="5082" spans="1:5" ht="13.9" customHeight="1" x14ac:dyDescent="0.2">
      <c r="A5082" s="1">
        <v>41486</v>
      </c>
      <c r="B5082">
        <v>18</v>
      </c>
      <c r="C5082" s="2">
        <v>1.00223</v>
      </c>
      <c r="D5082" s="3">
        <v>13.683</v>
      </c>
      <c r="E5082" s="5" t="s">
        <v>6</v>
      </c>
    </row>
    <row r="5083" spans="1:5" ht="13.9" customHeight="1" x14ac:dyDescent="0.2">
      <c r="A5083" s="1">
        <v>41486</v>
      </c>
      <c r="B5083">
        <v>19</v>
      </c>
      <c r="C5083" s="2">
        <v>0.99331000000000003</v>
      </c>
      <c r="D5083" s="3">
        <v>-41.182000000000002</v>
      </c>
      <c r="E5083" s="5" t="s">
        <v>6</v>
      </c>
    </row>
    <row r="5084" spans="1:5" ht="13.9" customHeight="1" x14ac:dyDescent="0.2">
      <c r="A5084" s="1">
        <v>41486</v>
      </c>
      <c r="B5084">
        <v>20</v>
      </c>
      <c r="C5084" s="2">
        <v>0.97267999999999999</v>
      </c>
      <c r="D5084" s="3">
        <v>-170.55</v>
      </c>
      <c r="E5084" s="5" t="s">
        <v>6</v>
      </c>
    </row>
    <row r="5085" spans="1:5" ht="13.9" customHeight="1" x14ac:dyDescent="0.2">
      <c r="A5085" s="1">
        <v>41486</v>
      </c>
      <c r="B5085">
        <v>21</v>
      </c>
      <c r="C5085" s="2">
        <v>1.0046900000000001</v>
      </c>
      <c r="D5085" s="3">
        <v>28.068000000000001</v>
      </c>
      <c r="E5085" s="5" t="s">
        <v>6</v>
      </c>
    </row>
    <row r="5086" spans="1:5" ht="13.9" customHeight="1" x14ac:dyDescent="0.2">
      <c r="A5086" s="1">
        <v>41486</v>
      </c>
      <c r="B5086">
        <v>22</v>
      </c>
      <c r="C5086" s="2">
        <v>1.01302</v>
      </c>
      <c r="D5086" s="3">
        <v>77.338999999999999</v>
      </c>
      <c r="E5086" s="5" t="s">
        <v>6</v>
      </c>
    </row>
    <row r="5087" spans="1:5" ht="13.9" customHeight="1" x14ac:dyDescent="0.2">
      <c r="A5087" s="1">
        <v>41486</v>
      </c>
      <c r="B5087">
        <v>23</v>
      </c>
      <c r="C5087" s="2">
        <v>1.00234</v>
      </c>
      <c r="D5087" s="3">
        <v>13.311999999999999</v>
      </c>
      <c r="E5087" s="5" t="s">
        <v>6</v>
      </c>
    </row>
    <row r="5088" spans="1:5" ht="13.9" customHeight="1" x14ac:dyDescent="0.2">
      <c r="A5088" s="1">
        <v>41486</v>
      </c>
      <c r="B5088">
        <v>24</v>
      </c>
      <c r="C5088" s="2">
        <v>0.97836999999999996</v>
      </c>
      <c r="D5088" s="3">
        <v>-117.30500000000001</v>
      </c>
      <c r="E5088" s="5" t="s">
        <v>6</v>
      </c>
    </row>
    <row r="5089" spans="1:5" ht="13.9" customHeight="1" x14ac:dyDescent="0.2">
      <c r="A5089" s="1">
        <v>41487</v>
      </c>
      <c r="B5089">
        <v>1</v>
      </c>
      <c r="C5089" s="2">
        <v>0.98948999999999998</v>
      </c>
      <c r="D5089" s="3">
        <v>-54.081000000000003</v>
      </c>
      <c r="E5089" s="5" t="s">
        <v>6</v>
      </c>
    </row>
    <row r="5090" spans="1:5" ht="13.9" customHeight="1" x14ac:dyDescent="0.2">
      <c r="A5090" s="1">
        <v>41487</v>
      </c>
      <c r="B5090">
        <v>2</v>
      </c>
      <c r="C5090" s="2">
        <v>0.98580000000000001</v>
      </c>
      <c r="D5090" s="3">
        <v>-68.876000000000005</v>
      </c>
      <c r="E5090" s="5" t="s">
        <v>6</v>
      </c>
    </row>
    <row r="5091" spans="1:5" ht="13.9" customHeight="1" x14ac:dyDescent="0.2">
      <c r="A5091" s="1">
        <v>41487</v>
      </c>
      <c r="B5091">
        <v>3</v>
      </c>
      <c r="C5091" s="2">
        <v>0.97996000000000005</v>
      </c>
      <c r="D5091" s="3">
        <v>-95.784000000000006</v>
      </c>
      <c r="E5091" s="5" t="s">
        <v>6</v>
      </c>
    </row>
    <row r="5092" spans="1:5" ht="13.9" customHeight="1" x14ac:dyDescent="0.2">
      <c r="A5092" s="1">
        <v>41487</v>
      </c>
      <c r="B5092">
        <v>4</v>
      </c>
      <c r="C5092" s="2">
        <v>0.99036999999999997</v>
      </c>
      <c r="D5092" s="3">
        <v>-45.192999999999998</v>
      </c>
      <c r="E5092" s="5" t="s">
        <v>6</v>
      </c>
    </row>
    <row r="5093" spans="1:5" ht="13.9" customHeight="1" x14ac:dyDescent="0.2">
      <c r="A5093" s="1">
        <v>41487</v>
      </c>
      <c r="B5093">
        <v>5</v>
      </c>
      <c r="C5093" s="2">
        <v>0.99490000000000001</v>
      </c>
      <c r="D5093" s="3">
        <v>-23.923999999999999</v>
      </c>
      <c r="E5093" s="5" t="s">
        <v>6</v>
      </c>
    </row>
    <row r="5094" spans="1:5" ht="13.9" customHeight="1" x14ac:dyDescent="0.2">
      <c r="A5094" s="1">
        <v>41487</v>
      </c>
      <c r="B5094">
        <v>6</v>
      </c>
      <c r="C5094" s="2">
        <v>0.98956999999999995</v>
      </c>
      <c r="D5094" s="3">
        <v>-51.234000000000002</v>
      </c>
      <c r="E5094" s="5" t="s">
        <v>6</v>
      </c>
    </row>
    <row r="5095" spans="1:5" ht="13.9" customHeight="1" x14ac:dyDescent="0.2">
      <c r="A5095" s="1">
        <v>41487</v>
      </c>
      <c r="B5095">
        <v>7</v>
      </c>
      <c r="C5095" s="2">
        <v>0.99668999999999996</v>
      </c>
      <c r="D5095" s="3">
        <v>-17.353999999999999</v>
      </c>
      <c r="E5095" s="5" t="s">
        <v>6</v>
      </c>
    </row>
    <row r="5096" spans="1:5" ht="13.9" customHeight="1" x14ac:dyDescent="0.2">
      <c r="A5096" s="1">
        <v>41487</v>
      </c>
      <c r="B5096">
        <v>8</v>
      </c>
      <c r="C5096" s="2">
        <v>0.99687999999999999</v>
      </c>
      <c r="D5096" s="3">
        <v>-16.748999999999999</v>
      </c>
      <c r="E5096" s="5" t="s">
        <v>6</v>
      </c>
    </row>
    <row r="5097" spans="1:5" ht="13.9" customHeight="1" x14ac:dyDescent="0.2">
      <c r="A5097" s="1">
        <v>41487</v>
      </c>
      <c r="B5097">
        <v>9</v>
      </c>
      <c r="C5097" s="2">
        <v>1.0098800000000001</v>
      </c>
      <c r="D5097" s="3">
        <v>55.335000000000001</v>
      </c>
      <c r="E5097" s="5" t="s">
        <v>6</v>
      </c>
    </row>
    <row r="5098" spans="1:5" ht="13.9" customHeight="1" x14ac:dyDescent="0.2">
      <c r="A5098" s="1">
        <v>41487</v>
      </c>
      <c r="B5098">
        <v>10</v>
      </c>
      <c r="C5098" s="2">
        <v>0.99283999999999994</v>
      </c>
      <c r="D5098" s="3">
        <v>-42.332000000000001</v>
      </c>
      <c r="E5098" s="5" t="s">
        <v>6</v>
      </c>
    </row>
    <row r="5099" spans="1:5" ht="13.9" customHeight="1" x14ac:dyDescent="0.2">
      <c r="A5099" s="1">
        <v>41487</v>
      </c>
      <c r="B5099">
        <v>11</v>
      </c>
      <c r="C5099" s="2">
        <v>0.98118000000000005</v>
      </c>
      <c r="D5099" s="3">
        <v>-116.83199999999999</v>
      </c>
      <c r="E5099" s="5" t="s">
        <v>6</v>
      </c>
    </row>
    <row r="5100" spans="1:5" ht="13.9" customHeight="1" x14ac:dyDescent="0.2">
      <c r="A5100" s="1">
        <v>41487</v>
      </c>
      <c r="B5100">
        <v>12</v>
      </c>
      <c r="C5100" s="2">
        <v>0.99275000000000002</v>
      </c>
      <c r="D5100" s="3">
        <v>-46.646000000000001</v>
      </c>
      <c r="E5100" s="5" t="s">
        <v>6</v>
      </c>
    </row>
    <row r="5101" spans="1:5" ht="13.9" customHeight="1" x14ac:dyDescent="0.2">
      <c r="A5101" s="1">
        <v>41487</v>
      </c>
      <c r="B5101">
        <v>13</v>
      </c>
      <c r="C5101" s="2">
        <v>1.0055499999999999</v>
      </c>
      <c r="D5101" s="3">
        <v>36.238999999999997</v>
      </c>
      <c r="E5101" s="5" t="s">
        <v>6</v>
      </c>
    </row>
    <row r="5102" spans="1:5" ht="13.9" customHeight="1" x14ac:dyDescent="0.2">
      <c r="A5102" s="1">
        <v>41487</v>
      </c>
      <c r="B5102">
        <v>14</v>
      </c>
      <c r="C5102" s="2">
        <v>0.98012999999999995</v>
      </c>
      <c r="D5102" s="3">
        <v>-137.47</v>
      </c>
      <c r="E5102" s="5" t="s">
        <v>6</v>
      </c>
    </row>
    <row r="5103" spans="1:5" ht="13.9" customHeight="1" x14ac:dyDescent="0.2">
      <c r="A5103" s="1">
        <v>41487</v>
      </c>
      <c r="B5103">
        <v>15</v>
      </c>
      <c r="C5103" s="2">
        <v>1.0116099999999999</v>
      </c>
      <c r="D5103" s="3">
        <v>79.533000000000001</v>
      </c>
      <c r="E5103" s="5" t="s">
        <v>6</v>
      </c>
    </row>
    <row r="5104" spans="1:5" ht="13.9" customHeight="1" x14ac:dyDescent="0.2">
      <c r="A5104" s="1">
        <v>41487</v>
      </c>
      <c r="B5104">
        <v>16</v>
      </c>
      <c r="C5104" s="2">
        <v>1.0008300000000001</v>
      </c>
      <c r="D5104" s="3">
        <v>5.7770000000000001</v>
      </c>
      <c r="E5104" s="5" t="s">
        <v>6</v>
      </c>
    </row>
    <row r="5105" spans="1:5" ht="13.9" customHeight="1" x14ac:dyDescent="0.2">
      <c r="A5105" s="1">
        <v>41487</v>
      </c>
      <c r="B5105">
        <v>17</v>
      </c>
      <c r="C5105" s="2">
        <v>0.98243000000000003</v>
      </c>
      <c r="D5105" s="3">
        <v>-127.38800000000001</v>
      </c>
      <c r="E5105" s="5" t="s">
        <v>6</v>
      </c>
    </row>
    <row r="5106" spans="1:5" ht="13.9" customHeight="1" x14ac:dyDescent="0.2">
      <c r="A5106" s="1">
        <v>41487</v>
      </c>
      <c r="B5106">
        <v>18</v>
      </c>
      <c r="C5106" s="2">
        <v>0.96952000000000005</v>
      </c>
      <c r="D5106" s="3">
        <v>-218.274</v>
      </c>
      <c r="E5106" s="5" t="s">
        <v>6</v>
      </c>
    </row>
    <row r="5107" spans="1:5" ht="13.9" customHeight="1" x14ac:dyDescent="0.2">
      <c r="A5107" s="1">
        <v>41487</v>
      </c>
      <c r="B5107">
        <v>19</v>
      </c>
      <c r="C5107" s="2">
        <v>1.0021</v>
      </c>
      <c r="D5107" s="3">
        <v>13.988</v>
      </c>
      <c r="E5107" s="5" t="s">
        <v>6</v>
      </c>
    </row>
    <row r="5108" spans="1:5" ht="13.9" customHeight="1" x14ac:dyDescent="0.2">
      <c r="A5108" s="1">
        <v>41487</v>
      </c>
      <c r="B5108">
        <v>20</v>
      </c>
      <c r="C5108" s="2">
        <v>0.99853999999999998</v>
      </c>
      <c r="D5108" s="3">
        <v>-9.4689999999999994</v>
      </c>
      <c r="E5108" s="5" t="s">
        <v>6</v>
      </c>
    </row>
    <row r="5109" spans="1:5" ht="13.9" customHeight="1" x14ac:dyDescent="0.2">
      <c r="A5109" s="1">
        <v>41487</v>
      </c>
      <c r="B5109">
        <v>21</v>
      </c>
      <c r="C5109" s="2">
        <v>0.99792999999999998</v>
      </c>
      <c r="D5109" s="3">
        <v>-13.154</v>
      </c>
      <c r="E5109" s="5" t="s">
        <v>6</v>
      </c>
    </row>
    <row r="5110" spans="1:5" ht="13.9" customHeight="1" x14ac:dyDescent="0.2">
      <c r="A5110" s="1">
        <v>41487</v>
      </c>
      <c r="B5110">
        <v>22</v>
      </c>
      <c r="C5110" s="2">
        <v>1.0104</v>
      </c>
      <c r="D5110" s="3">
        <v>65.299000000000007</v>
      </c>
      <c r="E5110" s="5" t="s">
        <v>6</v>
      </c>
    </row>
    <row r="5111" spans="1:5" ht="13.9" customHeight="1" x14ac:dyDescent="0.2">
      <c r="A5111" s="1">
        <v>41487</v>
      </c>
      <c r="B5111">
        <v>23</v>
      </c>
      <c r="C5111" s="2">
        <v>1.0098800000000001</v>
      </c>
      <c r="D5111" s="3">
        <v>58.226999999999997</v>
      </c>
      <c r="E5111" s="5" t="s">
        <v>6</v>
      </c>
    </row>
    <row r="5112" spans="1:5" ht="13.9" customHeight="1" x14ac:dyDescent="0.2">
      <c r="A5112" s="1">
        <v>41487</v>
      </c>
      <c r="B5112">
        <v>24</v>
      </c>
      <c r="C5112" s="2">
        <v>1.00423</v>
      </c>
      <c r="D5112" s="3">
        <v>22.710999999999999</v>
      </c>
      <c r="E5112" s="5" t="s">
        <v>6</v>
      </c>
    </row>
    <row r="5113" spans="1:5" ht="13.9" customHeight="1" x14ac:dyDescent="0.2">
      <c r="A5113" s="1">
        <v>41488</v>
      </c>
      <c r="B5113">
        <v>1</v>
      </c>
      <c r="C5113" s="2">
        <v>0.99589000000000005</v>
      </c>
      <c r="D5113" s="3">
        <v>-20.765000000000001</v>
      </c>
      <c r="E5113" s="5" t="s">
        <v>6</v>
      </c>
    </row>
    <row r="5114" spans="1:5" ht="13.9" customHeight="1" x14ac:dyDescent="0.2">
      <c r="A5114" s="1">
        <v>41488</v>
      </c>
      <c r="B5114">
        <v>2</v>
      </c>
      <c r="C5114" s="2">
        <v>0.99378999999999995</v>
      </c>
      <c r="D5114" s="3">
        <v>-29.978999999999999</v>
      </c>
      <c r="E5114" s="5" t="s">
        <v>6</v>
      </c>
    </row>
    <row r="5115" spans="1:5" ht="13.9" customHeight="1" x14ac:dyDescent="0.2">
      <c r="A5115" s="1">
        <v>41488</v>
      </c>
      <c r="B5115">
        <v>3</v>
      </c>
      <c r="C5115" s="2">
        <v>0.99317999999999995</v>
      </c>
      <c r="D5115" s="3">
        <v>-31.733000000000001</v>
      </c>
      <c r="E5115" s="5" t="s">
        <v>6</v>
      </c>
    </row>
    <row r="5116" spans="1:5" ht="13.9" customHeight="1" x14ac:dyDescent="0.2">
      <c r="A5116" s="1">
        <v>41488</v>
      </c>
      <c r="B5116">
        <v>4</v>
      </c>
      <c r="C5116" s="2">
        <v>0.9909</v>
      </c>
      <c r="D5116" s="3">
        <v>-41.686999999999998</v>
      </c>
      <c r="E5116" s="5" t="s">
        <v>6</v>
      </c>
    </row>
    <row r="5117" spans="1:5" ht="13.9" customHeight="1" x14ac:dyDescent="0.2">
      <c r="A5117" s="1">
        <v>41488</v>
      </c>
      <c r="B5117">
        <v>5</v>
      </c>
      <c r="C5117" s="2">
        <v>0.99238999999999999</v>
      </c>
      <c r="D5117" s="3">
        <v>-34.292999999999999</v>
      </c>
      <c r="E5117" s="5" t="s">
        <v>6</v>
      </c>
    </row>
    <row r="5118" spans="1:5" ht="13.9" customHeight="1" x14ac:dyDescent="0.2">
      <c r="A5118" s="1">
        <v>41488</v>
      </c>
      <c r="B5118">
        <v>6</v>
      </c>
      <c r="C5118" s="2">
        <v>1.00796</v>
      </c>
      <c r="D5118" s="3">
        <v>37.046999999999997</v>
      </c>
      <c r="E5118" s="5" t="s">
        <v>6</v>
      </c>
    </row>
    <row r="5119" spans="1:5" ht="13.9" customHeight="1" x14ac:dyDescent="0.2">
      <c r="A5119" s="1">
        <v>41488</v>
      </c>
      <c r="B5119">
        <v>7</v>
      </c>
      <c r="C5119" s="2">
        <v>1.0147699999999999</v>
      </c>
      <c r="D5119" s="3">
        <v>70.856999999999999</v>
      </c>
      <c r="E5119" s="5" t="s">
        <v>6</v>
      </c>
    </row>
    <row r="5120" spans="1:5" ht="13.9" customHeight="1" x14ac:dyDescent="0.2">
      <c r="A5120" s="1">
        <v>41488</v>
      </c>
      <c r="B5120">
        <v>8</v>
      </c>
      <c r="C5120" s="2">
        <v>0.99450000000000005</v>
      </c>
      <c r="D5120" s="3">
        <v>-28.390999999999998</v>
      </c>
      <c r="E5120" s="5" t="s">
        <v>6</v>
      </c>
    </row>
    <row r="5121" spans="1:5" ht="13.9" customHeight="1" x14ac:dyDescent="0.2">
      <c r="A5121" s="1">
        <v>41488</v>
      </c>
      <c r="B5121">
        <v>9</v>
      </c>
      <c r="C5121" s="2">
        <v>0.99256999999999995</v>
      </c>
      <c r="D5121" s="3">
        <v>-40.612000000000002</v>
      </c>
      <c r="E5121" s="5" t="s">
        <v>6</v>
      </c>
    </row>
    <row r="5122" spans="1:5" ht="13.9" customHeight="1" x14ac:dyDescent="0.2">
      <c r="A5122" s="1">
        <v>41488</v>
      </c>
      <c r="B5122">
        <v>10</v>
      </c>
      <c r="C5122" s="2">
        <v>1.00847</v>
      </c>
      <c r="D5122" s="3">
        <v>47.37</v>
      </c>
      <c r="E5122" s="5" t="s">
        <v>6</v>
      </c>
    </row>
    <row r="5123" spans="1:5" ht="13.9" customHeight="1" x14ac:dyDescent="0.2">
      <c r="A5123" s="1">
        <v>41488</v>
      </c>
      <c r="B5123">
        <v>11</v>
      </c>
      <c r="C5123" s="2">
        <v>0.99339999999999995</v>
      </c>
      <c r="D5123" s="3">
        <v>-39.463999999999999</v>
      </c>
      <c r="E5123" s="5" t="s">
        <v>6</v>
      </c>
    </row>
    <row r="5124" spans="1:5" ht="13.9" customHeight="1" x14ac:dyDescent="0.2">
      <c r="A5124" s="1">
        <v>41488</v>
      </c>
      <c r="B5124">
        <v>12</v>
      </c>
      <c r="C5124" s="2">
        <v>1.0192000000000001</v>
      </c>
      <c r="D5124" s="3">
        <v>116.43300000000001</v>
      </c>
      <c r="E5124" s="5" t="s">
        <v>6</v>
      </c>
    </row>
    <row r="5125" spans="1:5" ht="13.9" customHeight="1" x14ac:dyDescent="0.2">
      <c r="A5125" s="1">
        <v>41488</v>
      </c>
      <c r="B5125">
        <v>13</v>
      </c>
      <c r="C5125" s="2">
        <v>1.0072700000000001</v>
      </c>
      <c r="D5125" s="3">
        <v>44.942</v>
      </c>
      <c r="E5125" s="5" t="s">
        <v>6</v>
      </c>
    </row>
    <row r="5126" spans="1:5" ht="13.9" customHeight="1" x14ac:dyDescent="0.2">
      <c r="A5126" s="1">
        <v>41488</v>
      </c>
      <c r="B5126">
        <v>14</v>
      </c>
      <c r="C5126" s="2">
        <v>1.00518</v>
      </c>
      <c r="D5126" s="3">
        <v>32.164999999999999</v>
      </c>
      <c r="E5126" s="5" t="s">
        <v>6</v>
      </c>
    </row>
    <row r="5127" spans="1:5" ht="13.9" customHeight="1" x14ac:dyDescent="0.2">
      <c r="A5127" s="1">
        <v>41488</v>
      </c>
      <c r="B5127">
        <v>15</v>
      </c>
      <c r="C5127" s="2">
        <v>0.99722999999999995</v>
      </c>
      <c r="D5127" s="3">
        <v>-17.46</v>
      </c>
      <c r="E5127" s="5" t="s">
        <v>6</v>
      </c>
    </row>
    <row r="5128" spans="1:5" ht="13.9" customHeight="1" x14ac:dyDescent="0.2">
      <c r="A5128" s="1">
        <v>41488</v>
      </c>
      <c r="B5128">
        <v>16</v>
      </c>
      <c r="C5128" s="2">
        <v>0.99372000000000005</v>
      </c>
      <c r="D5128" s="3">
        <v>-39.152000000000001</v>
      </c>
      <c r="E5128" s="5" t="s">
        <v>6</v>
      </c>
    </row>
    <row r="5129" spans="1:5" ht="13.9" customHeight="1" x14ac:dyDescent="0.2">
      <c r="A5129" s="1">
        <v>41488</v>
      </c>
      <c r="B5129">
        <v>17</v>
      </c>
      <c r="C5129" s="2">
        <v>1.0046299999999999</v>
      </c>
      <c r="D5129" s="3">
        <v>28.51</v>
      </c>
      <c r="E5129" s="5" t="s">
        <v>6</v>
      </c>
    </row>
    <row r="5130" spans="1:5" ht="13.9" customHeight="1" x14ac:dyDescent="0.2">
      <c r="A5130" s="1">
        <v>41488</v>
      </c>
      <c r="B5130">
        <v>18</v>
      </c>
      <c r="C5130" s="2">
        <v>0.99843000000000004</v>
      </c>
      <c r="D5130" s="3">
        <v>-9.66</v>
      </c>
      <c r="E5130" s="5" t="s">
        <v>6</v>
      </c>
    </row>
    <row r="5131" spans="1:5" ht="13.9" customHeight="1" x14ac:dyDescent="0.2">
      <c r="A5131" s="1">
        <v>41488</v>
      </c>
      <c r="B5131">
        <v>19</v>
      </c>
      <c r="C5131" s="2">
        <v>0.99045000000000005</v>
      </c>
      <c r="D5131" s="3">
        <v>-58.008000000000003</v>
      </c>
      <c r="E5131" s="5" t="s">
        <v>6</v>
      </c>
    </row>
    <row r="5132" spans="1:5" ht="13.9" customHeight="1" x14ac:dyDescent="0.2">
      <c r="A5132" s="1">
        <v>41488</v>
      </c>
      <c r="B5132">
        <v>20</v>
      </c>
      <c r="C5132" s="2">
        <v>1.0158100000000001</v>
      </c>
      <c r="D5132" s="3">
        <v>90.596000000000004</v>
      </c>
      <c r="E5132" s="5" t="s">
        <v>6</v>
      </c>
    </row>
    <row r="5133" spans="1:5" ht="13.9" customHeight="1" x14ac:dyDescent="0.2">
      <c r="A5133" s="1">
        <v>41488</v>
      </c>
      <c r="B5133">
        <v>21</v>
      </c>
      <c r="C5133" s="2">
        <v>1.0231399999999999</v>
      </c>
      <c r="D5133" s="3">
        <v>130.49299999999999</v>
      </c>
      <c r="E5133" s="5" t="s">
        <v>6</v>
      </c>
    </row>
    <row r="5134" spans="1:5" ht="13.9" customHeight="1" x14ac:dyDescent="0.2">
      <c r="A5134" s="1">
        <v>41488</v>
      </c>
      <c r="B5134">
        <v>22</v>
      </c>
      <c r="C5134" s="2">
        <v>1.04321</v>
      </c>
      <c r="D5134" s="3">
        <v>240.096</v>
      </c>
      <c r="E5134" s="5" t="s">
        <v>6</v>
      </c>
    </row>
    <row r="5135" spans="1:5" ht="13.9" customHeight="1" x14ac:dyDescent="0.2">
      <c r="A5135" s="1">
        <v>41488</v>
      </c>
      <c r="B5135">
        <v>23</v>
      </c>
      <c r="C5135" s="2">
        <v>1.03504</v>
      </c>
      <c r="D5135" s="3">
        <v>185.71899999999999</v>
      </c>
      <c r="E5135" s="5" t="s">
        <v>6</v>
      </c>
    </row>
    <row r="5136" spans="1:5" ht="13.9" customHeight="1" x14ac:dyDescent="0.2">
      <c r="A5136" s="1">
        <v>41488</v>
      </c>
      <c r="B5136">
        <v>24</v>
      </c>
      <c r="C5136" s="2">
        <v>1.0210300000000001</v>
      </c>
      <c r="D5136" s="3">
        <v>104.383</v>
      </c>
      <c r="E5136" s="5" t="s">
        <v>6</v>
      </c>
    </row>
    <row r="5137" spans="1:5" ht="13.9" customHeight="1" x14ac:dyDescent="0.2">
      <c r="A5137" s="1">
        <v>41489</v>
      </c>
      <c r="B5137">
        <v>1</v>
      </c>
      <c r="C5137" s="2">
        <v>1.03345</v>
      </c>
      <c r="D5137" s="3">
        <v>154.85400000000001</v>
      </c>
      <c r="E5137" s="5" t="s">
        <v>6</v>
      </c>
    </row>
    <row r="5138" spans="1:5" ht="13.9" customHeight="1" x14ac:dyDescent="0.2">
      <c r="A5138" s="1">
        <v>41489</v>
      </c>
      <c r="B5138">
        <v>2</v>
      </c>
      <c r="C5138" s="2">
        <v>1.0105299999999999</v>
      </c>
      <c r="D5138" s="3">
        <v>47.563000000000002</v>
      </c>
      <c r="E5138" s="5" t="s">
        <v>6</v>
      </c>
    </row>
    <row r="5139" spans="1:5" ht="13.9" customHeight="1" x14ac:dyDescent="0.2">
      <c r="A5139" s="1">
        <v>41489</v>
      </c>
      <c r="B5139">
        <v>3</v>
      </c>
      <c r="C5139" s="2">
        <v>1.0291300000000001</v>
      </c>
      <c r="D5139" s="3">
        <v>124.78100000000001</v>
      </c>
      <c r="E5139" s="5" t="s">
        <v>6</v>
      </c>
    </row>
    <row r="5140" spans="1:5" ht="13.9" customHeight="1" x14ac:dyDescent="0.2">
      <c r="A5140" s="1">
        <v>41489</v>
      </c>
      <c r="B5140">
        <v>4</v>
      </c>
      <c r="C5140" s="2">
        <v>1.0199</v>
      </c>
      <c r="D5140" s="3">
        <v>84.977000000000004</v>
      </c>
      <c r="E5140" s="5" t="s">
        <v>6</v>
      </c>
    </row>
    <row r="5141" spans="1:5" ht="13.9" customHeight="1" x14ac:dyDescent="0.2">
      <c r="A5141" s="1">
        <v>41489</v>
      </c>
      <c r="B5141">
        <v>5</v>
      </c>
      <c r="C5141" s="2">
        <v>1.0052300000000001</v>
      </c>
      <c r="D5141" s="3">
        <v>22.260999999999999</v>
      </c>
      <c r="E5141" s="5" t="s">
        <v>6</v>
      </c>
    </row>
    <row r="5142" spans="1:5" ht="13.9" customHeight="1" x14ac:dyDescent="0.2">
      <c r="A5142" s="1">
        <v>41489</v>
      </c>
      <c r="B5142">
        <v>6</v>
      </c>
      <c r="C5142" s="2">
        <v>1.0133300000000001</v>
      </c>
      <c r="D5142" s="3">
        <v>57.23</v>
      </c>
      <c r="E5142" s="5" t="s">
        <v>6</v>
      </c>
    </row>
    <row r="5143" spans="1:5" ht="13.9" customHeight="1" x14ac:dyDescent="0.2">
      <c r="A5143" s="1">
        <v>41489</v>
      </c>
      <c r="B5143">
        <v>7</v>
      </c>
      <c r="C5143" s="2">
        <v>1.0362</v>
      </c>
      <c r="D5143" s="3">
        <v>154.07499999999999</v>
      </c>
      <c r="E5143" s="5" t="s">
        <v>6</v>
      </c>
    </row>
    <row r="5144" spans="1:5" ht="13.9" customHeight="1" x14ac:dyDescent="0.2">
      <c r="A5144" s="1">
        <v>41489</v>
      </c>
      <c r="B5144">
        <v>8</v>
      </c>
      <c r="C5144" s="2">
        <v>1.00332</v>
      </c>
      <c r="D5144" s="3">
        <v>15.002000000000001</v>
      </c>
      <c r="E5144" s="5" t="s">
        <v>6</v>
      </c>
    </row>
    <row r="5145" spans="1:5" ht="13.9" customHeight="1" x14ac:dyDescent="0.2">
      <c r="A5145" s="1">
        <v>41489</v>
      </c>
      <c r="B5145">
        <v>9</v>
      </c>
      <c r="C5145" s="2">
        <v>1.00207</v>
      </c>
      <c r="D5145" s="3">
        <v>9.7460000000000004</v>
      </c>
      <c r="E5145" s="5" t="s">
        <v>6</v>
      </c>
    </row>
    <row r="5146" spans="1:5" ht="13.9" customHeight="1" x14ac:dyDescent="0.2">
      <c r="A5146" s="1">
        <v>41489</v>
      </c>
      <c r="B5146">
        <v>10</v>
      </c>
      <c r="C5146" s="2">
        <v>0.99483999999999995</v>
      </c>
      <c r="D5146" s="3">
        <v>-25.994</v>
      </c>
      <c r="E5146" s="5" t="s">
        <v>6</v>
      </c>
    </row>
    <row r="5147" spans="1:5" ht="13.9" customHeight="1" x14ac:dyDescent="0.2">
      <c r="A5147" s="1">
        <v>41489</v>
      </c>
      <c r="B5147">
        <v>11</v>
      </c>
      <c r="C5147" s="2">
        <v>1.01569</v>
      </c>
      <c r="D5147" s="3">
        <v>80.852999999999994</v>
      </c>
      <c r="E5147" s="5" t="s">
        <v>6</v>
      </c>
    </row>
    <row r="5148" spans="1:5" ht="13.9" customHeight="1" x14ac:dyDescent="0.2">
      <c r="A5148" s="1">
        <v>41489</v>
      </c>
      <c r="B5148">
        <v>12</v>
      </c>
      <c r="C5148" s="2">
        <v>1.0266900000000001</v>
      </c>
      <c r="D5148" s="3">
        <v>140.744</v>
      </c>
      <c r="E5148" s="5" t="s">
        <v>6</v>
      </c>
    </row>
    <row r="5149" spans="1:5" ht="13.9" customHeight="1" x14ac:dyDescent="0.2">
      <c r="A5149" s="1">
        <v>41489</v>
      </c>
      <c r="B5149">
        <v>13</v>
      </c>
      <c r="C5149" s="2">
        <v>1.01074</v>
      </c>
      <c r="D5149" s="3">
        <v>59.079000000000001</v>
      </c>
      <c r="E5149" s="5" t="s">
        <v>6</v>
      </c>
    </row>
    <row r="5150" spans="1:5" ht="13.9" customHeight="1" x14ac:dyDescent="0.2">
      <c r="A5150" s="1">
        <v>41489</v>
      </c>
      <c r="B5150">
        <v>14</v>
      </c>
      <c r="C5150" s="2">
        <v>0.99636000000000002</v>
      </c>
      <c r="D5150" s="3">
        <v>-20.661000000000001</v>
      </c>
      <c r="E5150" s="5" t="s">
        <v>6</v>
      </c>
    </row>
    <row r="5151" spans="1:5" ht="13.9" customHeight="1" x14ac:dyDescent="0.2">
      <c r="A5151" s="1">
        <v>41489</v>
      </c>
      <c r="B5151">
        <v>15</v>
      </c>
      <c r="C5151" s="2">
        <v>0.99965000000000004</v>
      </c>
      <c r="D5151" s="3">
        <v>-2.0059999999999998</v>
      </c>
      <c r="E5151" s="5" t="s">
        <v>6</v>
      </c>
    </row>
    <row r="5152" spans="1:5" ht="13.9" customHeight="1" x14ac:dyDescent="0.2">
      <c r="A5152" s="1">
        <v>41489</v>
      </c>
      <c r="B5152">
        <v>16</v>
      </c>
      <c r="C5152" s="2">
        <v>0.98468999999999995</v>
      </c>
      <c r="D5152" s="3">
        <v>-90.632000000000005</v>
      </c>
      <c r="E5152" s="5" t="s">
        <v>6</v>
      </c>
    </row>
    <row r="5153" spans="1:5" ht="13.9" customHeight="1" x14ac:dyDescent="0.2">
      <c r="A5153" s="1">
        <v>41489</v>
      </c>
      <c r="B5153">
        <v>17</v>
      </c>
      <c r="C5153" s="2">
        <v>1.00467</v>
      </c>
      <c r="D5153" s="3">
        <v>27.47</v>
      </c>
      <c r="E5153" s="5" t="s">
        <v>6</v>
      </c>
    </row>
    <row r="5154" spans="1:5" ht="13.9" customHeight="1" x14ac:dyDescent="0.2">
      <c r="A5154" s="1">
        <v>41489</v>
      </c>
      <c r="B5154">
        <v>18</v>
      </c>
      <c r="C5154" s="2">
        <v>0.97699999999999998</v>
      </c>
      <c r="D5154" s="3">
        <v>-140.67699999999999</v>
      </c>
      <c r="E5154" s="5" t="s">
        <v>6</v>
      </c>
    </row>
    <row r="5155" spans="1:5" ht="13.9" customHeight="1" x14ac:dyDescent="0.2">
      <c r="A5155" s="1">
        <v>41489</v>
      </c>
      <c r="B5155">
        <v>19</v>
      </c>
      <c r="C5155" s="2">
        <v>0.99212999999999996</v>
      </c>
      <c r="D5155" s="3">
        <v>-46.94</v>
      </c>
      <c r="E5155" s="5" t="s">
        <v>6</v>
      </c>
    </row>
    <row r="5156" spans="1:5" ht="13.9" customHeight="1" x14ac:dyDescent="0.2">
      <c r="A5156" s="1">
        <v>41489</v>
      </c>
      <c r="B5156">
        <v>20</v>
      </c>
      <c r="C5156" s="2">
        <v>0.98094999999999999</v>
      </c>
      <c r="D5156" s="3">
        <v>-111.02800000000001</v>
      </c>
      <c r="E5156" s="5" t="s">
        <v>6</v>
      </c>
    </row>
    <row r="5157" spans="1:5" ht="13.9" customHeight="1" x14ac:dyDescent="0.2">
      <c r="A5157" s="1">
        <v>41489</v>
      </c>
      <c r="B5157">
        <v>21</v>
      </c>
      <c r="C5157" s="2">
        <v>0.98346999999999996</v>
      </c>
      <c r="D5157" s="3">
        <v>-93.403999999999996</v>
      </c>
      <c r="E5157" s="5" t="s">
        <v>6</v>
      </c>
    </row>
    <row r="5158" spans="1:5" ht="13.9" customHeight="1" x14ac:dyDescent="0.2">
      <c r="A5158" s="1">
        <v>41489</v>
      </c>
      <c r="B5158">
        <v>22</v>
      </c>
      <c r="C5158" s="2">
        <v>0.97487999999999997</v>
      </c>
      <c r="D5158" s="3">
        <v>-141.70699999999999</v>
      </c>
      <c r="E5158" s="5" t="s">
        <v>6</v>
      </c>
    </row>
    <row r="5159" spans="1:5" ht="13.9" customHeight="1" x14ac:dyDescent="0.2">
      <c r="A5159" s="1">
        <v>41489</v>
      </c>
      <c r="B5159">
        <v>23</v>
      </c>
      <c r="C5159" s="2">
        <v>0.98433000000000004</v>
      </c>
      <c r="D5159" s="3">
        <v>-82.710999999999999</v>
      </c>
      <c r="E5159" s="5" t="s">
        <v>6</v>
      </c>
    </row>
    <row r="5160" spans="1:5" ht="13.9" customHeight="1" x14ac:dyDescent="0.2">
      <c r="A5160" s="1">
        <v>41489</v>
      </c>
      <c r="B5160">
        <v>24</v>
      </c>
      <c r="C5160" s="2">
        <v>0.95172000000000001</v>
      </c>
      <c r="D5160" s="3">
        <v>-243.76599999999999</v>
      </c>
      <c r="E5160" s="5" t="s">
        <v>6</v>
      </c>
    </row>
    <row r="5161" spans="1:5" ht="13.9" customHeight="1" x14ac:dyDescent="0.2">
      <c r="A5161" s="1">
        <v>41490</v>
      </c>
      <c r="B5161">
        <v>1</v>
      </c>
      <c r="C5161" s="2">
        <v>0.9627</v>
      </c>
      <c r="D5161" s="3">
        <v>-174.11</v>
      </c>
      <c r="E5161" s="5" t="s">
        <v>6</v>
      </c>
    </row>
    <row r="5162" spans="1:5" ht="13.9" customHeight="1" x14ac:dyDescent="0.2">
      <c r="A5162" s="1">
        <v>41490</v>
      </c>
      <c r="B5162">
        <v>2</v>
      </c>
      <c r="C5162" s="2">
        <v>0.94786999999999999</v>
      </c>
      <c r="D5162" s="3">
        <v>-235.46700000000001</v>
      </c>
      <c r="E5162" s="5" t="s">
        <v>6</v>
      </c>
    </row>
    <row r="5163" spans="1:5" ht="13.9" customHeight="1" x14ac:dyDescent="0.2">
      <c r="A5163" s="1">
        <v>41490</v>
      </c>
      <c r="B5163">
        <v>3</v>
      </c>
      <c r="C5163" s="2">
        <v>0.95742000000000005</v>
      </c>
      <c r="D5163" s="3">
        <v>-183.453</v>
      </c>
      <c r="E5163" s="5" t="s">
        <v>6</v>
      </c>
    </row>
    <row r="5164" spans="1:5" ht="13.9" customHeight="1" x14ac:dyDescent="0.2">
      <c r="A5164" s="1">
        <v>41490</v>
      </c>
      <c r="B5164">
        <v>4</v>
      </c>
      <c r="C5164" s="2">
        <v>0.97658999999999996</v>
      </c>
      <c r="D5164" s="3">
        <v>-95.820999999999998</v>
      </c>
      <c r="E5164" s="5" t="s">
        <v>6</v>
      </c>
    </row>
    <row r="5165" spans="1:5" ht="13.9" customHeight="1" x14ac:dyDescent="0.2">
      <c r="A5165" s="1">
        <v>41490</v>
      </c>
      <c r="B5165">
        <v>5</v>
      </c>
      <c r="C5165" s="2">
        <v>0.98526999999999998</v>
      </c>
      <c r="D5165" s="3">
        <v>-59.343000000000004</v>
      </c>
      <c r="E5165" s="5" t="s">
        <v>6</v>
      </c>
    </row>
    <row r="5166" spans="1:5" ht="13.9" customHeight="1" x14ac:dyDescent="0.2">
      <c r="A5166" s="1">
        <v>41490</v>
      </c>
      <c r="B5166">
        <v>6</v>
      </c>
      <c r="C5166" s="2">
        <v>0.98577000000000004</v>
      </c>
      <c r="D5166" s="3">
        <v>-57.186</v>
      </c>
      <c r="E5166" s="5" t="s">
        <v>6</v>
      </c>
    </row>
    <row r="5167" spans="1:5" ht="13.9" customHeight="1" x14ac:dyDescent="0.2">
      <c r="A5167" s="1">
        <v>41490</v>
      </c>
      <c r="B5167">
        <v>7</v>
      </c>
      <c r="C5167" s="2">
        <v>0.99551999999999996</v>
      </c>
      <c r="D5167" s="3">
        <v>-17.824000000000002</v>
      </c>
      <c r="E5167" s="5" t="s">
        <v>6</v>
      </c>
    </row>
    <row r="5168" spans="1:5" ht="13.9" customHeight="1" x14ac:dyDescent="0.2">
      <c r="A5168" s="1">
        <v>41490</v>
      </c>
      <c r="B5168">
        <v>8</v>
      </c>
      <c r="C5168" s="2">
        <v>0.97418000000000005</v>
      </c>
      <c r="D5168" s="3">
        <v>-105.877</v>
      </c>
      <c r="E5168" s="5" t="s">
        <v>6</v>
      </c>
    </row>
    <row r="5169" spans="1:5" ht="13.9" customHeight="1" x14ac:dyDescent="0.2">
      <c r="A5169" s="1">
        <v>41490</v>
      </c>
      <c r="B5169">
        <v>9</v>
      </c>
      <c r="C5169" s="2">
        <v>1.0026600000000001</v>
      </c>
      <c r="D5169" s="3">
        <v>11.321</v>
      </c>
      <c r="E5169" s="5" t="s">
        <v>6</v>
      </c>
    </row>
    <row r="5170" spans="1:5" ht="13.9" customHeight="1" x14ac:dyDescent="0.2">
      <c r="A5170" s="1">
        <v>41490</v>
      </c>
      <c r="B5170">
        <v>10</v>
      </c>
      <c r="C5170" s="2">
        <v>0.96701999999999999</v>
      </c>
      <c r="D5170" s="3">
        <v>-154.56</v>
      </c>
      <c r="E5170" s="5" t="s">
        <v>6</v>
      </c>
    </row>
    <row r="5171" spans="1:5" ht="13.9" customHeight="1" x14ac:dyDescent="0.2">
      <c r="A5171" s="1">
        <v>41490</v>
      </c>
      <c r="B5171">
        <v>11</v>
      </c>
      <c r="C5171" s="2">
        <v>0.97616000000000003</v>
      </c>
      <c r="D5171" s="3">
        <v>-116.86799999999999</v>
      </c>
      <c r="E5171" s="5" t="s">
        <v>6</v>
      </c>
    </row>
    <row r="5172" spans="1:5" ht="13.9" customHeight="1" x14ac:dyDescent="0.2">
      <c r="A5172" s="1">
        <v>41490</v>
      </c>
      <c r="B5172">
        <v>12</v>
      </c>
      <c r="C5172" s="2">
        <v>0.99239999999999995</v>
      </c>
      <c r="D5172" s="3">
        <v>-38.223999999999997</v>
      </c>
      <c r="E5172" s="5" t="s">
        <v>6</v>
      </c>
    </row>
    <row r="5173" spans="1:5" ht="13.9" customHeight="1" x14ac:dyDescent="0.2">
      <c r="A5173" s="1">
        <v>41490</v>
      </c>
      <c r="B5173">
        <v>13</v>
      </c>
      <c r="C5173" s="2">
        <v>0.99907999999999997</v>
      </c>
      <c r="D5173" s="3">
        <v>-4.7569999999999997</v>
      </c>
      <c r="E5173" s="5" t="s">
        <v>6</v>
      </c>
    </row>
    <row r="5174" spans="1:5" ht="13.9" customHeight="1" x14ac:dyDescent="0.2">
      <c r="A5174" s="1">
        <v>41490</v>
      </c>
      <c r="B5174">
        <v>14</v>
      </c>
      <c r="C5174" s="2">
        <v>0.98338999999999999</v>
      </c>
      <c r="D5174" s="3">
        <v>-88.632000000000005</v>
      </c>
      <c r="E5174" s="5" t="s">
        <v>6</v>
      </c>
    </row>
    <row r="5175" spans="1:5" ht="13.9" customHeight="1" x14ac:dyDescent="0.2">
      <c r="A5175" s="1">
        <v>41490</v>
      </c>
      <c r="B5175">
        <v>15</v>
      </c>
      <c r="C5175" s="2">
        <v>0.95950999999999997</v>
      </c>
      <c r="D5175" s="3">
        <v>-223.48599999999999</v>
      </c>
      <c r="E5175" s="5" t="s">
        <v>6</v>
      </c>
    </row>
    <row r="5176" spans="1:5" ht="13.9" customHeight="1" x14ac:dyDescent="0.2">
      <c r="A5176" s="1">
        <v>41490</v>
      </c>
      <c r="B5176">
        <v>16</v>
      </c>
      <c r="C5176" s="2">
        <v>0.99766999999999995</v>
      </c>
      <c r="D5176" s="3">
        <v>-12.654</v>
      </c>
      <c r="E5176" s="5" t="s">
        <v>6</v>
      </c>
    </row>
    <row r="5177" spans="1:5" ht="13.9" customHeight="1" x14ac:dyDescent="0.2">
      <c r="A5177" s="1">
        <v>41490</v>
      </c>
      <c r="B5177">
        <v>17</v>
      </c>
      <c r="C5177" s="2">
        <v>0.96811999999999998</v>
      </c>
      <c r="D5177" s="3">
        <v>-181.38</v>
      </c>
      <c r="E5177" s="5" t="s">
        <v>6</v>
      </c>
    </row>
    <row r="5178" spans="1:5" ht="13.9" customHeight="1" x14ac:dyDescent="0.2">
      <c r="A5178" s="1">
        <v>41490</v>
      </c>
      <c r="B5178">
        <v>18</v>
      </c>
      <c r="C5178" s="2">
        <v>0.97418000000000005</v>
      </c>
      <c r="D5178" s="3">
        <v>-148.71899999999999</v>
      </c>
      <c r="E5178" s="5" t="s">
        <v>6</v>
      </c>
    </row>
    <row r="5179" spans="1:5" ht="13.9" customHeight="1" x14ac:dyDescent="0.2">
      <c r="A5179" s="1">
        <v>41490</v>
      </c>
      <c r="B5179">
        <v>19</v>
      </c>
      <c r="C5179" s="2">
        <v>0.98753000000000002</v>
      </c>
      <c r="D5179" s="3">
        <v>-70.049000000000007</v>
      </c>
      <c r="E5179" s="5" t="s">
        <v>6</v>
      </c>
    </row>
    <row r="5180" spans="1:5" ht="13.9" customHeight="1" x14ac:dyDescent="0.2">
      <c r="A5180" s="1">
        <v>41490</v>
      </c>
      <c r="B5180">
        <v>20</v>
      </c>
      <c r="C5180" s="2">
        <v>0.98046</v>
      </c>
      <c r="D5180" s="3">
        <v>-108.366</v>
      </c>
      <c r="E5180" s="5" t="s">
        <v>6</v>
      </c>
    </row>
    <row r="5181" spans="1:5" ht="13.9" customHeight="1" x14ac:dyDescent="0.2">
      <c r="A5181" s="1">
        <v>41490</v>
      </c>
      <c r="B5181">
        <v>21</v>
      </c>
      <c r="C5181" s="2">
        <v>0.98116000000000003</v>
      </c>
      <c r="D5181" s="3">
        <v>-102.208</v>
      </c>
      <c r="E5181" s="5" t="s">
        <v>6</v>
      </c>
    </row>
    <row r="5182" spans="1:5" ht="13.9" customHeight="1" x14ac:dyDescent="0.2">
      <c r="A5182" s="1">
        <v>41490</v>
      </c>
      <c r="B5182">
        <v>22</v>
      </c>
      <c r="C5182" s="2">
        <v>0.99805999999999995</v>
      </c>
      <c r="D5182" s="3">
        <v>-10.353999999999999</v>
      </c>
      <c r="E5182" s="5" t="s">
        <v>6</v>
      </c>
    </row>
    <row r="5183" spans="1:5" ht="13.9" customHeight="1" x14ac:dyDescent="0.2">
      <c r="A5183" s="1">
        <v>41490</v>
      </c>
      <c r="B5183">
        <v>23</v>
      </c>
      <c r="C5183" s="2">
        <v>0.98192999999999997</v>
      </c>
      <c r="D5183" s="3">
        <v>-93.403000000000006</v>
      </c>
      <c r="E5183" s="5" t="s">
        <v>6</v>
      </c>
    </row>
    <row r="5184" spans="1:5" ht="13.9" customHeight="1" x14ac:dyDescent="0.2">
      <c r="A5184" s="1">
        <v>41490</v>
      </c>
      <c r="B5184">
        <v>24</v>
      </c>
      <c r="C5184" s="2">
        <v>0.97838000000000003</v>
      </c>
      <c r="D5184" s="3">
        <v>-103.44499999999999</v>
      </c>
      <c r="E5184" s="5" t="s">
        <v>6</v>
      </c>
    </row>
    <row r="5185" spans="1:5" ht="13.9" customHeight="1" x14ac:dyDescent="0.2">
      <c r="A5185" s="1">
        <v>41491</v>
      </c>
      <c r="B5185">
        <v>1</v>
      </c>
      <c r="C5185" s="2">
        <v>0.97785999999999995</v>
      </c>
      <c r="D5185" s="3">
        <v>-103.949</v>
      </c>
      <c r="E5185" s="5" t="s">
        <v>6</v>
      </c>
    </row>
    <row r="5186" spans="1:5" ht="13.9" customHeight="1" x14ac:dyDescent="0.2">
      <c r="A5186" s="1">
        <v>41491</v>
      </c>
      <c r="B5186">
        <v>2</v>
      </c>
      <c r="C5186" s="2">
        <v>0.96892</v>
      </c>
      <c r="D5186" s="3">
        <v>-139.398</v>
      </c>
      <c r="E5186" s="5" t="s">
        <v>6</v>
      </c>
    </row>
    <row r="5187" spans="1:5" ht="13.9" customHeight="1" x14ac:dyDescent="0.2">
      <c r="A5187" s="1">
        <v>41491</v>
      </c>
      <c r="B5187">
        <v>3</v>
      </c>
      <c r="C5187" s="2">
        <v>0.98350000000000004</v>
      </c>
      <c r="D5187" s="3">
        <v>-71.835999999999999</v>
      </c>
      <c r="E5187" s="5" t="s">
        <v>6</v>
      </c>
    </row>
    <row r="5188" spans="1:5" ht="13.9" customHeight="1" x14ac:dyDescent="0.2">
      <c r="A5188" s="1">
        <v>41491</v>
      </c>
      <c r="B5188">
        <v>4</v>
      </c>
      <c r="C5188" s="2">
        <v>1.00424</v>
      </c>
      <c r="D5188" s="3">
        <v>17.986999999999998</v>
      </c>
      <c r="E5188" s="5" t="s">
        <v>6</v>
      </c>
    </row>
    <row r="5189" spans="1:5" ht="13.9" customHeight="1" x14ac:dyDescent="0.2">
      <c r="A5189" s="1">
        <v>41491</v>
      </c>
      <c r="B5189">
        <v>5</v>
      </c>
      <c r="C5189" s="2">
        <v>0.99217999999999995</v>
      </c>
      <c r="D5189" s="3">
        <v>-33.642000000000003</v>
      </c>
      <c r="E5189" s="5" t="s">
        <v>6</v>
      </c>
    </row>
    <row r="5190" spans="1:5" ht="13.9" customHeight="1" x14ac:dyDescent="0.2">
      <c r="A5190" s="1">
        <v>41491</v>
      </c>
      <c r="B5190">
        <v>6</v>
      </c>
      <c r="C5190" s="2">
        <v>1.00746</v>
      </c>
      <c r="D5190" s="3">
        <v>33.100999999999999</v>
      </c>
      <c r="E5190" s="5" t="s">
        <v>6</v>
      </c>
    </row>
    <row r="5191" spans="1:5" ht="13.9" customHeight="1" x14ac:dyDescent="0.2">
      <c r="A5191" s="1">
        <v>41491</v>
      </c>
      <c r="B5191">
        <v>7</v>
      </c>
      <c r="C5191" s="2">
        <v>1.0125999999999999</v>
      </c>
      <c r="D5191" s="3">
        <v>58.798999999999999</v>
      </c>
      <c r="E5191" s="5" t="s">
        <v>6</v>
      </c>
    </row>
    <row r="5192" spans="1:5" ht="13.9" customHeight="1" x14ac:dyDescent="0.2">
      <c r="A5192" s="1">
        <v>41491</v>
      </c>
      <c r="B5192">
        <v>8</v>
      </c>
      <c r="C5192" s="2">
        <v>1.0053300000000001</v>
      </c>
      <c r="D5192" s="3">
        <v>26.364999999999998</v>
      </c>
      <c r="E5192" s="5" t="s">
        <v>6</v>
      </c>
    </row>
    <row r="5193" spans="1:5" ht="13.9" customHeight="1" x14ac:dyDescent="0.2">
      <c r="A5193" s="1">
        <v>41491</v>
      </c>
      <c r="B5193">
        <v>9</v>
      </c>
      <c r="C5193" s="2">
        <v>0.98882000000000003</v>
      </c>
      <c r="D5193" s="3">
        <v>-59.304000000000002</v>
      </c>
      <c r="E5193" s="5" t="s">
        <v>6</v>
      </c>
    </row>
    <row r="5194" spans="1:5" ht="13.9" customHeight="1" x14ac:dyDescent="0.2">
      <c r="A5194" s="1">
        <v>41491</v>
      </c>
      <c r="B5194">
        <v>10</v>
      </c>
      <c r="C5194" s="2">
        <v>0.96236999999999995</v>
      </c>
      <c r="D5194" s="3">
        <v>-215.63200000000001</v>
      </c>
      <c r="E5194" s="5" t="s">
        <v>6</v>
      </c>
    </row>
    <row r="5195" spans="1:5" ht="13.9" customHeight="1" x14ac:dyDescent="0.2">
      <c r="A5195" s="1">
        <v>41491</v>
      </c>
      <c r="B5195">
        <v>11</v>
      </c>
      <c r="C5195" s="2">
        <v>0.98009999999999997</v>
      </c>
      <c r="D5195" s="3">
        <v>-116.98</v>
      </c>
      <c r="E5195" s="5" t="s">
        <v>6</v>
      </c>
    </row>
    <row r="5196" spans="1:5" ht="13.9" customHeight="1" x14ac:dyDescent="0.2">
      <c r="A5196" s="1">
        <v>41491</v>
      </c>
      <c r="B5196">
        <v>12</v>
      </c>
      <c r="C5196" s="2">
        <v>0.98150000000000004</v>
      </c>
      <c r="D5196" s="3">
        <v>-112.59099999999999</v>
      </c>
      <c r="E5196" s="5" t="s">
        <v>6</v>
      </c>
    </row>
    <row r="5197" spans="1:5" ht="13.9" customHeight="1" x14ac:dyDescent="0.2">
      <c r="A5197" s="1">
        <v>41491</v>
      </c>
      <c r="B5197">
        <v>13</v>
      </c>
      <c r="C5197" s="2">
        <v>0.99212</v>
      </c>
      <c r="D5197" s="3">
        <v>-48.478999999999999</v>
      </c>
      <c r="E5197" s="5" t="s">
        <v>6</v>
      </c>
    </row>
    <row r="5198" spans="1:5" ht="13.9" customHeight="1" x14ac:dyDescent="0.2">
      <c r="A5198" s="1">
        <v>41491</v>
      </c>
      <c r="B5198">
        <v>14</v>
      </c>
      <c r="C5198" s="2">
        <v>1.0032700000000001</v>
      </c>
      <c r="D5198" s="3">
        <v>20.306000000000001</v>
      </c>
      <c r="E5198" s="5" t="s">
        <v>6</v>
      </c>
    </row>
    <row r="5199" spans="1:5" ht="13.9" customHeight="1" x14ac:dyDescent="0.2">
      <c r="A5199" s="1">
        <v>41491</v>
      </c>
      <c r="B5199">
        <v>15</v>
      </c>
      <c r="C5199" s="2">
        <v>0.97885999999999995</v>
      </c>
      <c r="D5199" s="3">
        <v>-135.655</v>
      </c>
      <c r="E5199" s="5" t="s">
        <v>6</v>
      </c>
    </row>
    <row r="5200" spans="1:5" ht="13.9" customHeight="1" x14ac:dyDescent="0.2">
      <c r="A5200" s="1">
        <v>41491</v>
      </c>
      <c r="B5200">
        <v>16</v>
      </c>
      <c r="C5200" s="2">
        <v>0.97067999999999999</v>
      </c>
      <c r="D5200" s="3">
        <v>-189.285</v>
      </c>
      <c r="E5200" s="5" t="s">
        <v>6</v>
      </c>
    </row>
    <row r="5201" spans="1:5" ht="13.9" customHeight="1" x14ac:dyDescent="0.2">
      <c r="A5201" s="1">
        <v>41491</v>
      </c>
      <c r="B5201">
        <v>17</v>
      </c>
      <c r="C5201" s="2">
        <v>0.97799000000000003</v>
      </c>
      <c r="D5201" s="3">
        <v>-141.56200000000001</v>
      </c>
      <c r="E5201" s="5" t="s">
        <v>6</v>
      </c>
    </row>
    <row r="5202" spans="1:5" ht="13.9" customHeight="1" x14ac:dyDescent="0.2">
      <c r="A5202" s="1">
        <v>41491</v>
      </c>
      <c r="B5202">
        <v>18</v>
      </c>
      <c r="C5202" s="2">
        <v>0.98094000000000003</v>
      </c>
      <c r="D5202" s="3">
        <v>-119.833</v>
      </c>
      <c r="E5202" s="5" t="s">
        <v>6</v>
      </c>
    </row>
    <row r="5203" spans="1:5" ht="13.9" customHeight="1" x14ac:dyDescent="0.2">
      <c r="A5203" s="1">
        <v>41491</v>
      </c>
      <c r="B5203">
        <v>19</v>
      </c>
      <c r="C5203" s="2">
        <v>0.99138999999999999</v>
      </c>
      <c r="D5203" s="3">
        <v>-52.311</v>
      </c>
      <c r="E5203" s="5" t="s">
        <v>6</v>
      </c>
    </row>
    <row r="5204" spans="1:5" ht="13.9" customHeight="1" x14ac:dyDescent="0.2">
      <c r="A5204" s="1">
        <v>41491</v>
      </c>
      <c r="B5204">
        <v>20</v>
      </c>
      <c r="C5204" s="2">
        <v>0.99709000000000003</v>
      </c>
      <c r="D5204" s="3">
        <v>-17.224</v>
      </c>
      <c r="E5204" s="5" t="s">
        <v>6</v>
      </c>
    </row>
    <row r="5205" spans="1:5" ht="13.9" customHeight="1" x14ac:dyDescent="0.2">
      <c r="A5205" s="1">
        <v>41491</v>
      </c>
      <c r="B5205">
        <v>21</v>
      </c>
      <c r="C5205" s="2">
        <v>1.0127900000000001</v>
      </c>
      <c r="D5205" s="3">
        <v>75.200999999999993</v>
      </c>
      <c r="E5205" s="5" t="s">
        <v>6</v>
      </c>
    </row>
    <row r="5206" spans="1:5" ht="13.9" customHeight="1" x14ac:dyDescent="0.2">
      <c r="A5206" s="1">
        <v>41491</v>
      </c>
      <c r="B5206">
        <v>22</v>
      </c>
      <c r="C5206" s="2">
        <v>1.04741</v>
      </c>
      <c r="D5206" s="3">
        <v>265.72899999999998</v>
      </c>
      <c r="E5206" s="5" t="s">
        <v>6</v>
      </c>
    </row>
    <row r="5207" spans="1:5" ht="13.9" customHeight="1" x14ac:dyDescent="0.2">
      <c r="A5207" s="1">
        <v>41491</v>
      </c>
      <c r="B5207">
        <v>23</v>
      </c>
      <c r="C5207" s="2">
        <v>1.01023</v>
      </c>
      <c r="D5207" s="3">
        <v>56.322000000000003</v>
      </c>
      <c r="E5207" s="5" t="s">
        <v>6</v>
      </c>
    </row>
    <row r="5208" spans="1:5" ht="13.9" customHeight="1" x14ac:dyDescent="0.2">
      <c r="A5208" s="1">
        <v>41491</v>
      </c>
      <c r="B5208">
        <v>24</v>
      </c>
      <c r="C5208" s="2">
        <v>0.98707999999999996</v>
      </c>
      <c r="D5208" s="3">
        <v>-67.575999999999993</v>
      </c>
      <c r="E5208" s="5" t="s">
        <v>6</v>
      </c>
    </row>
    <row r="5209" spans="1:5" ht="13.9" customHeight="1" x14ac:dyDescent="0.2">
      <c r="A5209" s="1">
        <v>41492</v>
      </c>
      <c r="B5209">
        <v>1</v>
      </c>
      <c r="C5209" s="2">
        <v>0.98051999999999995</v>
      </c>
      <c r="D5209" s="3">
        <v>-96.290999999999997</v>
      </c>
      <c r="E5209" s="5" t="s">
        <v>6</v>
      </c>
    </row>
    <row r="5210" spans="1:5" ht="13.9" customHeight="1" x14ac:dyDescent="0.2">
      <c r="A5210" s="1">
        <v>41492</v>
      </c>
      <c r="B5210">
        <v>2</v>
      </c>
      <c r="C5210" s="2">
        <v>0.97624</v>
      </c>
      <c r="D5210" s="3">
        <v>-112.491</v>
      </c>
      <c r="E5210" s="5" t="s">
        <v>6</v>
      </c>
    </row>
    <row r="5211" spans="1:5" ht="13.9" customHeight="1" x14ac:dyDescent="0.2">
      <c r="A5211" s="1">
        <v>41492</v>
      </c>
      <c r="B5211">
        <v>3</v>
      </c>
      <c r="C5211" s="2">
        <v>0.98633000000000004</v>
      </c>
      <c r="D5211" s="3">
        <v>-62.753</v>
      </c>
      <c r="E5211" s="5" t="s">
        <v>6</v>
      </c>
    </row>
    <row r="5212" spans="1:5" ht="13.9" customHeight="1" x14ac:dyDescent="0.2">
      <c r="A5212" s="1">
        <v>41492</v>
      </c>
      <c r="B5212">
        <v>4</v>
      </c>
      <c r="C5212" s="2">
        <v>0.98594999999999999</v>
      </c>
      <c r="D5212" s="3">
        <v>-62.841000000000001</v>
      </c>
      <c r="E5212" s="5" t="s">
        <v>6</v>
      </c>
    </row>
    <row r="5213" spans="1:5" ht="13.9" customHeight="1" x14ac:dyDescent="0.2">
      <c r="A5213" s="1">
        <v>41492</v>
      </c>
      <c r="B5213">
        <v>5</v>
      </c>
      <c r="C5213" s="2">
        <v>0.98665000000000003</v>
      </c>
      <c r="D5213" s="3">
        <v>-59.832000000000001</v>
      </c>
      <c r="E5213" s="5" t="s">
        <v>6</v>
      </c>
    </row>
    <row r="5214" spans="1:5" ht="13.9" customHeight="1" x14ac:dyDescent="0.2">
      <c r="A5214" s="1">
        <v>41492</v>
      </c>
      <c r="B5214">
        <v>6</v>
      </c>
      <c r="C5214" s="2">
        <v>0.99846000000000001</v>
      </c>
      <c r="D5214" s="3">
        <v>-7.1920000000000002</v>
      </c>
      <c r="E5214" s="5" t="s">
        <v>6</v>
      </c>
    </row>
    <row r="5215" spans="1:5" ht="13.9" customHeight="1" x14ac:dyDescent="0.2">
      <c r="A5215" s="1">
        <v>41492</v>
      </c>
      <c r="B5215">
        <v>7</v>
      </c>
      <c r="C5215" s="2">
        <v>0.99597000000000002</v>
      </c>
      <c r="D5215" s="3">
        <v>-20.064</v>
      </c>
      <c r="E5215" s="5" t="s">
        <v>6</v>
      </c>
    </row>
    <row r="5216" spans="1:5" ht="13.9" customHeight="1" x14ac:dyDescent="0.2">
      <c r="A5216" s="1">
        <v>41492</v>
      </c>
      <c r="B5216">
        <v>8</v>
      </c>
      <c r="C5216" s="2">
        <v>0.97582000000000002</v>
      </c>
      <c r="D5216" s="3">
        <v>-127.626</v>
      </c>
      <c r="E5216" s="5" t="s">
        <v>6</v>
      </c>
    </row>
    <row r="5217" spans="1:5" ht="13.9" customHeight="1" x14ac:dyDescent="0.2">
      <c r="A5217" s="1">
        <v>41492</v>
      </c>
      <c r="B5217">
        <v>9</v>
      </c>
      <c r="C5217" s="2">
        <v>0.98468999999999995</v>
      </c>
      <c r="D5217" s="3">
        <v>-82.679000000000002</v>
      </c>
      <c r="E5217" s="5" t="s">
        <v>6</v>
      </c>
    </row>
    <row r="5218" spans="1:5" ht="13.9" customHeight="1" x14ac:dyDescent="0.2">
      <c r="A5218" s="1">
        <v>41492</v>
      </c>
      <c r="B5218">
        <v>10</v>
      </c>
      <c r="C5218" s="2">
        <v>0.97577000000000003</v>
      </c>
      <c r="D5218" s="3">
        <v>-140.102</v>
      </c>
      <c r="E5218" s="5" t="s">
        <v>6</v>
      </c>
    </row>
    <row r="5219" spans="1:5" ht="13.9" customHeight="1" x14ac:dyDescent="0.2">
      <c r="A5219" s="1">
        <v>41492</v>
      </c>
      <c r="B5219">
        <v>11</v>
      </c>
      <c r="C5219" s="2">
        <v>0.99975999999999998</v>
      </c>
      <c r="D5219" s="3">
        <v>-1.407</v>
      </c>
      <c r="E5219" s="5" t="s">
        <v>6</v>
      </c>
    </row>
    <row r="5220" spans="1:5" ht="13.9" customHeight="1" x14ac:dyDescent="0.2">
      <c r="A5220" s="1">
        <v>41492</v>
      </c>
      <c r="B5220">
        <v>12</v>
      </c>
      <c r="C5220" s="2">
        <v>0.99628000000000005</v>
      </c>
      <c r="D5220" s="3">
        <v>-23.382999999999999</v>
      </c>
      <c r="E5220" s="5" t="s">
        <v>6</v>
      </c>
    </row>
    <row r="5221" spans="1:5" ht="13.9" customHeight="1" x14ac:dyDescent="0.2">
      <c r="A5221" s="1">
        <v>41492</v>
      </c>
      <c r="B5221">
        <v>13</v>
      </c>
      <c r="C5221" s="2">
        <v>0.97941</v>
      </c>
      <c r="D5221" s="3">
        <v>-136.083</v>
      </c>
      <c r="E5221" s="5" t="s">
        <v>6</v>
      </c>
    </row>
    <row r="5222" spans="1:5" ht="13.9" customHeight="1" x14ac:dyDescent="0.2">
      <c r="A5222" s="1">
        <v>41492</v>
      </c>
      <c r="B5222">
        <v>14</v>
      </c>
      <c r="C5222" s="2">
        <v>0.97453000000000001</v>
      </c>
      <c r="D5222" s="3">
        <v>-175.797</v>
      </c>
      <c r="E5222" s="5" t="s">
        <v>6</v>
      </c>
    </row>
    <row r="5223" spans="1:5" ht="13.9" customHeight="1" x14ac:dyDescent="0.2">
      <c r="A5223" s="1">
        <v>41492</v>
      </c>
      <c r="B5223">
        <v>15</v>
      </c>
      <c r="C5223" s="2">
        <v>0.97130000000000005</v>
      </c>
      <c r="D5223" s="3">
        <v>-201.584</v>
      </c>
      <c r="E5223" s="5" t="s">
        <v>6</v>
      </c>
    </row>
    <row r="5224" spans="1:5" ht="13.9" customHeight="1" x14ac:dyDescent="0.2">
      <c r="A5224" s="1">
        <v>41492</v>
      </c>
      <c r="B5224">
        <v>16</v>
      </c>
      <c r="C5224" s="2">
        <v>0.98843000000000003</v>
      </c>
      <c r="D5224" s="3">
        <v>-81.272000000000006</v>
      </c>
      <c r="E5224" s="5" t="s">
        <v>6</v>
      </c>
    </row>
    <row r="5225" spans="1:5" ht="13.9" customHeight="1" x14ac:dyDescent="0.2">
      <c r="A5225" s="1">
        <v>41492</v>
      </c>
      <c r="B5225">
        <v>17</v>
      </c>
      <c r="C5225" s="2">
        <v>0.97638999999999998</v>
      </c>
      <c r="D5225" s="3">
        <v>-167.87299999999999</v>
      </c>
      <c r="E5225" s="5" t="s">
        <v>6</v>
      </c>
    </row>
    <row r="5226" spans="1:5" ht="13.9" customHeight="1" x14ac:dyDescent="0.2">
      <c r="A5226" s="1">
        <v>41492</v>
      </c>
      <c r="B5226">
        <v>18</v>
      </c>
      <c r="C5226" s="2">
        <v>0.97899999999999998</v>
      </c>
      <c r="D5226" s="3">
        <v>-148.50399999999999</v>
      </c>
      <c r="E5226" s="5" t="s">
        <v>6</v>
      </c>
    </row>
    <row r="5227" spans="1:5" ht="13.9" customHeight="1" x14ac:dyDescent="0.2">
      <c r="A5227" s="1">
        <v>41492</v>
      </c>
      <c r="B5227">
        <v>19</v>
      </c>
      <c r="C5227" s="2">
        <v>0.97138999999999998</v>
      </c>
      <c r="D5227" s="3">
        <v>-199.58</v>
      </c>
      <c r="E5227" s="5" t="s">
        <v>6</v>
      </c>
    </row>
    <row r="5228" spans="1:5" ht="13.9" customHeight="1" x14ac:dyDescent="0.2">
      <c r="A5228" s="1">
        <v>41492</v>
      </c>
      <c r="B5228">
        <v>20</v>
      </c>
      <c r="C5228" s="2">
        <v>0.98570999999999998</v>
      </c>
      <c r="D5228" s="3">
        <v>-96.04</v>
      </c>
      <c r="E5228" s="5" t="s">
        <v>6</v>
      </c>
    </row>
    <row r="5229" spans="1:5" ht="13.9" customHeight="1" x14ac:dyDescent="0.2">
      <c r="A5229" s="1">
        <v>41492</v>
      </c>
      <c r="B5229">
        <v>21</v>
      </c>
      <c r="C5229" s="2">
        <v>0.99358999999999997</v>
      </c>
      <c r="D5229" s="3">
        <v>-42.603000000000002</v>
      </c>
      <c r="E5229" s="5" t="s">
        <v>6</v>
      </c>
    </row>
    <row r="5230" spans="1:5" ht="13.9" customHeight="1" x14ac:dyDescent="0.2">
      <c r="A5230" s="1">
        <v>41492</v>
      </c>
      <c r="B5230">
        <v>22</v>
      </c>
      <c r="C5230" s="2">
        <v>0.99722999999999995</v>
      </c>
      <c r="D5230" s="3">
        <v>-18.036999999999999</v>
      </c>
      <c r="E5230" s="5" t="s">
        <v>6</v>
      </c>
    </row>
    <row r="5231" spans="1:5" ht="13.9" customHeight="1" x14ac:dyDescent="0.2">
      <c r="A5231" s="1">
        <v>41492</v>
      </c>
      <c r="B5231">
        <v>23</v>
      </c>
      <c r="C5231" s="2">
        <v>1.00207</v>
      </c>
      <c r="D5231" s="3">
        <v>12.677</v>
      </c>
      <c r="E5231" s="5" t="s">
        <v>6</v>
      </c>
    </row>
    <row r="5232" spans="1:5" ht="13.9" customHeight="1" x14ac:dyDescent="0.2">
      <c r="A5232" s="1">
        <v>41492</v>
      </c>
      <c r="B5232">
        <v>24</v>
      </c>
      <c r="C5232" s="2">
        <v>0.99770999999999999</v>
      </c>
      <c r="D5232" s="3">
        <v>-12.794</v>
      </c>
      <c r="E5232" s="5" t="s">
        <v>6</v>
      </c>
    </row>
    <row r="5233" spans="1:5" ht="13.9" customHeight="1" x14ac:dyDescent="0.2">
      <c r="A5233" s="1">
        <v>41493</v>
      </c>
      <c r="B5233">
        <v>1</v>
      </c>
      <c r="C5233" s="2">
        <v>0.98451</v>
      </c>
      <c r="D5233" s="3">
        <v>-81.650000000000006</v>
      </c>
      <c r="E5233" s="5" t="s">
        <v>6</v>
      </c>
    </row>
    <row r="5234" spans="1:5" ht="13.9" customHeight="1" x14ac:dyDescent="0.2">
      <c r="A5234" s="1">
        <v>41493</v>
      </c>
      <c r="B5234">
        <v>2</v>
      </c>
      <c r="C5234" s="2">
        <v>0.98035000000000005</v>
      </c>
      <c r="D5234" s="3">
        <v>-98.578000000000003</v>
      </c>
      <c r="E5234" s="5" t="s">
        <v>6</v>
      </c>
    </row>
    <row r="5235" spans="1:5" ht="13.9" customHeight="1" x14ac:dyDescent="0.2">
      <c r="A5235" s="1">
        <v>41493</v>
      </c>
      <c r="B5235">
        <v>3</v>
      </c>
      <c r="C5235" s="2">
        <v>0.96772999999999998</v>
      </c>
      <c r="D5235" s="3">
        <v>-158.857</v>
      </c>
      <c r="E5235" s="5" t="s">
        <v>6</v>
      </c>
    </row>
    <row r="5236" spans="1:5" ht="13.9" customHeight="1" x14ac:dyDescent="0.2">
      <c r="A5236" s="1">
        <v>41493</v>
      </c>
      <c r="B5236">
        <v>4</v>
      </c>
      <c r="C5236" s="2">
        <v>0.98740000000000006</v>
      </c>
      <c r="D5236" s="3">
        <v>-58.902000000000001</v>
      </c>
      <c r="E5236" s="5" t="s">
        <v>6</v>
      </c>
    </row>
    <row r="5237" spans="1:5" ht="13.9" customHeight="1" x14ac:dyDescent="0.2">
      <c r="A5237" s="1">
        <v>41493</v>
      </c>
      <c r="B5237">
        <v>5</v>
      </c>
      <c r="C5237" s="2">
        <v>0.98165999999999998</v>
      </c>
      <c r="D5237" s="3">
        <v>-86.340999999999994</v>
      </c>
      <c r="E5237" s="5" t="s">
        <v>6</v>
      </c>
    </row>
    <row r="5238" spans="1:5" ht="13.9" customHeight="1" x14ac:dyDescent="0.2">
      <c r="A5238" s="1">
        <v>41493</v>
      </c>
      <c r="B5238">
        <v>6</v>
      </c>
      <c r="C5238" s="2">
        <v>0.97516999999999998</v>
      </c>
      <c r="D5238" s="3">
        <v>-122.977</v>
      </c>
      <c r="E5238" s="5" t="s">
        <v>6</v>
      </c>
    </row>
    <row r="5239" spans="1:5" ht="13.9" customHeight="1" x14ac:dyDescent="0.2">
      <c r="A5239" s="1">
        <v>41493</v>
      </c>
      <c r="B5239">
        <v>7</v>
      </c>
      <c r="C5239" s="2">
        <v>0.99597000000000002</v>
      </c>
      <c r="D5239" s="3">
        <v>-20.896999999999998</v>
      </c>
      <c r="E5239" s="5" t="s">
        <v>6</v>
      </c>
    </row>
    <row r="5240" spans="1:5" ht="13.9" customHeight="1" x14ac:dyDescent="0.2">
      <c r="A5240" s="1">
        <v>41493</v>
      </c>
      <c r="B5240">
        <v>8</v>
      </c>
      <c r="C5240" s="2">
        <v>0.98197000000000001</v>
      </c>
      <c r="D5240" s="3">
        <v>-98.373999999999995</v>
      </c>
      <c r="E5240" s="5" t="s">
        <v>6</v>
      </c>
    </row>
    <row r="5241" spans="1:5" ht="13.9" customHeight="1" x14ac:dyDescent="0.2">
      <c r="A5241" s="1">
        <v>41493</v>
      </c>
      <c r="B5241">
        <v>9</v>
      </c>
      <c r="C5241" s="2">
        <v>0.97526000000000002</v>
      </c>
      <c r="D5241" s="3">
        <v>-144.03700000000001</v>
      </c>
      <c r="E5241" s="5" t="s">
        <v>6</v>
      </c>
    </row>
    <row r="5242" spans="1:5" ht="13.9" customHeight="1" x14ac:dyDescent="0.2">
      <c r="A5242" s="1">
        <v>41493</v>
      </c>
      <c r="B5242">
        <v>10</v>
      </c>
      <c r="C5242" s="2">
        <v>0.97065000000000001</v>
      </c>
      <c r="D5242" s="3">
        <v>-180.42099999999999</v>
      </c>
      <c r="E5242" s="5" t="s">
        <v>6</v>
      </c>
    </row>
    <row r="5243" spans="1:5" ht="13.9" customHeight="1" x14ac:dyDescent="0.2">
      <c r="A5243" s="1">
        <v>41493</v>
      </c>
      <c r="B5243">
        <v>11</v>
      </c>
      <c r="C5243" s="2">
        <v>0.98521000000000003</v>
      </c>
      <c r="D5243" s="3">
        <v>-94.186999999999998</v>
      </c>
      <c r="E5243" s="5" t="s">
        <v>6</v>
      </c>
    </row>
    <row r="5244" spans="1:5" ht="13.9" customHeight="1" x14ac:dyDescent="0.2">
      <c r="A5244" s="1">
        <v>41493</v>
      </c>
      <c r="B5244">
        <v>12</v>
      </c>
      <c r="C5244" s="2">
        <v>0.99438000000000004</v>
      </c>
      <c r="D5244" s="3">
        <v>-37.69</v>
      </c>
      <c r="E5244" s="5" t="s">
        <v>6</v>
      </c>
    </row>
    <row r="5245" spans="1:5" ht="13.9" customHeight="1" x14ac:dyDescent="0.2">
      <c r="A5245" s="1">
        <v>41493</v>
      </c>
      <c r="B5245">
        <v>13</v>
      </c>
      <c r="C5245" s="2">
        <v>1.0013300000000001</v>
      </c>
      <c r="D5245" s="3">
        <v>9.3979999999999997</v>
      </c>
      <c r="E5245" s="5" t="s">
        <v>6</v>
      </c>
    </row>
    <row r="5246" spans="1:5" ht="13.9" customHeight="1" x14ac:dyDescent="0.2">
      <c r="A5246" s="1">
        <v>41493</v>
      </c>
      <c r="B5246">
        <v>14</v>
      </c>
      <c r="C5246" s="2">
        <v>1.0018400000000001</v>
      </c>
      <c r="D5246" s="3">
        <v>13.349</v>
      </c>
      <c r="E5246" s="5" t="s">
        <v>6</v>
      </c>
    </row>
    <row r="5247" spans="1:5" ht="13.9" customHeight="1" x14ac:dyDescent="0.2">
      <c r="A5247" s="1">
        <v>41493</v>
      </c>
      <c r="B5247">
        <v>15</v>
      </c>
      <c r="C5247" s="2">
        <v>1.00807</v>
      </c>
      <c r="D5247" s="3">
        <v>59.378999999999998</v>
      </c>
      <c r="E5247" s="5" t="s">
        <v>6</v>
      </c>
    </row>
    <row r="5248" spans="1:5" ht="13.9" customHeight="1" x14ac:dyDescent="0.2">
      <c r="A5248" s="1">
        <v>41493</v>
      </c>
      <c r="B5248">
        <v>16</v>
      </c>
      <c r="C5248" s="2">
        <v>0.99231999999999998</v>
      </c>
      <c r="D5248" s="3">
        <v>-56.911999999999999</v>
      </c>
      <c r="E5248" s="5" t="s">
        <v>6</v>
      </c>
    </row>
    <row r="5249" spans="1:5" ht="13.9" customHeight="1" x14ac:dyDescent="0.2">
      <c r="A5249" s="1">
        <v>41493</v>
      </c>
      <c r="B5249">
        <v>17</v>
      </c>
      <c r="C5249" s="2">
        <v>0.98431000000000002</v>
      </c>
      <c r="D5249" s="3">
        <v>-117.902</v>
      </c>
      <c r="E5249" s="5" t="s">
        <v>6</v>
      </c>
    </row>
    <row r="5250" spans="1:5" ht="13.9" customHeight="1" x14ac:dyDescent="0.2">
      <c r="A5250" s="1">
        <v>41493</v>
      </c>
      <c r="B5250">
        <v>18</v>
      </c>
      <c r="C5250" s="2">
        <v>0.96426000000000001</v>
      </c>
      <c r="D5250" s="3">
        <v>-272.47000000000003</v>
      </c>
      <c r="E5250" s="5" t="s">
        <v>6</v>
      </c>
    </row>
    <row r="5251" spans="1:5" ht="13.9" customHeight="1" x14ac:dyDescent="0.2">
      <c r="A5251" s="1">
        <v>41493</v>
      </c>
      <c r="B5251">
        <v>19</v>
      </c>
      <c r="C5251" s="2">
        <v>0.97609999999999997</v>
      </c>
      <c r="D5251" s="3">
        <v>-177.62299999999999</v>
      </c>
      <c r="E5251" s="5" t="s">
        <v>6</v>
      </c>
    </row>
    <row r="5252" spans="1:5" ht="13.9" customHeight="1" x14ac:dyDescent="0.2">
      <c r="A5252" s="1">
        <v>41493</v>
      </c>
      <c r="B5252">
        <v>20</v>
      </c>
      <c r="C5252" s="2">
        <v>0.98440000000000005</v>
      </c>
      <c r="D5252" s="3">
        <v>-111.831</v>
      </c>
      <c r="E5252" s="5" t="s">
        <v>6</v>
      </c>
    </row>
    <row r="5253" spans="1:5" ht="13.9" customHeight="1" x14ac:dyDescent="0.2">
      <c r="A5253" s="1">
        <v>41493</v>
      </c>
      <c r="B5253">
        <v>21</v>
      </c>
      <c r="C5253" s="2">
        <v>0.99319999999999997</v>
      </c>
      <c r="D5253" s="3">
        <v>-47.924999999999997</v>
      </c>
      <c r="E5253" s="5" t="s">
        <v>6</v>
      </c>
    </row>
    <row r="5254" spans="1:5" ht="13.9" customHeight="1" x14ac:dyDescent="0.2">
      <c r="A5254" s="1">
        <v>41493</v>
      </c>
      <c r="B5254">
        <v>22</v>
      </c>
      <c r="C5254" s="2">
        <v>1.0036</v>
      </c>
      <c r="D5254" s="3">
        <v>24.9</v>
      </c>
      <c r="E5254" s="5" t="s">
        <v>6</v>
      </c>
    </row>
    <row r="5255" spans="1:5" ht="13.9" customHeight="1" x14ac:dyDescent="0.2">
      <c r="A5255" s="1">
        <v>41493</v>
      </c>
      <c r="B5255">
        <v>23</v>
      </c>
      <c r="C5255" s="2">
        <v>0.98768</v>
      </c>
      <c r="D5255" s="3">
        <v>-81.064999999999998</v>
      </c>
      <c r="E5255" s="5" t="s">
        <v>6</v>
      </c>
    </row>
    <row r="5256" spans="1:5" ht="13.9" customHeight="1" x14ac:dyDescent="0.2">
      <c r="A5256" s="1">
        <v>41493</v>
      </c>
      <c r="B5256">
        <v>24</v>
      </c>
      <c r="C5256" s="2">
        <v>0.98316999999999999</v>
      </c>
      <c r="D5256" s="3">
        <v>-102.83199999999999</v>
      </c>
      <c r="E5256" s="5" t="s">
        <v>6</v>
      </c>
    </row>
    <row r="5257" spans="1:5" ht="13.9" customHeight="1" x14ac:dyDescent="0.2">
      <c r="A5257" s="1">
        <v>41494</v>
      </c>
      <c r="B5257">
        <v>1</v>
      </c>
      <c r="C5257" s="2">
        <v>0.98977999999999999</v>
      </c>
      <c r="D5257" s="3">
        <v>-57.052</v>
      </c>
      <c r="E5257" s="5" t="s">
        <v>6</v>
      </c>
    </row>
    <row r="5258" spans="1:5" ht="13.9" customHeight="1" x14ac:dyDescent="0.2">
      <c r="A5258" s="1">
        <v>41494</v>
      </c>
      <c r="B5258">
        <v>2</v>
      </c>
      <c r="C5258" s="2">
        <v>0.98250000000000004</v>
      </c>
      <c r="D5258" s="3">
        <v>-93.980999999999995</v>
      </c>
      <c r="E5258" s="5" t="s">
        <v>6</v>
      </c>
    </row>
    <row r="5259" spans="1:5" ht="13.9" customHeight="1" x14ac:dyDescent="0.2">
      <c r="A5259" s="1">
        <v>41494</v>
      </c>
      <c r="B5259">
        <v>3</v>
      </c>
      <c r="C5259" s="2">
        <v>0.97665000000000002</v>
      </c>
      <c r="D5259" s="3">
        <v>-121.05</v>
      </c>
      <c r="E5259" s="5" t="s">
        <v>6</v>
      </c>
    </row>
    <row r="5260" spans="1:5" ht="13.9" customHeight="1" x14ac:dyDescent="0.2">
      <c r="A5260" s="1">
        <v>41494</v>
      </c>
      <c r="B5260">
        <v>4</v>
      </c>
      <c r="C5260" s="2">
        <v>0.97653000000000001</v>
      </c>
      <c r="D5260" s="3">
        <v>-118.24299999999999</v>
      </c>
      <c r="E5260" s="5" t="s">
        <v>6</v>
      </c>
    </row>
    <row r="5261" spans="1:5" ht="13.9" customHeight="1" x14ac:dyDescent="0.2">
      <c r="A5261" s="1">
        <v>41494</v>
      </c>
      <c r="B5261">
        <v>5</v>
      </c>
      <c r="C5261" s="2">
        <v>0.98121999999999998</v>
      </c>
      <c r="D5261" s="3">
        <v>-94.766999999999996</v>
      </c>
      <c r="E5261" s="5" t="s">
        <v>6</v>
      </c>
    </row>
    <row r="5262" spans="1:5" ht="13.9" customHeight="1" x14ac:dyDescent="0.2">
      <c r="A5262" s="1">
        <v>41494</v>
      </c>
      <c r="B5262">
        <v>6</v>
      </c>
      <c r="C5262" s="2">
        <v>0.97596000000000005</v>
      </c>
      <c r="D5262" s="3">
        <v>-128.69900000000001</v>
      </c>
      <c r="E5262" s="5" t="s">
        <v>6</v>
      </c>
    </row>
    <row r="5263" spans="1:5" ht="13.9" customHeight="1" x14ac:dyDescent="0.2">
      <c r="A5263" s="1">
        <v>41494</v>
      </c>
      <c r="B5263">
        <v>7</v>
      </c>
      <c r="C5263" s="2">
        <v>0.97933999999999999</v>
      </c>
      <c r="D5263" s="3">
        <v>-116.733</v>
      </c>
      <c r="E5263" s="5" t="s">
        <v>6</v>
      </c>
    </row>
    <row r="5264" spans="1:5" ht="13.9" customHeight="1" x14ac:dyDescent="0.2">
      <c r="A5264" s="1">
        <v>41494</v>
      </c>
      <c r="B5264">
        <v>8</v>
      </c>
      <c r="C5264" s="2">
        <v>0.95018000000000002</v>
      </c>
      <c r="D5264" s="3">
        <v>-304.94299999999998</v>
      </c>
      <c r="E5264" s="5" t="s">
        <v>6</v>
      </c>
    </row>
    <row r="5265" spans="1:5" ht="13.9" customHeight="1" x14ac:dyDescent="0.2">
      <c r="A5265" s="1">
        <v>41494</v>
      </c>
      <c r="B5265">
        <v>9</v>
      </c>
      <c r="C5265" s="2">
        <v>0.99126999999999998</v>
      </c>
      <c r="D5265" s="3">
        <v>-53.987000000000002</v>
      </c>
      <c r="E5265" s="5" t="s">
        <v>6</v>
      </c>
    </row>
    <row r="5266" spans="1:5" ht="13.9" customHeight="1" x14ac:dyDescent="0.2">
      <c r="A5266" s="1">
        <v>41494</v>
      </c>
      <c r="B5266">
        <v>10</v>
      </c>
      <c r="C5266" s="2">
        <v>0.97472000000000003</v>
      </c>
      <c r="D5266" s="3">
        <v>-165.21100000000001</v>
      </c>
      <c r="E5266" s="5" t="s">
        <v>6</v>
      </c>
    </row>
    <row r="5267" spans="1:5" ht="13.9" customHeight="1" x14ac:dyDescent="0.2">
      <c r="A5267" s="1">
        <v>41494</v>
      </c>
      <c r="B5267">
        <v>11</v>
      </c>
      <c r="C5267" s="2">
        <v>0.98065999999999998</v>
      </c>
      <c r="D5267" s="3">
        <v>-131.32900000000001</v>
      </c>
      <c r="E5267" s="5" t="s">
        <v>6</v>
      </c>
    </row>
    <row r="5268" spans="1:5" ht="13.9" customHeight="1" x14ac:dyDescent="0.2">
      <c r="A5268" s="1">
        <v>41494</v>
      </c>
      <c r="B5268">
        <v>12</v>
      </c>
      <c r="C5268" s="2">
        <v>0.97489999999999999</v>
      </c>
      <c r="D5268" s="3">
        <v>-174.767</v>
      </c>
      <c r="E5268" s="5" t="s">
        <v>6</v>
      </c>
    </row>
    <row r="5269" spans="1:5" ht="13.9" customHeight="1" x14ac:dyDescent="0.2">
      <c r="A5269" s="1">
        <v>41494</v>
      </c>
      <c r="B5269">
        <v>13</v>
      </c>
      <c r="C5269" s="2">
        <v>0.98094000000000003</v>
      </c>
      <c r="D5269" s="3">
        <v>-136.59700000000001</v>
      </c>
      <c r="E5269" s="5" t="s">
        <v>6</v>
      </c>
    </row>
    <row r="5270" spans="1:5" ht="13.9" customHeight="1" x14ac:dyDescent="0.2">
      <c r="A5270" s="1">
        <v>41494</v>
      </c>
      <c r="B5270">
        <v>14</v>
      </c>
      <c r="C5270" s="2">
        <v>1.00116</v>
      </c>
      <c r="D5270" s="3">
        <v>8.5950000000000006</v>
      </c>
      <c r="E5270" s="5" t="s">
        <v>6</v>
      </c>
    </row>
    <row r="5271" spans="1:5" ht="13.9" customHeight="1" x14ac:dyDescent="0.2">
      <c r="A5271" s="1">
        <v>41494</v>
      </c>
      <c r="B5271">
        <v>15</v>
      </c>
      <c r="C5271" s="2">
        <v>1.00098</v>
      </c>
      <c r="D5271" s="3">
        <v>7.2069999999999999</v>
      </c>
      <c r="E5271" s="5" t="s">
        <v>6</v>
      </c>
    </row>
    <row r="5272" spans="1:5" ht="13.9" customHeight="1" x14ac:dyDescent="0.2">
      <c r="A5272" s="1">
        <v>41494</v>
      </c>
      <c r="B5272">
        <v>16</v>
      </c>
      <c r="C5272" s="2">
        <v>1.0054700000000001</v>
      </c>
      <c r="D5272" s="3">
        <v>39.329000000000001</v>
      </c>
      <c r="E5272" s="5" t="s">
        <v>6</v>
      </c>
    </row>
    <row r="5273" spans="1:5" ht="13.9" customHeight="1" x14ac:dyDescent="0.2">
      <c r="A5273" s="1">
        <v>41494</v>
      </c>
      <c r="B5273">
        <v>17</v>
      </c>
      <c r="C5273" s="2">
        <v>1.0042</v>
      </c>
      <c r="D5273" s="3">
        <v>30.315000000000001</v>
      </c>
      <c r="E5273" s="5" t="s">
        <v>6</v>
      </c>
    </row>
    <row r="5274" spans="1:5" ht="13.9" customHeight="1" x14ac:dyDescent="0.2">
      <c r="A5274" s="1">
        <v>41494</v>
      </c>
      <c r="B5274">
        <v>18</v>
      </c>
      <c r="C5274" s="2">
        <v>0.99467000000000005</v>
      </c>
      <c r="D5274" s="3">
        <v>-37.875999999999998</v>
      </c>
      <c r="E5274" s="5" t="s">
        <v>6</v>
      </c>
    </row>
    <row r="5275" spans="1:5" ht="13.9" customHeight="1" x14ac:dyDescent="0.2">
      <c r="A5275" s="1">
        <v>41494</v>
      </c>
      <c r="B5275">
        <v>19</v>
      </c>
      <c r="C5275" s="2">
        <v>0.98765000000000003</v>
      </c>
      <c r="D5275" s="3">
        <v>-85.376999999999995</v>
      </c>
      <c r="E5275" s="5" t="s">
        <v>6</v>
      </c>
    </row>
    <row r="5276" spans="1:5" ht="13.9" customHeight="1" x14ac:dyDescent="0.2">
      <c r="A5276" s="1">
        <v>41494</v>
      </c>
      <c r="B5276">
        <v>20</v>
      </c>
      <c r="C5276" s="2">
        <v>0.99739</v>
      </c>
      <c r="D5276" s="3">
        <v>-17.5</v>
      </c>
      <c r="E5276" s="5" t="s">
        <v>6</v>
      </c>
    </row>
    <row r="5277" spans="1:5" ht="13.9" customHeight="1" x14ac:dyDescent="0.2">
      <c r="A5277" s="1">
        <v>41494</v>
      </c>
      <c r="B5277">
        <v>21</v>
      </c>
      <c r="C5277" s="2">
        <v>0.99497000000000002</v>
      </c>
      <c r="D5277" s="3">
        <v>-33.447000000000003</v>
      </c>
      <c r="E5277" s="5" t="s">
        <v>6</v>
      </c>
    </row>
    <row r="5278" spans="1:5" ht="13.9" customHeight="1" x14ac:dyDescent="0.2">
      <c r="A5278" s="1">
        <v>41494</v>
      </c>
      <c r="B5278">
        <v>22</v>
      </c>
      <c r="C5278" s="2">
        <v>1.0088999999999999</v>
      </c>
      <c r="D5278" s="3">
        <v>58.22</v>
      </c>
      <c r="E5278" s="5" t="s">
        <v>6</v>
      </c>
    </row>
    <row r="5279" spans="1:5" ht="13.9" customHeight="1" x14ac:dyDescent="0.2">
      <c r="A5279" s="1">
        <v>41494</v>
      </c>
      <c r="B5279">
        <v>23</v>
      </c>
      <c r="C5279" s="2">
        <v>1.0033799999999999</v>
      </c>
      <c r="D5279" s="3">
        <v>20.882000000000001</v>
      </c>
      <c r="E5279" s="5" t="s">
        <v>6</v>
      </c>
    </row>
    <row r="5280" spans="1:5" ht="13.9" customHeight="1" x14ac:dyDescent="0.2">
      <c r="A5280" s="1">
        <v>41494</v>
      </c>
      <c r="B5280">
        <v>24</v>
      </c>
      <c r="C5280" s="2">
        <v>0.99578</v>
      </c>
      <c r="D5280" s="3">
        <v>-24.277000000000001</v>
      </c>
      <c r="E5280" s="5" t="s">
        <v>6</v>
      </c>
    </row>
    <row r="5281" spans="1:5" ht="13.9" customHeight="1" x14ac:dyDescent="0.2">
      <c r="A5281" s="1">
        <v>41495</v>
      </c>
      <c r="B5281">
        <v>1</v>
      </c>
      <c r="C5281" s="2">
        <v>0.99539999999999995</v>
      </c>
      <c r="D5281" s="3">
        <v>-24.876000000000001</v>
      </c>
      <c r="E5281" s="5" t="s">
        <v>6</v>
      </c>
    </row>
    <row r="5282" spans="1:5" ht="13.9" customHeight="1" x14ac:dyDescent="0.2">
      <c r="A5282" s="1">
        <v>41495</v>
      </c>
      <c r="B5282">
        <v>2</v>
      </c>
      <c r="C5282" s="2">
        <v>0.98816000000000004</v>
      </c>
      <c r="D5282" s="3">
        <v>-61.003999999999998</v>
      </c>
      <c r="E5282" s="5" t="s">
        <v>6</v>
      </c>
    </row>
    <row r="5283" spans="1:5" ht="13.9" customHeight="1" x14ac:dyDescent="0.2">
      <c r="A5283" s="1">
        <v>41495</v>
      </c>
      <c r="B5283">
        <v>3</v>
      </c>
      <c r="C5283" s="2">
        <v>0.98460999999999999</v>
      </c>
      <c r="D5283" s="3">
        <v>-77.266000000000005</v>
      </c>
      <c r="E5283" s="5" t="s">
        <v>6</v>
      </c>
    </row>
    <row r="5284" spans="1:5" ht="13.9" customHeight="1" x14ac:dyDescent="0.2">
      <c r="A5284" s="1">
        <v>41495</v>
      </c>
      <c r="B5284">
        <v>4</v>
      </c>
      <c r="C5284" s="2">
        <v>0.98468999999999995</v>
      </c>
      <c r="D5284" s="3">
        <v>-75.447000000000003</v>
      </c>
      <c r="E5284" s="5" t="s">
        <v>6</v>
      </c>
    </row>
    <row r="5285" spans="1:5" ht="13.9" customHeight="1" x14ac:dyDescent="0.2">
      <c r="A5285" s="1">
        <v>41495</v>
      </c>
      <c r="B5285">
        <v>5</v>
      </c>
      <c r="C5285" s="2">
        <v>0.98770000000000002</v>
      </c>
      <c r="D5285" s="3">
        <v>-60.837000000000003</v>
      </c>
      <c r="E5285" s="5" t="s">
        <v>6</v>
      </c>
    </row>
    <row r="5286" spans="1:5" ht="13.9" customHeight="1" x14ac:dyDescent="0.2">
      <c r="A5286" s="1">
        <v>41495</v>
      </c>
      <c r="B5286">
        <v>6</v>
      </c>
      <c r="C5286" s="2">
        <v>0.99212</v>
      </c>
      <c r="D5286" s="3">
        <v>-40.734999999999999</v>
      </c>
      <c r="E5286" s="5" t="s">
        <v>6</v>
      </c>
    </row>
    <row r="5287" spans="1:5" ht="13.9" customHeight="1" x14ac:dyDescent="0.2">
      <c r="A5287" s="1">
        <v>41495</v>
      </c>
      <c r="B5287">
        <v>7</v>
      </c>
      <c r="C5287" s="2">
        <v>1.01284</v>
      </c>
      <c r="D5287" s="3">
        <v>68.561000000000007</v>
      </c>
      <c r="E5287" s="5" t="s">
        <v>6</v>
      </c>
    </row>
    <row r="5288" spans="1:5" ht="13.9" customHeight="1" x14ac:dyDescent="0.2">
      <c r="A5288" s="1">
        <v>41495</v>
      </c>
      <c r="B5288">
        <v>8</v>
      </c>
      <c r="C5288" s="2">
        <v>0.99646999999999997</v>
      </c>
      <c r="D5288" s="3">
        <v>-20.114999999999998</v>
      </c>
      <c r="E5288" s="5" t="s">
        <v>6</v>
      </c>
    </row>
    <row r="5289" spans="1:5" ht="13.9" customHeight="1" x14ac:dyDescent="0.2">
      <c r="A5289" s="1">
        <v>41495</v>
      </c>
      <c r="B5289">
        <v>9</v>
      </c>
      <c r="C5289" s="2">
        <v>0.99699000000000004</v>
      </c>
      <c r="D5289" s="3">
        <v>-17.609000000000002</v>
      </c>
      <c r="E5289" s="5" t="s">
        <v>6</v>
      </c>
    </row>
    <row r="5290" spans="1:5" ht="13.9" customHeight="1" x14ac:dyDescent="0.2">
      <c r="A5290" s="1">
        <v>41495</v>
      </c>
      <c r="B5290">
        <v>10</v>
      </c>
      <c r="C5290" s="2">
        <v>0.99695</v>
      </c>
      <c r="D5290" s="3">
        <v>-18.71</v>
      </c>
      <c r="E5290" s="5" t="s">
        <v>6</v>
      </c>
    </row>
    <row r="5291" spans="1:5" ht="13.9" customHeight="1" x14ac:dyDescent="0.2">
      <c r="A5291" s="1">
        <v>41495</v>
      </c>
      <c r="B5291">
        <v>11</v>
      </c>
      <c r="C5291" s="2">
        <v>0.99236000000000002</v>
      </c>
      <c r="D5291" s="3">
        <v>-48.534999999999997</v>
      </c>
      <c r="E5291" s="5" t="s">
        <v>6</v>
      </c>
    </row>
    <row r="5292" spans="1:5" ht="13.9" customHeight="1" x14ac:dyDescent="0.2">
      <c r="A5292" s="1">
        <v>41495</v>
      </c>
      <c r="B5292">
        <v>12</v>
      </c>
      <c r="C5292" s="2">
        <v>1.0033300000000001</v>
      </c>
      <c r="D5292" s="3">
        <v>21.084</v>
      </c>
      <c r="E5292" s="5" t="s">
        <v>6</v>
      </c>
    </row>
    <row r="5293" spans="1:5" ht="13.9" customHeight="1" x14ac:dyDescent="0.2">
      <c r="A5293" s="1">
        <v>41495</v>
      </c>
      <c r="B5293">
        <v>13</v>
      </c>
      <c r="C5293" s="2">
        <v>1.0046200000000001</v>
      </c>
      <c r="D5293" s="3">
        <v>29.721</v>
      </c>
      <c r="E5293" s="5" t="s">
        <v>6</v>
      </c>
    </row>
    <row r="5294" spans="1:5" ht="13.9" customHeight="1" x14ac:dyDescent="0.2">
      <c r="A5294" s="1">
        <v>41495</v>
      </c>
      <c r="B5294">
        <v>14</v>
      </c>
      <c r="C5294" s="2">
        <v>1.0105599999999999</v>
      </c>
      <c r="D5294" s="3">
        <v>69.040999999999997</v>
      </c>
      <c r="E5294" s="5" t="s">
        <v>6</v>
      </c>
    </row>
    <row r="5295" spans="1:5" ht="13.9" customHeight="1" x14ac:dyDescent="0.2">
      <c r="A5295" s="1">
        <v>41495</v>
      </c>
      <c r="B5295">
        <v>15</v>
      </c>
      <c r="C5295" s="2">
        <v>0.99822999999999995</v>
      </c>
      <c r="D5295" s="3">
        <v>-11.831</v>
      </c>
      <c r="E5295" s="5" t="s">
        <v>6</v>
      </c>
    </row>
    <row r="5296" spans="1:5" ht="13.9" customHeight="1" x14ac:dyDescent="0.2">
      <c r="A5296" s="1">
        <v>41495</v>
      </c>
      <c r="B5296">
        <v>16</v>
      </c>
      <c r="C5296" s="2">
        <v>1.0040100000000001</v>
      </c>
      <c r="D5296" s="3">
        <v>27.152999999999999</v>
      </c>
      <c r="E5296" s="5" t="s">
        <v>6</v>
      </c>
    </row>
    <row r="5297" spans="1:5" ht="13.9" customHeight="1" x14ac:dyDescent="0.2">
      <c r="A5297" s="1">
        <v>41495</v>
      </c>
      <c r="B5297">
        <v>17</v>
      </c>
      <c r="C5297" s="2">
        <v>0.98114999999999997</v>
      </c>
      <c r="D5297" s="3">
        <v>-131.66200000000001</v>
      </c>
      <c r="E5297" s="5" t="s">
        <v>6</v>
      </c>
    </row>
    <row r="5298" spans="1:5" ht="13.9" customHeight="1" x14ac:dyDescent="0.2">
      <c r="A5298" s="1">
        <v>41495</v>
      </c>
      <c r="B5298">
        <v>18</v>
      </c>
      <c r="C5298" s="2">
        <v>1.00945</v>
      </c>
      <c r="D5298" s="3">
        <v>63.252000000000002</v>
      </c>
      <c r="E5298" s="5" t="s">
        <v>6</v>
      </c>
    </row>
    <row r="5299" spans="1:5" ht="13.9" customHeight="1" x14ac:dyDescent="0.2">
      <c r="A5299" s="1">
        <v>41495</v>
      </c>
      <c r="B5299">
        <v>19</v>
      </c>
      <c r="C5299" s="2">
        <v>1.01326</v>
      </c>
      <c r="D5299" s="3">
        <v>86.899000000000001</v>
      </c>
      <c r="E5299" s="5" t="s">
        <v>6</v>
      </c>
    </row>
    <row r="5300" spans="1:5" ht="13.9" customHeight="1" x14ac:dyDescent="0.2">
      <c r="A5300" s="1">
        <v>41495</v>
      </c>
      <c r="B5300">
        <v>20</v>
      </c>
      <c r="C5300" s="2">
        <v>1.0394000000000001</v>
      </c>
      <c r="D5300" s="3">
        <v>245.43799999999999</v>
      </c>
      <c r="E5300" s="5" t="s">
        <v>6</v>
      </c>
    </row>
    <row r="5301" spans="1:5" ht="13.9" customHeight="1" x14ac:dyDescent="0.2">
      <c r="A5301" s="1">
        <v>41495</v>
      </c>
      <c r="B5301">
        <v>21</v>
      </c>
      <c r="C5301" s="2">
        <v>1.0181800000000001</v>
      </c>
      <c r="D5301" s="3">
        <v>110.79900000000001</v>
      </c>
      <c r="E5301" s="5" t="s">
        <v>6</v>
      </c>
    </row>
    <row r="5302" spans="1:5" ht="13.9" customHeight="1" x14ac:dyDescent="0.2">
      <c r="A5302" s="1">
        <v>41495</v>
      </c>
      <c r="B5302">
        <v>22</v>
      </c>
      <c r="C5302" s="2">
        <v>1.0386299999999999</v>
      </c>
      <c r="D5302" s="3">
        <v>226.95599999999999</v>
      </c>
      <c r="E5302" s="5" t="s">
        <v>6</v>
      </c>
    </row>
    <row r="5303" spans="1:5" ht="13.9" customHeight="1" x14ac:dyDescent="0.2">
      <c r="A5303" s="1">
        <v>41495</v>
      </c>
      <c r="B5303">
        <v>23</v>
      </c>
      <c r="C5303" s="2">
        <v>1.0351399999999999</v>
      </c>
      <c r="D5303" s="3">
        <v>192.21700000000001</v>
      </c>
      <c r="E5303" s="5" t="s">
        <v>6</v>
      </c>
    </row>
    <row r="5304" spans="1:5" ht="13.9" customHeight="1" x14ac:dyDescent="0.2">
      <c r="A5304" s="1">
        <v>41495</v>
      </c>
      <c r="B5304">
        <v>24</v>
      </c>
      <c r="C5304" s="2">
        <v>0.98782000000000003</v>
      </c>
      <c r="D5304" s="3">
        <v>-64.394000000000005</v>
      </c>
      <c r="E5304" s="5" t="s">
        <v>6</v>
      </c>
    </row>
    <row r="5305" spans="1:5" ht="13.9" customHeight="1" x14ac:dyDescent="0.2">
      <c r="A5305" s="1">
        <v>41496</v>
      </c>
      <c r="B5305">
        <v>1</v>
      </c>
      <c r="C5305" s="2">
        <v>0.99670000000000003</v>
      </c>
      <c r="D5305" s="3">
        <v>-16.045000000000002</v>
      </c>
      <c r="E5305" s="5" t="s">
        <v>6</v>
      </c>
    </row>
    <row r="5306" spans="1:5" ht="13.9" customHeight="1" x14ac:dyDescent="0.2">
      <c r="A5306" s="1">
        <v>41496</v>
      </c>
      <c r="B5306">
        <v>2</v>
      </c>
      <c r="C5306" s="2">
        <v>1.00145</v>
      </c>
      <c r="D5306" s="3">
        <v>6.5810000000000004</v>
      </c>
      <c r="E5306" s="5" t="s">
        <v>6</v>
      </c>
    </row>
    <row r="5307" spans="1:5" ht="13.9" customHeight="1" x14ac:dyDescent="0.2">
      <c r="A5307" s="1">
        <v>41496</v>
      </c>
      <c r="B5307">
        <v>3</v>
      </c>
      <c r="C5307" s="2">
        <v>1.0108200000000001</v>
      </c>
      <c r="D5307" s="3">
        <v>47.125999999999998</v>
      </c>
      <c r="E5307" s="5" t="s">
        <v>6</v>
      </c>
    </row>
    <row r="5308" spans="1:5" ht="13.9" customHeight="1" x14ac:dyDescent="0.2">
      <c r="A5308" s="1">
        <v>41496</v>
      </c>
      <c r="B5308">
        <v>4</v>
      </c>
      <c r="C5308" s="2">
        <v>1.00596</v>
      </c>
      <c r="D5308" s="3">
        <v>25.346</v>
      </c>
      <c r="E5308" s="5" t="s">
        <v>6</v>
      </c>
    </row>
    <row r="5309" spans="1:5" ht="13.9" customHeight="1" x14ac:dyDescent="0.2">
      <c r="A5309" s="1">
        <v>41496</v>
      </c>
      <c r="B5309">
        <v>5</v>
      </c>
      <c r="C5309" s="2">
        <v>1.00491</v>
      </c>
      <c r="D5309" s="3">
        <v>20.791</v>
      </c>
      <c r="E5309" s="5" t="s">
        <v>6</v>
      </c>
    </row>
    <row r="5310" spans="1:5" ht="13.9" customHeight="1" x14ac:dyDescent="0.2">
      <c r="A5310" s="1">
        <v>41496</v>
      </c>
      <c r="B5310">
        <v>6</v>
      </c>
      <c r="C5310" s="2">
        <v>1.0074000000000001</v>
      </c>
      <c r="D5310" s="3">
        <v>31.568999999999999</v>
      </c>
      <c r="E5310" s="5" t="s">
        <v>6</v>
      </c>
    </row>
    <row r="5311" spans="1:5" ht="13.9" customHeight="1" x14ac:dyDescent="0.2">
      <c r="A5311" s="1">
        <v>41496</v>
      </c>
      <c r="B5311">
        <v>7</v>
      </c>
      <c r="C5311" s="2">
        <v>0.99055000000000004</v>
      </c>
      <c r="D5311" s="3">
        <v>-41.536999999999999</v>
      </c>
      <c r="E5311" s="5" t="s">
        <v>6</v>
      </c>
    </row>
    <row r="5312" spans="1:5" ht="13.9" customHeight="1" x14ac:dyDescent="0.2">
      <c r="A5312" s="1">
        <v>41496</v>
      </c>
      <c r="B5312">
        <v>8</v>
      </c>
      <c r="C5312" s="2">
        <v>0.96945999999999999</v>
      </c>
      <c r="D5312" s="3">
        <v>-138.44300000000001</v>
      </c>
      <c r="E5312" s="5" t="s">
        <v>6</v>
      </c>
    </row>
    <row r="5313" spans="1:5" ht="13.9" customHeight="1" x14ac:dyDescent="0.2">
      <c r="A5313" s="1">
        <v>41496</v>
      </c>
      <c r="B5313">
        <v>9</v>
      </c>
      <c r="C5313" s="2">
        <v>0.98270999999999997</v>
      </c>
      <c r="D5313" s="3">
        <v>-83.137</v>
      </c>
      <c r="E5313" s="5" t="s">
        <v>6</v>
      </c>
    </row>
    <row r="5314" spans="1:5" ht="13.9" customHeight="1" x14ac:dyDescent="0.2">
      <c r="A5314" s="1">
        <v>41496</v>
      </c>
      <c r="B5314">
        <v>10</v>
      </c>
      <c r="C5314" s="2">
        <v>0.99182000000000003</v>
      </c>
      <c r="D5314" s="3">
        <v>-42.371000000000002</v>
      </c>
      <c r="E5314" s="5" t="s">
        <v>6</v>
      </c>
    </row>
    <row r="5315" spans="1:5" ht="13.9" customHeight="1" x14ac:dyDescent="0.2">
      <c r="A5315" s="1">
        <v>41496</v>
      </c>
      <c r="B5315">
        <v>11</v>
      </c>
      <c r="C5315" s="2">
        <v>0.98045000000000004</v>
      </c>
      <c r="D5315" s="3">
        <v>-109.97</v>
      </c>
      <c r="E5315" s="5" t="s">
        <v>6</v>
      </c>
    </row>
    <row r="5316" spans="1:5" ht="13.9" customHeight="1" x14ac:dyDescent="0.2">
      <c r="A5316" s="1">
        <v>41496</v>
      </c>
      <c r="B5316">
        <v>12</v>
      </c>
      <c r="C5316" s="2">
        <v>0.97191000000000005</v>
      </c>
      <c r="D5316" s="3">
        <v>-165.78700000000001</v>
      </c>
      <c r="E5316" s="5" t="s">
        <v>6</v>
      </c>
    </row>
    <row r="5317" spans="1:5" ht="13.9" customHeight="1" x14ac:dyDescent="0.2">
      <c r="A5317" s="1">
        <v>41496</v>
      </c>
      <c r="B5317">
        <v>13</v>
      </c>
      <c r="C5317" s="2">
        <v>0.99219000000000002</v>
      </c>
      <c r="D5317" s="3">
        <v>-47.155000000000001</v>
      </c>
      <c r="E5317" s="5" t="s">
        <v>6</v>
      </c>
    </row>
    <row r="5318" spans="1:5" ht="13.9" customHeight="1" x14ac:dyDescent="0.2">
      <c r="A5318" s="1">
        <v>41496</v>
      </c>
      <c r="B5318">
        <v>14</v>
      </c>
      <c r="C5318" s="2">
        <v>0.99543999999999999</v>
      </c>
      <c r="D5318" s="3">
        <v>-28.302</v>
      </c>
      <c r="E5318" s="5" t="s">
        <v>6</v>
      </c>
    </row>
    <row r="5319" spans="1:5" ht="13.9" customHeight="1" x14ac:dyDescent="0.2">
      <c r="A5319" s="1">
        <v>41496</v>
      </c>
      <c r="B5319">
        <v>15</v>
      </c>
      <c r="C5319" s="2">
        <v>1.0020899999999999</v>
      </c>
      <c r="D5319" s="3">
        <v>13.053000000000001</v>
      </c>
      <c r="E5319" s="5" t="s">
        <v>6</v>
      </c>
    </row>
    <row r="5320" spans="1:5" ht="13.9" customHeight="1" x14ac:dyDescent="0.2">
      <c r="A5320" s="1">
        <v>41496</v>
      </c>
      <c r="B5320">
        <v>16</v>
      </c>
      <c r="C5320" s="2">
        <v>1.01346</v>
      </c>
      <c r="D5320" s="3">
        <v>84.924999999999997</v>
      </c>
      <c r="E5320" s="5" t="s">
        <v>6</v>
      </c>
    </row>
    <row r="5321" spans="1:5" ht="13.9" customHeight="1" x14ac:dyDescent="0.2">
      <c r="A5321" s="1">
        <v>41496</v>
      </c>
      <c r="B5321">
        <v>17</v>
      </c>
      <c r="C5321" s="2">
        <v>1.0093399999999999</v>
      </c>
      <c r="D5321" s="3">
        <v>59.97</v>
      </c>
      <c r="E5321" s="5" t="s">
        <v>6</v>
      </c>
    </row>
    <row r="5322" spans="1:5" ht="13.9" customHeight="1" x14ac:dyDescent="0.2">
      <c r="A5322" s="1">
        <v>41496</v>
      </c>
      <c r="B5322">
        <v>18</v>
      </c>
      <c r="C5322" s="2">
        <v>1.0048699999999999</v>
      </c>
      <c r="D5322" s="3">
        <v>31.396999999999998</v>
      </c>
      <c r="E5322" s="5" t="s">
        <v>6</v>
      </c>
    </row>
    <row r="5323" spans="1:5" ht="13.9" customHeight="1" x14ac:dyDescent="0.2">
      <c r="A5323" s="1">
        <v>41496</v>
      </c>
      <c r="B5323">
        <v>19</v>
      </c>
      <c r="C5323" s="2">
        <v>0.98192000000000002</v>
      </c>
      <c r="D5323" s="3">
        <v>-117.556</v>
      </c>
      <c r="E5323" s="5" t="s">
        <v>6</v>
      </c>
    </row>
    <row r="5324" spans="1:5" ht="13.9" customHeight="1" x14ac:dyDescent="0.2">
      <c r="A5324" s="1">
        <v>41496</v>
      </c>
      <c r="B5324">
        <v>20</v>
      </c>
      <c r="C5324" s="2">
        <v>1.0043599999999999</v>
      </c>
      <c r="D5324" s="3">
        <v>26.853000000000002</v>
      </c>
      <c r="E5324" s="5" t="s">
        <v>6</v>
      </c>
    </row>
    <row r="5325" spans="1:5" ht="13.9" customHeight="1" x14ac:dyDescent="0.2">
      <c r="A5325" s="1">
        <v>41496</v>
      </c>
      <c r="B5325">
        <v>21</v>
      </c>
      <c r="C5325" s="2">
        <v>0.98894000000000004</v>
      </c>
      <c r="D5325" s="3">
        <v>-67.418000000000006</v>
      </c>
      <c r="E5325" s="5" t="s">
        <v>6</v>
      </c>
    </row>
    <row r="5326" spans="1:5" ht="13.9" customHeight="1" x14ac:dyDescent="0.2">
      <c r="A5326" s="1">
        <v>41496</v>
      </c>
      <c r="B5326">
        <v>22</v>
      </c>
      <c r="C5326" s="2">
        <v>0.99214999999999998</v>
      </c>
      <c r="D5326" s="3">
        <v>-46.851999999999997</v>
      </c>
      <c r="E5326" s="5" t="s">
        <v>6</v>
      </c>
    </row>
    <row r="5327" spans="1:5" ht="13.9" customHeight="1" x14ac:dyDescent="0.2">
      <c r="A5327" s="1">
        <v>41496</v>
      </c>
      <c r="B5327">
        <v>23</v>
      </c>
      <c r="C5327" s="2">
        <v>0.97814000000000001</v>
      </c>
      <c r="D5327" s="3">
        <v>-123.718</v>
      </c>
      <c r="E5327" s="5" t="s">
        <v>6</v>
      </c>
    </row>
    <row r="5328" spans="1:5" ht="13.9" customHeight="1" x14ac:dyDescent="0.2">
      <c r="A5328" s="1">
        <v>41496</v>
      </c>
      <c r="B5328">
        <v>24</v>
      </c>
      <c r="C5328" s="2">
        <v>0.97933999999999999</v>
      </c>
      <c r="D5328" s="3">
        <v>-106.44799999999999</v>
      </c>
      <c r="E5328" s="5" t="s">
        <v>6</v>
      </c>
    </row>
    <row r="5329" spans="1:5" ht="13.9" customHeight="1" x14ac:dyDescent="0.2">
      <c r="A5329" s="1">
        <v>41497</v>
      </c>
      <c r="B5329">
        <v>1</v>
      </c>
      <c r="C5329" s="2">
        <v>0.98756999999999995</v>
      </c>
      <c r="D5329" s="3">
        <v>-59.478000000000002</v>
      </c>
      <c r="E5329" s="5" t="s">
        <v>6</v>
      </c>
    </row>
    <row r="5330" spans="1:5" ht="13.9" customHeight="1" x14ac:dyDescent="0.2">
      <c r="A5330" s="1">
        <v>41497</v>
      </c>
      <c r="B5330">
        <v>2</v>
      </c>
      <c r="C5330" s="2">
        <v>0.97401000000000004</v>
      </c>
      <c r="D5330" s="3">
        <v>-117.45</v>
      </c>
      <c r="E5330" s="5" t="s">
        <v>6</v>
      </c>
    </row>
    <row r="5331" spans="1:5" ht="13.9" customHeight="1" x14ac:dyDescent="0.2">
      <c r="A5331" s="1">
        <v>41497</v>
      </c>
      <c r="B5331">
        <v>3</v>
      </c>
      <c r="C5331" s="2">
        <v>0.99339999999999995</v>
      </c>
      <c r="D5331" s="3">
        <v>-28.408000000000001</v>
      </c>
      <c r="E5331" s="5" t="s">
        <v>6</v>
      </c>
    </row>
    <row r="5332" spans="1:5" ht="13.9" customHeight="1" x14ac:dyDescent="0.2">
      <c r="A5332" s="1">
        <v>41497</v>
      </c>
      <c r="B5332">
        <v>4</v>
      </c>
      <c r="C5332" s="2">
        <v>0.99451000000000001</v>
      </c>
      <c r="D5332" s="3">
        <v>-22.699000000000002</v>
      </c>
      <c r="E5332" s="5" t="s">
        <v>6</v>
      </c>
    </row>
    <row r="5333" spans="1:5" ht="13.9" customHeight="1" x14ac:dyDescent="0.2">
      <c r="A5333" s="1">
        <v>41497</v>
      </c>
      <c r="B5333">
        <v>5</v>
      </c>
      <c r="C5333" s="2">
        <v>0.98465999999999998</v>
      </c>
      <c r="D5333" s="3">
        <v>-63.465000000000003</v>
      </c>
      <c r="E5333" s="5" t="s">
        <v>6</v>
      </c>
    </row>
    <row r="5334" spans="1:5" ht="13.9" customHeight="1" x14ac:dyDescent="0.2">
      <c r="A5334" s="1">
        <v>41497</v>
      </c>
      <c r="B5334">
        <v>6</v>
      </c>
      <c r="C5334" s="2">
        <v>0.99265999999999999</v>
      </c>
      <c r="D5334" s="3">
        <v>-29.869</v>
      </c>
      <c r="E5334" s="5" t="s">
        <v>6</v>
      </c>
    </row>
    <row r="5335" spans="1:5" ht="13.9" customHeight="1" x14ac:dyDescent="0.2">
      <c r="A5335" s="1">
        <v>41497</v>
      </c>
      <c r="B5335">
        <v>7</v>
      </c>
      <c r="C5335" s="2">
        <v>0.99995000000000001</v>
      </c>
      <c r="D5335" s="3">
        <v>-0.19700000000000001</v>
      </c>
      <c r="E5335" s="5" t="s">
        <v>6</v>
      </c>
    </row>
    <row r="5336" spans="1:5" ht="13.9" customHeight="1" x14ac:dyDescent="0.2">
      <c r="A5336" s="1">
        <v>41497</v>
      </c>
      <c r="B5336">
        <v>8</v>
      </c>
      <c r="C5336" s="2">
        <v>0.98321000000000003</v>
      </c>
      <c r="D5336" s="3">
        <v>-70.769000000000005</v>
      </c>
      <c r="E5336" s="5" t="s">
        <v>6</v>
      </c>
    </row>
    <row r="5337" spans="1:5" ht="13.9" customHeight="1" x14ac:dyDescent="0.2">
      <c r="A5337" s="1">
        <v>41497</v>
      </c>
      <c r="B5337">
        <v>9</v>
      </c>
      <c r="C5337" s="2">
        <v>0.95533999999999997</v>
      </c>
      <c r="D5337" s="3">
        <v>-210.08699999999999</v>
      </c>
      <c r="E5337" s="5" t="s">
        <v>6</v>
      </c>
    </row>
    <row r="5338" spans="1:5" ht="13.9" customHeight="1" x14ac:dyDescent="0.2">
      <c r="A5338" s="1">
        <v>41497</v>
      </c>
      <c r="B5338">
        <v>10</v>
      </c>
      <c r="C5338" s="2">
        <v>0.95179000000000002</v>
      </c>
      <c r="D5338" s="3">
        <v>-245.154</v>
      </c>
      <c r="E5338" s="5" t="s">
        <v>6</v>
      </c>
    </row>
    <row r="5339" spans="1:5" ht="13.9" customHeight="1" x14ac:dyDescent="0.2">
      <c r="A5339" s="1">
        <v>41497</v>
      </c>
      <c r="B5339">
        <v>11</v>
      </c>
      <c r="C5339" s="2">
        <v>0.99019999999999997</v>
      </c>
      <c r="D5339" s="3">
        <v>-51.201999999999998</v>
      </c>
      <c r="E5339" s="5" t="s">
        <v>6</v>
      </c>
    </row>
    <row r="5340" spans="1:5" ht="13.9" customHeight="1" x14ac:dyDescent="0.2">
      <c r="A5340" s="1">
        <v>41497</v>
      </c>
      <c r="B5340">
        <v>12</v>
      </c>
      <c r="C5340" s="2">
        <v>0.99619000000000002</v>
      </c>
      <c r="D5340" s="3">
        <v>-21.198</v>
      </c>
      <c r="E5340" s="5" t="s">
        <v>6</v>
      </c>
    </row>
    <row r="5341" spans="1:5" ht="13.9" customHeight="1" x14ac:dyDescent="0.2">
      <c r="A5341" s="1">
        <v>41497</v>
      </c>
      <c r="B5341">
        <v>13</v>
      </c>
      <c r="C5341" s="2">
        <v>1</v>
      </c>
      <c r="D5341" s="3">
        <v>2.5000000000000001E-2</v>
      </c>
      <c r="E5341" s="5" t="s">
        <v>6</v>
      </c>
    </row>
    <row r="5342" spans="1:5" ht="13.9" customHeight="1" x14ac:dyDescent="0.2">
      <c r="A5342" s="1">
        <v>41497</v>
      </c>
      <c r="B5342">
        <v>14</v>
      </c>
      <c r="C5342" s="2">
        <v>1.0032700000000001</v>
      </c>
      <c r="D5342" s="3">
        <v>19.704999999999998</v>
      </c>
      <c r="E5342" s="5" t="s">
        <v>6</v>
      </c>
    </row>
    <row r="5343" spans="1:5" ht="13.9" customHeight="1" x14ac:dyDescent="0.2">
      <c r="A5343" s="1">
        <v>41497</v>
      </c>
      <c r="B5343">
        <v>15</v>
      </c>
      <c r="C5343" s="2">
        <v>0.99846999999999997</v>
      </c>
      <c r="D5343" s="3">
        <v>-9.5139999999999993</v>
      </c>
      <c r="E5343" s="5" t="s">
        <v>6</v>
      </c>
    </row>
    <row r="5344" spans="1:5" ht="13.9" customHeight="1" x14ac:dyDescent="0.2">
      <c r="A5344" s="1">
        <v>41497</v>
      </c>
      <c r="B5344">
        <v>16</v>
      </c>
      <c r="C5344" s="2">
        <v>1.0044</v>
      </c>
      <c r="D5344" s="3">
        <v>27.722999999999999</v>
      </c>
      <c r="E5344" s="5" t="s">
        <v>6</v>
      </c>
    </row>
    <row r="5345" spans="1:5" ht="13.9" customHeight="1" x14ac:dyDescent="0.2">
      <c r="A5345" s="1">
        <v>41497</v>
      </c>
      <c r="B5345">
        <v>17</v>
      </c>
      <c r="C5345" s="2">
        <v>0.98970000000000002</v>
      </c>
      <c r="D5345" s="3">
        <v>-67.78</v>
      </c>
      <c r="E5345" s="5" t="s">
        <v>6</v>
      </c>
    </row>
    <row r="5346" spans="1:5" ht="13.9" customHeight="1" x14ac:dyDescent="0.2">
      <c r="A5346" s="1">
        <v>41497</v>
      </c>
      <c r="B5346">
        <v>18</v>
      </c>
      <c r="C5346" s="2">
        <v>0.98326000000000002</v>
      </c>
      <c r="D5346" s="3">
        <v>-112.55200000000001</v>
      </c>
      <c r="E5346" s="5" t="s">
        <v>6</v>
      </c>
    </row>
    <row r="5347" spans="1:5" ht="13.9" customHeight="1" x14ac:dyDescent="0.2">
      <c r="A5347" s="1">
        <v>41497</v>
      </c>
      <c r="B5347">
        <v>19</v>
      </c>
      <c r="C5347" s="2">
        <v>0.97631000000000001</v>
      </c>
      <c r="D5347" s="3">
        <v>-159.84700000000001</v>
      </c>
      <c r="E5347" s="5" t="s">
        <v>6</v>
      </c>
    </row>
    <row r="5348" spans="1:5" ht="13.9" customHeight="1" x14ac:dyDescent="0.2">
      <c r="A5348" s="1">
        <v>41497</v>
      </c>
      <c r="B5348">
        <v>20</v>
      </c>
      <c r="C5348" s="2">
        <v>0.98373999999999995</v>
      </c>
      <c r="D5348" s="3">
        <v>-105.202</v>
      </c>
      <c r="E5348" s="5" t="s">
        <v>6</v>
      </c>
    </row>
    <row r="5349" spans="1:5" ht="13.9" customHeight="1" x14ac:dyDescent="0.2">
      <c r="A5349" s="1">
        <v>41497</v>
      </c>
      <c r="B5349">
        <v>21</v>
      </c>
      <c r="C5349" s="2">
        <v>0.97777000000000003</v>
      </c>
      <c r="D5349" s="3">
        <v>-140.93700000000001</v>
      </c>
      <c r="E5349" s="5" t="s">
        <v>6</v>
      </c>
    </row>
    <row r="5350" spans="1:5" ht="13.9" customHeight="1" x14ac:dyDescent="0.2">
      <c r="A5350" s="1">
        <v>41497</v>
      </c>
      <c r="B5350">
        <v>22</v>
      </c>
      <c r="C5350" s="2">
        <v>0.99312999999999996</v>
      </c>
      <c r="D5350" s="3">
        <v>-42.366999999999997</v>
      </c>
      <c r="E5350" s="5" t="s">
        <v>6</v>
      </c>
    </row>
    <row r="5351" spans="1:5" ht="13.9" customHeight="1" x14ac:dyDescent="0.2">
      <c r="A5351" s="1">
        <v>41497</v>
      </c>
      <c r="B5351">
        <v>23</v>
      </c>
      <c r="C5351" s="2">
        <v>0.98890999999999996</v>
      </c>
      <c r="D5351" s="3">
        <v>-63.932000000000002</v>
      </c>
      <c r="E5351" s="5" t="s">
        <v>6</v>
      </c>
    </row>
    <row r="5352" spans="1:5" ht="13.9" customHeight="1" x14ac:dyDescent="0.2">
      <c r="A5352" s="1">
        <v>41497</v>
      </c>
      <c r="B5352">
        <v>24</v>
      </c>
      <c r="C5352" s="2">
        <v>0.98204000000000002</v>
      </c>
      <c r="D5352" s="3">
        <v>-96.546999999999997</v>
      </c>
      <c r="E5352" s="5" t="s">
        <v>6</v>
      </c>
    </row>
    <row r="5353" spans="1:5" ht="13.9" customHeight="1" x14ac:dyDescent="0.2">
      <c r="A5353" s="1">
        <v>41498</v>
      </c>
      <c r="B5353">
        <v>1</v>
      </c>
      <c r="C5353" s="2">
        <v>1.03844</v>
      </c>
      <c r="D5353" s="3">
        <v>183.66900000000001</v>
      </c>
      <c r="E5353" s="5" t="s">
        <v>6</v>
      </c>
    </row>
    <row r="5354" spans="1:5" ht="13.9" customHeight="1" x14ac:dyDescent="0.2">
      <c r="A5354" s="1">
        <v>41498</v>
      </c>
      <c r="B5354">
        <v>2</v>
      </c>
      <c r="C5354" s="2">
        <v>1.0169699999999999</v>
      </c>
      <c r="D5354" s="3">
        <v>79.091999999999999</v>
      </c>
      <c r="E5354" s="5" t="s">
        <v>6</v>
      </c>
    </row>
    <row r="5355" spans="1:5" ht="13.9" customHeight="1" x14ac:dyDescent="0.2">
      <c r="A5355" s="1">
        <v>41498</v>
      </c>
      <c r="B5355">
        <v>3</v>
      </c>
      <c r="C5355" s="2">
        <v>1.0175700000000001</v>
      </c>
      <c r="D5355" s="3">
        <v>78.694999999999993</v>
      </c>
      <c r="E5355" s="5" t="s">
        <v>6</v>
      </c>
    </row>
    <row r="5356" spans="1:5" ht="13.9" customHeight="1" x14ac:dyDescent="0.2">
      <c r="A5356" s="1">
        <v>41498</v>
      </c>
      <c r="B5356">
        <v>4</v>
      </c>
      <c r="C5356" s="2">
        <v>1.0103599999999999</v>
      </c>
      <c r="D5356" s="3">
        <v>45.707999999999998</v>
      </c>
      <c r="E5356" s="5" t="s">
        <v>6</v>
      </c>
    </row>
    <row r="5357" spans="1:5" ht="13.9" customHeight="1" x14ac:dyDescent="0.2">
      <c r="A5357" s="1">
        <v>41498</v>
      </c>
      <c r="B5357">
        <v>5</v>
      </c>
      <c r="C5357" s="2">
        <v>0.99206000000000005</v>
      </c>
      <c r="D5357" s="3">
        <v>-35.381</v>
      </c>
      <c r="E5357" s="5" t="s">
        <v>6</v>
      </c>
    </row>
    <row r="5358" spans="1:5" ht="13.9" customHeight="1" x14ac:dyDescent="0.2">
      <c r="A5358" s="1">
        <v>41498</v>
      </c>
      <c r="B5358">
        <v>6</v>
      </c>
      <c r="C5358" s="2">
        <v>1.01631</v>
      </c>
      <c r="D5358" s="3">
        <v>74.305999999999997</v>
      </c>
      <c r="E5358" s="5" t="s">
        <v>6</v>
      </c>
    </row>
    <row r="5359" spans="1:5" ht="13.9" customHeight="1" x14ac:dyDescent="0.2">
      <c r="A5359" s="1">
        <v>41498</v>
      </c>
      <c r="B5359">
        <v>7</v>
      </c>
      <c r="C5359" s="2">
        <v>1.0369299999999999</v>
      </c>
      <c r="D5359" s="3">
        <v>178.38499999999999</v>
      </c>
      <c r="E5359" s="5" t="s">
        <v>6</v>
      </c>
    </row>
    <row r="5360" spans="1:5" ht="13.9" customHeight="1" x14ac:dyDescent="0.2">
      <c r="A5360" s="1">
        <v>41498</v>
      </c>
      <c r="B5360">
        <v>8</v>
      </c>
      <c r="C5360" s="2">
        <v>1.04294</v>
      </c>
      <c r="D5360" s="3">
        <v>215.34200000000001</v>
      </c>
      <c r="E5360" s="5" t="s">
        <v>6</v>
      </c>
    </row>
    <row r="5361" spans="1:5" ht="13.9" customHeight="1" x14ac:dyDescent="0.2">
      <c r="A5361" s="1">
        <v>41498</v>
      </c>
      <c r="B5361">
        <v>9</v>
      </c>
      <c r="C5361" s="2">
        <v>0.98643000000000003</v>
      </c>
      <c r="D5361" s="3">
        <v>-76.932000000000002</v>
      </c>
      <c r="E5361" s="5" t="s">
        <v>6</v>
      </c>
    </row>
    <row r="5362" spans="1:5" ht="13.9" customHeight="1" x14ac:dyDescent="0.2">
      <c r="A5362" s="1">
        <v>41498</v>
      </c>
      <c r="B5362">
        <v>10</v>
      </c>
      <c r="C5362" s="2">
        <v>0.97253000000000001</v>
      </c>
      <c r="D5362" s="3">
        <v>-165.74600000000001</v>
      </c>
      <c r="E5362" s="5" t="s">
        <v>6</v>
      </c>
    </row>
    <row r="5363" spans="1:5" ht="13.9" customHeight="1" x14ac:dyDescent="0.2">
      <c r="A5363" s="1">
        <v>41498</v>
      </c>
      <c r="B5363">
        <v>11</v>
      </c>
      <c r="C5363" s="2">
        <v>1.0024</v>
      </c>
      <c r="D5363" s="3">
        <v>15.282</v>
      </c>
      <c r="E5363" s="5" t="s">
        <v>6</v>
      </c>
    </row>
    <row r="5364" spans="1:5" ht="13.9" customHeight="1" x14ac:dyDescent="0.2">
      <c r="A5364" s="1">
        <v>41498</v>
      </c>
      <c r="B5364">
        <v>12</v>
      </c>
      <c r="C5364" s="2">
        <v>1.0025999999999999</v>
      </c>
      <c r="D5364" s="3">
        <v>17.38</v>
      </c>
      <c r="E5364" s="5" t="s">
        <v>6</v>
      </c>
    </row>
    <row r="5365" spans="1:5" ht="13.9" customHeight="1" x14ac:dyDescent="0.2">
      <c r="A5365" s="1">
        <v>41498</v>
      </c>
      <c r="B5365">
        <v>13</v>
      </c>
      <c r="C5365" s="2">
        <v>0.98941999999999997</v>
      </c>
      <c r="D5365" s="3">
        <v>-74.989000000000004</v>
      </c>
      <c r="E5365" s="5" t="s">
        <v>6</v>
      </c>
    </row>
    <row r="5366" spans="1:5" ht="13.9" customHeight="1" x14ac:dyDescent="0.2">
      <c r="A5366" s="1">
        <v>41498</v>
      </c>
      <c r="B5366">
        <v>14</v>
      </c>
      <c r="C5366" s="2">
        <v>1.0177499999999999</v>
      </c>
      <c r="D5366" s="3">
        <v>126.765</v>
      </c>
      <c r="E5366" s="5" t="s">
        <v>6</v>
      </c>
    </row>
    <row r="5367" spans="1:5" ht="13.9" customHeight="1" x14ac:dyDescent="0.2">
      <c r="A5367" s="1">
        <v>41498</v>
      </c>
      <c r="B5367">
        <v>15</v>
      </c>
      <c r="C5367" s="2">
        <v>1.0158199999999999</v>
      </c>
      <c r="D5367" s="3">
        <v>115.66</v>
      </c>
      <c r="E5367" s="5" t="s">
        <v>6</v>
      </c>
    </row>
    <row r="5368" spans="1:5" ht="13.9" customHeight="1" x14ac:dyDescent="0.2">
      <c r="A5368" s="1">
        <v>41498</v>
      </c>
      <c r="B5368">
        <v>16</v>
      </c>
      <c r="C5368" s="2">
        <v>1.0248900000000001</v>
      </c>
      <c r="D5368" s="3">
        <v>182.18899999999999</v>
      </c>
      <c r="E5368" s="5" t="s">
        <v>6</v>
      </c>
    </row>
    <row r="5369" spans="1:5" ht="13.9" customHeight="1" x14ac:dyDescent="0.2">
      <c r="A5369" s="1">
        <v>41498</v>
      </c>
      <c r="B5369">
        <v>17</v>
      </c>
      <c r="C5369" s="2">
        <v>1.01149</v>
      </c>
      <c r="D5369" s="3">
        <v>85.320999999999998</v>
      </c>
      <c r="E5369" s="5" t="s">
        <v>6</v>
      </c>
    </row>
    <row r="5370" spans="1:5" ht="13.9" customHeight="1" x14ac:dyDescent="0.2">
      <c r="A5370" s="1">
        <v>41498</v>
      </c>
      <c r="B5370">
        <v>18</v>
      </c>
      <c r="C5370" s="2">
        <v>0.98407</v>
      </c>
      <c r="D5370" s="3">
        <v>-121.28100000000001</v>
      </c>
      <c r="E5370" s="5" t="s">
        <v>6</v>
      </c>
    </row>
    <row r="5371" spans="1:5" ht="13.9" customHeight="1" x14ac:dyDescent="0.2">
      <c r="A5371" s="1">
        <v>41498</v>
      </c>
      <c r="B5371">
        <v>19</v>
      </c>
      <c r="C5371" s="2">
        <v>1.00109</v>
      </c>
      <c r="D5371" s="3">
        <v>7.8780000000000001</v>
      </c>
      <c r="E5371" s="5" t="s">
        <v>6</v>
      </c>
    </row>
    <row r="5372" spans="1:5" ht="13.9" customHeight="1" x14ac:dyDescent="0.2">
      <c r="A5372" s="1">
        <v>41498</v>
      </c>
      <c r="B5372">
        <v>20</v>
      </c>
      <c r="C5372" s="2">
        <v>0.98658999999999997</v>
      </c>
      <c r="D5372" s="3">
        <v>-95.564999999999998</v>
      </c>
      <c r="E5372" s="5" t="s">
        <v>6</v>
      </c>
    </row>
    <row r="5373" spans="1:5" ht="13.9" customHeight="1" x14ac:dyDescent="0.2">
      <c r="A5373" s="1">
        <v>41498</v>
      </c>
      <c r="B5373">
        <v>21</v>
      </c>
      <c r="C5373" s="2">
        <v>1.0204</v>
      </c>
      <c r="D5373" s="3">
        <v>138.607</v>
      </c>
      <c r="E5373" s="5" t="s">
        <v>6</v>
      </c>
    </row>
    <row r="5374" spans="1:5" ht="13.9" customHeight="1" x14ac:dyDescent="0.2">
      <c r="A5374" s="1">
        <v>41498</v>
      </c>
      <c r="B5374">
        <v>22</v>
      </c>
      <c r="C5374" s="2">
        <v>1.0289900000000001</v>
      </c>
      <c r="D5374" s="3">
        <v>194.01</v>
      </c>
      <c r="E5374" s="5" t="s">
        <v>6</v>
      </c>
    </row>
    <row r="5375" spans="1:5" ht="13.9" customHeight="1" x14ac:dyDescent="0.2">
      <c r="A5375" s="1">
        <v>41498</v>
      </c>
      <c r="B5375">
        <v>23</v>
      </c>
      <c r="C5375" s="2">
        <v>1.0218100000000001</v>
      </c>
      <c r="D5375" s="3">
        <v>136.37899999999999</v>
      </c>
      <c r="E5375" s="5" t="s">
        <v>6</v>
      </c>
    </row>
    <row r="5376" spans="1:5" ht="13.9" customHeight="1" x14ac:dyDescent="0.2">
      <c r="A5376" s="1">
        <v>41498</v>
      </c>
      <c r="B5376">
        <v>24</v>
      </c>
      <c r="C5376" s="2">
        <v>1.0128600000000001</v>
      </c>
      <c r="D5376" s="3">
        <v>75.025999999999996</v>
      </c>
      <c r="E5376" s="5" t="s">
        <v>6</v>
      </c>
    </row>
    <row r="5377" spans="1:5" ht="13.9" customHeight="1" x14ac:dyDescent="0.2">
      <c r="A5377" s="1">
        <v>41499</v>
      </c>
      <c r="B5377">
        <v>1</v>
      </c>
      <c r="C5377" s="2">
        <v>1.04487</v>
      </c>
      <c r="D5377" s="3">
        <v>231.19499999999999</v>
      </c>
      <c r="E5377" s="5" t="s">
        <v>6</v>
      </c>
    </row>
    <row r="5378" spans="1:5" ht="13.9" customHeight="1" x14ac:dyDescent="0.2">
      <c r="A5378" s="1">
        <v>41499</v>
      </c>
      <c r="B5378">
        <v>2</v>
      </c>
      <c r="C5378" s="2">
        <v>1.0272300000000001</v>
      </c>
      <c r="D5378" s="3">
        <v>134.90600000000001</v>
      </c>
      <c r="E5378" s="5" t="s">
        <v>6</v>
      </c>
    </row>
    <row r="5379" spans="1:5" ht="13.9" customHeight="1" x14ac:dyDescent="0.2">
      <c r="A5379" s="1">
        <v>41499</v>
      </c>
      <c r="B5379">
        <v>3</v>
      </c>
      <c r="C5379" s="2">
        <v>1.02942</v>
      </c>
      <c r="D5379" s="3">
        <v>141.011</v>
      </c>
      <c r="E5379" s="5" t="s">
        <v>6</v>
      </c>
    </row>
    <row r="5380" spans="1:5" ht="13.9" customHeight="1" x14ac:dyDescent="0.2">
      <c r="A5380" s="1">
        <v>41499</v>
      </c>
      <c r="B5380">
        <v>4</v>
      </c>
      <c r="C5380" s="2">
        <v>1.02963</v>
      </c>
      <c r="D5380" s="3">
        <v>138.66800000000001</v>
      </c>
      <c r="E5380" s="5" t="s">
        <v>6</v>
      </c>
    </row>
    <row r="5381" spans="1:5" ht="13.9" customHeight="1" x14ac:dyDescent="0.2">
      <c r="A5381" s="1">
        <v>41499</v>
      </c>
      <c r="B5381">
        <v>5</v>
      </c>
      <c r="C5381" s="2">
        <v>1.0182500000000001</v>
      </c>
      <c r="D5381" s="3">
        <v>85.218000000000004</v>
      </c>
      <c r="E5381" s="5" t="s">
        <v>6</v>
      </c>
    </row>
    <row r="5382" spans="1:5" ht="13.9" customHeight="1" x14ac:dyDescent="0.2">
      <c r="A5382" s="1">
        <v>41499</v>
      </c>
      <c r="B5382">
        <v>6</v>
      </c>
      <c r="C5382" s="2">
        <v>1.0260400000000001</v>
      </c>
      <c r="D5382" s="3">
        <v>125.191</v>
      </c>
      <c r="E5382" s="5" t="s">
        <v>6</v>
      </c>
    </row>
    <row r="5383" spans="1:5" ht="13.9" customHeight="1" x14ac:dyDescent="0.2">
      <c r="A5383" s="1">
        <v>41499</v>
      </c>
      <c r="B5383">
        <v>7</v>
      </c>
      <c r="C5383" s="2">
        <v>1.0464599999999999</v>
      </c>
      <c r="D5383" s="3">
        <v>235.07499999999999</v>
      </c>
      <c r="E5383" s="5" t="s">
        <v>6</v>
      </c>
    </row>
    <row r="5384" spans="1:5" ht="13.9" customHeight="1" x14ac:dyDescent="0.2">
      <c r="A5384" s="1">
        <v>41499</v>
      </c>
      <c r="B5384">
        <v>8</v>
      </c>
      <c r="C5384" s="2">
        <v>1.0257099999999999</v>
      </c>
      <c r="D5384" s="3">
        <v>138.58799999999999</v>
      </c>
      <c r="E5384" s="5" t="s">
        <v>6</v>
      </c>
    </row>
    <row r="5385" spans="1:5" ht="13.9" customHeight="1" x14ac:dyDescent="0.2">
      <c r="A5385" s="1">
        <v>41499</v>
      </c>
      <c r="B5385">
        <v>9</v>
      </c>
      <c r="C5385" s="2">
        <v>1.0059800000000001</v>
      </c>
      <c r="D5385" s="3">
        <v>34.521999999999998</v>
      </c>
      <c r="E5385" s="5" t="s">
        <v>6</v>
      </c>
    </row>
    <row r="5386" spans="1:5" ht="13.9" customHeight="1" x14ac:dyDescent="0.2">
      <c r="A5386" s="1">
        <v>41499</v>
      </c>
      <c r="B5386">
        <v>10</v>
      </c>
      <c r="C5386" s="2">
        <v>0.98914999999999997</v>
      </c>
      <c r="D5386" s="3">
        <v>-65.353999999999999</v>
      </c>
      <c r="E5386" s="5" t="s">
        <v>6</v>
      </c>
    </row>
    <row r="5387" spans="1:5" ht="13.9" customHeight="1" x14ac:dyDescent="0.2">
      <c r="A5387" s="1">
        <v>41499</v>
      </c>
      <c r="B5387">
        <v>11</v>
      </c>
      <c r="C5387" s="2">
        <v>0.99245000000000005</v>
      </c>
      <c r="D5387" s="3">
        <v>-46.832999999999998</v>
      </c>
      <c r="E5387" s="5" t="s">
        <v>6</v>
      </c>
    </row>
    <row r="5388" spans="1:5" ht="13.9" customHeight="1" x14ac:dyDescent="0.2">
      <c r="A5388" s="1">
        <v>41499</v>
      </c>
      <c r="B5388">
        <v>12</v>
      </c>
      <c r="C5388" s="2">
        <v>0.98895999999999995</v>
      </c>
      <c r="D5388" s="3">
        <v>-70.480999999999995</v>
      </c>
      <c r="E5388" s="5" t="s">
        <v>6</v>
      </c>
    </row>
    <row r="5389" spans="1:5" ht="13.9" customHeight="1" x14ac:dyDescent="0.2">
      <c r="A5389" s="1">
        <v>41499</v>
      </c>
      <c r="B5389">
        <v>13</v>
      </c>
      <c r="C5389" s="2">
        <v>0.98724000000000001</v>
      </c>
      <c r="D5389" s="3">
        <v>-84.438000000000002</v>
      </c>
      <c r="E5389" s="5" t="s">
        <v>6</v>
      </c>
    </row>
    <row r="5390" spans="1:5" ht="13.9" customHeight="1" x14ac:dyDescent="0.2">
      <c r="A5390" s="1">
        <v>41499</v>
      </c>
      <c r="B5390">
        <v>14</v>
      </c>
      <c r="C5390" s="2">
        <v>0.98111999999999999</v>
      </c>
      <c r="D5390" s="3">
        <v>-128.41800000000001</v>
      </c>
      <c r="E5390" s="5" t="s">
        <v>6</v>
      </c>
    </row>
    <row r="5391" spans="1:5" ht="13.9" customHeight="1" x14ac:dyDescent="0.2">
      <c r="A5391" s="1">
        <v>41499</v>
      </c>
      <c r="B5391">
        <v>15</v>
      </c>
      <c r="C5391" s="2">
        <v>1.0025900000000001</v>
      </c>
      <c r="D5391" s="3">
        <v>17.379000000000001</v>
      </c>
      <c r="E5391" s="5" t="s">
        <v>6</v>
      </c>
    </row>
    <row r="5392" spans="1:5" ht="13.9" customHeight="1" x14ac:dyDescent="0.2">
      <c r="A5392" s="1">
        <v>41499</v>
      </c>
      <c r="B5392">
        <v>16</v>
      </c>
      <c r="C5392" s="2">
        <v>1.0007900000000001</v>
      </c>
      <c r="D5392" s="3">
        <v>5.2910000000000004</v>
      </c>
      <c r="E5392" s="5" t="s">
        <v>6</v>
      </c>
    </row>
    <row r="5393" spans="1:5" ht="13.9" customHeight="1" x14ac:dyDescent="0.2">
      <c r="A5393" s="1">
        <v>41499</v>
      </c>
      <c r="B5393">
        <v>17</v>
      </c>
      <c r="C5393" s="2">
        <v>0.99365000000000003</v>
      </c>
      <c r="D5393" s="3">
        <v>-42.232999999999997</v>
      </c>
      <c r="E5393" s="5" t="s">
        <v>6</v>
      </c>
    </row>
    <row r="5394" spans="1:5" ht="13.9" customHeight="1" x14ac:dyDescent="0.2">
      <c r="A5394" s="1">
        <v>41499</v>
      </c>
      <c r="B5394">
        <v>18</v>
      </c>
      <c r="C5394" s="2">
        <v>0.95945999999999998</v>
      </c>
      <c r="D5394" s="3">
        <v>-273.60500000000002</v>
      </c>
      <c r="E5394" s="5" t="s">
        <v>6</v>
      </c>
    </row>
    <row r="5395" spans="1:5" ht="13.9" customHeight="1" x14ac:dyDescent="0.2">
      <c r="A5395" s="1">
        <v>41499</v>
      </c>
      <c r="B5395">
        <v>19</v>
      </c>
      <c r="C5395" s="2">
        <v>0.95584000000000002</v>
      </c>
      <c r="D5395" s="3">
        <v>-286.226</v>
      </c>
      <c r="E5395" s="5" t="s">
        <v>6</v>
      </c>
    </row>
    <row r="5396" spans="1:5" ht="13.9" customHeight="1" x14ac:dyDescent="0.2">
      <c r="A5396" s="1">
        <v>41499</v>
      </c>
      <c r="B5396">
        <v>20</v>
      </c>
      <c r="C5396" s="2">
        <v>0.97897999999999996</v>
      </c>
      <c r="D5396" s="3">
        <v>-127.39100000000001</v>
      </c>
      <c r="E5396" s="5" t="s">
        <v>6</v>
      </c>
    </row>
    <row r="5397" spans="1:5" ht="13.9" customHeight="1" x14ac:dyDescent="0.2">
      <c r="A5397" s="1">
        <v>41499</v>
      </c>
      <c r="B5397">
        <v>21</v>
      </c>
      <c r="C5397" s="2">
        <v>1.0007699999999999</v>
      </c>
      <c r="D5397" s="3">
        <v>4.4219999999999997</v>
      </c>
      <c r="E5397" s="5" t="s">
        <v>6</v>
      </c>
    </row>
    <row r="5398" spans="1:5" ht="13.9" customHeight="1" x14ac:dyDescent="0.2">
      <c r="A5398" s="1">
        <v>41499</v>
      </c>
      <c r="B5398">
        <v>22</v>
      </c>
      <c r="C5398" s="2">
        <v>0.99995000000000001</v>
      </c>
      <c r="D5398" s="3">
        <v>-0.30499999999999999</v>
      </c>
      <c r="E5398" s="5" t="s">
        <v>6</v>
      </c>
    </row>
    <row r="5399" spans="1:5" ht="13.9" customHeight="1" x14ac:dyDescent="0.2">
      <c r="A5399" s="1">
        <v>41499</v>
      </c>
      <c r="B5399">
        <v>23</v>
      </c>
      <c r="C5399" s="2">
        <v>1.0055000000000001</v>
      </c>
      <c r="D5399" s="3">
        <v>28.986999999999998</v>
      </c>
      <c r="E5399" s="5" t="s">
        <v>6</v>
      </c>
    </row>
    <row r="5400" spans="1:5" ht="13.9" customHeight="1" x14ac:dyDescent="0.2">
      <c r="A5400" s="1">
        <v>41499</v>
      </c>
      <c r="B5400">
        <v>24</v>
      </c>
      <c r="C5400" s="2">
        <v>0.99792999999999998</v>
      </c>
      <c r="D5400" s="3">
        <v>-10.055999999999999</v>
      </c>
      <c r="E5400" s="5" t="s">
        <v>6</v>
      </c>
    </row>
    <row r="5401" spans="1:5" ht="13.9" customHeight="1" x14ac:dyDescent="0.2">
      <c r="A5401" s="1">
        <v>41500</v>
      </c>
      <c r="B5401">
        <v>1</v>
      </c>
      <c r="C5401" s="2">
        <v>1.03647</v>
      </c>
      <c r="D5401" s="3">
        <v>160.44399999999999</v>
      </c>
      <c r="E5401" s="5" t="s">
        <v>6</v>
      </c>
    </row>
    <row r="5402" spans="1:5" ht="13.9" customHeight="1" x14ac:dyDescent="0.2">
      <c r="A5402" s="1">
        <v>41500</v>
      </c>
      <c r="B5402">
        <v>2</v>
      </c>
      <c r="C5402" s="2">
        <v>1.03007</v>
      </c>
      <c r="D5402" s="3">
        <v>125.458</v>
      </c>
      <c r="E5402" s="5" t="s">
        <v>6</v>
      </c>
    </row>
    <row r="5403" spans="1:5" ht="13.9" customHeight="1" x14ac:dyDescent="0.2">
      <c r="A5403" s="1">
        <v>41500</v>
      </c>
      <c r="B5403">
        <v>3</v>
      </c>
      <c r="C5403" s="2">
        <v>1.02783</v>
      </c>
      <c r="D5403" s="3">
        <v>114.935</v>
      </c>
      <c r="E5403" s="5" t="s">
        <v>6</v>
      </c>
    </row>
    <row r="5404" spans="1:5" ht="13.9" customHeight="1" x14ac:dyDescent="0.2">
      <c r="A5404" s="1">
        <v>41500</v>
      </c>
      <c r="B5404">
        <v>4</v>
      </c>
      <c r="C5404" s="2">
        <v>1.02501</v>
      </c>
      <c r="D5404" s="3">
        <v>101.476</v>
      </c>
      <c r="E5404" s="5" t="s">
        <v>6</v>
      </c>
    </row>
    <row r="5405" spans="1:5" ht="13.9" customHeight="1" x14ac:dyDescent="0.2">
      <c r="A5405" s="1">
        <v>41500</v>
      </c>
      <c r="B5405">
        <v>5</v>
      </c>
      <c r="C5405" s="2">
        <v>1.02373</v>
      </c>
      <c r="D5405" s="3">
        <v>97.448999999999998</v>
      </c>
      <c r="E5405" s="5" t="s">
        <v>6</v>
      </c>
    </row>
    <row r="5406" spans="1:5" ht="13.9" customHeight="1" x14ac:dyDescent="0.2">
      <c r="A5406" s="1">
        <v>41500</v>
      </c>
      <c r="B5406">
        <v>6</v>
      </c>
      <c r="C5406" s="2">
        <v>1.0165</v>
      </c>
      <c r="D5406" s="3">
        <v>70.796000000000006</v>
      </c>
      <c r="E5406" s="5" t="s">
        <v>6</v>
      </c>
    </row>
    <row r="5407" spans="1:5" ht="13.9" customHeight="1" x14ac:dyDescent="0.2">
      <c r="A5407" s="1">
        <v>41500</v>
      </c>
      <c r="B5407">
        <v>7</v>
      </c>
      <c r="C5407" s="2">
        <v>1.0387299999999999</v>
      </c>
      <c r="D5407" s="3">
        <v>172.083</v>
      </c>
      <c r="E5407" s="5" t="s">
        <v>6</v>
      </c>
    </row>
    <row r="5408" spans="1:5" ht="13.9" customHeight="1" x14ac:dyDescent="0.2">
      <c r="A5408" s="1">
        <v>41500</v>
      </c>
      <c r="B5408">
        <v>8</v>
      </c>
      <c r="C5408" s="2">
        <v>1.02569</v>
      </c>
      <c r="D5408" s="3">
        <v>120.264</v>
      </c>
      <c r="E5408" s="5" t="s">
        <v>6</v>
      </c>
    </row>
    <row r="5409" spans="1:5" ht="13.9" customHeight="1" x14ac:dyDescent="0.2">
      <c r="A5409" s="1">
        <v>41500</v>
      </c>
      <c r="B5409">
        <v>9</v>
      </c>
      <c r="C5409" s="2">
        <v>1.0058199999999999</v>
      </c>
      <c r="D5409" s="3">
        <v>29.486000000000001</v>
      </c>
      <c r="E5409" s="5" t="s">
        <v>6</v>
      </c>
    </row>
    <row r="5410" spans="1:5" ht="13.9" customHeight="1" x14ac:dyDescent="0.2">
      <c r="A5410" s="1">
        <v>41500</v>
      </c>
      <c r="B5410">
        <v>10</v>
      </c>
      <c r="C5410" s="2">
        <v>0.98394000000000004</v>
      </c>
      <c r="D5410" s="3">
        <v>-85.319000000000003</v>
      </c>
      <c r="E5410" s="5" t="s">
        <v>6</v>
      </c>
    </row>
    <row r="5411" spans="1:5" ht="13.9" customHeight="1" x14ac:dyDescent="0.2">
      <c r="A5411" s="1">
        <v>41500</v>
      </c>
      <c r="B5411">
        <v>11</v>
      </c>
      <c r="C5411" s="2">
        <v>1.00074</v>
      </c>
      <c r="D5411" s="3">
        <v>3.97</v>
      </c>
      <c r="E5411" s="5" t="s">
        <v>6</v>
      </c>
    </row>
    <row r="5412" spans="1:5" ht="13.9" customHeight="1" x14ac:dyDescent="0.2">
      <c r="A5412" s="1">
        <v>41500</v>
      </c>
      <c r="B5412">
        <v>12</v>
      </c>
      <c r="C5412" s="2">
        <v>0.98675000000000002</v>
      </c>
      <c r="D5412" s="3">
        <v>-73.284999999999997</v>
      </c>
      <c r="E5412" s="5" t="s">
        <v>6</v>
      </c>
    </row>
    <row r="5413" spans="1:5" ht="13.9" customHeight="1" x14ac:dyDescent="0.2">
      <c r="A5413" s="1">
        <v>41500</v>
      </c>
      <c r="B5413">
        <v>13</v>
      </c>
      <c r="C5413" s="2">
        <v>0.98714999999999997</v>
      </c>
      <c r="D5413" s="3">
        <v>-71.736000000000004</v>
      </c>
      <c r="E5413" s="5" t="s">
        <v>6</v>
      </c>
    </row>
    <row r="5414" spans="1:5" ht="13.9" customHeight="1" x14ac:dyDescent="0.2">
      <c r="A5414" s="1">
        <v>41500</v>
      </c>
      <c r="B5414">
        <v>14</v>
      </c>
      <c r="C5414" s="2">
        <v>0.98482999999999998</v>
      </c>
      <c r="D5414" s="3">
        <v>-85.998999999999995</v>
      </c>
      <c r="E5414" s="5" t="s">
        <v>6</v>
      </c>
    </row>
    <row r="5415" spans="1:5" ht="13.9" customHeight="1" x14ac:dyDescent="0.2">
      <c r="A5415" s="1">
        <v>41500</v>
      </c>
      <c r="B5415">
        <v>15</v>
      </c>
      <c r="C5415" s="2">
        <v>0.98997000000000002</v>
      </c>
      <c r="D5415" s="3">
        <v>-56.512</v>
      </c>
      <c r="E5415" s="5" t="s">
        <v>6</v>
      </c>
    </row>
    <row r="5416" spans="1:5" ht="13.9" customHeight="1" x14ac:dyDescent="0.2">
      <c r="A5416" s="1">
        <v>41500</v>
      </c>
      <c r="B5416">
        <v>16</v>
      </c>
      <c r="C5416" s="2">
        <v>0.98436000000000001</v>
      </c>
      <c r="D5416" s="3">
        <v>-88.27</v>
      </c>
      <c r="E5416" s="5" t="s">
        <v>6</v>
      </c>
    </row>
    <row r="5417" spans="1:5" ht="13.9" customHeight="1" x14ac:dyDescent="0.2">
      <c r="A5417" s="1">
        <v>41500</v>
      </c>
      <c r="B5417">
        <v>17</v>
      </c>
      <c r="C5417" s="2">
        <v>0.9667</v>
      </c>
      <c r="D5417" s="3">
        <v>-189.45099999999999</v>
      </c>
      <c r="E5417" s="5" t="s">
        <v>6</v>
      </c>
    </row>
    <row r="5418" spans="1:5" ht="13.9" customHeight="1" x14ac:dyDescent="0.2">
      <c r="A5418" s="1">
        <v>41500</v>
      </c>
      <c r="B5418">
        <v>18</v>
      </c>
      <c r="C5418" s="2">
        <v>0.96360000000000001</v>
      </c>
      <c r="D5418" s="3">
        <v>-204.28399999999999</v>
      </c>
      <c r="E5418" s="5" t="s">
        <v>6</v>
      </c>
    </row>
    <row r="5419" spans="1:5" ht="13.9" customHeight="1" x14ac:dyDescent="0.2">
      <c r="A5419" s="1">
        <v>41500</v>
      </c>
      <c r="B5419">
        <v>19</v>
      </c>
      <c r="C5419" s="2">
        <v>0.96974000000000005</v>
      </c>
      <c r="D5419" s="3">
        <v>-170.30199999999999</v>
      </c>
      <c r="E5419" s="5" t="s">
        <v>6</v>
      </c>
    </row>
    <row r="5420" spans="1:5" ht="13.9" customHeight="1" x14ac:dyDescent="0.2">
      <c r="A5420" s="1">
        <v>41500</v>
      </c>
      <c r="B5420">
        <v>20</v>
      </c>
      <c r="C5420" s="2">
        <v>0.98841999999999997</v>
      </c>
      <c r="D5420" s="3">
        <v>-62.622</v>
      </c>
      <c r="E5420" s="5" t="s">
        <v>6</v>
      </c>
    </row>
    <row r="5421" spans="1:5" ht="13.9" customHeight="1" x14ac:dyDescent="0.2">
      <c r="A5421" s="1">
        <v>41500</v>
      </c>
      <c r="B5421">
        <v>21</v>
      </c>
      <c r="C5421" s="2">
        <v>0.98241999999999996</v>
      </c>
      <c r="D5421" s="3">
        <v>-94.971999999999994</v>
      </c>
      <c r="E5421" s="5" t="s">
        <v>6</v>
      </c>
    </row>
    <row r="5422" spans="1:5" ht="13.9" customHeight="1" x14ac:dyDescent="0.2">
      <c r="A5422" s="1">
        <v>41500</v>
      </c>
      <c r="B5422">
        <v>22</v>
      </c>
      <c r="C5422" s="2">
        <v>1.0123800000000001</v>
      </c>
      <c r="D5422" s="3">
        <v>65.869</v>
      </c>
      <c r="E5422" s="5" t="s">
        <v>6</v>
      </c>
    </row>
    <row r="5423" spans="1:5" ht="13.9" customHeight="1" x14ac:dyDescent="0.2">
      <c r="A5423" s="1">
        <v>41500</v>
      </c>
      <c r="B5423">
        <v>23</v>
      </c>
      <c r="C5423" s="2">
        <v>1.01071</v>
      </c>
      <c r="D5423" s="3">
        <v>53.49</v>
      </c>
      <c r="E5423" s="5" t="s">
        <v>6</v>
      </c>
    </row>
    <row r="5424" spans="1:5" ht="13.9" customHeight="1" x14ac:dyDescent="0.2">
      <c r="A5424" s="1">
        <v>41500</v>
      </c>
      <c r="B5424">
        <v>24</v>
      </c>
      <c r="C5424" s="2">
        <v>0.96070999999999995</v>
      </c>
      <c r="D5424" s="3">
        <v>-189.68899999999999</v>
      </c>
      <c r="E5424" s="5" t="s">
        <v>6</v>
      </c>
    </row>
    <row r="5425" spans="1:5" ht="13.9" customHeight="1" x14ac:dyDescent="0.2">
      <c r="A5425" s="1">
        <v>41501</v>
      </c>
      <c r="B5425">
        <v>1</v>
      </c>
      <c r="C5425" s="2">
        <v>1.00383</v>
      </c>
      <c r="D5425" s="3">
        <v>16.707999999999998</v>
      </c>
      <c r="E5425" s="5" t="s">
        <v>6</v>
      </c>
    </row>
    <row r="5426" spans="1:5" ht="13.9" customHeight="1" x14ac:dyDescent="0.2">
      <c r="A5426" s="1">
        <v>41501</v>
      </c>
      <c r="B5426">
        <v>2</v>
      </c>
      <c r="C5426" s="2">
        <v>1.0019499999999999</v>
      </c>
      <c r="D5426" s="3">
        <v>8.1579999999999995</v>
      </c>
      <c r="E5426" s="5" t="s">
        <v>6</v>
      </c>
    </row>
    <row r="5427" spans="1:5" ht="13.9" customHeight="1" x14ac:dyDescent="0.2">
      <c r="A5427" s="1">
        <v>41501</v>
      </c>
      <c r="B5427">
        <v>3</v>
      </c>
      <c r="C5427" s="2">
        <v>1.00726</v>
      </c>
      <c r="D5427" s="3">
        <v>29.927</v>
      </c>
      <c r="E5427" s="5" t="s">
        <v>6</v>
      </c>
    </row>
    <row r="5428" spans="1:5" ht="13.9" customHeight="1" x14ac:dyDescent="0.2">
      <c r="A5428" s="1">
        <v>41501</v>
      </c>
      <c r="B5428">
        <v>4</v>
      </c>
      <c r="C5428" s="2">
        <v>1.0179800000000001</v>
      </c>
      <c r="D5428" s="3">
        <v>71.665999999999997</v>
      </c>
      <c r="E5428" s="5" t="s">
        <v>6</v>
      </c>
    </row>
    <row r="5429" spans="1:5" ht="13.9" customHeight="1" x14ac:dyDescent="0.2">
      <c r="A5429" s="1">
        <v>41501</v>
      </c>
      <c r="B5429">
        <v>5</v>
      </c>
      <c r="C5429" s="2">
        <v>1.02169</v>
      </c>
      <c r="D5429" s="3">
        <v>87.058999999999997</v>
      </c>
      <c r="E5429" s="5" t="s">
        <v>6</v>
      </c>
    </row>
    <row r="5430" spans="1:5" ht="13.9" customHeight="1" x14ac:dyDescent="0.2">
      <c r="A5430" s="1">
        <v>41501</v>
      </c>
      <c r="B5430">
        <v>6</v>
      </c>
      <c r="C5430" s="2">
        <v>1.0145599999999999</v>
      </c>
      <c r="D5430" s="3">
        <v>61.134999999999998</v>
      </c>
      <c r="E5430" s="5" t="s">
        <v>6</v>
      </c>
    </row>
    <row r="5431" spans="1:5" ht="13.9" customHeight="1" x14ac:dyDescent="0.2">
      <c r="A5431" s="1">
        <v>41501</v>
      </c>
      <c r="B5431">
        <v>7</v>
      </c>
      <c r="C5431" s="2">
        <v>1.02874</v>
      </c>
      <c r="D5431" s="3">
        <v>127.804</v>
      </c>
      <c r="E5431" s="5" t="s">
        <v>6</v>
      </c>
    </row>
    <row r="5432" spans="1:5" ht="13.9" customHeight="1" x14ac:dyDescent="0.2">
      <c r="A5432" s="1">
        <v>41501</v>
      </c>
      <c r="B5432">
        <v>8</v>
      </c>
      <c r="C5432" s="2">
        <v>0.99056999999999995</v>
      </c>
      <c r="D5432" s="3">
        <v>-45.103000000000002</v>
      </c>
      <c r="E5432" s="5" t="s">
        <v>6</v>
      </c>
    </row>
    <row r="5433" spans="1:5" ht="13.9" customHeight="1" x14ac:dyDescent="0.2">
      <c r="A5433" s="1">
        <v>41501</v>
      </c>
      <c r="B5433">
        <v>9</v>
      </c>
      <c r="C5433" s="2">
        <v>0.96706999999999999</v>
      </c>
      <c r="D5433" s="3">
        <v>-168.43</v>
      </c>
      <c r="E5433" s="5" t="s">
        <v>6</v>
      </c>
    </row>
    <row r="5434" spans="1:5" ht="13.9" customHeight="1" x14ac:dyDescent="0.2">
      <c r="A5434" s="1">
        <v>41501</v>
      </c>
      <c r="B5434">
        <v>10</v>
      </c>
      <c r="C5434" s="2">
        <v>0.96357999999999999</v>
      </c>
      <c r="D5434" s="3">
        <v>-192.75</v>
      </c>
      <c r="E5434" s="5" t="s">
        <v>6</v>
      </c>
    </row>
    <row r="5435" spans="1:5" ht="13.9" customHeight="1" x14ac:dyDescent="0.2">
      <c r="A5435" s="1">
        <v>41501</v>
      </c>
      <c r="B5435">
        <v>11</v>
      </c>
      <c r="C5435" s="2">
        <v>0.95038</v>
      </c>
      <c r="D5435" s="3">
        <v>-278.52199999999999</v>
      </c>
      <c r="E5435" s="5" t="s">
        <v>6</v>
      </c>
    </row>
    <row r="5436" spans="1:5" ht="13.9" customHeight="1" x14ac:dyDescent="0.2">
      <c r="A5436" s="1">
        <v>41501</v>
      </c>
      <c r="B5436">
        <v>12</v>
      </c>
      <c r="C5436" s="2">
        <v>0.97670000000000001</v>
      </c>
      <c r="D5436" s="3">
        <v>-130.006</v>
      </c>
      <c r="E5436" s="5" t="s">
        <v>6</v>
      </c>
    </row>
    <row r="5437" spans="1:5" ht="13.9" customHeight="1" x14ac:dyDescent="0.2">
      <c r="A5437" s="1">
        <v>41501</v>
      </c>
      <c r="B5437">
        <v>13</v>
      </c>
      <c r="C5437" s="2">
        <v>0.97921000000000002</v>
      </c>
      <c r="D5437" s="3">
        <v>-117.82</v>
      </c>
      <c r="E5437" s="5" t="s">
        <v>6</v>
      </c>
    </row>
    <row r="5438" spans="1:5" ht="13.9" customHeight="1" x14ac:dyDescent="0.2">
      <c r="A5438" s="1">
        <v>41501</v>
      </c>
      <c r="B5438">
        <v>14</v>
      </c>
      <c r="C5438" s="2">
        <v>0.98418000000000005</v>
      </c>
      <c r="D5438" s="3">
        <v>-90.611000000000004</v>
      </c>
      <c r="E5438" s="5" t="s">
        <v>6</v>
      </c>
    </row>
    <row r="5439" spans="1:5" ht="13.9" customHeight="1" x14ac:dyDescent="0.2">
      <c r="A5439" s="1">
        <v>41501</v>
      </c>
      <c r="B5439">
        <v>15</v>
      </c>
      <c r="C5439" s="2">
        <v>0.98931999999999998</v>
      </c>
      <c r="D5439" s="3">
        <v>-61.036999999999999</v>
      </c>
      <c r="E5439" s="5" t="s">
        <v>6</v>
      </c>
    </row>
    <row r="5440" spans="1:5" ht="13.9" customHeight="1" x14ac:dyDescent="0.2">
      <c r="A5440" s="1">
        <v>41501</v>
      </c>
      <c r="B5440">
        <v>16</v>
      </c>
      <c r="C5440" s="2">
        <v>0.98036999999999996</v>
      </c>
      <c r="D5440" s="3">
        <v>-114.712</v>
      </c>
      <c r="E5440" s="5" t="s">
        <v>6</v>
      </c>
    </row>
    <row r="5441" spans="1:5" ht="13.9" customHeight="1" x14ac:dyDescent="0.2">
      <c r="A5441" s="1">
        <v>41501</v>
      </c>
      <c r="B5441">
        <v>17</v>
      </c>
      <c r="C5441" s="2">
        <v>0.97223000000000004</v>
      </c>
      <c r="D5441" s="3">
        <v>-164.15299999999999</v>
      </c>
      <c r="E5441" s="5" t="s">
        <v>6</v>
      </c>
    </row>
    <row r="5442" spans="1:5" ht="13.9" customHeight="1" x14ac:dyDescent="0.2">
      <c r="A5442" s="1">
        <v>41501</v>
      </c>
      <c r="B5442">
        <v>18</v>
      </c>
      <c r="C5442" s="2">
        <v>0.96457000000000004</v>
      </c>
      <c r="D5442" s="3">
        <v>-208.64400000000001</v>
      </c>
      <c r="E5442" s="5" t="s">
        <v>6</v>
      </c>
    </row>
    <row r="5443" spans="1:5" ht="13.9" customHeight="1" x14ac:dyDescent="0.2">
      <c r="A5443" s="1">
        <v>41501</v>
      </c>
      <c r="B5443">
        <v>19</v>
      </c>
      <c r="C5443" s="2">
        <v>0.97992999999999997</v>
      </c>
      <c r="D5443" s="3">
        <v>-115.35299999999999</v>
      </c>
      <c r="E5443" s="5" t="s">
        <v>6</v>
      </c>
    </row>
    <row r="5444" spans="1:5" ht="13.9" customHeight="1" x14ac:dyDescent="0.2">
      <c r="A5444" s="1">
        <v>41501</v>
      </c>
      <c r="B5444">
        <v>20</v>
      </c>
      <c r="C5444" s="2">
        <v>1.0197799999999999</v>
      </c>
      <c r="D5444" s="3">
        <v>106.253</v>
      </c>
      <c r="E5444" s="5" t="s">
        <v>6</v>
      </c>
    </row>
    <row r="5445" spans="1:5" ht="13.9" customHeight="1" x14ac:dyDescent="0.2">
      <c r="A5445" s="1">
        <v>41501</v>
      </c>
      <c r="B5445">
        <v>21</v>
      </c>
      <c r="C5445" s="2">
        <v>1.0042500000000001</v>
      </c>
      <c r="D5445" s="3">
        <v>23.158999999999999</v>
      </c>
      <c r="E5445" s="5" t="s">
        <v>6</v>
      </c>
    </row>
    <row r="5446" spans="1:5" ht="13.9" customHeight="1" x14ac:dyDescent="0.2">
      <c r="A5446" s="1">
        <v>41501</v>
      </c>
      <c r="B5446">
        <v>22</v>
      </c>
      <c r="C5446" s="2">
        <v>0.98612</v>
      </c>
      <c r="D5446" s="3">
        <v>-77.25</v>
      </c>
      <c r="E5446" s="5" t="s">
        <v>6</v>
      </c>
    </row>
    <row r="5447" spans="1:5" ht="13.9" customHeight="1" x14ac:dyDescent="0.2">
      <c r="A5447" s="1">
        <v>41501</v>
      </c>
      <c r="B5447">
        <v>23</v>
      </c>
      <c r="C5447" s="2">
        <v>0.96609</v>
      </c>
      <c r="D5447" s="3">
        <v>-178.46199999999999</v>
      </c>
      <c r="E5447" s="5" t="s">
        <v>6</v>
      </c>
    </row>
    <row r="5448" spans="1:5" ht="13.9" customHeight="1" x14ac:dyDescent="0.2">
      <c r="A5448" s="1">
        <v>41501</v>
      </c>
      <c r="B5448">
        <v>24</v>
      </c>
      <c r="C5448" s="2">
        <v>0.97394999999999998</v>
      </c>
      <c r="D5448" s="3">
        <v>-127.096</v>
      </c>
      <c r="E5448" s="5" t="s">
        <v>6</v>
      </c>
    </row>
    <row r="5449" spans="1:5" ht="13.9" customHeight="1" x14ac:dyDescent="0.2">
      <c r="A5449" s="1">
        <v>41502</v>
      </c>
      <c r="B5449">
        <v>1</v>
      </c>
      <c r="C5449" s="2">
        <v>1.0205299999999999</v>
      </c>
      <c r="D5449" s="3">
        <v>89.23</v>
      </c>
      <c r="E5449" s="5" t="s">
        <v>6</v>
      </c>
    </row>
    <row r="5450" spans="1:5" ht="13.9" customHeight="1" x14ac:dyDescent="0.2">
      <c r="A5450" s="1">
        <v>41502</v>
      </c>
      <c r="B5450">
        <v>2</v>
      </c>
      <c r="C5450" s="2">
        <v>1.01911</v>
      </c>
      <c r="D5450" s="3">
        <v>78.826999999999998</v>
      </c>
      <c r="E5450" s="5" t="s">
        <v>6</v>
      </c>
    </row>
    <row r="5451" spans="1:5" ht="13.9" customHeight="1" x14ac:dyDescent="0.2">
      <c r="A5451" s="1">
        <v>41502</v>
      </c>
      <c r="B5451">
        <v>3</v>
      </c>
      <c r="C5451" s="2">
        <v>1.0090699999999999</v>
      </c>
      <c r="D5451" s="3">
        <v>37.073999999999998</v>
      </c>
      <c r="E5451" s="5" t="s">
        <v>6</v>
      </c>
    </row>
    <row r="5452" spans="1:5" ht="13.9" customHeight="1" x14ac:dyDescent="0.2">
      <c r="A5452" s="1">
        <v>41502</v>
      </c>
      <c r="B5452">
        <v>4</v>
      </c>
      <c r="C5452" s="2">
        <v>1.01555</v>
      </c>
      <c r="D5452" s="3">
        <v>61.957000000000001</v>
      </c>
      <c r="E5452" s="5" t="s">
        <v>6</v>
      </c>
    </row>
    <row r="5453" spans="1:5" ht="13.9" customHeight="1" x14ac:dyDescent="0.2">
      <c r="A5453" s="1">
        <v>41502</v>
      </c>
      <c r="B5453">
        <v>5</v>
      </c>
      <c r="C5453" s="2">
        <v>1.0217400000000001</v>
      </c>
      <c r="D5453" s="3">
        <v>87.27</v>
      </c>
      <c r="E5453" s="5" t="s">
        <v>6</v>
      </c>
    </row>
    <row r="5454" spans="1:5" ht="13.9" customHeight="1" x14ac:dyDescent="0.2">
      <c r="A5454" s="1">
        <v>41502</v>
      </c>
      <c r="B5454">
        <v>6</v>
      </c>
      <c r="C5454" s="2">
        <v>1.0123899999999999</v>
      </c>
      <c r="D5454" s="3">
        <v>52.768999999999998</v>
      </c>
      <c r="E5454" s="5" t="s">
        <v>6</v>
      </c>
    </row>
    <row r="5455" spans="1:5" ht="13.9" customHeight="1" x14ac:dyDescent="0.2">
      <c r="A5455" s="1">
        <v>41502</v>
      </c>
      <c r="B5455">
        <v>7</v>
      </c>
      <c r="C5455" s="2">
        <v>1.0389299999999999</v>
      </c>
      <c r="D5455" s="3">
        <v>171.66</v>
      </c>
      <c r="E5455" s="5" t="s">
        <v>6</v>
      </c>
    </row>
    <row r="5456" spans="1:5" ht="13.9" customHeight="1" x14ac:dyDescent="0.2">
      <c r="A5456" s="1">
        <v>41502</v>
      </c>
      <c r="B5456">
        <v>8</v>
      </c>
      <c r="C5456" s="2">
        <v>1.00421</v>
      </c>
      <c r="D5456" s="3">
        <v>19.748000000000001</v>
      </c>
      <c r="E5456" s="5" t="s">
        <v>6</v>
      </c>
    </row>
    <row r="5457" spans="1:5" ht="13.9" customHeight="1" x14ac:dyDescent="0.2">
      <c r="A5457" s="1">
        <v>41502</v>
      </c>
      <c r="B5457">
        <v>9</v>
      </c>
      <c r="C5457" s="2">
        <v>0.95760000000000001</v>
      </c>
      <c r="D5457" s="3">
        <v>-218.62700000000001</v>
      </c>
      <c r="E5457" s="5" t="s">
        <v>6</v>
      </c>
    </row>
    <row r="5458" spans="1:5" ht="13.9" customHeight="1" x14ac:dyDescent="0.2">
      <c r="A5458" s="1">
        <v>41502</v>
      </c>
      <c r="B5458">
        <v>10</v>
      </c>
      <c r="C5458" s="2">
        <v>0.98433000000000004</v>
      </c>
      <c r="D5458" s="3">
        <v>-82.930999999999997</v>
      </c>
      <c r="E5458" s="5" t="s">
        <v>6</v>
      </c>
    </row>
    <row r="5459" spans="1:5" ht="13.9" customHeight="1" x14ac:dyDescent="0.2">
      <c r="A5459" s="1">
        <v>41502</v>
      </c>
      <c r="B5459">
        <v>11</v>
      </c>
      <c r="C5459" s="2">
        <v>0.97036999999999995</v>
      </c>
      <c r="D5459" s="3">
        <v>-167.655</v>
      </c>
      <c r="E5459" s="5" t="s">
        <v>6</v>
      </c>
    </row>
    <row r="5460" spans="1:5" ht="13.9" customHeight="1" x14ac:dyDescent="0.2">
      <c r="A5460" s="1">
        <v>41502</v>
      </c>
      <c r="B5460">
        <v>12</v>
      </c>
      <c r="C5460" s="2">
        <v>0.97480999999999995</v>
      </c>
      <c r="D5460" s="3">
        <v>-145.08099999999999</v>
      </c>
      <c r="E5460" s="5" t="s">
        <v>6</v>
      </c>
    </row>
    <row r="5461" spans="1:5" ht="13.9" customHeight="1" x14ac:dyDescent="0.2">
      <c r="A5461" s="1">
        <v>41502</v>
      </c>
      <c r="B5461">
        <v>13</v>
      </c>
      <c r="C5461" s="2">
        <v>1.0008300000000001</v>
      </c>
      <c r="D5461" s="3">
        <v>4.7610000000000001</v>
      </c>
      <c r="E5461" s="5" t="s">
        <v>6</v>
      </c>
    </row>
    <row r="5462" spans="1:5" ht="13.9" customHeight="1" x14ac:dyDescent="0.2">
      <c r="A5462" s="1">
        <v>41502</v>
      </c>
      <c r="B5462">
        <v>14</v>
      </c>
      <c r="C5462" s="2">
        <v>1.0178</v>
      </c>
      <c r="D5462" s="3">
        <v>101.379</v>
      </c>
      <c r="E5462" s="5" t="s">
        <v>6</v>
      </c>
    </row>
    <row r="5463" spans="1:5" ht="13.9" customHeight="1" x14ac:dyDescent="0.2">
      <c r="A5463" s="1">
        <v>41502</v>
      </c>
      <c r="B5463">
        <v>15</v>
      </c>
      <c r="C5463" s="2">
        <v>0.99916000000000005</v>
      </c>
      <c r="D5463" s="3">
        <v>-4.9349999999999996</v>
      </c>
      <c r="E5463" s="5" t="s">
        <v>6</v>
      </c>
    </row>
    <row r="5464" spans="1:5" ht="13.9" customHeight="1" x14ac:dyDescent="0.2">
      <c r="A5464" s="1">
        <v>41502</v>
      </c>
      <c r="B5464">
        <v>16</v>
      </c>
      <c r="C5464" s="2">
        <v>1.00204</v>
      </c>
      <c r="D5464" s="3">
        <v>12.138999999999999</v>
      </c>
      <c r="E5464" s="5" t="s">
        <v>6</v>
      </c>
    </row>
    <row r="5465" spans="1:5" ht="13.9" customHeight="1" x14ac:dyDescent="0.2">
      <c r="A5465" s="1">
        <v>41502</v>
      </c>
      <c r="B5465">
        <v>17</v>
      </c>
      <c r="C5465" s="2">
        <v>1.0095499999999999</v>
      </c>
      <c r="D5465" s="3">
        <v>55.917000000000002</v>
      </c>
      <c r="E5465" s="5" t="s">
        <v>6</v>
      </c>
    </row>
    <row r="5466" spans="1:5" ht="13.9" customHeight="1" x14ac:dyDescent="0.2">
      <c r="A5466" s="1">
        <v>41502</v>
      </c>
      <c r="B5466">
        <v>18</v>
      </c>
      <c r="C5466" s="2">
        <v>0.99494000000000005</v>
      </c>
      <c r="D5466" s="3">
        <v>-29.84</v>
      </c>
      <c r="E5466" s="5" t="s">
        <v>6</v>
      </c>
    </row>
    <row r="5467" spans="1:5" ht="13.9" customHeight="1" x14ac:dyDescent="0.2">
      <c r="A5467" s="1">
        <v>41502</v>
      </c>
      <c r="B5467">
        <v>19</v>
      </c>
      <c r="C5467" s="2">
        <v>0.99363000000000001</v>
      </c>
      <c r="D5467" s="3">
        <v>-36.622</v>
      </c>
      <c r="E5467" s="5" t="s">
        <v>6</v>
      </c>
    </row>
    <row r="5468" spans="1:5" ht="13.9" customHeight="1" x14ac:dyDescent="0.2">
      <c r="A5468" s="1">
        <v>41502</v>
      </c>
      <c r="B5468">
        <v>20</v>
      </c>
      <c r="C5468" s="2">
        <v>1.0195000000000001</v>
      </c>
      <c r="D5468" s="3">
        <v>106.839</v>
      </c>
      <c r="E5468" s="5" t="s">
        <v>6</v>
      </c>
    </row>
    <row r="5469" spans="1:5" ht="13.9" customHeight="1" x14ac:dyDescent="0.2">
      <c r="A5469" s="1">
        <v>41502</v>
      </c>
      <c r="B5469">
        <v>21</v>
      </c>
      <c r="C5469" s="2">
        <v>1.00376</v>
      </c>
      <c r="D5469" s="3">
        <v>20.574000000000002</v>
      </c>
      <c r="E5469" s="5" t="s">
        <v>6</v>
      </c>
    </row>
    <row r="5470" spans="1:5" ht="13.9" customHeight="1" x14ac:dyDescent="0.2">
      <c r="A5470" s="1">
        <v>41502</v>
      </c>
      <c r="B5470">
        <v>22</v>
      </c>
      <c r="C5470" s="2">
        <v>1.0080199999999999</v>
      </c>
      <c r="D5470" s="3">
        <v>43.277000000000001</v>
      </c>
      <c r="E5470" s="5" t="s">
        <v>6</v>
      </c>
    </row>
    <row r="5471" spans="1:5" ht="13.9" customHeight="1" x14ac:dyDescent="0.2">
      <c r="A5471" s="1">
        <v>41502</v>
      </c>
      <c r="B5471">
        <v>23</v>
      </c>
      <c r="C5471" s="2">
        <v>1.0056700000000001</v>
      </c>
      <c r="D5471" s="3">
        <v>28.765999999999998</v>
      </c>
      <c r="E5471" s="5" t="s">
        <v>6</v>
      </c>
    </row>
    <row r="5472" spans="1:5" ht="13.9" customHeight="1" x14ac:dyDescent="0.2">
      <c r="A5472" s="1">
        <v>41502</v>
      </c>
      <c r="B5472">
        <v>24</v>
      </c>
      <c r="C5472" s="2">
        <v>1.0132099999999999</v>
      </c>
      <c r="D5472" s="3">
        <v>61.963999999999999</v>
      </c>
      <c r="E5472" s="5" t="s">
        <v>6</v>
      </c>
    </row>
    <row r="5473" spans="1:5" ht="13.9" customHeight="1" x14ac:dyDescent="0.2">
      <c r="A5473" s="1">
        <v>41503</v>
      </c>
      <c r="B5473">
        <v>1</v>
      </c>
      <c r="C5473" s="2">
        <v>1.0515300000000001</v>
      </c>
      <c r="D5473" s="3">
        <v>214.51</v>
      </c>
      <c r="E5473" s="5" t="s">
        <v>6</v>
      </c>
    </row>
    <row r="5474" spans="1:5" ht="13.9" customHeight="1" x14ac:dyDescent="0.2">
      <c r="A5474" s="1">
        <v>41503</v>
      </c>
      <c r="B5474">
        <v>2</v>
      </c>
      <c r="C5474" s="2">
        <v>1.0438499999999999</v>
      </c>
      <c r="D5474" s="3">
        <v>177.613</v>
      </c>
      <c r="E5474" s="5" t="s">
        <v>6</v>
      </c>
    </row>
    <row r="5475" spans="1:5" ht="13.9" customHeight="1" x14ac:dyDescent="0.2">
      <c r="A5475" s="1">
        <v>41503</v>
      </c>
      <c r="B5475">
        <v>3</v>
      </c>
      <c r="C5475" s="2">
        <v>1.03627</v>
      </c>
      <c r="D5475" s="3">
        <v>141.61099999999999</v>
      </c>
      <c r="E5475" s="5" t="s">
        <v>6</v>
      </c>
    </row>
    <row r="5476" spans="1:5" ht="13.9" customHeight="1" x14ac:dyDescent="0.2">
      <c r="A5476" s="1">
        <v>41503</v>
      </c>
      <c r="B5476">
        <v>4</v>
      </c>
      <c r="C5476" s="2">
        <v>1.03145</v>
      </c>
      <c r="D5476" s="3">
        <v>120.095</v>
      </c>
      <c r="E5476" s="5" t="s">
        <v>6</v>
      </c>
    </row>
    <row r="5477" spans="1:5" ht="13.9" customHeight="1" x14ac:dyDescent="0.2">
      <c r="A5477" s="1">
        <v>41503</v>
      </c>
      <c r="B5477">
        <v>5</v>
      </c>
      <c r="C5477" s="2">
        <v>1.0314099999999999</v>
      </c>
      <c r="D5477" s="3">
        <v>120.46899999999999</v>
      </c>
      <c r="E5477" s="5" t="s">
        <v>6</v>
      </c>
    </row>
    <row r="5478" spans="1:5" ht="13.9" customHeight="1" x14ac:dyDescent="0.2">
      <c r="A5478" s="1">
        <v>41503</v>
      </c>
      <c r="B5478">
        <v>6</v>
      </c>
      <c r="C5478" s="2">
        <v>1.0332699999999999</v>
      </c>
      <c r="D5478" s="3">
        <v>129.90799999999999</v>
      </c>
      <c r="E5478" s="5" t="s">
        <v>6</v>
      </c>
    </row>
    <row r="5479" spans="1:5" ht="13.9" customHeight="1" x14ac:dyDescent="0.2">
      <c r="A5479" s="1">
        <v>41503</v>
      </c>
      <c r="B5479">
        <v>7</v>
      </c>
      <c r="C5479" s="2">
        <v>1.0518400000000001</v>
      </c>
      <c r="D5479" s="3">
        <v>202.303</v>
      </c>
      <c r="E5479" s="5" t="s">
        <v>6</v>
      </c>
    </row>
    <row r="5480" spans="1:5" ht="13.9" customHeight="1" x14ac:dyDescent="0.2">
      <c r="A5480" s="1">
        <v>41503</v>
      </c>
      <c r="B5480">
        <v>8</v>
      </c>
      <c r="C5480" s="2">
        <v>1.0203199999999999</v>
      </c>
      <c r="D5480" s="3">
        <v>83.055999999999997</v>
      </c>
      <c r="E5480" s="5" t="s">
        <v>6</v>
      </c>
    </row>
    <row r="5481" spans="1:5" ht="13.9" customHeight="1" x14ac:dyDescent="0.2">
      <c r="A5481" s="1">
        <v>41503</v>
      </c>
      <c r="B5481">
        <v>9</v>
      </c>
      <c r="C5481" s="2">
        <v>0.98741999999999996</v>
      </c>
      <c r="D5481" s="3">
        <v>-56.713000000000001</v>
      </c>
      <c r="E5481" s="5" t="s">
        <v>6</v>
      </c>
    </row>
    <row r="5482" spans="1:5" ht="13.9" customHeight="1" x14ac:dyDescent="0.2">
      <c r="A5482" s="1">
        <v>41503</v>
      </c>
      <c r="B5482">
        <v>10</v>
      </c>
      <c r="C5482" s="2">
        <v>0.98329</v>
      </c>
      <c r="D5482" s="3">
        <v>-79.655000000000001</v>
      </c>
      <c r="E5482" s="5" t="s">
        <v>6</v>
      </c>
    </row>
    <row r="5483" spans="1:5" ht="13.9" customHeight="1" x14ac:dyDescent="0.2">
      <c r="A5483" s="1">
        <v>41503</v>
      </c>
      <c r="B5483">
        <v>11</v>
      </c>
      <c r="C5483" s="2">
        <v>0.98163999999999996</v>
      </c>
      <c r="D5483" s="3">
        <v>-92.016000000000005</v>
      </c>
      <c r="E5483" s="5" t="s">
        <v>6</v>
      </c>
    </row>
    <row r="5484" spans="1:5" ht="13.9" customHeight="1" x14ac:dyDescent="0.2">
      <c r="A5484" s="1">
        <v>41503</v>
      </c>
      <c r="B5484">
        <v>12</v>
      </c>
      <c r="C5484" s="2">
        <v>0.98511000000000004</v>
      </c>
      <c r="D5484" s="3">
        <v>-77.231999999999999</v>
      </c>
      <c r="E5484" s="5" t="s">
        <v>6</v>
      </c>
    </row>
    <row r="5485" spans="1:5" ht="13.9" customHeight="1" x14ac:dyDescent="0.2">
      <c r="A5485" s="1">
        <v>41503</v>
      </c>
      <c r="B5485">
        <v>13</v>
      </c>
      <c r="C5485" s="2">
        <v>0.98180000000000001</v>
      </c>
      <c r="D5485" s="3">
        <v>-97.552000000000007</v>
      </c>
      <c r="E5485" s="5" t="s">
        <v>6</v>
      </c>
    </row>
    <row r="5486" spans="1:5" ht="13.9" customHeight="1" x14ac:dyDescent="0.2">
      <c r="A5486" s="1">
        <v>41503</v>
      </c>
      <c r="B5486">
        <v>14</v>
      </c>
      <c r="C5486" s="2">
        <v>0.98370999999999997</v>
      </c>
      <c r="D5486" s="3">
        <v>-89.82</v>
      </c>
      <c r="E5486" s="5" t="s">
        <v>6</v>
      </c>
    </row>
    <row r="5487" spans="1:5" ht="13.9" customHeight="1" x14ac:dyDescent="0.2">
      <c r="A5487" s="1">
        <v>41503</v>
      </c>
      <c r="B5487">
        <v>15</v>
      </c>
      <c r="C5487" s="2">
        <v>0.97206999999999999</v>
      </c>
      <c r="D5487" s="3">
        <v>-160.74799999999999</v>
      </c>
      <c r="E5487" s="5" t="s">
        <v>6</v>
      </c>
    </row>
    <row r="5488" spans="1:5" ht="13.9" customHeight="1" x14ac:dyDescent="0.2">
      <c r="A5488" s="1">
        <v>41503</v>
      </c>
      <c r="B5488">
        <v>16</v>
      </c>
      <c r="C5488" s="2">
        <v>0.96231</v>
      </c>
      <c r="D5488" s="3">
        <v>-220.75</v>
      </c>
      <c r="E5488" s="5" t="s">
        <v>6</v>
      </c>
    </row>
    <row r="5489" spans="1:5" ht="13.9" customHeight="1" x14ac:dyDescent="0.2">
      <c r="A5489" s="1">
        <v>41503</v>
      </c>
      <c r="B5489">
        <v>17</v>
      </c>
      <c r="C5489" s="2">
        <v>0.99092000000000002</v>
      </c>
      <c r="D5489" s="3">
        <v>-52.512</v>
      </c>
      <c r="E5489" s="5" t="s">
        <v>6</v>
      </c>
    </row>
    <row r="5490" spans="1:5" ht="13.9" customHeight="1" x14ac:dyDescent="0.2">
      <c r="A5490" s="1">
        <v>41503</v>
      </c>
      <c r="B5490">
        <v>18</v>
      </c>
      <c r="C5490" s="2">
        <v>0.97828000000000004</v>
      </c>
      <c r="D5490" s="3">
        <v>-127.206</v>
      </c>
      <c r="E5490" s="5" t="s">
        <v>6</v>
      </c>
    </row>
    <row r="5491" spans="1:5" ht="13.9" customHeight="1" x14ac:dyDescent="0.2">
      <c r="A5491" s="1">
        <v>41503</v>
      </c>
      <c r="B5491">
        <v>19</v>
      </c>
      <c r="C5491" s="2">
        <v>0.97892000000000001</v>
      </c>
      <c r="D5491" s="3">
        <v>-121.39700000000001</v>
      </c>
      <c r="E5491" s="5" t="s">
        <v>6</v>
      </c>
    </row>
    <row r="5492" spans="1:5" ht="13.9" customHeight="1" x14ac:dyDescent="0.2">
      <c r="A5492" s="1">
        <v>41503</v>
      </c>
      <c r="B5492">
        <v>20</v>
      </c>
      <c r="C5492" s="2">
        <v>1.0119400000000001</v>
      </c>
      <c r="D5492" s="3">
        <v>64.498000000000005</v>
      </c>
      <c r="E5492" s="5" t="s">
        <v>6</v>
      </c>
    </row>
    <row r="5493" spans="1:5" ht="13.9" customHeight="1" x14ac:dyDescent="0.2">
      <c r="A5493" s="1">
        <v>41503</v>
      </c>
      <c r="B5493">
        <v>21</v>
      </c>
      <c r="C5493" s="2">
        <v>0.98760000000000003</v>
      </c>
      <c r="D5493" s="3">
        <v>-67.932000000000002</v>
      </c>
      <c r="E5493" s="5" t="s">
        <v>6</v>
      </c>
    </row>
    <row r="5494" spans="1:5" ht="13.9" customHeight="1" x14ac:dyDescent="0.2">
      <c r="A5494" s="1">
        <v>41503</v>
      </c>
      <c r="B5494">
        <v>22</v>
      </c>
      <c r="C5494" s="2">
        <v>0.99324999999999997</v>
      </c>
      <c r="D5494" s="3">
        <v>-36.350999999999999</v>
      </c>
      <c r="E5494" s="5" t="s">
        <v>6</v>
      </c>
    </row>
    <row r="5495" spans="1:5" ht="13.9" customHeight="1" x14ac:dyDescent="0.2">
      <c r="A5495" s="1">
        <v>41503</v>
      </c>
      <c r="B5495">
        <v>23</v>
      </c>
      <c r="C5495" s="2">
        <v>0.99550000000000005</v>
      </c>
      <c r="D5495" s="3">
        <v>-22.66</v>
      </c>
      <c r="E5495" s="5" t="s">
        <v>6</v>
      </c>
    </row>
    <row r="5496" spans="1:5" ht="13.9" customHeight="1" x14ac:dyDescent="0.2">
      <c r="A5496" s="1">
        <v>41503</v>
      </c>
      <c r="B5496">
        <v>24</v>
      </c>
      <c r="C5496" s="2">
        <v>0.96818000000000004</v>
      </c>
      <c r="D5496" s="3">
        <v>-151.661</v>
      </c>
      <c r="E5496" s="5" t="s">
        <v>6</v>
      </c>
    </row>
    <row r="5497" spans="1:5" ht="13.9" customHeight="1" x14ac:dyDescent="0.2">
      <c r="A5497" s="1">
        <v>41504</v>
      </c>
      <c r="B5497">
        <v>1</v>
      </c>
      <c r="C5497" s="2">
        <v>1.04165</v>
      </c>
      <c r="D5497" s="3">
        <v>170.72800000000001</v>
      </c>
      <c r="E5497" s="5" t="s">
        <v>6</v>
      </c>
    </row>
    <row r="5498" spans="1:5" ht="13.9" customHeight="1" x14ac:dyDescent="0.2">
      <c r="A5498" s="1">
        <v>41504</v>
      </c>
      <c r="B5498">
        <v>2</v>
      </c>
      <c r="C5498" s="2">
        <v>1.0369600000000001</v>
      </c>
      <c r="D5498" s="3">
        <v>145.39400000000001</v>
      </c>
      <c r="E5498" s="5" t="s">
        <v>6</v>
      </c>
    </row>
    <row r="5499" spans="1:5" ht="13.9" customHeight="1" x14ac:dyDescent="0.2">
      <c r="A5499" s="1">
        <v>41504</v>
      </c>
      <c r="B5499">
        <v>3</v>
      </c>
      <c r="C5499" s="2">
        <v>1.0383599999999999</v>
      </c>
      <c r="D5499" s="3">
        <v>144.846</v>
      </c>
      <c r="E5499" s="5" t="s">
        <v>6</v>
      </c>
    </row>
    <row r="5500" spans="1:5" ht="13.9" customHeight="1" x14ac:dyDescent="0.2">
      <c r="A5500" s="1">
        <v>41504</v>
      </c>
      <c r="B5500">
        <v>4</v>
      </c>
      <c r="C5500" s="2">
        <v>1.0399099999999999</v>
      </c>
      <c r="D5500" s="3">
        <v>148.5</v>
      </c>
      <c r="E5500" s="5" t="s">
        <v>6</v>
      </c>
    </row>
    <row r="5501" spans="1:5" ht="13.9" customHeight="1" x14ac:dyDescent="0.2">
      <c r="A5501" s="1">
        <v>41504</v>
      </c>
      <c r="B5501">
        <v>5</v>
      </c>
      <c r="C5501" s="2">
        <v>1.02756</v>
      </c>
      <c r="D5501" s="3">
        <v>100.17100000000001</v>
      </c>
      <c r="E5501" s="5" t="s">
        <v>6</v>
      </c>
    </row>
    <row r="5502" spans="1:5" ht="13.9" customHeight="1" x14ac:dyDescent="0.2">
      <c r="A5502" s="1">
        <v>41504</v>
      </c>
      <c r="B5502">
        <v>6</v>
      </c>
      <c r="C5502" s="2">
        <v>1.0540099999999999</v>
      </c>
      <c r="D5502" s="3">
        <v>193.50800000000001</v>
      </c>
      <c r="E5502" s="5" t="s">
        <v>6</v>
      </c>
    </row>
    <row r="5503" spans="1:5" ht="13.9" customHeight="1" x14ac:dyDescent="0.2">
      <c r="A5503" s="1">
        <v>41504</v>
      </c>
      <c r="B5503">
        <v>7</v>
      </c>
      <c r="C5503" s="2">
        <v>1.04976</v>
      </c>
      <c r="D5503" s="3">
        <v>181.73400000000001</v>
      </c>
      <c r="E5503" s="5" t="s">
        <v>6</v>
      </c>
    </row>
    <row r="5504" spans="1:5" ht="13.9" customHeight="1" x14ac:dyDescent="0.2">
      <c r="A5504" s="1">
        <v>41504</v>
      </c>
      <c r="B5504">
        <v>8</v>
      </c>
      <c r="C5504" s="2">
        <v>1.03993</v>
      </c>
      <c r="D5504" s="3">
        <v>148.79400000000001</v>
      </c>
      <c r="E5504" s="5" t="s">
        <v>6</v>
      </c>
    </row>
    <row r="5505" spans="1:5" ht="13.9" customHeight="1" x14ac:dyDescent="0.2">
      <c r="A5505" s="1">
        <v>41504</v>
      </c>
      <c r="B5505">
        <v>9</v>
      </c>
      <c r="C5505" s="2">
        <v>0.99904999999999999</v>
      </c>
      <c r="D5505" s="3">
        <v>-3.8759999999999999</v>
      </c>
      <c r="E5505" s="5" t="s">
        <v>6</v>
      </c>
    </row>
    <row r="5506" spans="1:5" ht="13.9" customHeight="1" x14ac:dyDescent="0.2">
      <c r="A5506" s="1">
        <v>41504</v>
      </c>
      <c r="B5506">
        <v>10</v>
      </c>
      <c r="C5506" s="2">
        <v>0.96269000000000005</v>
      </c>
      <c r="D5506" s="3">
        <v>-167.05500000000001</v>
      </c>
      <c r="E5506" s="5" t="s">
        <v>6</v>
      </c>
    </row>
    <row r="5507" spans="1:5" ht="13.9" customHeight="1" x14ac:dyDescent="0.2">
      <c r="A5507" s="1">
        <v>41504</v>
      </c>
      <c r="B5507">
        <v>11</v>
      </c>
      <c r="C5507" s="2">
        <v>0.95547000000000004</v>
      </c>
      <c r="D5507" s="3">
        <v>-213.77099999999999</v>
      </c>
      <c r="E5507" s="5" t="s">
        <v>6</v>
      </c>
    </row>
    <row r="5508" spans="1:5" ht="13.9" customHeight="1" x14ac:dyDescent="0.2">
      <c r="A5508" s="1">
        <v>41504</v>
      </c>
      <c r="B5508">
        <v>12</v>
      </c>
      <c r="C5508" s="2">
        <v>0.98446999999999996</v>
      </c>
      <c r="D5508" s="3">
        <v>-76.653000000000006</v>
      </c>
      <c r="E5508" s="5" t="s">
        <v>6</v>
      </c>
    </row>
    <row r="5509" spans="1:5" ht="13.9" customHeight="1" x14ac:dyDescent="0.2">
      <c r="A5509" s="1">
        <v>41504</v>
      </c>
      <c r="B5509">
        <v>13</v>
      </c>
      <c r="C5509" s="2">
        <v>0.99156999999999995</v>
      </c>
      <c r="D5509" s="3">
        <v>-42.725000000000001</v>
      </c>
      <c r="E5509" s="5" t="s">
        <v>6</v>
      </c>
    </row>
    <row r="5510" spans="1:5" ht="13.9" customHeight="1" x14ac:dyDescent="0.2">
      <c r="A5510" s="1">
        <v>41504</v>
      </c>
      <c r="B5510">
        <v>14</v>
      </c>
      <c r="C5510" s="2">
        <v>0.99655000000000005</v>
      </c>
      <c r="D5510" s="3">
        <v>-17.925999999999998</v>
      </c>
      <c r="E5510" s="5" t="s">
        <v>6</v>
      </c>
    </row>
    <row r="5511" spans="1:5" ht="13.9" customHeight="1" x14ac:dyDescent="0.2">
      <c r="A5511" s="1">
        <v>41504</v>
      </c>
      <c r="B5511">
        <v>15</v>
      </c>
      <c r="C5511" s="2">
        <v>0.97369000000000006</v>
      </c>
      <c r="D5511" s="3">
        <v>-141.905</v>
      </c>
      <c r="E5511" s="5" t="s">
        <v>6</v>
      </c>
    </row>
    <row r="5512" spans="1:5" ht="13.9" customHeight="1" x14ac:dyDescent="0.2">
      <c r="A5512" s="1">
        <v>41504</v>
      </c>
      <c r="B5512">
        <v>16</v>
      </c>
      <c r="C5512" s="2">
        <v>0.97406999999999999</v>
      </c>
      <c r="D5512" s="3">
        <v>-143.601</v>
      </c>
      <c r="E5512" s="5" t="s">
        <v>6</v>
      </c>
    </row>
    <row r="5513" spans="1:5" ht="13.9" customHeight="1" x14ac:dyDescent="0.2">
      <c r="A5513" s="1">
        <v>41504</v>
      </c>
      <c r="B5513">
        <v>17</v>
      </c>
      <c r="C5513" s="2">
        <v>0.96923999999999999</v>
      </c>
      <c r="D5513" s="3">
        <v>-171.54900000000001</v>
      </c>
      <c r="E5513" s="5" t="s">
        <v>6</v>
      </c>
    </row>
    <row r="5514" spans="1:5" ht="13.9" customHeight="1" x14ac:dyDescent="0.2">
      <c r="A5514" s="1">
        <v>41504</v>
      </c>
      <c r="B5514">
        <v>18</v>
      </c>
      <c r="C5514" s="2">
        <v>0.96369000000000005</v>
      </c>
      <c r="D5514" s="3">
        <v>-206.77</v>
      </c>
      <c r="E5514" s="5" t="s">
        <v>6</v>
      </c>
    </row>
    <row r="5515" spans="1:5" ht="13.9" customHeight="1" x14ac:dyDescent="0.2">
      <c r="A5515" s="1">
        <v>41504</v>
      </c>
      <c r="B5515">
        <v>19</v>
      </c>
      <c r="C5515" s="2">
        <v>0.98531999999999997</v>
      </c>
      <c r="D5515" s="3">
        <v>-81.311000000000007</v>
      </c>
      <c r="E5515" s="5" t="s">
        <v>6</v>
      </c>
    </row>
    <row r="5516" spans="1:5" ht="13.9" customHeight="1" x14ac:dyDescent="0.2">
      <c r="A5516" s="1">
        <v>41504</v>
      </c>
      <c r="B5516">
        <v>20</v>
      </c>
      <c r="C5516" s="2">
        <v>0.97214</v>
      </c>
      <c r="D5516" s="3">
        <v>-154.37899999999999</v>
      </c>
      <c r="E5516" s="5" t="s">
        <v>6</v>
      </c>
    </row>
    <row r="5517" spans="1:5" ht="13.9" customHeight="1" x14ac:dyDescent="0.2">
      <c r="A5517" s="1">
        <v>41504</v>
      </c>
      <c r="B5517">
        <v>21</v>
      </c>
      <c r="C5517" s="2">
        <v>0.98592000000000002</v>
      </c>
      <c r="D5517" s="3">
        <v>-77.926000000000002</v>
      </c>
      <c r="E5517" s="5" t="s">
        <v>6</v>
      </c>
    </row>
    <row r="5518" spans="1:5" ht="13.9" customHeight="1" x14ac:dyDescent="0.2">
      <c r="A5518" s="1">
        <v>41504</v>
      </c>
      <c r="B5518">
        <v>22</v>
      </c>
      <c r="C5518" s="2">
        <v>0.98128000000000004</v>
      </c>
      <c r="D5518" s="3">
        <v>-104.235</v>
      </c>
      <c r="E5518" s="5" t="s">
        <v>6</v>
      </c>
    </row>
    <row r="5519" spans="1:5" ht="13.9" customHeight="1" x14ac:dyDescent="0.2">
      <c r="A5519" s="1">
        <v>41504</v>
      </c>
      <c r="B5519">
        <v>23</v>
      </c>
      <c r="C5519" s="2">
        <v>0.99180000000000001</v>
      </c>
      <c r="D5519" s="3">
        <v>-42.408999999999999</v>
      </c>
      <c r="E5519" s="5" t="s">
        <v>6</v>
      </c>
    </row>
    <row r="5520" spans="1:5" ht="13.9" customHeight="1" x14ac:dyDescent="0.2">
      <c r="A5520" s="1">
        <v>41504</v>
      </c>
      <c r="B5520">
        <v>24</v>
      </c>
      <c r="C5520" s="2">
        <v>0.98255999999999999</v>
      </c>
      <c r="D5520" s="3">
        <v>-84.873000000000005</v>
      </c>
      <c r="E5520" s="5" t="s">
        <v>6</v>
      </c>
    </row>
    <row r="5521" spans="1:5" ht="13.9" customHeight="1" x14ac:dyDescent="0.2">
      <c r="A5521" s="1">
        <v>41505</v>
      </c>
      <c r="B5521">
        <v>1</v>
      </c>
      <c r="C5521" s="2">
        <v>0.98041</v>
      </c>
      <c r="D5521" s="3">
        <v>-91.501999999999995</v>
      </c>
      <c r="E5521" s="5" t="s">
        <v>6</v>
      </c>
    </row>
    <row r="5522" spans="1:5" ht="13.9" customHeight="1" x14ac:dyDescent="0.2">
      <c r="A5522" s="1">
        <v>41505</v>
      </c>
      <c r="B5522">
        <v>2</v>
      </c>
      <c r="C5522" s="2">
        <v>0.97243999999999997</v>
      </c>
      <c r="D5522" s="3">
        <v>-124.08199999999999</v>
      </c>
      <c r="E5522" s="5" t="s">
        <v>6</v>
      </c>
    </row>
    <row r="5523" spans="1:5" ht="13.9" customHeight="1" x14ac:dyDescent="0.2">
      <c r="A5523" s="1">
        <v>41505</v>
      </c>
      <c r="B5523">
        <v>3</v>
      </c>
      <c r="C5523" s="2">
        <v>0.98179000000000005</v>
      </c>
      <c r="D5523" s="3">
        <v>-79.236999999999995</v>
      </c>
      <c r="E5523" s="5" t="s">
        <v>6</v>
      </c>
    </row>
    <row r="5524" spans="1:5" ht="13.9" customHeight="1" x14ac:dyDescent="0.2">
      <c r="A5524" s="1">
        <v>41505</v>
      </c>
      <c r="B5524">
        <v>4</v>
      </c>
      <c r="C5524" s="2">
        <v>0.99167000000000005</v>
      </c>
      <c r="D5524" s="3">
        <v>-35.832000000000001</v>
      </c>
      <c r="E5524" s="5" t="s">
        <v>6</v>
      </c>
    </row>
    <row r="5525" spans="1:5" ht="13.9" customHeight="1" x14ac:dyDescent="0.2">
      <c r="A5525" s="1">
        <v>41505</v>
      </c>
      <c r="B5525">
        <v>5</v>
      </c>
      <c r="C5525" s="2">
        <v>0.99972000000000005</v>
      </c>
      <c r="D5525" s="3">
        <v>-1.2070000000000001</v>
      </c>
      <c r="E5525" s="5" t="s">
        <v>6</v>
      </c>
    </row>
    <row r="5526" spans="1:5" ht="13.9" customHeight="1" x14ac:dyDescent="0.2">
      <c r="A5526" s="1">
        <v>41505</v>
      </c>
      <c r="B5526">
        <v>6</v>
      </c>
      <c r="C5526" s="2">
        <v>1.00566</v>
      </c>
      <c r="D5526" s="3">
        <v>26.247</v>
      </c>
      <c r="E5526" s="5" t="s">
        <v>6</v>
      </c>
    </row>
    <row r="5527" spans="1:5" ht="13.9" customHeight="1" x14ac:dyDescent="0.2">
      <c r="A5527" s="1">
        <v>41505</v>
      </c>
      <c r="B5527">
        <v>7</v>
      </c>
      <c r="C5527" s="2">
        <v>1.0161</v>
      </c>
      <c r="D5527" s="3">
        <v>79.503</v>
      </c>
      <c r="E5527" s="5" t="s">
        <v>6</v>
      </c>
    </row>
    <row r="5528" spans="1:5" ht="13.9" customHeight="1" x14ac:dyDescent="0.2">
      <c r="A5528" s="1">
        <v>41505</v>
      </c>
      <c r="B5528">
        <v>8</v>
      </c>
      <c r="C5528" s="2">
        <v>1.00929</v>
      </c>
      <c r="D5528" s="3">
        <v>49.006</v>
      </c>
      <c r="E5528" s="5" t="s">
        <v>6</v>
      </c>
    </row>
    <row r="5529" spans="1:5" ht="13.9" customHeight="1" x14ac:dyDescent="0.2">
      <c r="A5529" s="1">
        <v>41505</v>
      </c>
      <c r="B5529">
        <v>9</v>
      </c>
      <c r="C5529" s="2">
        <v>0.99999000000000005</v>
      </c>
      <c r="D5529" s="3">
        <v>-4.5999999999999999E-2</v>
      </c>
      <c r="E5529" s="5" t="s">
        <v>6</v>
      </c>
    </row>
    <row r="5530" spans="1:5" ht="13.9" customHeight="1" x14ac:dyDescent="0.2">
      <c r="A5530" s="1">
        <v>41505</v>
      </c>
      <c r="B5530">
        <v>10</v>
      </c>
      <c r="C5530" s="2">
        <v>0.99092000000000002</v>
      </c>
      <c r="D5530" s="3">
        <v>-52.451000000000001</v>
      </c>
      <c r="E5530" s="5" t="s">
        <v>6</v>
      </c>
    </row>
    <row r="5531" spans="1:5" ht="13.9" customHeight="1" x14ac:dyDescent="0.2">
      <c r="A5531" s="1">
        <v>41505</v>
      </c>
      <c r="B5531">
        <v>11</v>
      </c>
      <c r="C5531" s="2">
        <v>0.99580000000000002</v>
      </c>
      <c r="D5531" s="3">
        <v>-25.222999999999999</v>
      </c>
      <c r="E5531" s="5" t="s">
        <v>6</v>
      </c>
    </row>
    <row r="5532" spans="1:5" ht="13.9" customHeight="1" x14ac:dyDescent="0.2">
      <c r="A5532" s="1">
        <v>41505</v>
      </c>
      <c r="B5532">
        <v>12</v>
      </c>
      <c r="C5532" s="2">
        <v>0.98728000000000005</v>
      </c>
      <c r="D5532" s="3">
        <v>-79.682000000000002</v>
      </c>
      <c r="E5532" s="5" t="s">
        <v>6</v>
      </c>
    </row>
    <row r="5533" spans="1:5" ht="13.9" customHeight="1" x14ac:dyDescent="0.2">
      <c r="A5533" s="1">
        <v>41505</v>
      </c>
      <c r="B5533">
        <v>13</v>
      </c>
      <c r="C5533" s="2">
        <v>1.00101</v>
      </c>
      <c r="D5533" s="3">
        <v>6.5419999999999998</v>
      </c>
      <c r="E5533" s="5" t="s">
        <v>6</v>
      </c>
    </row>
    <row r="5534" spans="1:5" ht="13.9" customHeight="1" x14ac:dyDescent="0.2">
      <c r="A5534" s="1">
        <v>41505</v>
      </c>
      <c r="B5534">
        <v>14</v>
      </c>
      <c r="C5534" s="2">
        <v>1.01999</v>
      </c>
      <c r="D5534" s="3">
        <v>131.976</v>
      </c>
      <c r="E5534" s="5" t="s">
        <v>6</v>
      </c>
    </row>
    <row r="5535" spans="1:5" ht="13.9" customHeight="1" x14ac:dyDescent="0.2">
      <c r="A5535" s="1">
        <v>41505</v>
      </c>
      <c r="B5535">
        <v>15</v>
      </c>
      <c r="C5535" s="2">
        <v>1.0067999999999999</v>
      </c>
      <c r="D5535" s="3">
        <v>45.92</v>
      </c>
      <c r="E5535" s="5" t="s">
        <v>6</v>
      </c>
    </row>
    <row r="5536" spans="1:5" ht="13.9" customHeight="1" x14ac:dyDescent="0.2">
      <c r="A5536" s="1">
        <v>41505</v>
      </c>
      <c r="B5536">
        <v>16</v>
      </c>
      <c r="C5536" s="2">
        <v>1.0099499999999999</v>
      </c>
      <c r="D5536" s="3">
        <v>68.346000000000004</v>
      </c>
      <c r="E5536" s="5" t="s">
        <v>6</v>
      </c>
    </row>
    <row r="5537" spans="1:5" ht="13.9" customHeight="1" x14ac:dyDescent="0.2">
      <c r="A5537" s="1">
        <v>41505</v>
      </c>
      <c r="B5537">
        <v>17</v>
      </c>
      <c r="C5537" s="2">
        <v>0.98716000000000004</v>
      </c>
      <c r="D5537" s="3">
        <v>-91.531999999999996</v>
      </c>
      <c r="E5537" s="5" t="s">
        <v>6</v>
      </c>
    </row>
    <row r="5538" spans="1:5" ht="13.9" customHeight="1" x14ac:dyDescent="0.2">
      <c r="A5538" s="1">
        <v>41505</v>
      </c>
      <c r="B5538">
        <v>18</v>
      </c>
      <c r="C5538" s="2">
        <v>0.98563000000000001</v>
      </c>
      <c r="D5538" s="3">
        <v>-101.38800000000001</v>
      </c>
      <c r="E5538" s="5" t="s">
        <v>6</v>
      </c>
    </row>
    <row r="5539" spans="1:5" ht="13.9" customHeight="1" x14ac:dyDescent="0.2">
      <c r="A5539" s="1">
        <v>41505</v>
      </c>
      <c r="B5539">
        <v>19</v>
      </c>
      <c r="C5539" s="2">
        <v>0.95482</v>
      </c>
      <c r="D5539" s="3">
        <v>-328.27499999999998</v>
      </c>
      <c r="E5539" s="5" t="s">
        <v>6</v>
      </c>
    </row>
    <row r="5540" spans="1:5" ht="13.9" customHeight="1" x14ac:dyDescent="0.2">
      <c r="A5540" s="1">
        <v>41505</v>
      </c>
      <c r="B5540">
        <v>20</v>
      </c>
      <c r="C5540" s="2">
        <v>0.98731000000000002</v>
      </c>
      <c r="D5540" s="3">
        <v>-85.581000000000003</v>
      </c>
      <c r="E5540" s="5" t="s">
        <v>6</v>
      </c>
    </row>
    <row r="5541" spans="1:5" ht="13.9" customHeight="1" x14ac:dyDescent="0.2">
      <c r="A5541" s="1">
        <v>41505</v>
      </c>
      <c r="B5541">
        <v>21</v>
      </c>
      <c r="C5541" s="2">
        <v>1.00736</v>
      </c>
      <c r="D5541" s="3">
        <v>48.09</v>
      </c>
      <c r="E5541" s="5" t="s">
        <v>6</v>
      </c>
    </row>
    <row r="5542" spans="1:5" ht="13.9" customHeight="1" x14ac:dyDescent="0.2">
      <c r="A5542" s="1">
        <v>41505</v>
      </c>
      <c r="B5542">
        <v>22</v>
      </c>
      <c r="C5542" s="2">
        <v>1.01515</v>
      </c>
      <c r="D5542" s="3">
        <v>95.391000000000005</v>
      </c>
      <c r="E5542" s="5" t="s">
        <v>6</v>
      </c>
    </row>
    <row r="5543" spans="1:5" ht="13.9" customHeight="1" x14ac:dyDescent="0.2">
      <c r="A5543" s="1">
        <v>41505</v>
      </c>
      <c r="B5543">
        <v>23</v>
      </c>
      <c r="C5543" s="2">
        <v>1.0069600000000001</v>
      </c>
      <c r="D5543" s="3">
        <v>40.643000000000001</v>
      </c>
      <c r="E5543" s="5" t="s">
        <v>6</v>
      </c>
    </row>
    <row r="5544" spans="1:5" ht="13.9" customHeight="1" x14ac:dyDescent="0.2">
      <c r="A5544" s="1">
        <v>41505</v>
      </c>
      <c r="B5544">
        <v>24</v>
      </c>
      <c r="C5544" s="2">
        <v>0.99406000000000005</v>
      </c>
      <c r="D5544" s="3">
        <v>-31.649000000000001</v>
      </c>
      <c r="E5544" s="5" t="s">
        <v>6</v>
      </c>
    </row>
    <row r="5545" spans="1:5" ht="13.9" customHeight="1" x14ac:dyDescent="0.2">
      <c r="A5545" s="1">
        <v>41506</v>
      </c>
      <c r="B5545">
        <v>1</v>
      </c>
      <c r="C5545" s="2">
        <v>1.00139</v>
      </c>
      <c r="D5545" s="3">
        <v>6.8470000000000004</v>
      </c>
      <c r="E5545" s="5" t="s">
        <v>6</v>
      </c>
    </row>
    <row r="5546" spans="1:5" ht="13.9" customHeight="1" x14ac:dyDescent="0.2">
      <c r="A5546" s="1">
        <v>41506</v>
      </c>
      <c r="B5546">
        <v>2</v>
      </c>
      <c r="C5546" s="2">
        <v>0.97452000000000005</v>
      </c>
      <c r="D5546" s="3">
        <v>-120.863</v>
      </c>
      <c r="E5546" s="5" t="s">
        <v>6</v>
      </c>
    </row>
    <row r="5547" spans="1:5" ht="13.9" customHeight="1" x14ac:dyDescent="0.2">
      <c r="A5547" s="1">
        <v>41506</v>
      </c>
      <c r="B5547">
        <v>3</v>
      </c>
      <c r="C5547" s="2">
        <v>0.98043999999999998</v>
      </c>
      <c r="D5547" s="3">
        <v>-89.332999999999998</v>
      </c>
      <c r="E5547" s="5" t="s">
        <v>6</v>
      </c>
    </row>
    <row r="5548" spans="1:5" ht="13.9" customHeight="1" x14ac:dyDescent="0.2">
      <c r="A5548" s="1">
        <v>41506</v>
      </c>
      <c r="B5548">
        <v>4</v>
      </c>
      <c r="C5548" s="2">
        <v>0.98229</v>
      </c>
      <c r="D5548" s="3">
        <v>-78.905000000000001</v>
      </c>
      <c r="E5548" s="5" t="s">
        <v>6</v>
      </c>
    </row>
    <row r="5549" spans="1:5" ht="13.9" customHeight="1" x14ac:dyDescent="0.2">
      <c r="A5549" s="1">
        <v>41506</v>
      </c>
      <c r="B5549">
        <v>5</v>
      </c>
      <c r="C5549" s="2">
        <v>0.98606000000000005</v>
      </c>
      <c r="D5549" s="3">
        <v>-62.762</v>
      </c>
      <c r="E5549" s="5" t="s">
        <v>6</v>
      </c>
    </row>
    <row r="5550" spans="1:5" ht="13.9" customHeight="1" x14ac:dyDescent="0.2">
      <c r="A5550" s="1">
        <v>41506</v>
      </c>
      <c r="B5550">
        <v>6</v>
      </c>
      <c r="C5550" s="2">
        <v>0.98204000000000002</v>
      </c>
      <c r="D5550" s="3">
        <v>-85.209000000000003</v>
      </c>
      <c r="E5550" s="5" t="s">
        <v>6</v>
      </c>
    </row>
    <row r="5551" spans="1:5" ht="13.9" customHeight="1" x14ac:dyDescent="0.2">
      <c r="A5551" s="1">
        <v>41506</v>
      </c>
      <c r="B5551">
        <v>7</v>
      </c>
      <c r="C5551" s="2">
        <v>1.0039400000000001</v>
      </c>
      <c r="D5551" s="3">
        <v>19.568999999999999</v>
      </c>
      <c r="E5551" s="5" t="s">
        <v>6</v>
      </c>
    </row>
    <row r="5552" spans="1:5" ht="13.9" customHeight="1" x14ac:dyDescent="0.2">
      <c r="A5552" s="1">
        <v>41506</v>
      </c>
      <c r="B5552">
        <v>8</v>
      </c>
      <c r="C5552" s="2">
        <v>0.97191000000000005</v>
      </c>
      <c r="D5552" s="3">
        <v>-148.39599999999999</v>
      </c>
      <c r="E5552" s="5" t="s">
        <v>6</v>
      </c>
    </row>
    <row r="5553" spans="1:5" ht="13.9" customHeight="1" x14ac:dyDescent="0.2">
      <c r="A5553" s="1">
        <v>41506</v>
      </c>
      <c r="B5553">
        <v>9</v>
      </c>
      <c r="C5553" s="2">
        <v>0.9849</v>
      </c>
      <c r="D5553" s="3">
        <v>-83.677999999999997</v>
      </c>
      <c r="E5553" s="5" t="s">
        <v>6</v>
      </c>
    </row>
    <row r="5554" spans="1:5" ht="13.9" customHeight="1" x14ac:dyDescent="0.2">
      <c r="A5554" s="1">
        <v>41506</v>
      </c>
      <c r="B5554">
        <v>10</v>
      </c>
      <c r="C5554" s="2">
        <v>0.97665999999999997</v>
      </c>
      <c r="D5554" s="3">
        <v>-137.048</v>
      </c>
      <c r="E5554" s="5" t="s">
        <v>6</v>
      </c>
    </row>
    <row r="5555" spans="1:5" ht="13.9" customHeight="1" x14ac:dyDescent="0.2">
      <c r="A5555" s="1">
        <v>41506</v>
      </c>
      <c r="B5555">
        <v>11</v>
      </c>
      <c r="C5555" s="2">
        <v>0.98351999999999995</v>
      </c>
      <c r="D5555" s="3">
        <v>-102.229</v>
      </c>
      <c r="E5555" s="5" t="s">
        <v>6</v>
      </c>
    </row>
    <row r="5556" spans="1:5" ht="13.9" customHeight="1" x14ac:dyDescent="0.2">
      <c r="A5556" s="1">
        <v>41506</v>
      </c>
      <c r="B5556">
        <v>12</v>
      </c>
      <c r="C5556" s="2">
        <v>0.99443999999999999</v>
      </c>
      <c r="D5556" s="3">
        <v>-36.055999999999997</v>
      </c>
      <c r="E5556" s="5" t="s">
        <v>6</v>
      </c>
    </row>
    <row r="5557" spans="1:5" ht="13.9" customHeight="1" x14ac:dyDescent="0.2">
      <c r="A5557" s="1">
        <v>41506</v>
      </c>
      <c r="B5557">
        <v>13</v>
      </c>
      <c r="C5557" s="2">
        <v>1.0008699999999999</v>
      </c>
      <c r="D5557" s="3">
        <v>5.8689999999999998</v>
      </c>
      <c r="E5557" s="5" t="s">
        <v>6</v>
      </c>
    </row>
    <row r="5558" spans="1:5" ht="13.9" customHeight="1" x14ac:dyDescent="0.2">
      <c r="A5558" s="1">
        <v>41506</v>
      </c>
      <c r="B5558">
        <v>14</v>
      </c>
      <c r="C5558" s="2">
        <v>0.99658999999999998</v>
      </c>
      <c r="D5558" s="3">
        <v>-23.783999999999999</v>
      </c>
      <c r="E5558" s="5" t="s">
        <v>6</v>
      </c>
    </row>
    <row r="5559" spans="1:5" ht="13.9" customHeight="1" x14ac:dyDescent="0.2">
      <c r="A5559" s="1">
        <v>41506</v>
      </c>
      <c r="B5559">
        <v>15</v>
      </c>
      <c r="C5559" s="2">
        <v>0.98446999999999996</v>
      </c>
      <c r="D5559" s="3">
        <v>-111.751</v>
      </c>
      <c r="E5559" s="5" t="s">
        <v>6</v>
      </c>
    </row>
    <row r="5560" spans="1:5" ht="13.9" customHeight="1" x14ac:dyDescent="0.2">
      <c r="A5560" s="1">
        <v>41506</v>
      </c>
      <c r="B5560">
        <v>16</v>
      </c>
      <c r="C5560" s="2">
        <v>0.98194999999999999</v>
      </c>
      <c r="D5560" s="3">
        <v>-132.85499999999999</v>
      </c>
      <c r="E5560" s="5" t="s">
        <v>6</v>
      </c>
    </row>
    <row r="5561" spans="1:5" ht="13.9" customHeight="1" x14ac:dyDescent="0.2">
      <c r="A5561" s="1">
        <v>41506</v>
      </c>
      <c r="B5561">
        <v>17</v>
      </c>
      <c r="C5561" s="2">
        <v>0.98294999999999999</v>
      </c>
      <c r="D5561" s="3">
        <v>-125.95399999999999</v>
      </c>
      <c r="E5561" s="5" t="s">
        <v>6</v>
      </c>
    </row>
    <row r="5562" spans="1:5" ht="13.9" customHeight="1" x14ac:dyDescent="0.2">
      <c r="A5562" s="1">
        <v>41506</v>
      </c>
      <c r="B5562">
        <v>18</v>
      </c>
      <c r="C5562" s="2">
        <v>0.97735000000000005</v>
      </c>
      <c r="D5562" s="3">
        <v>-169.01300000000001</v>
      </c>
      <c r="E5562" s="5" t="s">
        <v>6</v>
      </c>
    </row>
    <row r="5563" spans="1:5" ht="13.9" customHeight="1" x14ac:dyDescent="0.2">
      <c r="A5563" s="1">
        <v>41506</v>
      </c>
      <c r="B5563">
        <v>19</v>
      </c>
      <c r="C5563" s="2">
        <v>0.98184000000000005</v>
      </c>
      <c r="D5563" s="3">
        <v>-132.58199999999999</v>
      </c>
      <c r="E5563" s="5" t="s">
        <v>6</v>
      </c>
    </row>
    <row r="5564" spans="1:5" ht="13.9" customHeight="1" x14ac:dyDescent="0.2">
      <c r="A5564" s="1">
        <v>41506</v>
      </c>
      <c r="B5564">
        <v>20</v>
      </c>
      <c r="C5564" s="2">
        <v>0.96880999999999995</v>
      </c>
      <c r="D5564" s="3">
        <v>-222.43199999999999</v>
      </c>
      <c r="E5564" s="5" t="s">
        <v>6</v>
      </c>
    </row>
    <row r="5565" spans="1:5" ht="13.9" customHeight="1" x14ac:dyDescent="0.2">
      <c r="A5565" s="1">
        <v>41506</v>
      </c>
      <c r="B5565">
        <v>21</v>
      </c>
      <c r="C5565" s="2">
        <v>0.99117</v>
      </c>
      <c r="D5565" s="3">
        <v>-60.71</v>
      </c>
      <c r="E5565" s="5" t="s">
        <v>6</v>
      </c>
    </row>
    <row r="5566" spans="1:5" ht="13.9" customHeight="1" x14ac:dyDescent="0.2">
      <c r="A5566" s="1">
        <v>41506</v>
      </c>
      <c r="B5566">
        <v>22</v>
      </c>
      <c r="C5566" s="2">
        <v>1.0158100000000001</v>
      </c>
      <c r="D5566" s="3">
        <v>102.958</v>
      </c>
      <c r="E5566" s="5" t="s">
        <v>6</v>
      </c>
    </row>
    <row r="5567" spans="1:5" ht="13.9" customHeight="1" x14ac:dyDescent="0.2">
      <c r="A5567" s="1">
        <v>41506</v>
      </c>
      <c r="B5567">
        <v>23</v>
      </c>
      <c r="C5567" s="2">
        <v>1.0235700000000001</v>
      </c>
      <c r="D5567" s="3">
        <v>141.06800000000001</v>
      </c>
      <c r="E5567" s="5" t="s">
        <v>6</v>
      </c>
    </row>
    <row r="5568" spans="1:5" ht="13.9" customHeight="1" x14ac:dyDescent="0.2">
      <c r="A5568" s="1">
        <v>41506</v>
      </c>
      <c r="B5568">
        <v>24</v>
      </c>
      <c r="C5568" s="2">
        <v>0.98884000000000005</v>
      </c>
      <c r="D5568" s="3">
        <v>-63.026000000000003</v>
      </c>
      <c r="E5568" s="5" t="s">
        <v>6</v>
      </c>
    </row>
    <row r="5569" spans="1:5" ht="13.9" customHeight="1" x14ac:dyDescent="0.2">
      <c r="A5569" s="1">
        <v>41507</v>
      </c>
      <c r="B5569">
        <v>1</v>
      </c>
      <c r="C5569" s="2">
        <v>0.98789000000000005</v>
      </c>
      <c r="D5569" s="3">
        <v>-63.073999999999998</v>
      </c>
      <c r="E5569" s="5" t="s">
        <v>6</v>
      </c>
    </row>
    <row r="5570" spans="1:5" ht="13.9" customHeight="1" x14ac:dyDescent="0.2">
      <c r="A5570" s="1">
        <v>41507</v>
      </c>
      <c r="B5570">
        <v>2</v>
      </c>
      <c r="C5570" s="2">
        <v>0.98817999999999995</v>
      </c>
      <c r="D5570" s="3">
        <v>-58.497999999999998</v>
      </c>
      <c r="E5570" s="5" t="s">
        <v>6</v>
      </c>
    </row>
    <row r="5571" spans="1:5" ht="13.9" customHeight="1" x14ac:dyDescent="0.2">
      <c r="A5571" s="1">
        <v>41507</v>
      </c>
      <c r="B5571">
        <v>3</v>
      </c>
      <c r="C5571" s="2">
        <v>0.98760000000000003</v>
      </c>
      <c r="D5571" s="3">
        <v>-58.17</v>
      </c>
      <c r="E5571" s="5" t="s">
        <v>6</v>
      </c>
    </row>
    <row r="5572" spans="1:5" ht="13.9" customHeight="1" x14ac:dyDescent="0.2">
      <c r="A5572" s="1">
        <v>41507</v>
      </c>
      <c r="B5572">
        <v>4</v>
      </c>
      <c r="C5572" s="2">
        <v>0.99894000000000005</v>
      </c>
      <c r="D5572" s="3">
        <v>-4.8639999999999999</v>
      </c>
      <c r="E5572" s="5" t="s">
        <v>6</v>
      </c>
    </row>
    <row r="5573" spans="1:5" ht="13.9" customHeight="1" x14ac:dyDescent="0.2">
      <c r="A5573" s="1">
        <v>41507</v>
      </c>
      <c r="B5573">
        <v>5</v>
      </c>
      <c r="C5573" s="2">
        <v>0.99400999999999995</v>
      </c>
      <c r="D5573" s="3">
        <v>-27.024999999999999</v>
      </c>
      <c r="E5573" s="5" t="s">
        <v>6</v>
      </c>
    </row>
    <row r="5574" spans="1:5" ht="13.9" customHeight="1" x14ac:dyDescent="0.2">
      <c r="A5574" s="1">
        <v>41507</v>
      </c>
      <c r="B5574">
        <v>6</v>
      </c>
      <c r="C5574" s="2">
        <v>0.98982000000000003</v>
      </c>
      <c r="D5574" s="3">
        <v>-48.292000000000002</v>
      </c>
      <c r="E5574" s="5" t="s">
        <v>6</v>
      </c>
    </row>
    <row r="5575" spans="1:5" ht="13.9" customHeight="1" x14ac:dyDescent="0.2">
      <c r="A5575" s="1">
        <v>41507</v>
      </c>
      <c r="B5575">
        <v>7</v>
      </c>
      <c r="C5575" s="2">
        <v>1.00783</v>
      </c>
      <c r="D5575" s="3">
        <v>40.119</v>
      </c>
      <c r="E5575" s="5" t="s">
        <v>6</v>
      </c>
    </row>
    <row r="5576" spans="1:5" ht="13.9" customHeight="1" x14ac:dyDescent="0.2">
      <c r="A5576" s="1">
        <v>41507</v>
      </c>
      <c r="B5576">
        <v>8</v>
      </c>
      <c r="C5576" s="2">
        <v>1.0075000000000001</v>
      </c>
      <c r="D5576" s="3">
        <v>39.915999999999997</v>
      </c>
      <c r="E5576" s="5" t="s">
        <v>6</v>
      </c>
    </row>
    <row r="5577" spans="1:5" ht="13.9" customHeight="1" x14ac:dyDescent="0.2">
      <c r="A5577" s="1">
        <v>41507</v>
      </c>
      <c r="B5577">
        <v>9</v>
      </c>
      <c r="C5577" s="2">
        <v>0.995</v>
      </c>
      <c r="D5577" s="3">
        <v>-27.96</v>
      </c>
      <c r="E5577" s="5" t="s">
        <v>6</v>
      </c>
    </row>
    <row r="5578" spans="1:5" ht="13.9" customHeight="1" x14ac:dyDescent="0.2">
      <c r="A5578" s="1">
        <v>41507</v>
      </c>
      <c r="B5578">
        <v>10</v>
      </c>
      <c r="C5578" s="2">
        <v>0.99353000000000002</v>
      </c>
      <c r="D5578" s="3">
        <v>-38.433</v>
      </c>
      <c r="E5578" s="5" t="s">
        <v>6</v>
      </c>
    </row>
    <row r="5579" spans="1:5" ht="13.9" customHeight="1" x14ac:dyDescent="0.2">
      <c r="A5579" s="1">
        <v>41507</v>
      </c>
      <c r="B5579">
        <v>11</v>
      </c>
      <c r="C5579" s="2">
        <v>0.99863999999999997</v>
      </c>
      <c r="D5579" s="3">
        <v>-8.4480000000000004</v>
      </c>
      <c r="E5579" s="5" t="s">
        <v>6</v>
      </c>
    </row>
    <row r="5580" spans="1:5" ht="13.9" customHeight="1" x14ac:dyDescent="0.2">
      <c r="A5580" s="1">
        <v>41507</v>
      </c>
      <c r="B5580">
        <v>12</v>
      </c>
      <c r="C5580" s="2">
        <v>1.0015799999999999</v>
      </c>
      <c r="D5580" s="3">
        <v>10.154</v>
      </c>
      <c r="E5580" s="5" t="s">
        <v>6</v>
      </c>
    </row>
    <row r="5581" spans="1:5" ht="13.9" customHeight="1" x14ac:dyDescent="0.2">
      <c r="A5581" s="1">
        <v>41507</v>
      </c>
      <c r="B5581">
        <v>13</v>
      </c>
      <c r="C5581" s="2">
        <v>1.01027</v>
      </c>
      <c r="D5581" s="3">
        <v>69.608999999999995</v>
      </c>
      <c r="E5581" s="5" t="s">
        <v>6</v>
      </c>
    </row>
    <row r="5582" spans="1:5" ht="13.9" customHeight="1" x14ac:dyDescent="0.2">
      <c r="A5582" s="1">
        <v>41507</v>
      </c>
      <c r="B5582">
        <v>14</v>
      </c>
      <c r="C5582" s="2">
        <v>0.99734999999999996</v>
      </c>
      <c r="D5582" s="3">
        <v>-18.962</v>
      </c>
      <c r="E5582" s="5" t="s">
        <v>6</v>
      </c>
    </row>
    <row r="5583" spans="1:5" ht="13.9" customHeight="1" x14ac:dyDescent="0.2">
      <c r="A5583" s="1">
        <v>41507</v>
      </c>
      <c r="B5583">
        <v>15</v>
      </c>
      <c r="C5583" s="2">
        <v>0.99716000000000005</v>
      </c>
      <c r="D5583" s="3">
        <v>-20.672000000000001</v>
      </c>
      <c r="E5583" s="5" t="s">
        <v>6</v>
      </c>
    </row>
    <row r="5584" spans="1:5" ht="13.9" customHeight="1" x14ac:dyDescent="0.2">
      <c r="A5584" s="1">
        <v>41507</v>
      </c>
      <c r="B5584">
        <v>16</v>
      </c>
      <c r="C5584" s="2">
        <v>0.99456999999999995</v>
      </c>
      <c r="D5584" s="3">
        <v>-39.15</v>
      </c>
      <c r="E5584" s="5" t="s">
        <v>6</v>
      </c>
    </row>
    <row r="5585" spans="1:5" ht="13.9" customHeight="1" x14ac:dyDescent="0.2">
      <c r="A5585" s="1">
        <v>41507</v>
      </c>
      <c r="B5585">
        <v>17</v>
      </c>
      <c r="C5585" s="2">
        <v>0.99234</v>
      </c>
      <c r="D5585" s="3">
        <v>-54.514000000000003</v>
      </c>
      <c r="E5585" s="5" t="s">
        <v>6</v>
      </c>
    </row>
    <row r="5586" spans="1:5" ht="13.9" customHeight="1" x14ac:dyDescent="0.2">
      <c r="A5586" s="1">
        <v>41507</v>
      </c>
      <c r="B5586">
        <v>18</v>
      </c>
      <c r="C5586" s="2">
        <v>0.98773999999999995</v>
      </c>
      <c r="D5586" s="3">
        <v>-86.61</v>
      </c>
      <c r="E5586" s="5" t="s">
        <v>6</v>
      </c>
    </row>
    <row r="5587" spans="1:5" ht="13.9" customHeight="1" x14ac:dyDescent="0.2">
      <c r="A5587" s="1">
        <v>41507</v>
      </c>
      <c r="B5587">
        <v>19</v>
      </c>
      <c r="C5587" s="2">
        <v>0.97282000000000002</v>
      </c>
      <c r="D5587" s="3">
        <v>-190.035</v>
      </c>
      <c r="E5587" s="5" t="s">
        <v>6</v>
      </c>
    </row>
    <row r="5588" spans="1:5" ht="13.9" customHeight="1" x14ac:dyDescent="0.2">
      <c r="A5588" s="1">
        <v>41507</v>
      </c>
      <c r="B5588">
        <v>20</v>
      </c>
      <c r="C5588" s="2">
        <v>0.99106000000000005</v>
      </c>
      <c r="D5588" s="3">
        <v>-60.069000000000003</v>
      </c>
      <c r="E5588" s="5" t="s">
        <v>6</v>
      </c>
    </row>
    <row r="5589" spans="1:5" ht="13.9" customHeight="1" x14ac:dyDescent="0.2">
      <c r="A5589" s="1">
        <v>41507</v>
      </c>
      <c r="B5589">
        <v>21</v>
      </c>
      <c r="C5589" s="2">
        <v>1.01911</v>
      </c>
      <c r="D5589" s="3">
        <v>122.935</v>
      </c>
      <c r="E5589" s="5" t="s">
        <v>6</v>
      </c>
    </row>
    <row r="5590" spans="1:5" ht="13.9" customHeight="1" x14ac:dyDescent="0.2">
      <c r="A5590" s="1">
        <v>41507</v>
      </c>
      <c r="B5590">
        <v>22</v>
      </c>
      <c r="C5590" s="2">
        <v>1.0046900000000001</v>
      </c>
      <c r="D5590" s="3">
        <v>29.738</v>
      </c>
      <c r="E5590" s="5" t="s">
        <v>6</v>
      </c>
    </row>
    <row r="5591" spans="1:5" ht="13.9" customHeight="1" x14ac:dyDescent="0.2">
      <c r="A5591" s="1">
        <v>41507</v>
      </c>
      <c r="B5591">
        <v>23</v>
      </c>
      <c r="C5591" s="2">
        <v>1.0073700000000001</v>
      </c>
      <c r="D5591" s="3">
        <v>42.877000000000002</v>
      </c>
      <c r="E5591" s="5" t="s">
        <v>6</v>
      </c>
    </row>
    <row r="5592" spans="1:5" ht="13.9" customHeight="1" x14ac:dyDescent="0.2">
      <c r="A5592" s="1">
        <v>41507</v>
      </c>
      <c r="B5592">
        <v>24</v>
      </c>
      <c r="C5592" s="2">
        <v>0.97658</v>
      </c>
      <c r="D5592" s="3">
        <v>-128.446</v>
      </c>
      <c r="E5592" s="5" t="s">
        <v>6</v>
      </c>
    </row>
    <row r="5593" spans="1:5" ht="13.9" customHeight="1" x14ac:dyDescent="0.2">
      <c r="A5593" s="1">
        <v>41508</v>
      </c>
      <c r="B5593">
        <v>1</v>
      </c>
      <c r="C5593" s="2">
        <v>0.98423000000000005</v>
      </c>
      <c r="D5593" s="3">
        <v>-80.483999999999995</v>
      </c>
      <c r="E5593" s="5" t="s">
        <v>6</v>
      </c>
    </row>
    <row r="5594" spans="1:5" ht="13.9" customHeight="1" x14ac:dyDescent="0.2">
      <c r="A5594" s="1">
        <v>41508</v>
      </c>
      <c r="B5594">
        <v>2</v>
      </c>
      <c r="C5594" s="2">
        <v>0.98163</v>
      </c>
      <c r="D5594" s="3">
        <v>-89.653999999999996</v>
      </c>
      <c r="E5594" s="5" t="s">
        <v>6</v>
      </c>
    </row>
    <row r="5595" spans="1:5" ht="13.9" customHeight="1" x14ac:dyDescent="0.2">
      <c r="A5595" s="1">
        <v>41508</v>
      </c>
      <c r="B5595">
        <v>3</v>
      </c>
      <c r="C5595" s="2">
        <v>0.98504999999999998</v>
      </c>
      <c r="D5595" s="3">
        <v>-70.284000000000006</v>
      </c>
      <c r="E5595" s="5" t="s">
        <v>6</v>
      </c>
    </row>
    <row r="5596" spans="1:5" ht="13.9" customHeight="1" x14ac:dyDescent="0.2">
      <c r="A5596" s="1">
        <v>41508</v>
      </c>
      <c r="B5596">
        <v>4</v>
      </c>
      <c r="C5596" s="2">
        <v>0.99455000000000005</v>
      </c>
      <c r="D5596" s="3">
        <v>-24.672999999999998</v>
      </c>
      <c r="E5596" s="5" t="s">
        <v>6</v>
      </c>
    </row>
    <row r="5597" spans="1:5" ht="13.9" customHeight="1" x14ac:dyDescent="0.2">
      <c r="A5597" s="1">
        <v>41508</v>
      </c>
      <c r="B5597">
        <v>5</v>
      </c>
      <c r="C5597" s="2">
        <v>0.99612999999999996</v>
      </c>
      <c r="D5597" s="3">
        <v>-17.779</v>
      </c>
      <c r="E5597" s="5" t="s">
        <v>6</v>
      </c>
    </row>
    <row r="5598" spans="1:5" ht="13.9" customHeight="1" x14ac:dyDescent="0.2">
      <c r="A5598" s="1">
        <v>41508</v>
      </c>
      <c r="B5598">
        <v>6</v>
      </c>
      <c r="C5598" s="2">
        <v>0.98755000000000004</v>
      </c>
      <c r="D5598" s="3">
        <v>-59.874000000000002</v>
      </c>
      <c r="E5598" s="5" t="s">
        <v>6</v>
      </c>
    </row>
    <row r="5599" spans="1:5" ht="13.9" customHeight="1" x14ac:dyDescent="0.2">
      <c r="A5599" s="1">
        <v>41508</v>
      </c>
      <c r="B5599">
        <v>7</v>
      </c>
      <c r="C5599" s="2">
        <v>1.00356</v>
      </c>
      <c r="D5599" s="3">
        <v>18.670999999999999</v>
      </c>
      <c r="E5599" s="5" t="s">
        <v>6</v>
      </c>
    </row>
    <row r="5600" spans="1:5" ht="13.9" customHeight="1" x14ac:dyDescent="0.2">
      <c r="A5600" s="1">
        <v>41508</v>
      </c>
      <c r="B5600">
        <v>8</v>
      </c>
      <c r="C5600" s="2">
        <v>1.0047299999999999</v>
      </c>
      <c r="D5600" s="3">
        <v>25.937999999999999</v>
      </c>
      <c r="E5600" s="5" t="s">
        <v>6</v>
      </c>
    </row>
    <row r="5601" spans="1:5" ht="13.9" customHeight="1" x14ac:dyDescent="0.2">
      <c r="A5601" s="1">
        <v>41508</v>
      </c>
      <c r="B5601">
        <v>9</v>
      </c>
      <c r="C5601" s="2">
        <v>0.99106000000000005</v>
      </c>
      <c r="D5601" s="3">
        <v>-51.856000000000002</v>
      </c>
      <c r="E5601" s="5" t="s">
        <v>6</v>
      </c>
    </row>
    <row r="5602" spans="1:5" ht="13.9" customHeight="1" x14ac:dyDescent="0.2">
      <c r="A5602" s="1">
        <v>41508</v>
      </c>
      <c r="B5602">
        <v>10</v>
      </c>
      <c r="C5602" s="2">
        <v>0.99131000000000002</v>
      </c>
      <c r="D5602" s="3">
        <v>-52.936</v>
      </c>
      <c r="E5602" s="5" t="s">
        <v>6</v>
      </c>
    </row>
    <row r="5603" spans="1:5" ht="13.9" customHeight="1" x14ac:dyDescent="0.2">
      <c r="A5603" s="1">
        <v>41508</v>
      </c>
      <c r="B5603">
        <v>11</v>
      </c>
      <c r="C5603" s="2">
        <v>0.99741000000000002</v>
      </c>
      <c r="D5603" s="3">
        <v>-16.408000000000001</v>
      </c>
      <c r="E5603" s="5" t="s">
        <v>6</v>
      </c>
    </row>
    <row r="5604" spans="1:5" ht="13.9" customHeight="1" x14ac:dyDescent="0.2">
      <c r="A5604" s="1">
        <v>41508</v>
      </c>
      <c r="B5604">
        <v>12</v>
      </c>
      <c r="C5604" s="2">
        <v>0.99009000000000003</v>
      </c>
      <c r="D5604" s="3">
        <v>-66.168000000000006</v>
      </c>
      <c r="E5604" s="5" t="s">
        <v>6</v>
      </c>
    </row>
    <row r="5605" spans="1:5" ht="13.9" customHeight="1" x14ac:dyDescent="0.2">
      <c r="A5605" s="1">
        <v>41508</v>
      </c>
      <c r="B5605">
        <v>13</v>
      </c>
      <c r="C5605" s="2">
        <v>0.98980999999999997</v>
      </c>
      <c r="D5605" s="3">
        <v>-71.7</v>
      </c>
      <c r="E5605" s="5" t="s">
        <v>6</v>
      </c>
    </row>
    <row r="5606" spans="1:5" ht="13.9" customHeight="1" x14ac:dyDescent="0.2">
      <c r="A5606" s="1">
        <v>41508</v>
      </c>
      <c r="B5606">
        <v>14</v>
      </c>
      <c r="C5606" s="2">
        <v>1.00173</v>
      </c>
      <c r="D5606" s="3">
        <v>12.507</v>
      </c>
      <c r="E5606" s="5" t="s">
        <v>6</v>
      </c>
    </row>
    <row r="5607" spans="1:5" ht="13.9" customHeight="1" x14ac:dyDescent="0.2">
      <c r="A5607" s="1">
        <v>41508</v>
      </c>
      <c r="B5607">
        <v>15</v>
      </c>
      <c r="C5607" s="2">
        <v>0.99312999999999996</v>
      </c>
      <c r="D5607" s="3">
        <v>-50.447000000000003</v>
      </c>
      <c r="E5607" s="5" t="s">
        <v>6</v>
      </c>
    </row>
    <row r="5608" spans="1:5" ht="13.9" customHeight="1" x14ac:dyDescent="0.2">
      <c r="A5608" s="1">
        <v>41508</v>
      </c>
      <c r="B5608">
        <v>16</v>
      </c>
      <c r="C5608" s="2">
        <v>0.99172000000000005</v>
      </c>
      <c r="D5608" s="3">
        <v>-60.844999999999999</v>
      </c>
      <c r="E5608" s="5" t="s">
        <v>6</v>
      </c>
    </row>
    <row r="5609" spans="1:5" ht="13.9" customHeight="1" x14ac:dyDescent="0.2">
      <c r="A5609" s="1">
        <v>41508</v>
      </c>
      <c r="B5609">
        <v>17</v>
      </c>
      <c r="C5609" s="2">
        <v>0.97660000000000002</v>
      </c>
      <c r="D5609" s="3">
        <v>-172.72499999999999</v>
      </c>
      <c r="E5609" s="5" t="s">
        <v>6</v>
      </c>
    </row>
    <row r="5610" spans="1:5" ht="13.9" customHeight="1" x14ac:dyDescent="0.2">
      <c r="A5610" s="1">
        <v>41508</v>
      </c>
      <c r="B5610">
        <v>18</v>
      </c>
      <c r="C5610" s="2">
        <v>0.96645999999999999</v>
      </c>
      <c r="D5610" s="3">
        <v>-243.10400000000001</v>
      </c>
      <c r="E5610" s="5" t="s">
        <v>6</v>
      </c>
    </row>
    <row r="5611" spans="1:5" ht="13.9" customHeight="1" x14ac:dyDescent="0.2">
      <c r="A5611" s="1">
        <v>41508</v>
      </c>
      <c r="B5611">
        <v>19</v>
      </c>
      <c r="C5611" s="2">
        <v>0.98516000000000004</v>
      </c>
      <c r="D5611" s="3">
        <v>-101.973</v>
      </c>
      <c r="E5611" s="5" t="s">
        <v>6</v>
      </c>
    </row>
    <row r="5612" spans="1:5" ht="13.9" customHeight="1" x14ac:dyDescent="0.2">
      <c r="A5612" s="1">
        <v>41508</v>
      </c>
      <c r="B5612">
        <v>20</v>
      </c>
      <c r="C5612" s="2">
        <v>0.99014000000000002</v>
      </c>
      <c r="D5612" s="3">
        <v>-65.683999999999997</v>
      </c>
      <c r="E5612" s="5" t="s">
        <v>6</v>
      </c>
    </row>
    <row r="5613" spans="1:5" ht="13.9" customHeight="1" x14ac:dyDescent="0.2">
      <c r="A5613" s="1">
        <v>41508</v>
      </c>
      <c r="B5613">
        <v>21</v>
      </c>
      <c r="C5613" s="2">
        <v>1.01387</v>
      </c>
      <c r="D5613" s="3">
        <v>91.305999999999997</v>
      </c>
      <c r="E5613" s="5" t="s">
        <v>6</v>
      </c>
    </row>
    <row r="5614" spans="1:5" ht="13.9" customHeight="1" x14ac:dyDescent="0.2">
      <c r="A5614" s="1">
        <v>41508</v>
      </c>
      <c r="B5614">
        <v>22</v>
      </c>
      <c r="C5614" s="2">
        <v>1.0022500000000001</v>
      </c>
      <c r="D5614" s="3">
        <v>14.548</v>
      </c>
      <c r="E5614" s="5" t="s">
        <v>6</v>
      </c>
    </row>
    <row r="5615" spans="1:5" ht="13.9" customHeight="1" x14ac:dyDescent="0.2">
      <c r="A5615" s="1">
        <v>41508</v>
      </c>
      <c r="B5615">
        <v>23</v>
      </c>
      <c r="C5615" s="2">
        <v>1.0132000000000001</v>
      </c>
      <c r="D5615" s="3">
        <v>77.626999999999995</v>
      </c>
      <c r="E5615" s="5" t="s">
        <v>6</v>
      </c>
    </row>
    <row r="5616" spans="1:5" ht="13.9" customHeight="1" x14ac:dyDescent="0.2">
      <c r="A5616" s="1">
        <v>41508</v>
      </c>
      <c r="B5616">
        <v>24</v>
      </c>
      <c r="C5616" s="2">
        <v>0.99331999999999998</v>
      </c>
      <c r="D5616" s="3">
        <v>-36.747999999999998</v>
      </c>
      <c r="E5616" s="5" t="s">
        <v>6</v>
      </c>
    </row>
    <row r="5617" spans="1:5" ht="13.9" customHeight="1" x14ac:dyDescent="0.2">
      <c r="A5617" s="1">
        <v>41509</v>
      </c>
      <c r="B5617">
        <v>1</v>
      </c>
      <c r="C5617" s="2">
        <v>0.99156999999999995</v>
      </c>
      <c r="D5617" s="3">
        <v>-43.220999999999997</v>
      </c>
      <c r="E5617" s="5" t="s">
        <v>6</v>
      </c>
    </row>
    <row r="5618" spans="1:5" ht="13.9" customHeight="1" x14ac:dyDescent="0.2">
      <c r="A5618" s="1">
        <v>41509</v>
      </c>
      <c r="B5618">
        <v>2</v>
      </c>
      <c r="C5618" s="2">
        <v>0.98441000000000001</v>
      </c>
      <c r="D5618" s="3">
        <v>-76.724999999999994</v>
      </c>
      <c r="E5618" s="5" t="s">
        <v>6</v>
      </c>
    </row>
    <row r="5619" spans="1:5" ht="13.9" customHeight="1" x14ac:dyDescent="0.2">
      <c r="A5619" s="1">
        <v>41509</v>
      </c>
      <c r="B5619">
        <v>3</v>
      </c>
      <c r="C5619" s="2">
        <v>0.98421000000000003</v>
      </c>
      <c r="D5619" s="3">
        <v>-76.125</v>
      </c>
      <c r="E5619" s="5" t="s">
        <v>6</v>
      </c>
    </row>
    <row r="5620" spans="1:5" ht="13.9" customHeight="1" x14ac:dyDescent="0.2">
      <c r="A5620" s="1">
        <v>41509</v>
      </c>
      <c r="B5620">
        <v>4</v>
      </c>
      <c r="C5620" s="2">
        <v>0.98675000000000002</v>
      </c>
      <c r="D5620" s="3">
        <v>-63.156999999999996</v>
      </c>
      <c r="E5620" s="5" t="s">
        <v>6</v>
      </c>
    </row>
    <row r="5621" spans="1:5" ht="13.9" customHeight="1" x14ac:dyDescent="0.2">
      <c r="A5621" s="1">
        <v>41509</v>
      </c>
      <c r="B5621">
        <v>5</v>
      </c>
      <c r="C5621" s="2">
        <v>0.98873</v>
      </c>
      <c r="D5621" s="3">
        <v>-53.451000000000001</v>
      </c>
      <c r="E5621" s="5" t="s">
        <v>6</v>
      </c>
    </row>
    <row r="5622" spans="1:5" ht="13.9" customHeight="1" x14ac:dyDescent="0.2">
      <c r="A5622" s="1">
        <v>41509</v>
      </c>
      <c r="B5622">
        <v>6</v>
      </c>
      <c r="C5622" s="2">
        <v>0.97274000000000005</v>
      </c>
      <c r="D5622" s="3">
        <v>-138.06</v>
      </c>
      <c r="E5622" s="5" t="s">
        <v>6</v>
      </c>
    </row>
    <row r="5623" spans="1:5" ht="13.9" customHeight="1" x14ac:dyDescent="0.2">
      <c r="A5623" s="1">
        <v>41509</v>
      </c>
      <c r="B5623">
        <v>7</v>
      </c>
      <c r="C5623" s="2">
        <v>0.99858000000000002</v>
      </c>
      <c r="D5623" s="3">
        <v>-7.593</v>
      </c>
      <c r="E5623" s="5" t="s">
        <v>6</v>
      </c>
    </row>
    <row r="5624" spans="1:5" ht="13.9" customHeight="1" x14ac:dyDescent="0.2">
      <c r="A5624" s="1">
        <v>41509</v>
      </c>
      <c r="B5624">
        <v>8</v>
      </c>
      <c r="C5624" s="2">
        <v>0.99783999999999995</v>
      </c>
      <c r="D5624" s="3">
        <v>-12.06</v>
      </c>
      <c r="E5624" s="5" t="s">
        <v>6</v>
      </c>
    </row>
    <row r="5625" spans="1:5" ht="13.9" customHeight="1" x14ac:dyDescent="0.2">
      <c r="A5625" s="1">
        <v>41509</v>
      </c>
      <c r="B5625">
        <v>9</v>
      </c>
      <c r="C5625" s="2">
        <v>0.98650000000000004</v>
      </c>
      <c r="D5625" s="3">
        <v>-78.625</v>
      </c>
      <c r="E5625" s="5" t="s">
        <v>6</v>
      </c>
    </row>
    <row r="5626" spans="1:5" ht="13.9" customHeight="1" x14ac:dyDescent="0.2">
      <c r="A5626" s="1">
        <v>41509</v>
      </c>
      <c r="B5626">
        <v>10</v>
      </c>
      <c r="C5626" s="2">
        <v>0.98002999999999996</v>
      </c>
      <c r="D5626" s="3">
        <v>-121.893</v>
      </c>
      <c r="E5626" s="5" t="s">
        <v>6</v>
      </c>
    </row>
    <row r="5627" spans="1:5" ht="13.9" customHeight="1" x14ac:dyDescent="0.2">
      <c r="A5627" s="1">
        <v>41509</v>
      </c>
      <c r="B5627">
        <v>11</v>
      </c>
      <c r="C5627" s="2">
        <v>0.96802999999999995</v>
      </c>
      <c r="D5627" s="3">
        <v>-207.626</v>
      </c>
      <c r="E5627" s="5" t="s">
        <v>6</v>
      </c>
    </row>
    <row r="5628" spans="1:5" ht="13.9" customHeight="1" x14ac:dyDescent="0.2">
      <c r="A5628" s="1">
        <v>41509</v>
      </c>
      <c r="B5628">
        <v>12</v>
      </c>
      <c r="C5628" s="2">
        <v>0.97819999999999996</v>
      </c>
      <c r="D5628" s="3">
        <v>-146.28</v>
      </c>
      <c r="E5628" s="5" t="s">
        <v>6</v>
      </c>
    </row>
    <row r="5629" spans="1:5" ht="13.9" customHeight="1" x14ac:dyDescent="0.2">
      <c r="A5629" s="1">
        <v>41509</v>
      </c>
      <c r="B5629">
        <v>13</v>
      </c>
      <c r="C5629" s="2">
        <v>0.99975999999999998</v>
      </c>
      <c r="D5629" s="3">
        <v>-1.611</v>
      </c>
      <c r="E5629" s="5" t="s">
        <v>6</v>
      </c>
    </row>
    <row r="5630" spans="1:5" ht="13.9" customHeight="1" x14ac:dyDescent="0.2">
      <c r="A5630" s="1">
        <v>41509</v>
      </c>
      <c r="B5630">
        <v>14</v>
      </c>
      <c r="C5630" s="2">
        <v>0.98792000000000002</v>
      </c>
      <c r="D5630" s="3">
        <v>-85.241</v>
      </c>
      <c r="E5630" s="5" t="s">
        <v>6</v>
      </c>
    </row>
    <row r="5631" spans="1:5" ht="13.9" customHeight="1" x14ac:dyDescent="0.2">
      <c r="A5631" s="1">
        <v>41509</v>
      </c>
      <c r="B5631">
        <v>15</v>
      </c>
      <c r="C5631" s="2">
        <v>1.0096000000000001</v>
      </c>
      <c r="D5631" s="3">
        <v>67.573999999999998</v>
      </c>
      <c r="E5631" s="5" t="s">
        <v>6</v>
      </c>
    </row>
    <row r="5632" spans="1:5" ht="13.9" customHeight="1" x14ac:dyDescent="0.2">
      <c r="A5632" s="1">
        <v>41509</v>
      </c>
      <c r="B5632">
        <v>16</v>
      </c>
      <c r="C5632" s="2">
        <v>0.98684000000000005</v>
      </c>
      <c r="D5632" s="3">
        <v>-95.491</v>
      </c>
      <c r="E5632" s="5" t="s">
        <v>6</v>
      </c>
    </row>
    <row r="5633" spans="1:5" ht="13.9" customHeight="1" x14ac:dyDescent="0.2">
      <c r="A5633" s="1">
        <v>41509</v>
      </c>
      <c r="B5633">
        <v>17</v>
      </c>
      <c r="C5633" s="2">
        <v>0.98233000000000004</v>
      </c>
      <c r="D5633" s="3">
        <v>-130.148</v>
      </c>
      <c r="E5633" s="5" t="s">
        <v>6</v>
      </c>
    </row>
    <row r="5634" spans="1:5" ht="13.9" customHeight="1" x14ac:dyDescent="0.2">
      <c r="A5634" s="1">
        <v>41509</v>
      </c>
      <c r="B5634">
        <v>18</v>
      </c>
      <c r="C5634" s="2">
        <v>0.97416000000000003</v>
      </c>
      <c r="D5634" s="3">
        <v>-190.13300000000001</v>
      </c>
      <c r="E5634" s="5" t="s">
        <v>6</v>
      </c>
    </row>
    <row r="5635" spans="1:5" ht="13.9" customHeight="1" x14ac:dyDescent="0.2">
      <c r="A5635" s="1">
        <v>41509</v>
      </c>
      <c r="B5635">
        <v>19</v>
      </c>
      <c r="C5635" s="2">
        <v>0.98906000000000005</v>
      </c>
      <c r="D5635" s="3">
        <v>-76.543999999999997</v>
      </c>
      <c r="E5635" s="5" t="s">
        <v>6</v>
      </c>
    </row>
    <row r="5636" spans="1:5" ht="13.9" customHeight="1" x14ac:dyDescent="0.2">
      <c r="A5636" s="1">
        <v>41509</v>
      </c>
      <c r="B5636">
        <v>20</v>
      </c>
      <c r="C5636" s="2">
        <v>0.98668</v>
      </c>
      <c r="D5636" s="3">
        <v>-89.066000000000003</v>
      </c>
      <c r="E5636" s="5" t="s">
        <v>6</v>
      </c>
    </row>
    <row r="5637" spans="1:5" ht="13.9" customHeight="1" x14ac:dyDescent="0.2">
      <c r="A5637" s="1">
        <v>41509</v>
      </c>
      <c r="B5637">
        <v>21</v>
      </c>
      <c r="C5637" s="2">
        <v>0.98931999999999998</v>
      </c>
      <c r="D5637" s="3">
        <v>-68.588999999999999</v>
      </c>
      <c r="E5637" s="5" t="s">
        <v>6</v>
      </c>
    </row>
    <row r="5638" spans="1:5" ht="13.9" customHeight="1" x14ac:dyDescent="0.2">
      <c r="A5638" s="1">
        <v>41509</v>
      </c>
      <c r="B5638">
        <v>22</v>
      </c>
      <c r="C5638" s="2">
        <v>0.99499000000000004</v>
      </c>
      <c r="D5638" s="3">
        <v>-30.959</v>
      </c>
      <c r="E5638" s="5" t="s">
        <v>6</v>
      </c>
    </row>
    <row r="5639" spans="1:5" ht="13.9" customHeight="1" x14ac:dyDescent="0.2">
      <c r="A5639" s="1">
        <v>41509</v>
      </c>
      <c r="B5639">
        <v>23</v>
      </c>
      <c r="C5639" s="2">
        <v>0.95926</v>
      </c>
      <c r="D5639" s="3">
        <v>-240.821</v>
      </c>
      <c r="E5639" s="5" t="s">
        <v>6</v>
      </c>
    </row>
    <row r="5640" spans="1:5" ht="13.9" customHeight="1" x14ac:dyDescent="0.2">
      <c r="A5640" s="1">
        <v>41509</v>
      </c>
      <c r="B5640">
        <v>24</v>
      </c>
      <c r="C5640" s="2">
        <v>0.98504000000000003</v>
      </c>
      <c r="D5640" s="3">
        <v>-77.986999999999995</v>
      </c>
      <c r="E5640" s="5" t="s">
        <v>6</v>
      </c>
    </row>
    <row r="5641" spans="1:5" ht="13.9" customHeight="1" x14ac:dyDescent="0.2">
      <c r="A5641" s="1">
        <v>41510</v>
      </c>
      <c r="B5641">
        <v>1</v>
      </c>
      <c r="C5641" s="2">
        <v>0.99517999999999995</v>
      </c>
      <c r="D5641" s="3">
        <v>-22.695</v>
      </c>
      <c r="E5641" s="5" t="s">
        <v>6</v>
      </c>
    </row>
    <row r="5642" spans="1:5" ht="13.9" customHeight="1" x14ac:dyDescent="0.2">
      <c r="A5642" s="1">
        <v>41510</v>
      </c>
      <c r="B5642">
        <v>2</v>
      </c>
      <c r="C5642" s="2">
        <v>0.97279000000000004</v>
      </c>
      <c r="D5642" s="3">
        <v>-124.355</v>
      </c>
      <c r="E5642" s="5" t="s">
        <v>6</v>
      </c>
    </row>
    <row r="5643" spans="1:5" ht="13.9" customHeight="1" x14ac:dyDescent="0.2">
      <c r="A5643" s="1">
        <v>41510</v>
      </c>
      <c r="B5643">
        <v>3</v>
      </c>
      <c r="C5643" s="2">
        <v>0.95979000000000003</v>
      </c>
      <c r="D5643" s="3">
        <v>-175.28800000000001</v>
      </c>
      <c r="E5643" s="5" t="s">
        <v>6</v>
      </c>
    </row>
    <row r="5644" spans="1:5" ht="13.9" customHeight="1" x14ac:dyDescent="0.2">
      <c r="A5644" s="1">
        <v>41510</v>
      </c>
      <c r="B5644">
        <v>4</v>
      </c>
      <c r="C5644" s="2">
        <v>0.99578999999999995</v>
      </c>
      <c r="D5644" s="3">
        <v>-17.408000000000001</v>
      </c>
      <c r="E5644" s="5" t="s">
        <v>6</v>
      </c>
    </row>
    <row r="5645" spans="1:5" ht="13.9" customHeight="1" x14ac:dyDescent="0.2">
      <c r="A5645" s="1">
        <v>41510</v>
      </c>
      <c r="B5645">
        <v>5</v>
      </c>
      <c r="C5645" s="2">
        <v>0.98962000000000006</v>
      </c>
      <c r="D5645" s="3">
        <v>-42.798000000000002</v>
      </c>
      <c r="E5645" s="5" t="s">
        <v>6</v>
      </c>
    </row>
    <row r="5646" spans="1:5" ht="13.9" customHeight="1" x14ac:dyDescent="0.2">
      <c r="A5646" s="1">
        <v>41510</v>
      </c>
      <c r="B5646">
        <v>6</v>
      </c>
      <c r="C5646" s="2">
        <v>1.01397</v>
      </c>
      <c r="D5646" s="3">
        <v>57.344999999999999</v>
      </c>
      <c r="E5646" s="5" t="s">
        <v>6</v>
      </c>
    </row>
    <row r="5647" spans="1:5" ht="13.9" customHeight="1" x14ac:dyDescent="0.2">
      <c r="A5647" s="1">
        <v>41510</v>
      </c>
      <c r="B5647">
        <v>7</v>
      </c>
      <c r="C5647" s="2">
        <v>1.00325</v>
      </c>
      <c r="D5647" s="3">
        <v>13.657999999999999</v>
      </c>
      <c r="E5647" s="5" t="s">
        <v>6</v>
      </c>
    </row>
    <row r="5648" spans="1:5" ht="13.9" customHeight="1" x14ac:dyDescent="0.2">
      <c r="A5648" s="1">
        <v>41510</v>
      </c>
      <c r="B5648">
        <v>8</v>
      </c>
      <c r="C5648" s="2">
        <v>0.9819</v>
      </c>
      <c r="D5648" s="3">
        <v>-79.769000000000005</v>
      </c>
      <c r="E5648" s="5" t="s">
        <v>6</v>
      </c>
    </row>
    <row r="5649" spans="1:5" ht="13.9" customHeight="1" x14ac:dyDescent="0.2">
      <c r="A5649" s="1">
        <v>41510</v>
      </c>
      <c r="B5649">
        <v>9</v>
      </c>
      <c r="C5649" s="2">
        <v>0.99753999999999998</v>
      </c>
      <c r="D5649" s="3">
        <v>-11.337999999999999</v>
      </c>
      <c r="E5649" s="5" t="s">
        <v>6</v>
      </c>
    </row>
    <row r="5650" spans="1:5" ht="13.9" customHeight="1" x14ac:dyDescent="0.2">
      <c r="A5650" s="1">
        <v>41510</v>
      </c>
      <c r="B5650">
        <v>10</v>
      </c>
      <c r="C5650" s="2">
        <v>0.99709999999999999</v>
      </c>
      <c r="D5650" s="3">
        <v>-14.438000000000001</v>
      </c>
      <c r="E5650" s="5" t="s">
        <v>6</v>
      </c>
    </row>
    <row r="5651" spans="1:5" ht="13.9" customHeight="1" x14ac:dyDescent="0.2">
      <c r="A5651" s="1">
        <v>41510</v>
      </c>
      <c r="B5651">
        <v>11</v>
      </c>
      <c r="C5651" s="2">
        <v>1.0067600000000001</v>
      </c>
      <c r="D5651" s="3">
        <v>35.28</v>
      </c>
      <c r="E5651" s="5" t="s">
        <v>6</v>
      </c>
    </row>
    <row r="5652" spans="1:5" ht="13.9" customHeight="1" x14ac:dyDescent="0.2">
      <c r="A5652" s="1">
        <v>41510</v>
      </c>
      <c r="B5652">
        <v>12</v>
      </c>
      <c r="C5652" s="2">
        <v>1.0211699999999999</v>
      </c>
      <c r="D5652" s="3">
        <v>115.693</v>
      </c>
      <c r="E5652" s="5" t="s">
        <v>6</v>
      </c>
    </row>
    <row r="5653" spans="1:5" ht="13.9" customHeight="1" x14ac:dyDescent="0.2">
      <c r="A5653" s="1">
        <v>41510</v>
      </c>
      <c r="B5653">
        <v>13</v>
      </c>
      <c r="C5653" s="2">
        <v>1.01837</v>
      </c>
      <c r="D5653" s="3">
        <v>104.639</v>
      </c>
      <c r="E5653" s="5" t="s">
        <v>6</v>
      </c>
    </row>
    <row r="5654" spans="1:5" ht="13.9" customHeight="1" x14ac:dyDescent="0.2">
      <c r="A5654" s="1">
        <v>41510</v>
      </c>
      <c r="B5654">
        <v>14</v>
      </c>
      <c r="C5654" s="2">
        <v>1.0003</v>
      </c>
      <c r="D5654" s="3">
        <v>1.782</v>
      </c>
      <c r="E5654" s="5" t="s">
        <v>6</v>
      </c>
    </row>
    <row r="5655" spans="1:5" ht="13.9" customHeight="1" x14ac:dyDescent="0.2">
      <c r="A5655" s="1">
        <v>41510</v>
      </c>
      <c r="B5655">
        <v>15</v>
      </c>
      <c r="C5655" s="2">
        <v>0.98814000000000002</v>
      </c>
      <c r="D5655" s="3">
        <v>-73.647000000000006</v>
      </c>
      <c r="E5655" s="5" t="s">
        <v>6</v>
      </c>
    </row>
    <row r="5656" spans="1:5" ht="13.9" customHeight="1" x14ac:dyDescent="0.2">
      <c r="A5656" s="1">
        <v>41510</v>
      </c>
      <c r="B5656">
        <v>16</v>
      </c>
      <c r="C5656" s="2">
        <v>0.99116000000000004</v>
      </c>
      <c r="D5656" s="3">
        <v>-56.670999999999999</v>
      </c>
      <c r="E5656" s="5" t="s">
        <v>6</v>
      </c>
    </row>
    <row r="5657" spans="1:5" ht="13.9" customHeight="1" x14ac:dyDescent="0.2">
      <c r="A5657" s="1">
        <v>41510</v>
      </c>
      <c r="B5657">
        <v>17</v>
      </c>
      <c r="C5657" s="2">
        <v>1.0015400000000001</v>
      </c>
      <c r="D5657" s="3">
        <v>9.9039999999999999</v>
      </c>
      <c r="E5657" s="5" t="s">
        <v>6</v>
      </c>
    </row>
    <row r="5658" spans="1:5" ht="13.9" customHeight="1" x14ac:dyDescent="0.2">
      <c r="A5658" s="1">
        <v>41510</v>
      </c>
      <c r="B5658">
        <v>18</v>
      </c>
      <c r="C5658" s="2">
        <v>0.97248000000000001</v>
      </c>
      <c r="D5658" s="3">
        <v>-182.64500000000001</v>
      </c>
      <c r="E5658" s="5" t="s">
        <v>6</v>
      </c>
    </row>
    <row r="5659" spans="1:5" ht="13.9" customHeight="1" x14ac:dyDescent="0.2">
      <c r="A5659" s="1">
        <v>41510</v>
      </c>
      <c r="B5659">
        <v>19</v>
      </c>
      <c r="C5659" s="2">
        <v>0.97135000000000005</v>
      </c>
      <c r="D5659" s="3">
        <v>-185.155</v>
      </c>
      <c r="E5659" s="5" t="s">
        <v>6</v>
      </c>
    </row>
    <row r="5660" spans="1:5" ht="13.9" customHeight="1" x14ac:dyDescent="0.2">
      <c r="A5660" s="1">
        <v>41510</v>
      </c>
      <c r="B5660">
        <v>20</v>
      </c>
      <c r="C5660" s="2">
        <v>0.99446000000000001</v>
      </c>
      <c r="D5660" s="3">
        <v>-33.802</v>
      </c>
      <c r="E5660" s="5" t="s">
        <v>6</v>
      </c>
    </row>
    <row r="5661" spans="1:5" ht="13.9" customHeight="1" x14ac:dyDescent="0.2">
      <c r="A5661" s="1">
        <v>41510</v>
      </c>
      <c r="B5661">
        <v>21</v>
      </c>
      <c r="C5661" s="2">
        <v>0.97514000000000001</v>
      </c>
      <c r="D5661" s="3">
        <v>-148.85300000000001</v>
      </c>
      <c r="E5661" s="5" t="s">
        <v>6</v>
      </c>
    </row>
    <row r="5662" spans="1:5" ht="13.9" customHeight="1" x14ac:dyDescent="0.2">
      <c r="A5662" s="1">
        <v>41510</v>
      </c>
      <c r="B5662">
        <v>22</v>
      </c>
      <c r="C5662" s="2">
        <v>1.0114000000000001</v>
      </c>
      <c r="D5662" s="3">
        <v>63.682000000000002</v>
      </c>
      <c r="E5662" s="5" t="s">
        <v>6</v>
      </c>
    </row>
    <row r="5663" spans="1:5" ht="13.9" customHeight="1" x14ac:dyDescent="0.2">
      <c r="A5663" s="1">
        <v>41510</v>
      </c>
      <c r="B5663">
        <v>23</v>
      </c>
      <c r="C5663" s="2">
        <v>1.00542</v>
      </c>
      <c r="D5663" s="3">
        <v>28.004000000000001</v>
      </c>
      <c r="E5663" s="5" t="s">
        <v>6</v>
      </c>
    </row>
    <row r="5664" spans="1:5" ht="13.9" customHeight="1" x14ac:dyDescent="0.2">
      <c r="A5664" s="1">
        <v>41510</v>
      </c>
      <c r="B5664">
        <v>24</v>
      </c>
      <c r="C5664" s="2">
        <v>0.97840000000000005</v>
      </c>
      <c r="D5664" s="3">
        <v>-105.16200000000001</v>
      </c>
      <c r="E5664" s="5" t="s">
        <v>6</v>
      </c>
    </row>
    <row r="5665" spans="1:5" ht="13.9" customHeight="1" x14ac:dyDescent="0.2">
      <c r="A5665" s="1">
        <v>41511</v>
      </c>
      <c r="B5665">
        <v>1</v>
      </c>
      <c r="C5665" s="2">
        <v>1.00345</v>
      </c>
      <c r="D5665" s="3">
        <v>15.196</v>
      </c>
      <c r="E5665" s="5" t="s">
        <v>6</v>
      </c>
    </row>
    <row r="5666" spans="1:5" ht="13.9" customHeight="1" x14ac:dyDescent="0.2">
      <c r="A5666" s="1">
        <v>41511</v>
      </c>
      <c r="B5666">
        <v>2</v>
      </c>
      <c r="C5666" s="2">
        <v>1.0001599999999999</v>
      </c>
      <c r="D5666" s="3">
        <v>0.68200000000000005</v>
      </c>
      <c r="E5666" s="5" t="s">
        <v>6</v>
      </c>
    </row>
    <row r="5667" spans="1:5" ht="13.9" customHeight="1" x14ac:dyDescent="0.2">
      <c r="A5667" s="1">
        <v>41511</v>
      </c>
      <c r="B5667">
        <v>3</v>
      </c>
      <c r="C5667" s="2">
        <v>1.0216799999999999</v>
      </c>
      <c r="D5667" s="3">
        <v>86.04</v>
      </c>
      <c r="E5667" s="5" t="s">
        <v>6</v>
      </c>
    </row>
    <row r="5668" spans="1:5" ht="13.9" customHeight="1" x14ac:dyDescent="0.2">
      <c r="A5668" s="1">
        <v>41511</v>
      </c>
      <c r="B5668">
        <v>4</v>
      </c>
      <c r="C5668" s="2">
        <v>1.0044999999999999</v>
      </c>
      <c r="D5668" s="3">
        <v>17.667000000000002</v>
      </c>
      <c r="E5668" s="5" t="s">
        <v>6</v>
      </c>
    </row>
    <row r="5669" spans="1:5" ht="13.9" customHeight="1" x14ac:dyDescent="0.2">
      <c r="A5669" s="1">
        <v>41511</v>
      </c>
      <c r="B5669">
        <v>5</v>
      </c>
      <c r="C5669" s="2">
        <v>1.00101</v>
      </c>
      <c r="D5669" s="3">
        <v>3.9489999999999998</v>
      </c>
      <c r="E5669" s="5" t="s">
        <v>6</v>
      </c>
    </row>
    <row r="5670" spans="1:5" ht="13.9" customHeight="1" x14ac:dyDescent="0.2">
      <c r="A5670" s="1">
        <v>41511</v>
      </c>
      <c r="B5670">
        <v>6</v>
      </c>
      <c r="C5670" s="2">
        <v>1.0117499999999999</v>
      </c>
      <c r="D5670" s="3">
        <v>45.643000000000001</v>
      </c>
      <c r="E5670" s="5" t="s">
        <v>6</v>
      </c>
    </row>
    <row r="5671" spans="1:5" ht="13.9" customHeight="1" x14ac:dyDescent="0.2">
      <c r="A5671" s="1">
        <v>41511</v>
      </c>
      <c r="B5671">
        <v>7</v>
      </c>
      <c r="C5671" s="2">
        <v>1.03565</v>
      </c>
      <c r="D5671" s="3">
        <v>134.68899999999999</v>
      </c>
      <c r="E5671" s="5" t="s">
        <v>6</v>
      </c>
    </row>
    <row r="5672" spans="1:5" ht="13.9" customHeight="1" x14ac:dyDescent="0.2">
      <c r="A5672" s="1">
        <v>41511</v>
      </c>
      <c r="B5672">
        <v>8</v>
      </c>
      <c r="C5672" s="2">
        <v>1.00739</v>
      </c>
      <c r="D5672" s="3">
        <v>29.134</v>
      </c>
      <c r="E5672" s="5" t="s">
        <v>6</v>
      </c>
    </row>
    <row r="5673" spans="1:5" ht="13.9" customHeight="1" x14ac:dyDescent="0.2">
      <c r="A5673" s="1">
        <v>41511</v>
      </c>
      <c r="B5673">
        <v>9</v>
      </c>
      <c r="C5673" s="2">
        <v>1.0246299999999999</v>
      </c>
      <c r="D5673" s="3">
        <v>102.25700000000001</v>
      </c>
      <c r="E5673" s="5" t="s">
        <v>6</v>
      </c>
    </row>
    <row r="5674" spans="1:5" ht="13.9" customHeight="1" x14ac:dyDescent="0.2">
      <c r="A5674" s="1">
        <v>41511</v>
      </c>
      <c r="B5674">
        <v>10</v>
      </c>
      <c r="C5674" s="2">
        <v>1.02345</v>
      </c>
      <c r="D5674" s="3">
        <v>105.98399999999999</v>
      </c>
      <c r="E5674" s="5" t="s">
        <v>6</v>
      </c>
    </row>
    <row r="5675" spans="1:5" ht="13.9" customHeight="1" x14ac:dyDescent="0.2">
      <c r="A5675" s="1">
        <v>41511</v>
      </c>
      <c r="B5675">
        <v>11</v>
      </c>
      <c r="C5675" s="2">
        <v>1.0094399999999999</v>
      </c>
      <c r="D5675" s="3">
        <v>47.067999999999998</v>
      </c>
      <c r="E5675" s="5" t="s">
        <v>6</v>
      </c>
    </row>
    <row r="5676" spans="1:5" ht="13.9" customHeight="1" x14ac:dyDescent="0.2">
      <c r="A5676" s="1">
        <v>41511</v>
      </c>
      <c r="B5676">
        <v>12</v>
      </c>
      <c r="C5676" s="2">
        <v>1.02068</v>
      </c>
      <c r="D5676" s="3">
        <v>109.44199999999999</v>
      </c>
      <c r="E5676" s="5" t="s">
        <v>6</v>
      </c>
    </row>
    <row r="5677" spans="1:5" ht="13.9" customHeight="1" x14ac:dyDescent="0.2">
      <c r="A5677" s="1">
        <v>41511</v>
      </c>
      <c r="B5677">
        <v>13</v>
      </c>
      <c r="C5677" s="2">
        <v>1.0102100000000001</v>
      </c>
      <c r="D5677" s="3">
        <v>57.905000000000001</v>
      </c>
      <c r="E5677" s="5" t="s">
        <v>6</v>
      </c>
    </row>
    <row r="5678" spans="1:5" ht="13.9" customHeight="1" x14ac:dyDescent="0.2">
      <c r="A5678" s="1">
        <v>41511</v>
      </c>
      <c r="B5678">
        <v>14</v>
      </c>
      <c r="C5678" s="2">
        <v>1.0168900000000001</v>
      </c>
      <c r="D5678" s="3">
        <v>99.387</v>
      </c>
      <c r="E5678" s="5" t="s">
        <v>6</v>
      </c>
    </row>
    <row r="5679" spans="1:5" ht="13.9" customHeight="1" x14ac:dyDescent="0.2">
      <c r="A5679" s="1">
        <v>41511</v>
      </c>
      <c r="B5679">
        <v>15</v>
      </c>
      <c r="C5679" s="2">
        <v>1.00566</v>
      </c>
      <c r="D5679" s="3">
        <v>34.918999999999997</v>
      </c>
      <c r="E5679" s="5" t="s">
        <v>6</v>
      </c>
    </row>
    <row r="5680" spans="1:5" ht="13.9" customHeight="1" x14ac:dyDescent="0.2">
      <c r="A5680" s="1">
        <v>41511</v>
      </c>
      <c r="B5680">
        <v>16</v>
      </c>
      <c r="C5680" s="2">
        <v>0.99253000000000002</v>
      </c>
      <c r="D5680" s="3">
        <v>-48.180999999999997</v>
      </c>
      <c r="E5680" s="5" t="s">
        <v>6</v>
      </c>
    </row>
    <row r="5681" spans="1:5" ht="13.9" customHeight="1" x14ac:dyDescent="0.2">
      <c r="A5681" s="1">
        <v>41511</v>
      </c>
      <c r="B5681">
        <v>17</v>
      </c>
      <c r="C5681" s="2">
        <v>0.99861999999999995</v>
      </c>
      <c r="D5681" s="3">
        <v>-9.0830000000000002</v>
      </c>
      <c r="E5681" s="5" t="s">
        <v>6</v>
      </c>
    </row>
    <row r="5682" spans="1:5" ht="13.9" customHeight="1" x14ac:dyDescent="0.2">
      <c r="A5682" s="1">
        <v>41511</v>
      </c>
      <c r="B5682">
        <v>18</v>
      </c>
      <c r="C5682" s="2">
        <v>0.98440000000000005</v>
      </c>
      <c r="D5682" s="3">
        <v>-105.52</v>
      </c>
      <c r="E5682" s="5" t="s">
        <v>6</v>
      </c>
    </row>
    <row r="5683" spans="1:5" ht="13.9" customHeight="1" x14ac:dyDescent="0.2">
      <c r="A5683" s="1">
        <v>41511</v>
      </c>
      <c r="B5683">
        <v>19</v>
      </c>
      <c r="C5683" s="2">
        <v>1.0079800000000001</v>
      </c>
      <c r="D5683" s="3">
        <v>52.103999999999999</v>
      </c>
      <c r="E5683" s="5" t="s">
        <v>6</v>
      </c>
    </row>
    <row r="5684" spans="1:5" ht="13.9" customHeight="1" x14ac:dyDescent="0.2">
      <c r="A5684" s="1">
        <v>41511</v>
      </c>
      <c r="B5684">
        <v>20</v>
      </c>
      <c r="C5684" s="2">
        <v>0.98650000000000004</v>
      </c>
      <c r="D5684" s="3">
        <v>-87.385999999999996</v>
      </c>
      <c r="E5684" s="5" t="s">
        <v>6</v>
      </c>
    </row>
    <row r="5685" spans="1:5" ht="13.9" customHeight="1" x14ac:dyDescent="0.2">
      <c r="A5685" s="1">
        <v>41511</v>
      </c>
      <c r="B5685">
        <v>21</v>
      </c>
      <c r="C5685" s="2">
        <v>0.98582000000000003</v>
      </c>
      <c r="D5685" s="3">
        <v>-90.253</v>
      </c>
      <c r="E5685" s="5" t="s">
        <v>6</v>
      </c>
    </row>
    <row r="5686" spans="1:5" ht="13.9" customHeight="1" x14ac:dyDescent="0.2">
      <c r="A5686" s="1">
        <v>41511</v>
      </c>
      <c r="B5686">
        <v>22</v>
      </c>
      <c r="C5686" s="2">
        <v>0.98026999999999997</v>
      </c>
      <c r="D5686" s="3">
        <v>-123.249</v>
      </c>
      <c r="E5686" s="5" t="s">
        <v>6</v>
      </c>
    </row>
    <row r="5687" spans="1:5" ht="13.9" customHeight="1" x14ac:dyDescent="0.2">
      <c r="A5687" s="1">
        <v>41511</v>
      </c>
      <c r="B5687">
        <v>23</v>
      </c>
      <c r="C5687" s="2">
        <v>0.98370999999999997</v>
      </c>
      <c r="D5687" s="3">
        <v>-92.981999999999999</v>
      </c>
      <c r="E5687" s="5" t="s">
        <v>6</v>
      </c>
    </row>
    <row r="5688" spans="1:5" ht="13.9" customHeight="1" x14ac:dyDescent="0.2">
      <c r="A5688" s="1">
        <v>41511</v>
      </c>
      <c r="B5688">
        <v>24</v>
      </c>
      <c r="C5688" s="2">
        <v>0.98838000000000004</v>
      </c>
      <c r="D5688" s="3">
        <v>-60.746000000000002</v>
      </c>
      <c r="E5688" s="5" t="s">
        <v>6</v>
      </c>
    </row>
    <row r="5689" spans="1:5" ht="13.9" customHeight="1" x14ac:dyDescent="0.2">
      <c r="A5689" s="1">
        <v>41512</v>
      </c>
      <c r="B5689">
        <v>1</v>
      </c>
      <c r="C5689" s="2">
        <v>0.97992000000000001</v>
      </c>
      <c r="D5689" s="3">
        <v>-97.471000000000004</v>
      </c>
      <c r="E5689" s="5" t="s">
        <v>6</v>
      </c>
    </row>
    <row r="5690" spans="1:5" ht="13.9" customHeight="1" x14ac:dyDescent="0.2">
      <c r="A5690" s="1">
        <v>41512</v>
      </c>
      <c r="B5690">
        <v>2</v>
      </c>
      <c r="C5690" s="2">
        <v>0.97638000000000003</v>
      </c>
      <c r="D5690" s="3">
        <v>-110.08799999999999</v>
      </c>
      <c r="E5690" s="5" t="s">
        <v>6</v>
      </c>
    </row>
    <row r="5691" spans="1:5" ht="13.9" customHeight="1" x14ac:dyDescent="0.2">
      <c r="A5691" s="1">
        <v>41512</v>
      </c>
      <c r="B5691">
        <v>3</v>
      </c>
      <c r="C5691" s="2">
        <v>0.97909000000000002</v>
      </c>
      <c r="D5691" s="3">
        <v>-92.975999999999999</v>
      </c>
      <c r="E5691" s="5" t="s">
        <v>6</v>
      </c>
    </row>
    <row r="5692" spans="1:5" ht="13.9" customHeight="1" x14ac:dyDescent="0.2">
      <c r="A5692" s="1">
        <v>41512</v>
      </c>
      <c r="B5692">
        <v>4</v>
      </c>
      <c r="C5692" s="2">
        <v>0.99021999999999999</v>
      </c>
      <c r="D5692" s="3">
        <v>-43.084000000000003</v>
      </c>
      <c r="E5692" s="5" t="s">
        <v>6</v>
      </c>
    </row>
    <row r="5693" spans="1:5" ht="13.9" customHeight="1" x14ac:dyDescent="0.2">
      <c r="A5693" s="1">
        <v>41512</v>
      </c>
      <c r="B5693">
        <v>5</v>
      </c>
      <c r="C5693" s="2">
        <v>0.98528000000000004</v>
      </c>
      <c r="D5693" s="3">
        <v>-64.856999999999999</v>
      </c>
      <c r="E5693" s="5" t="s">
        <v>6</v>
      </c>
    </row>
    <row r="5694" spans="1:5" ht="13.9" customHeight="1" x14ac:dyDescent="0.2">
      <c r="A5694" s="1">
        <v>41512</v>
      </c>
      <c r="B5694">
        <v>6</v>
      </c>
      <c r="C5694" s="2">
        <v>0.98601000000000005</v>
      </c>
      <c r="D5694" s="3">
        <v>-65.33</v>
      </c>
      <c r="E5694" s="5" t="s">
        <v>6</v>
      </c>
    </row>
    <row r="5695" spans="1:5" ht="13.9" customHeight="1" x14ac:dyDescent="0.2">
      <c r="A5695" s="1">
        <v>41512</v>
      </c>
      <c r="B5695">
        <v>7</v>
      </c>
      <c r="C5695" s="2">
        <v>0.99834000000000001</v>
      </c>
      <c r="D5695" s="3">
        <v>-8.3480000000000008</v>
      </c>
      <c r="E5695" s="5" t="s">
        <v>6</v>
      </c>
    </row>
    <row r="5696" spans="1:5" ht="13.9" customHeight="1" x14ac:dyDescent="0.2">
      <c r="A5696" s="1">
        <v>41512</v>
      </c>
      <c r="B5696">
        <v>8</v>
      </c>
      <c r="C5696" s="2">
        <v>0.98834</v>
      </c>
      <c r="D5696" s="3">
        <v>-61.701000000000001</v>
      </c>
      <c r="E5696" s="5" t="s">
        <v>6</v>
      </c>
    </row>
    <row r="5697" spans="1:5" ht="13.9" customHeight="1" x14ac:dyDescent="0.2">
      <c r="A5697" s="1">
        <v>41512</v>
      </c>
      <c r="B5697">
        <v>9</v>
      </c>
      <c r="C5697" s="2">
        <v>0.98490999999999995</v>
      </c>
      <c r="D5697" s="3">
        <v>-85.254999999999995</v>
      </c>
      <c r="E5697" s="5" t="s">
        <v>6</v>
      </c>
    </row>
    <row r="5698" spans="1:5" ht="13.9" customHeight="1" x14ac:dyDescent="0.2">
      <c r="A5698" s="1">
        <v>41512</v>
      </c>
      <c r="B5698">
        <v>10</v>
      </c>
      <c r="C5698" s="2">
        <v>0.99253000000000002</v>
      </c>
      <c r="D5698" s="3">
        <v>-43.771999999999998</v>
      </c>
      <c r="E5698" s="5" t="s">
        <v>6</v>
      </c>
    </row>
    <row r="5699" spans="1:5" ht="13.9" customHeight="1" x14ac:dyDescent="0.2">
      <c r="A5699" s="1">
        <v>41512</v>
      </c>
      <c r="B5699">
        <v>11</v>
      </c>
      <c r="C5699" s="2">
        <v>0.97567999999999999</v>
      </c>
      <c r="D5699" s="3">
        <v>-154.34899999999999</v>
      </c>
      <c r="E5699" s="5" t="s">
        <v>6</v>
      </c>
    </row>
    <row r="5700" spans="1:5" ht="13.9" customHeight="1" x14ac:dyDescent="0.2">
      <c r="A5700" s="1">
        <v>41512</v>
      </c>
      <c r="B5700">
        <v>12</v>
      </c>
      <c r="C5700" s="2">
        <v>0.97648999999999997</v>
      </c>
      <c r="D5700" s="3">
        <v>-158.31200000000001</v>
      </c>
      <c r="E5700" s="5" t="s">
        <v>6</v>
      </c>
    </row>
    <row r="5701" spans="1:5" ht="13.9" customHeight="1" x14ac:dyDescent="0.2">
      <c r="A5701" s="1">
        <v>41512</v>
      </c>
      <c r="B5701">
        <v>13</v>
      </c>
      <c r="C5701" s="2">
        <v>0.99463999999999997</v>
      </c>
      <c r="D5701" s="3">
        <v>-37.511000000000003</v>
      </c>
      <c r="E5701" s="5" t="s">
        <v>6</v>
      </c>
    </row>
    <row r="5702" spans="1:5" ht="13.9" customHeight="1" x14ac:dyDescent="0.2">
      <c r="A5702" s="1">
        <v>41512</v>
      </c>
      <c r="B5702">
        <v>14</v>
      </c>
      <c r="C5702" s="2">
        <v>1.00166</v>
      </c>
      <c r="D5702" s="3">
        <v>12.157999999999999</v>
      </c>
      <c r="E5702" s="5" t="s">
        <v>6</v>
      </c>
    </row>
    <row r="5703" spans="1:5" ht="13.9" customHeight="1" x14ac:dyDescent="0.2">
      <c r="A5703" s="1">
        <v>41512</v>
      </c>
      <c r="B5703">
        <v>15</v>
      </c>
      <c r="C5703" s="2">
        <v>1.01658</v>
      </c>
      <c r="D5703" s="3">
        <v>121.911</v>
      </c>
      <c r="E5703" s="5" t="s">
        <v>6</v>
      </c>
    </row>
    <row r="5704" spans="1:5" ht="13.9" customHeight="1" x14ac:dyDescent="0.2">
      <c r="A5704" s="1">
        <v>41512</v>
      </c>
      <c r="B5704">
        <v>16</v>
      </c>
      <c r="C5704" s="2">
        <v>1.0028300000000001</v>
      </c>
      <c r="D5704" s="3">
        <v>21.192</v>
      </c>
      <c r="E5704" s="5" t="s">
        <v>6</v>
      </c>
    </row>
    <row r="5705" spans="1:5" ht="13.9" customHeight="1" x14ac:dyDescent="0.2">
      <c r="A5705" s="1">
        <v>41512</v>
      </c>
      <c r="B5705">
        <v>17</v>
      </c>
      <c r="C5705" s="2">
        <v>0.98382999999999998</v>
      </c>
      <c r="D5705" s="3">
        <v>-125.327</v>
      </c>
      <c r="E5705" s="5" t="s">
        <v>6</v>
      </c>
    </row>
    <row r="5706" spans="1:5" ht="13.9" customHeight="1" x14ac:dyDescent="0.2">
      <c r="A5706" s="1">
        <v>41512</v>
      </c>
      <c r="B5706">
        <v>18</v>
      </c>
      <c r="C5706" s="2">
        <v>0.96143000000000001</v>
      </c>
      <c r="D5706" s="3">
        <v>-306.15800000000002</v>
      </c>
      <c r="E5706" s="5" t="s">
        <v>6</v>
      </c>
    </row>
    <row r="5707" spans="1:5" ht="13.9" customHeight="1" x14ac:dyDescent="0.2">
      <c r="A5707" s="1">
        <v>41512</v>
      </c>
      <c r="B5707">
        <v>19</v>
      </c>
      <c r="C5707" s="2">
        <v>0.97772999999999999</v>
      </c>
      <c r="D5707" s="3">
        <v>-170.27799999999999</v>
      </c>
      <c r="E5707" s="5" t="s">
        <v>6</v>
      </c>
    </row>
    <row r="5708" spans="1:5" ht="13.9" customHeight="1" x14ac:dyDescent="0.2">
      <c r="A5708" s="1">
        <v>41512</v>
      </c>
      <c r="B5708">
        <v>20</v>
      </c>
      <c r="C5708" s="2">
        <v>0.97094000000000003</v>
      </c>
      <c r="D5708" s="3">
        <v>-216.17099999999999</v>
      </c>
      <c r="E5708" s="5" t="s">
        <v>6</v>
      </c>
    </row>
    <row r="5709" spans="1:5" ht="13.9" customHeight="1" x14ac:dyDescent="0.2">
      <c r="A5709" s="1">
        <v>41512</v>
      </c>
      <c r="B5709">
        <v>21</v>
      </c>
      <c r="C5709" s="2">
        <v>0.99861999999999995</v>
      </c>
      <c r="D5709" s="3">
        <v>-9.9749999999999996</v>
      </c>
      <c r="E5709" s="5" t="s">
        <v>6</v>
      </c>
    </row>
    <row r="5710" spans="1:5" ht="13.9" customHeight="1" x14ac:dyDescent="0.2">
      <c r="A5710" s="1">
        <v>41512</v>
      </c>
      <c r="B5710">
        <v>22</v>
      </c>
      <c r="C5710" s="2">
        <v>0.99631999999999998</v>
      </c>
      <c r="D5710" s="3">
        <v>-25.59</v>
      </c>
      <c r="E5710" s="5" t="s">
        <v>6</v>
      </c>
    </row>
    <row r="5711" spans="1:5" ht="13.9" customHeight="1" x14ac:dyDescent="0.2">
      <c r="A5711" s="1">
        <v>41512</v>
      </c>
      <c r="B5711">
        <v>23</v>
      </c>
      <c r="C5711" s="2">
        <v>1.0113399999999999</v>
      </c>
      <c r="D5711" s="3">
        <v>71.638000000000005</v>
      </c>
      <c r="E5711" s="5" t="s">
        <v>6</v>
      </c>
    </row>
    <row r="5712" spans="1:5" ht="13.9" customHeight="1" x14ac:dyDescent="0.2">
      <c r="A5712" s="1">
        <v>41512</v>
      </c>
      <c r="B5712">
        <v>24</v>
      </c>
      <c r="C5712" s="2">
        <v>0.99678999999999995</v>
      </c>
      <c r="D5712" s="3">
        <v>-18.706</v>
      </c>
      <c r="E5712" s="5" t="s">
        <v>6</v>
      </c>
    </row>
    <row r="5713" spans="1:5" ht="13.9" customHeight="1" x14ac:dyDescent="0.2">
      <c r="A5713" s="1">
        <v>41513</v>
      </c>
      <c r="B5713">
        <v>1</v>
      </c>
      <c r="C5713" s="2">
        <v>1.0029399999999999</v>
      </c>
      <c r="D5713" s="3">
        <v>15.872</v>
      </c>
      <c r="E5713" s="5" t="s">
        <v>6</v>
      </c>
    </row>
    <row r="5714" spans="1:5" ht="13.9" customHeight="1" x14ac:dyDescent="0.2">
      <c r="A5714" s="1">
        <v>41513</v>
      </c>
      <c r="B5714">
        <v>2</v>
      </c>
      <c r="C5714" s="2">
        <v>0.99778999999999995</v>
      </c>
      <c r="D5714" s="3">
        <v>-11.398</v>
      </c>
      <c r="E5714" s="5" t="s">
        <v>6</v>
      </c>
    </row>
    <row r="5715" spans="1:5" ht="13.9" customHeight="1" x14ac:dyDescent="0.2">
      <c r="A5715" s="1">
        <v>41513</v>
      </c>
      <c r="B5715">
        <v>3</v>
      </c>
      <c r="C5715" s="2">
        <v>1.0003899999999999</v>
      </c>
      <c r="D5715" s="3">
        <v>1.9239999999999999</v>
      </c>
      <c r="E5715" s="5" t="s">
        <v>6</v>
      </c>
    </row>
    <row r="5716" spans="1:5" ht="13.9" customHeight="1" x14ac:dyDescent="0.2">
      <c r="A5716" s="1">
        <v>41513</v>
      </c>
      <c r="B5716">
        <v>4</v>
      </c>
      <c r="C5716" s="2">
        <v>1.0031099999999999</v>
      </c>
      <c r="D5716" s="3">
        <v>15.106999999999999</v>
      </c>
      <c r="E5716" s="5" t="s">
        <v>6</v>
      </c>
    </row>
    <row r="5717" spans="1:5" ht="13.9" customHeight="1" x14ac:dyDescent="0.2">
      <c r="A5717" s="1">
        <v>41513</v>
      </c>
      <c r="B5717">
        <v>5</v>
      </c>
      <c r="C5717" s="2">
        <v>0.99982000000000004</v>
      </c>
      <c r="D5717" s="3">
        <v>-0.89100000000000001</v>
      </c>
      <c r="E5717" s="5" t="s">
        <v>6</v>
      </c>
    </row>
    <row r="5718" spans="1:5" ht="13.9" customHeight="1" x14ac:dyDescent="0.2">
      <c r="A5718" s="1">
        <v>41513</v>
      </c>
      <c r="B5718">
        <v>6</v>
      </c>
      <c r="C5718" s="2">
        <v>0.99106000000000005</v>
      </c>
      <c r="D5718" s="3">
        <v>-45.743000000000002</v>
      </c>
      <c r="E5718" s="5" t="s">
        <v>6</v>
      </c>
    </row>
    <row r="5719" spans="1:5" ht="13.9" customHeight="1" x14ac:dyDescent="0.2">
      <c r="A5719" s="1">
        <v>41513</v>
      </c>
      <c r="B5719">
        <v>7</v>
      </c>
      <c r="C5719" s="2">
        <v>1.00149</v>
      </c>
      <c r="D5719" s="3">
        <v>8.26</v>
      </c>
      <c r="E5719" s="5" t="s">
        <v>6</v>
      </c>
    </row>
    <row r="5720" spans="1:5" ht="13.9" customHeight="1" x14ac:dyDescent="0.2">
      <c r="A5720" s="1">
        <v>41513</v>
      </c>
      <c r="B5720">
        <v>8</v>
      </c>
      <c r="C5720" s="2">
        <v>0.98607</v>
      </c>
      <c r="D5720" s="3">
        <v>-82.786000000000001</v>
      </c>
      <c r="E5720" s="5" t="s">
        <v>6</v>
      </c>
    </row>
    <row r="5721" spans="1:5" ht="13.9" customHeight="1" x14ac:dyDescent="0.2">
      <c r="A5721" s="1">
        <v>41513</v>
      </c>
      <c r="B5721">
        <v>9</v>
      </c>
      <c r="C5721" s="2">
        <v>0.97694000000000003</v>
      </c>
      <c r="D5721" s="3">
        <v>-141.828</v>
      </c>
      <c r="E5721" s="5" t="s">
        <v>6</v>
      </c>
    </row>
    <row r="5722" spans="1:5" ht="13.9" customHeight="1" x14ac:dyDescent="0.2">
      <c r="A5722" s="1">
        <v>41513</v>
      </c>
      <c r="B5722">
        <v>10</v>
      </c>
      <c r="C5722" s="2">
        <v>0.98568999999999996</v>
      </c>
      <c r="D5722" s="3">
        <v>-89.912999999999997</v>
      </c>
      <c r="E5722" s="5" t="s">
        <v>6</v>
      </c>
    </row>
    <row r="5723" spans="1:5" ht="13.9" customHeight="1" x14ac:dyDescent="0.2">
      <c r="A5723" s="1">
        <v>41513</v>
      </c>
      <c r="B5723">
        <v>11</v>
      </c>
      <c r="C5723" s="2">
        <v>0.97572999999999999</v>
      </c>
      <c r="D5723" s="3">
        <v>-160.834</v>
      </c>
      <c r="E5723" s="5" t="s">
        <v>6</v>
      </c>
    </row>
    <row r="5724" spans="1:5" ht="13.9" customHeight="1" x14ac:dyDescent="0.2">
      <c r="A5724" s="1">
        <v>41513</v>
      </c>
      <c r="B5724">
        <v>12</v>
      </c>
      <c r="C5724" s="2">
        <v>0.97811000000000003</v>
      </c>
      <c r="D5724" s="3">
        <v>-146.86600000000001</v>
      </c>
      <c r="E5724" s="5" t="s">
        <v>6</v>
      </c>
    </row>
    <row r="5725" spans="1:5" ht="13.9" customHeight="1" x14ac:dyDescent="0.2">
      <c r="A5725" s="1">
        <v>41513</v>
      </c>
      <c r="B5725">
        <v>13</v>
      </c>
      <c r="C5725" s="2">
        <v>0.97362000000000004</v>
      </c>
      <c r="D5725" s="3">
        <v>-181.107</v>
      </c>
      <c r="E5725" s="5" t="s">
        <v>6</v>
      </c>
    </row>
    <row r="5726" spans="1:5" ht="13.9" customHeight="1" x14ac:dyDescent="0.2">
      <c r="A5726" s="1">
        <v>41513</v>
      </c>
      <c r="B5726">
        <v>14</v>
      </c>
      <c r="C5726" s="2">
        <v>0.96319999999999995</v>
      </c>
      <c r="D5726" s="3">
        <v>-258.786</v>
      </c>
      <c r="E5726" s="5" t="s">
        <v>6</v>
      </c>
    </row>
    <row r="5727" spans="1:5" ht="13.9" customHeight="1" x14ac:dyDescent="0.2">
      <c r="A5727" s="1">
        <v>41513</v>
      </c>
      <c r="B5727">
        <v>15</v>
      </c>
      <c r="C5727" s="2">
        <v>0.96289000000000002</v>
      </c>
      <c r="D5727" s="3">
        <v>-265.25799999999998</v>
      </c>
      <c r="E5727" s="5" t="s">
        <v>6</v>
      </c>
    </row>
    <row r="5728" spans="1:5" ht="13.9" customHeight="1" x14ac:dyDescent="0.2">
      <c r="A5728" s="1">
        <v>41513</v>
      </c>
      <c r="B5728">
        <v>16</v>
      </c>
      <c r="C5728" s="2">
        <v>0.9778</v>
      </c>
      <c r="D5728" s="3">
        <v>-160.62299999999999</v>
      </c>
      <c r="E5728" s="5" t="s">
        <v>6</v>
      </c>
    </row>
    <row r="5729" spans="1:5" ht="13.9" customHeight="1" x14ac:dyDescent="0.2">
      <c r="A5729" s="1">
        <v>41513</v>
      </c>
      <c r="B5729">
        <v>17</v>
      </c>
      <c r="C5729" s="2">
        <v>0.95752000000000004</v>
      </c>
      <c r="D5729" s="3">
        <v>-322.04899999999998</v>
      </c>
      <c r="E5729" s="5" t="s">
        <v>6</v>
      </c>
    </row>
    <row r="5730" spans="1:5" ht="13.9" customHeight="1" x14ac:dyDescent="0.2">
      <c r="A5730" s="1">
        <v>41513</v>
      </c>
      <c r="B5730">
        <v>18</v>
      </c>
      <c r="C5730" s="2">
        <v>0.96418000000000004</v>
      </c>
      <c r="D5730" s="3">
        <v>-275.23</v>
      </c>
      <c r="E5730" s="5" t="s">
        <v>6</v>
      </c>
    </row>
    <row r="5731" spans="1:5" ht="13.9" customHeight="1" x14ac:dyDescent="0.2">
      <c r="A5731" s="1">
        <v>41513</v>
      </c>
      <c r="B5731">
        <v>19</v>
      </c>
      <c r="C5731" s="2">
        <v>0.94876000000000005</v>
      </c>
      <c r="D5731" s="3">
        <v>-393.81799999999998</v>
      </c>
      <c r="E5731" s="5" t="s">
        <v>6</v>
      </c>
    </row>
    <row r="5732" spans="1:5" ht="13.9" customHeight="1" x14ac:dyDescent="0.2">
      <c r="A5732" s="1">
        <v>41513</v>
      </c>
      <c r="B5732">
        <v>20</v>
      </c>
      <c r="C5732" s="2">
        <v>0.96680999999999995</v>
      </c>
      <c r="D5732" s="3">
        <v>-246.55799999999999</v>
      </c>
      <c r="E5732" s="5" t="s">
        <v>6</v>
      </c>
    </row>
    <row r="5733" spans="1:5" ht="13.9" customHeight="1" x14ac:dyDescent="0.2">
      <c r="A5733" s="1">
        <v>41513</v>
      </c>
      <c r="B5733">
        <v>21</v>
      </c>
      <c r="C5733" s="2">
        <v>1.00502</v>
      </c>
      <c r="D5733" s="3">
        <v>36.479999999999997</v>
      </c>
      <c r="E5733" s="5" t="s">
        <v>6</v>
      </c>
    </row>
    <row r="5734" spans="1:5" ht="13.9" customHeight="1" x14ac:dyDescent="0.2">
      <c r="A5734" s="1">
        <v>41513</v>
      </c>
      <c r="B5734">
        <v>22</v>
      </c>
      <c r="C5734" s="2">
        <v>1.0303100000000001</v>
      </c>
      <c r="D5734" s="3">
        <v>209.83699999999999</v>
      </c>
      <c r="E5734" s="5" t="s">
        <v>6</v>
      </c>
    </row>
    <row r="5735" spans="1:5" ht="13.9" customHeight="1" x14ac:dyDescent="0.2">
      <c r="A5735" s="1">
        <v>41513</v>
      </c>
      <c r="B5735">
        <v>23</v>
      </c>
      <c r="C5735" s="2">
        <v>0.99460999999999999</v>
      </c>
      <c r="D5735" s="3">
        <v>-35.642000000000003</v>
      </c>
      <c r="E5735" s="5" t="s">
        <v>6</v>
      </c>
    </row>
    <row r="5736" spans="1:5" ht="13.9" customHeight="1" x14ac:dyDescent="0.2">
      <c r="A5736" s="1">
        <v>41513</v>
      </c>
      <c r="B5736">
        <v>24</v>
      </c>
      <c r="C5736" s="2">
        <v>0.99014999999999997</v>
      </c>
      <c r="D5736" s="3">
        <v>-60.389000000000003</v>
      </c>
      <c r="E5736" s="5" t="s">
        <v>6</v>
      </c>
    </row>
    <row r="5737" spans="1:5" ht="13.9" customHeight="1" x14ac:dyDescent="0.2">
      <c r="A5737" s="1">
        <v>41514</v>
      </c>
      <c r="B5737">
        <v>1</v>
      </c>
      <c r="C5737" s="2">
        <v>1.0059400000000001</v>
      </c>
      <c r="D5737" s="3">
        <v>33.729999999999997</v>
      </c>
      <c r="E5737" s="5" t="s">
        <v>6</v>
      </c>
    </row>
    <row r="5738" spans="1:5" ht="13.9" customHeight="1" x14ac:dyDescent="0.2">
      <c r="A5738" s="1">
        <v>41514</v>
      </c>
      <c r="B5738">
        <v>2</v>
      </c>
      <c r="C5738" s="2">
        <v>0.99911000000000005</v>
      </c>
      <c r="D5738" s="3">
        <v>-4.851</v>
      </c>
      <c r="E5738" s="5" t="s">
        <v>6</v>
      </c>
    </row>
    <row r="5739" spans="1:5" ht="13.9" customHeight="1" x14ac:dyDescent="0.2">
      <c r="A5739" s="1">
        <v>41514</v>
      </c>
      <c r="B5739">
        <v>3</v>
      </c>
      <c r="C5739" s="2">
        <v>1.0045599999999999</v>
      </c>
      <c r="D5739" s="3">
        <v>23.937000000000001</v>
      </c>
      <c r="E5739" s="5" t="s">
        <v>6</v>
      </c>
    </row>
    <row r="5740" spans="1:5" ht="13.9" customHeight="1" x14ac:dyDescent="0.2">
      <c r="A5740" s="1">
        <v>41514</v>
      </c>
      <c r="B5740">
        <v>4</v>
      </c>
      <c r="C5740" s="2">
        <v>1.0049600000000001</v>
      </c>
      <c r="D5740" s="3">
        <v>25.486999999999998</v>
      </c>
      <c r="E5740" s="5" t="s">
        <v>6</v>
      </c>
    </row>
    <row r="5741" spans="1:5" ht="13.9" customHeight="1" x14ac:dyDescent="0.2">
      <c r="A5741" s="1">
        <v>41514</v>
      </c>
      <c r="B5741">
        <v>5</v>
      </c>
      <c r="C5741" s="2">
        <v>0.98397999999999997</v>
      </c>
      <c r="D5741" s="3">
        <v>-84.66</v>
      </c>
      <c r="E5741" s="5" t="s">
        <v>6</v>
      </c>
    </row>
    <row r="5742" spans="1:5" ht="13.9" customHeight="1" x14ac:dyDescent="0.2">
      <c r="A5742" s="1">
        <v>41514</v>
      </c>
      <c r="B5742">
        <v>6</v>
      </c>
      <c r="C5742" s="2">
        <v>0.98455999999999999</v>
      </c>
      <c r="D5742" s="3">
        <v>-85.602000000000004</v>
      </c>
      <c r="E5742" s="5" t="s">
        <v>6</v>
      </c>
    </row>
    <row r="5743" spans="1:5" ht="13.9" customHeight="1" x14ac:dyDescent="0.2">
      <c r="A5743" s="1">
        <v>41514</v>
      </c>
      <c r="B5743">
        <v>7</v>
      </c>
      <c r="C5743" s="2">
        <v>1.0077499999999999</v>
      </c>
      <c r="D5743" s="3">
        <v>45.655000000000001</v>
      </c>
      <c r="E5743" s="5" t="s">
        <v>6</v>
      </c>
    </row>
    <row r="5744" spans="1:5" ht="13.9" customHeight="1" x14ac:dyDescent="0.2">
      <c r="A5744" s="1">
        <v>41514</v>
      </c>
      <c r="B5744">
        <v>8</v>
      </c>
      <c r="C5744" s="2">
        <v>0.99478</v>
      </c>
      <c r="D5744" s="3">
        <v>-32.423999999999999</v>
      </c>
      <c r="E5744" s="5" t="s">
        <v>6</v>
      </c>
    </row>
    <row r="5745" spans="1:5" ht="13.9" customHeight="1" x14ac:dyDescent="0.2">
      <c r="A5745" s="1">
        <v>41514</v>
      </c>
      <c r="B5745">
        <v>9</v>
      </c>
      <c r="C5745" s="2">
        <v>0.96879999999999999</v>
      </c>
      <c r="D5745" s="3">
        <v>-207.9</v>
      </c>
      <c r="E5745" s="5" t="s">
        <v>6</v>
      </c>
    </row>
    <row r="5746" spans="1:5" ht="13.9" customHeight="1" x14ac:dyDescent="0.2">
      <c r="A5746" s="1">
        <v>41514</v>
      </c>
      <c r="B5746">
        <v>10</v>
      </c>
      <c r="C5746" s="2">
        <v>1.0067900000000001</v>
      </c>
      <c r="D5746" s="3">
        <v>45.789000000000001</v>
      </c>
      <c r="E5746" s="5" t="s">
        <v>6</v>
      </c>
    </row>
    <row r="5747" spans="1:5" ht="13.9" customHeight="1" x14ac:dyDescent="0.2">
      <c r="A5747" s="1">
        <v>41514</v>
      </c>
      <c r="B5747">
        <v>11</v>
      </c>
      <c r="C5747" s="2">
        <v>0.99782999999999999</v>
      </c>
      <c r="D5747" s="3">
        <v>-15.396000000000001</v>
      </c>
      <c r="E5747" s="5" t="s">
        <v>6</v>
      </c>
    </row>
    <row r="5748" spans="1:5" ht="13.9" customHeight="1" x14ac:dyDescent="0.2">
      <c r="A5748" s="1">
        <v>41514</v>
      </c>
      <c r="B5748">
        <v>12</v>
      </c>
      <c r="C5748" s="2">
        <v>1.00349</v>
      </c>
      <c r="D5748" s="3">
        <v>25.344000000000001</v>
      </c>
      <c r="E5748" s="5" t="s">
        <v>6</v>
      </c>
    </row>
    <row r="5749" spans="1:5" ht="13.9" customHeight="1" x14ac:dyDescent="0.2">
      <c r="A5749" s="1">
        <v>41514</v>
      </c>
      <c r="B5749">
        <v>13</v>
      </c>
      <c r="C5749" s="2">
        <v>0.99521999999999999</v>
      </c>
      <c r="D5749" s="3">
        <v>-35.950000000000003</v>
      </c>
      <c r="E5749" s="5" t="s">
        <v>6</v>
      </c>
    </row>
    <row r="5750" spans="1:5" ht="13.9" customHeight="1" x14ac:dyDescent="0.2">
      <c r="A5750" s="1">
        <v>41514</v>
      </c>
      <c r="B5750">
        <v>14</v>
      </c>
      <c r="C5750" s="2">
        <v>0.99680999999999997</v>
      </c>
      <c r="D5750" s="3">
        <v>-24.533999999999999</v>
      </c>
      <c r="E5750" s="5" t="s">
        <v>6</v>
      </c>
    </row>
    <row r="5751" spans="1:5" ht="13.9" customHeight="1" x14ac:dyDescent="0.2">
      <c r="A5751" s="1">
        <v>41514</v>
      </c>
      <c r="B5751">
        <v>15</v>
      </c>
      <c r="C5751" s="2">
        <v>1.0146500000000001</v>
      </c>
      <c r="D5751" s="3">
        <v>112.291</v>
      </c>
      <c r="E5751" s="5" t="s">
        <v>6</v>
      </c>
    </row>
    <row r="5752" spans="1:5" ht="13.9" customHeight="1" x14ac:dyDescent="0.2">
      <c r="A5752" s="1">
        <v>41514</v>
      </c>
      <c r="B5752">
        <v>16</v>
      </c>
      <c r="C5752" s="2">
        <v>0.99948000000000004</v>
      </c>
      <c r="D5752" s="3">
        <v>-4.0049999999999999</v>
      </c>
      <c r="E5752" s="5" t="s">
        <v>6</v>
      </c>
    </row>
    <row r="5753" spans="1:5" ht="13.9" customHeight="1" x14ac:dyDescent="0.2">
      <c r="A5753" s="1">
        <v>41514</v>
      </c>
      <c r="B5753">
        <v>17</v>
      </c>
      <c r="C5753" s="2">
        <v>1.00027</v>
      </c>
      <c r="D5753" s="3">
        <v>2.0960000000000001</v>
      </c>
      <c r="E5753" s="5" t="s">
        <v>6</v>
      </c>
    </row>
    <row r="5754" spans="1:5" ht="13.9" customHeight="1" x14ac:dyDescent="0.2">
      <c r="A5754" s="1">
        <v>41514</v>
      </c>
      <c r="B5754">
        <v>18</v>
      </c>
      <c r="C5754" s="2">
        <v>1.00905</v>
      </c>
      <c r="D5754" s="3">
        <v>69.427999999999997</v>
      </c>
      <c r="E5754" s="5" t="s">
        <v>6</v>
      </c>
    </row>
    <row r="5755" spans="1:5" ht="13.9" customHeight="1" x14ac:dyDescent="0.2">
      <c r="A5755" s="1">
        <v>41514</v>
      </c>
      <c r="B5755">
        <v>19</v>
      </c>
      <c r="C5755" s="2">
        <v>0.97385999999999995</v>
      </c>
      <c r="D5755" s="3">
        <v>-203.94800000000001</v>
      </c>
      <c r="E5755" s="5" t="s">
        <v>6</v>
      </c>
    </row>
    <row r="5756" spans="1:5" ht="13.9" customHeight="1" x14ac:dyDescent="0.2">
      <c r="A5756" s="1">
        <v>41514</v>
      </c>
      <c r="B5756">
        <v>20</v>
      </c>
      <c r="C5756" s="2">
        <v>0.97616000000000003</v>
      </c>
      <c r="D5756" s="3">
        <v>-179.96299999999999</v>
      </c>
      <c r="E5756" s="5" t="s">
        <v>6</v>
      </c>
    </row>
    <row r="5757" spans="1:5" ht="13.9" customHeight="1" x14ac:dyDescent="0.2">
      <c r="A5757" s="1">
        <v>41514</v>
      </c>
      <c r="B5757">
        <v>21</v>
      </c>
      <c r="C5757" s="2">
        <v>0.99024999999999996</v>
      </c>
      <c r="D5757" s="3">
        <v>-72.406999999999996</v>
      </c>
      <c r="E5757" s="5" t="s">
        <v>6</v>
      </c>
    </row>
    <row r="5758" spans="1:5" ht="13.9" customHeight="1" x14ac:dyDescent="0.2">
      <c r="A5758" s="1">
        <v>41514</v>
      </c>
      <c r="B5758">
        <v>22</v>
      </c>
      <c r="C5758" s="2">
        <v>1.00299</v>
      </c>
      <c r="D5758" s="3">
        <v>21.059000000000001</v>
      </c>
      <c r="E5758" s="5" t="s">
        <v>6</v>
      </c>
    </row>
    <row r="5759" spans="1:5" ht="13.9" customHeight="1" x14ac:dyDescent="0.2">
      <c r="A5759" s="1">
        <v>41514</v>
      </c>
      <c r="B5759">
        <v>23</v>
      </c>
      <c r="C5759" s="2">
        <v>1.0178400000000001</v>
      </c>
      <c r="D5759" s="3">
        <v>114.57899999999999</v>
      </c>
      <c r="E5759" s="5" t="s">
        <v>6</v>
      </c>
    </row>
    <row r="5760" spans="1:5" ht="13.9" customHeight="1" x14ac:dyDescent="0.2">
      <c r="A5760" s="1">
        <v>41514</v>
      </c>
      <c r="B5760">
        <v>24</v>
      </c>
      <c r="C5760" s="2">
        <v>0.99685000000000001</v>
      </c>
      <c r="D5760" s="3">
        <v>-18.658000000000001</v>
      </c>
      <c r="E5760" s="5" t="s">
        <v>6</v>
      </c>
    </row>
    <row r="5761" spans="1:5" ht="13.9" customHeight="1" x14ac:dyDescent="0.2">
      <c r="A5761" s="1">
        <v>41515</v>
      </c>
      <c r="B5761">
        <v>1</v>
      </c>
      <c r="C5761" s="2">
        <v>0.99422999999999995</v>
      </c>
      <c r="D5761" s="3">
        <v>-31.748000000000001</v>
      </c>
      <c r="E5761" s="5" t="s">
        <v>6</v>
      </c>
    </row>
    <row r="5762" spans="1:5" ht="13.9" customHeight="1" x14ac:dyDescent="0.2">
      <c r="A5762" s="1">
        <v>41515</v>
      </c>
      <c r="B5762">
        <v>2</v>
      </c>
      <c r="C5762" s="2">
        <v>0.99124000000000001</v>
      </c>
      <c r="D5762" s="3">
        <v>-45.235999999999997</v>
      </c>
      <c r="E5762" s="5" t="s">
        <v>6</v>
      </c>
    </row>
    <row r="5763" spans="1:5" ht="13.9" customHeight="1" x14ac:dyDescent="0.2">
      <c r="A5763" s="1">
        <v>41515</v>
      </c>
      <c r="B5763">
        <v>3</v>
      </c>
      <c r="C5763" s="2">
        <v>0.99631999999999998</v>
      </c>
      <c r="D5763" s="3">
        <v>-18.457000000000001</v>
      </c>
      <c r="E5763" s="5" t="s">
        <v>6</v>
      </c>
    </row>
    <row r="5764" spans="1:5" ht="13.9" customHeight="1" x14ac:dyDescent="0.2">
      <c r="A5764" s="1">
        <v>41515</v>
      </c>
      <c r="B5764">
        <v>4</v>
      </c>
      <c r="C5764" s="2">
        <v>0.97860000000000003</v>
      </c>
      <c r="D5764" s="3">
        <v>-106.739</v>
      </c>
      <c r="E5764" s="5" t="s">
        <v>6</v>
      </c>
    </row>
    <row r="5765" spans="1:5" ht="13.9" customHeight="1" x14ac:dyDescent="0.2">
      <c r="A5765" s="1">
        <v>41515</v>
      </c>
      <c r="B5765">
        <v>5</v>
      </c>
      <c r="C5765" s="2">
        <v>0.99587999999999999</v>
      </c>
      <c r="D5765" s="3">
        <v>-20.347999999999999</v>
      </c>
      <c r="E5765" s="5" t="s">
        <v>6</v>
      </c>
    </row>
    <row r="5766" spans="1:5" ht="13.9" customHeight="1" x14ac:dyDescent="0.2">
      <c r="A5766" s="1">
        <v>41515</v>
      </c>
      <c r="B5766">
        <v>6</v>
      </c>
      <c r="C5766" s="2">
        <v>0.99619000000000002</v>
      </c>
      <c r="D5766" s="3">
        <v>-19.712</v>
      </c>
      <c r="E5766" s="5" t="s">
        <v>6</v>
      </c>
    </row>
    <row r="5767" spans="1:5" ht="13.9" customHeight="1" x14ac:dyDescent="0.2">
      <c r="A5767" s="1">
        <v>41515</v>
      </c>
      <c r="B5767">
        <v>7</v>
      </c>
      <c r="C5767" s="2">
        <v>1.00789</v>
      </c>
      <c r="D5767" s="3">
        <v>44.38</v>
      </c>
      <c r="E5767" s="5" t="s">
        <v>6</v>
      </c>
    </row>
    <row r="5768" spans="1:5" ht="13.9" customHeight="1" x14ac:dyDescent="0.2">
      <c r="A5768" s="1">
        <v>41515</v>
      </c>
      <c r="B5768">
        <v>8</v>
      </c>
      <c r="C5768" s="2">
        <v>1.01552</v>
      </c>
      <c r="D5768" s="3">
        <v>90.596000000000004</v>
      </c>
      <c r="E5768" s="5" t="s">
        <v>6</v>
      </c>
    </row>
    <row r="5769" spans="1:5" ht="13.9" customHeight="1" x14ac:dyDescent="0.2">
      <c r="A5769" s="1">
        <v>41515</v>
      </c>
      <c r="B5769">
        <v>9</v>
      </c>
      <c r="C5769" s="2">
        <v>0.99736999999999998</v>
      </c>
      <c r="D5769" s="3">
        <v>-16.032</v>
      </c>
      <c r="E5769" s="5" t="s">
        <v>6</v>
      </c>
    </row>
    <row r="5770" spans="1:5" ht="13.9" customHeight="1" x14ac:dyDescent="0.2">
      <c r="A5770" s="1">
        <v>41515</v>
      </c>
      <c r="B5770">
        <v>10</v>
      </c>
      <c r="C5770" s="2">
        <v>0.99417</v>
      </c>
      <c r="D5770" s="3">
        <v>-36.537999999999997</v>
      </c>
      <c r="E5770" s="5" t="s">
        <v>6</v>
      </c>
    </row>
    <row r="5771" spans="1:5" ht="13.9" customHeight="1" x14ac:dyDescent="0.2">
      <c r="A5771" s="1">
        <v>41515</v>
      </c>
      <c r="B5771">
        <v>11</v>
      </c>
      <c r="C5771" s="2">
        <v>0.99529999999999996</v>
      </c>
      <c r="D5771" s="3">
        <v>-30.56</v>
      </c>
      <c r="E5771" s="5" t="s">
        <v>6</v>
      </c>
    </row>
    <row r="5772" spans="1:5" ht="13.9" customHeight="1" x14ac:dyDescent="0.2">
      <c r="A5772" s="1">
        <v>41515</v>
      </c>
      <c r="B5772">
        <v>12</v>
      </c>
      <c r="C5772" s="2">
        <v>0.99829999999999997</v>
      </c>
      <c r="D5772" s="3">
        <v>-11.288</v>
      </c>
      <c r="E5772" s="5" t="s">
        <v>6</v>
      </c>
    </row>
    <row r="5773" spans="1:5" ht="13.9" customHeight="1" x14ac:dyDescent="0.2">
      <c r="A5773" s="1">
        <v>41515</v>
      </c>
      <c r="B5773">
        <v>13</v>
      </c>
      <c r="C5773" s="2">
        <v>1.0148200000000001</v>
      </c>
      <c r="D5773" s="3">
        <v>99.813000000000002</v>
      </c>
      <c r="E5773" s="5" t="s">
        <v>6</v>
      </c>
    </row>
    <row r="5774" spans="1:5" ht="13.9" customHeight="1" x14ac:dyDescent="0.2">
      <c r="A5774" s="1">
        <v>41515</v>
      </c>
      <c r="B5774">
        <v>14</v>
      </c>
      <c r="C5774" s="2">
        <v>1.01013</v>
      </c>
      <c r="D5774" s="3">
        <v>71.662000000000006</v>
      </c>
      <c r="E5774" s="5" t="s">
        <v>6</v>
      </c>
    </row>
    <row r="5775" spans="1:5" ht="13.9" customHeight="1" x14ac:dyDescent="0.2">
      <c r="A5775" s="1">
        <v>41515</v>
      </c>
      <c r="B5775">
        <v>15</v>
      </c>
      <c r="C5775" s="2">
        <v>1.0233099999999999</v>
      </c>
      <c r="D5775" s="3">
        <v>165.786</v>
      </c>
      <c r="E5775" s="5" t="s">
        <v>6</v>
      </c>
    </row>
    <row r="5776" spans="1:5" ht="13.9" customHeight="1" x14ac:dyDescent="0.2">
      <c r="A5776" s="1">
        <v>41515</v>
      </c>
      <c r="B5776">
        <v>16</v>
      </c>
      <c r="C5776" s="2">
        <v>1.02512</v>
      </c>
      <c r="D5776" s="3">
        <v>184.416</v>
      </c>
      <c r="E5776" s="5" t="s">
        <v>6</v>
      </c>
    </row>
    <row r="5777" spans="1:5" ht="13.9" customHeight="1" x14ac:dyDescent="0.2">
      <c r="A5777" s="1">
        <v>41515</v>
      </c>
      <c r="B5777">
        <v>17</v>
      </c>
      <c r="C5777" s="2">
        <v>1.0085599999999999</v>
      </c>
      <c r="D5777" s="3">
        <v>65.024000000000001</v>
      </c>
      <c r="E5777" s="5" t="s">
        <v>6</v>
      </c>
    </row>
    <row r="5778" spans="1:5" ht="13.9" customHeight="1" x14ac:dyDescent="0.2">
      <c r="A5778" s="1">
        <v>41515</v>
      </c>
      <c r="B5778">
        <v>18</v>
      </c>
      <c r="C5778" s="2">
        <v>0.99311000000000005</v>
      </c>
      <c r="D5778" s="3">
        <v>-53.305</v>
      </c>
      <c r="E5778" s="5" t="s">
        <v>6</v>
      </c>
    </row>
    <row r="5779" spans="1:5" ht="13.9" customHeight="1" x14ac:dyDescent="0.2">
      <c r="A5779" s="1">
        <v>41515</v>
      </c>
      <c r="B5779">
        <v>19</v>
      </c>
      <c r="C5779" s="2">
        <v>1.00583</v>
      </c>
      <c r="D5779" s="3">
        <v>43.863</v>
      </c>
      <c r="E5779" s="5" t="s">
        <v>6</v>
      </c>
    </row>
    <row r="5780" spans="1:5" ht="13.9" customHeight="1" x14ac:dyDescent="0.2">
      <c r="A5780" s="1">
        <v>41515</v>
      </c>
      <c r="B5780">
        <v>20</v>
      </c>
      <c r="C5780" s="2">
        <v>0.98028000000000004</v>
      </c>
      <c r="D5780" s="3">
        <v>-146.87200000000001</v>
      </c>
      <c r="E5780" s="5" t="s">
        <v>6</v>
      </c>
    </row>
    <row r="5781" spans="1:5" ht="13.9" customHeight="1" x14ac:dyDescent="0.2">
      <c r="A5781" s="1">
        <v>41515</v>
      </c>
      <c r="B5781">
        <v>21</v>
      </c>
      <c r="C5781" s="2">
        <v>0.99051</v>
      </c>
      <c r="D5781" s="3">
        <v>-69.454999999999998</v>
      </c>
      <c r="E5781" s="5" t="s">
        <v>6</v>
      </c>
    </row>
    <row r="5782" spans="1:5" ht="13.9" customHeight="1" x14ac:dyDescent="0.2">
      <c r="A5782" s="1">
        <v>41515</v>
      </c>
      <c r="B5782">
        <v>22</v>
      </c>
      <c r="C5782" s="2">
        <v>1.0135099999999999</v>
      </c>
      <c r="D5782" s="3">
        <v>93.206000000000003</v>
      </c>
      <c r="E5782" s="5" t="s">
        <v>6</v>
      </c>
    </row>
    <row r="5783" spans="1:5" ht="13.9" customHeight="1" x14ac:dyDescent="0.2">
      <c r="A5783" s="1">
        <v>41515</v>
      </c>
      <c r="B5783">
        <v>23</v>
      </c>
      <c r="C5783" s="2">
        <v>0.98307</v>
      </c>
      <c r="D5783" s="3">
        <v>-109.803</v>
      </c>
      <c r="E5783" s="5" t="s">
        <v>6</v>
      </c>
    </row>
    <row r="5784" spans="1:5" ht="13.9" customHeight="1" x14ac:dyDescent="0.2">
      <c r="A5784" s="1">
        <v>41515</v>
      </c>
      <c r="B5784">
        <v>24</v>
      </c>
      <c r="C5784" s="2">
        <v>0.98129999999999995</v>
      </c>
      <c r="D5784" s="3">
        <v>-109.473</v>
      </c>
      <c r="E5784" s="5" t="s">
        <v>6</v>
      </c>
    </row>
    <row r="5785" spans="1:5" ht="13.9" customHeight="1" x14ac:dyDescent="0.2">
      <c r="A5785" s="1">
        <v>41516</v>
      </c>
      <c r="B5785">
        <v>1</v>
      </c>
      <c r="C5785" s="2">
        <v>0.97455999999999998</v>
      </c>
      <c r="D5785" s="3">
        <v>-136.71799999999999</v>
      </c>
      <c r="E5785" s="5" t="s">
        <v>6</v>
      </c>
    </row>
    <row r="5786" spans="1:5" ht="13.9" customHeight="1" x14ac:dyDescent="0.2">
      <c r="A5786" s="1">
        <v>41516</v>
      </c>
      <c r="B5786">
        <v>2</v>
      </c>
      <c r="C5786" s="2">
        <v>0.97121999999999997</v>
      </c>
      <c r="D5786" s="3">
        <v>-147.06800000000001</v>
      </c>
      <c r="E5786" s="5" t="s">
        <v>6</v>
      </c>
    </row>
    <row r="5787" spans="1:5" ht="13.9" customHeight="1" x14ac:dyDescent="0.2">
      <c r="A5787" s="1">
        <v>41516</v>
      </c>
      <c r="B5787">
        <v>3</v>
      </c>
      <c r="C5787" s="2">
        <v>0.97877999999999998</v>
      </c>
      <c r="D5787" s="3">
        <v>-104.82899999999999</v>
      </c>
      <c r="E5787" s="5" t="s">
        <v>6</v>
      </c>
    </row>
    <row r="5788" spans="1:5" ht="13.9" customHeight="1" x14ac:dyDescent="0.2">
      <c r="A5788" s="1">
        <v>41516</v>
      </c>
      <c r="B5788">
        <v>4</v>
      </c>
      <c r="C5788" s="2">
        <v>0.98201000000000005</v>
      </c>
      <c r="D5788" s="3">
        <v>-85.721000000000004</v>
      </c>
      <c r="E5788" s="5" t="s">
        <v>6</v>
      </c>
    </row>
    <row r="5789" spans="1:5" ht="13.9" customHeight="1" x14ac:dyDescent="0.2">
      <c r="A5789" s="1">
        <v>41516</v>
      </c>
      <c r="B5789">
        <v>5</v>
      </c>
      <c r="C5789" s="2">
        <v>0.97950999999999999</v>
      </c>
      <c r="D5789" s="3">
        <v>-98.47</v>
      </c>
      <c r="E5789" s="5" t="s">
        <v>6</v>
      </c>
    </row>
    <row r="5790" spans="1:5" ht="13.9" customHeight="1" x14ac:dyDescent="0.2">
      <c r="A5790" s="1">
        <v>41516</v>
      </c>
      <c r="B5790">
        <v>6</v>
      </c>
      <c r="C5790" s="2">
        <v>0.99426000000000003</v>
      </c>
      <c r="D5790" s="3">
        <v>-28.238</v>
      </c>
      <c r="E5790" s="5" t="s">
        <v>6</v>
      </c>
    </row>
    <row r="5791" spans="1:5" ht="13.9" customHeight="1" x14ac:dyDescent="0.2">
      <c r="A5791" s="1">
        <v>41516</v>
      </c>
      <c r="B5791">
        <v>7</v>
      </c>
      <c r="C5791" s="2">
        <v>1.02075</v>
      </c>
      <c r="D5791" s="3">
        <v>108.295</v>
      </c>
      <c r="E5791" s="5" t="s">
        <v>6</v>
      </c>
    </row>
    <row r="5792" spans="1:5" ht="13.9" customHeight="1" x14ac:dyDescent="0.2">
      <c r="A5792" s="1">
        <v>41516</v>
      </c>
      <c r="B5792">
        <v>8</v>
      </c>
      <c r="C5792" s="2">
        <v>1.01796</v>
      </c>
      <c r="D5792" s="3">
        <v>98.03</v>
      </c>
      <c r="E5792" s="5" t="s">
        <v>6</v>
      </c>
    </row>
    <row r="5793" spans="1:5" ht="13.9" customHeight="1" x14ac:dyDescent="0.2">
      <c r="A5793" s="1">
        <v>41516</v>
      </c>
      <c r="B5793">
        <v>9</v>
      </c>
      <c r="C5793" s="2">
        <v>0.99987000000000004</v>
      </c>
      <c r="D5793" s="3">
        <v>-0.73899999999999999</v>
      </c>
      <c r="E5793" s="5" t="s">
        <v>6</v>
      </c>
    </row>
    <row r="5794" spans="1:5" ht="13.9" customHeight="1" x14ac:dyDescent="0.2">
      <c r="A5794" s="1">
        <v>41516</v>
      </c>
      <c r="B5794">
        <v>10</v>
      </c>
      <c r="C5794" s="2">
        <v>1.0103800000000001</v>
      </c>
      <c r="D5794" s="3">
        <v>63.933999999999997</v>
      </c>
      <c r="E5794" s="5" t="s">
        <v>6</v>
      </c>
    </row>
    <row r="5795" spans="1:5" ht="13.9" customHeight="1" x14ac:dyDescent="0.2">
      <c r="A5795" s="1">
        <v>41516</v>
      </c>
      <c r="B5795">
        <v>11</v>
      </c>
      <c r="C5795" s="2">
        <v>1.01278</v>
      </c>
      <c r="D5795" s="3">
        <v>83.757000000000005</v>
      </c>
      <c r="E5795" s="5" t="s">
        <v>6</v>
      </c>
    </row>
    <row r="5796" spans="1:5" ht="13.9" customHeight="1" x14ac:dyDescent="0.2">
      <c r="A5796" s="1">
        <v>41516</v>
      </c>
      <c r="B5796">
        <v>12</v>
      </c>
      <c r="C5796" s="2">
        <v>0.99892999999999998</v>
      </c>
      <c r="D5796" s="3">
        <v>-7.5129999999999999</v>
      </c>
      <c r="E5796" s="5" t="s">
        <v>6</v>
      </c>
    </row>
    <row r="5797" spans="1:5" ht="13.9" customHeight="1" x14ac:dyDescent="0.2">
      <c r="A5797" s="1">
        <v>41516</v>
      </c>
      <c r="B5797">
        <v>13</v>
      </c>
      <c r="C5797" s="2">
        <v>0.98609999999999998</v>
      </c>
      <c r="D5797" s="3">
        <v>-102.111</v>
      </c>
      <c r="E5797" s="5" t="s">
        <v>6</v>
      </c>
    </row>
    <row r="5798" spans="1:5" ht="13.9" customHeight="1" x14ac:dyDescent="0.2">
      <c r="A5798" s="1">
        <v>41516</v>
      </c>
      <c r="B5798">
        <v>14</v>
      </c>
      <c r="C5798" s="2">
        <v>0.99358000000000002</v>
      </c>
      <c r="D5798" s="3">
        <v>-48.741</v>
      </c>
      <c r="E5798" s="5" t="s">
        <v>6</v>
      </c>
    </row>
    <row r="5799" spans="1:5" ht="13.9" customHeight="1" x14ac:dyDescent="0.2">
      <c r="A5799" s="1">
        <v>41516</v>
      </c>
      <c r="B5799">
        <v>15</v>
      </c>
      <c r="C5799" s="2">
        <v>0.98992000000000002</v>
      </c>
      <c r="D5799" s="3">
        <v>-78.366</v>
      </c>
      <c r="E5799" s="5" t="s">
        <v>6</v>
      </c>
    </row>
    <row r="5800" spans="1:5" ht="13.9" customHeight="1" x14ac:dyDescent="0.2">
      <c r="A5800" s="1">
        <v>41516</v>
      </c>
      <c r="B5800">
        <v>16</v>
      </c>
      <c r="C5800" s="2">
        <v>1.0019100000000001</v>
      </c>
      <c r="D5800" s="3">
        <v>14.932</v>
      </c>
      <c r="E5800" s="5" t="s">
        <v>6</v>
      </c>
    </row>
    <row r="5801" spans="1:5" ht="13.9" customHeight="1" x14ac:dyDescent="0.2">
      <c r="A5801" s="1">
        <v>41516</v>
      </c>
      <c r="B5801">
        <v>17</v>
      </c>
      <c r="C5801" s="2">
        <v>1.0105200000000001</v>
      </c>
      <c r="D5801" s="3">
        <v>82.042000000000002</v>
      </c>
      <c r="E5801" s="5" t="s">
        <v>6</v>
      </c>
    </row>
    <row r="5802" spans="1:5" ht="13.9" customHeight="1" x14ac:dyDescent="0.2">
      <c r="A5802" s="1">
        <v>41516</v>
      </c>
      <c r="B5802">
        <v>18</v>
      </c>
      <c r="C5802" s="2">
        <v>1.00485</v>
      </c>
      <c r="D5802" s="3">
        <v>37.881999999999998</v>
      </c>
      <c r="E5802" s="5" t="s">
        <v>6</v>
      </c>
    </row>
    <row r="5803" spans="1:5" ht="13.9" customHeight="1" x14ac:dyDescent="0.2">
      <c r="A5803" s="1">
        <v>41516</v>
      </c>
      <c r="B5803">
        <v>19</v>
      </c>
      <c r="C5803" s="2">
        <v>0.99541000000000002</v>
      </c>
      <c r="D5803" s="3">
        <v>-35.008000000000003</v>
      </c>
      <c r="E5803" s="5" t="s">
        <v>6</v>
      </c>
    </row>
    <row r="5804" spans="1:5" ht="13.9" customHeight="1" x14ac:dyDescent="0.2">
      <c r="A5804" s="1">
        <v>41516</v>
      </c>
      <c r="B5804">
        <v>20</v>
      </c>
      <c r="C5804" s="2">
        <v>0.97904000000000002</v>
      </c>
      <c r="D5804" s="3">
        <v>-155.02099999999999</v>
      </c>
      <c r="E5804" s="5" t="s">
        <v>6</v>
      </c>
    </row>
    <row r="5805" spans="1:5" ht="13.9" customHeight="1" x14ac:dyDescent="0.2">
      <c r="A5805" s="1">
        <v>41516</v>
      </c>
      <c r="B5805">
        <v>21</v>
      </c>
      <c r="C5805" s="2">
        <v>0.98860000000000003</v>
      </c>
      <c r="D5805" s="3">
        <v>-81.986000000000004</v>
      </c>
      <c r="E5805" s="5" t="s">
        <v>6</v>
      </c>
    </row>
    <row r="5806" spans="1:5" ht="13.9" customHeight="1" x14ac:dyDescent="0.2">
      <c r="A5806" s="1">
        <v>41516</v>
      </c>
      <c r="B5806">
        <v>22</v>
      </c>
      <c r="C5806" s="2">
        <v>0.99624000000000001</v>
      </c>
      <c r="D5806" s="3">
        <v>-25.623999999999999</v>
      </c>
      <c r="E5806" s="5" t="s">
        <v>6</v>
      </c>
    </row>
    <row r="5807" spans="1:5" ht="13.9" customHeight="1" x14ac:dyDescent="0.2">
      <c r="A5807" s="1">
        <v>41516</v>
      </c>
      <c r="B5807">
        <v>23</v>
      </c>
      <c r="C5807" s="2">
        <v>1.0165200000000001</v>
      </c>
      <c r="D5807" s="3">
        <v>101.44799999999999</v>
      </c>
      <c r="E5807" s="5" t="s">
        <v>6</v>
      </c>
    </row>
    <row r="5808" spans="1:5" ht="13.9" customHeight="1" x14ac:dyDescent="0.2">
      <c r="A5808" s="1">
        <v>41516</v>
      </c>
      <c r="B5808">
        <v>24</v>
      </c>
      <c r="C5808" s="2">
        <v>0.99990000000000001</v>
      </c>
      <c r="D5808" s="3">
        <v>-0.60499999999999998</v>
      </c>
      <c r="E5808" s="5" t="s">
        <v>6</v>
      </c>
    </row>
    <row r="5809" spans="1:5" ht="13.9" customHeight="1" x14ac:dyDescent="0.2">
      <c r="A5809" s="1">
        <v>41517</v>
      </c>
      <c r="B5809">
        <v>1</v>
      </c>
      <c r="C5809" s="2">
        <v>0.99861999999999995</v>
      </c>
      <c r="D5809" s="3">
        <v>-7.3810000000000002</v>
      </c>
      <c r="E5809" s="5" t="s">
        <v>6</v>
      </c>
    </row>
    <row r="5810" spans="1:5" ht="13.9" customHeight="1" x14ac:dyDescent="0.2">
      <c r="A5810" s="1">
        <v>41517</v>
      </c>
      <c r="B5810">
        <v>2</v>
      </c>
      <c r="C5810" s="2">
        <v>0.99797999999999998</v>
      </c>
      <c r="D5810" s="3">
        <v>-10.23</v>
      </c>
      <c r="E5810" s="5" t="s">
        <v>6</v>
      </c>
    </row>
    <row r="5811" spans="1:5" ht="13.9" customHeight="1" x14ac:dyDescent="0.2">
      <c r="A5811" s="1">
        <v>41517</v>
      </c>
      <c r="B5811">
        <v>3</v>
      </c>
      <c r="C5811" s="2">
        <v>0.97565000000000002</v>
      </c>
      <c r="D5811" s="3">
        <v>-119.884</v>
      </c>
      <c r="E5811" s="5" t="s">
        <v>6</v>
      </c>
    </row>
    <row r="5812" spans="1:5" ht="13.9" customHeight="1" x14ac:dyDescent="0.2">
      <c r="A5812" s="1">
        <v>41517</v>
      </c>
      <c r="B5812">
        <v>4</v>
      </c>
      <c r="C5812" s="2">
        <v>0.98648999999999998</v>
      </c>
      <c r="D5812" s="3">
        <v>-64.125</v>
      </c>
      <c r="E5812" s="5" t="s">
        <v>6</v>
      </c>
    </row>
    <row r="5813" spans="1:5" ht="13.9" customHeight="1" x14ac:dyDescent="0.2">
      <c r="A5813" s="1">
        <v>41517</v>
      </c>
      <c r="B5813">
        <v>5</v>
      </c>
      <c r="C5813" s="2">
        <v>0.98707999999999996</v>
      </c>
      <c r="D5813" s="3">
        <v>-60.161999999999999</v>
      </c>
      <c r="E5813" s="5" t="s">
        <v>6</v>
      </c>
    </row>
    <row r="5814" spans="1:5" ht="13.9" customHeight="1" x14ac:dyDescent="0.2">
      <c r="A5814" s="1">
        <v>41517</v>
      </c>
      <c r="B5814">
        <v>6</v>
      </c>
      <c r="C5814" s="2">
        <v>0.99848999999999999</v>
      </c>
      <c r="D5814" s="3">
        <v>-6.9669999999999996</v>
      </c>
      <c r="E5814" s="5" t="s">
        <v>6</v>
      </c>
    </row>
    <row r="5815" spans="1:5" ht="13.9" customHeight="1" x14ac:dyDescent="0.2">
      <c r="A5815" s="1">
        <v>41517</v>
      </c>
      <c r="B5815">
        <v>7</v>
      </c>
      <c r="C5815" s="2">
        <v>1.01657</v>
      </c>
      <c r="D5815" s="3">
        <v>75.765000000000001</v>
      </c>
      <c r="E5815" s="5" t="s">
        <v>6</v>
      </c>
    </row>
    <row r="5816" spans="1:5" ht="13.9" customHeight="1" x14ac:dyDescent="0.2">
      <c r="A5816" s="1">
        <v>41517</v>
      </c>
      <c r="B5816">
        <v>8</v>
      </c>
      <c r="C5816" s="2">
        <v>0.98553999999999997</v>
      </c>
      <c r="D5816" s="3">
        <v>-71.046000000000006</v>
      </c>
      <c r="E5816" s="5" t="s">
        <v>6</v>
      </c>
    </row>
    <row r="5817" spans="1:5" ht="13.9" customHeight="1" x14ac:dyDescent="0.2">
      <c r="A5817" s="1">
        <v>41517</v>
      </c>
      <c r="B5817">
        <v>9</v>
      </c>
      <c r="C5817" s="2">
        <v>0.96848000000000001</v>
      </c>
      <c r="D5817" s="3">
        <v>-166.78100000000001</v>
      </c>
      <c r="E5817" s="5" t="s">
        <v>6</v>
      </c>
    </row>
    <row r="5818" spans="1:5" ht="13.9" customHeight="1" x14ac:dyDescent="0.2">
      <c r="A5818" s="1">
        <v>41517</v>
      </c>
      <c r="B5818">
        <v>10</v>
      </c>
      <c r="C5818" s="2">
        <v>0.98458000000000001</v>
      </c>
      <c r="D5818" s="3">
        <v>-86.465000000000003</v>
      </c>
      <c r="E5818" s="5" t="s">
        <v>6</v>
      </c>
    </row>
    <row r="5819" spans="1:5" ht="13.9" customHeight="1" x14ac:dyDescent="0.2">
      <c r="A5819" s="1">
        <v>41517</v>
      </c>
      <c r="B5819">
        <v>11</v>
      </c>
      <c r="C5819" s="2">
        <v>1.01271</v>
      </c>
      <c r="D5819" s="3">
        <v>74.054000000000002</v>
      </c>
      <c r="E5819" s="5" t="s">
        <v>6</v>
      </c>
    </row>
    <row r="5820" spans="1:5" ht="13.9" customHeight="1" x14ac:dyDescent="0.2">
      <c r="A5820" s="1">
        <v>41517</v>
      </c>
      <c r="B5820">
        <v>12</v>
      </c>
      <c r="C5820" s="2">
        <v>0.99131999999999998</v>
      </c>
      <c r="D5820" s="3">
        <v>-54.915999999999997</v>
      </c>
      <c r="E5820" s="5" t="s">
        <v>6</v>
      </c>
    </row>
    <row r="5821" spans="1:5" ht="13.9" customHeight="1" x14ac:dyDescent="0.2">
      <c r="A5821" s="1">
        <v>41517</v>
      </c>
      <c r="B5821">
        <v>13</v>
      </c>
      <c r="C5821" s="2">
        <v>0.98440000000000005</v>
      </c>
      <c r="D5821" s="3">
        <v>-103.794</v>
      </c>
      <c r="E5821" s="5" t="s">
        <v>6</v>
      </c>
    </row>
    <row r="5822" spans="1:5" ht="13.9" customHeight="1" x14ac:dyDescent="0.2">
      <c r="A5822" s="1">
        <v>41517</v>
      </c>
      <c r="B5822">
        <v>14</v>
      </c>
      <c r="C5822" s="2">
        <v>0.98311999999999999</v>
      </c>
      <c r="D5822" s="3">
        <v>-117.846</v>
      </c>
      <c r="E5822" s="5" t="s">
        <v>6</v>
      </c>
    </row>
    <row r="5823" spans="1:5" ht="13.9" customHeight="1" x14ac:dyDescent="0.2">
      <c r="A5823" s="1">
        <v>41517</v>
      </c>
      <c r="B5823">
        <v>15</v>
      </c>
      <c r="C5823" s="2">
        <v>0.98951</v>
      </c>
      <c r="D5823" s="3">
        <v>-73.828000000000003</v>
      </c>
      <c r="E5823" s="5" t="s">
        <v>6</v>
      </c>
    </row>
    <row r="5824" spans="1:5" ht="13.9" customHeight="1" x14ac:dyDescent="0.2">
      <c r="A5824" s="1">
        <v>41517</v>
      </c>
      <c r="B5824">
        <v>16</v>
      </c>
      <c r="C5824" s="2">
        <v>1.00617</v>
      </c>
      <c r="D5824" s="3">
        <v>43.411000000000001</v>
      </c>
      <c r="E5824" s="5" t="s">
        <v>6</v>
      </c>
    </row>
    <row r="5825" spans="1:5" ht="13.9" customHeight="1" x14ac:dyDescent="0.2">
      <c r="A5825" s="1">
        <v>41517</v>
      </c>
      <c r="B5825">
        <v>17</v>
      </c>
      <c r="C5825" s="2">
        <v>0.99222999999999995</v>
      </c>
      <c r="D5825" s="3">
        <v>-55.503999999999998</v>
      </c>
      <c r="E5825" s="5" t="s">
        <v>6</v>
      </c>
    </row>
    <row r="5826" spans="1:5" ht="13.9" customHeight="1" x14ac:dyDescent="0.2">
      <c r="A5826" s="1">
        <v>41517</v>
      </c>
      <c r="B5826">
        <v>18</v>
      </c>
      <c r="C5826" s="2">
        <v>0.99316000000000004</v>
      </c>
      <c r="D5826" s="3">
        <v>-48.167999999999999</v>
      </c>
      <c r="E5826" s="5" t="s">
        <v>6</v>
      </c>
    </row>
    <row r="5827" spans="1:5" ht="13.9" customHeight="1" x14ac:dyDescent="0.2">
      <c r="A5827" s="1">
        <v>41517</v>
      </c>
      <c r="B5827">
        <v>19</v>
      </c>
      <c r="C5827" s="2">
        <v>0.97360000000000002</v>
      </c>
      <c r="D5827" s="3">
        <v>-182.5</v>
      </c>
      <c r="E5827" s="5" t="s">
        <v>6</v>
      </c>
    </row>
    <row r="5828" spans="1:5" ht="13.9" customHeight="1" x14ac:dyDescent="0.2">
      <c r="A5828" s="1">
        <v>41517</v>
      </c>
      <c r="B5828">
        <v>20</v>
      </c>
      <c r="C5828" s="2">
        <v>1.0008699999999999</v>
      </c>
      <c r="D5828" s="3">
        <v>5.6639999999999997</v>
      </c>
      <c r="E5828" s="5" t="s">
        <v>6</v>
      </c>
    </row>
    <row r="5829" spans="1:5" ht="13.9" customHeight="1" x14ac:dyDescent="0.2">
      <c r="A5829" s="1">
        <v>41517</v>
      </c>
      <c r="B5829">
        <v>21</v>
      </c>
      <c r="C5829" s="2">
        <v>1.02403</v>
      </c>
      <c r="D5829" s="3">
        <v>152.886</v>
      </c>
      <c r="E5829" s="5" t="s">
        <v>6</v>
      </c>
    </row>
    <row r="5830" spans="1:5" ht="13.9" customHeight="1" x14ac:dyDescent="0.2">
      <c r="A5830" s="1">
        <v>41517</v>
      </c>
      <c r="B5830">
        <v>22</v>
      </c>
      <c r="C5830" s="2">
        <v>1.0059499999999999</v>
      </c>
      <c r="D5830" s="3">
        <v>36.768000000000001</v>
      </c>
      <c r="E5830" s="5" t="s">
        <v>6</v>
      </c>
    </row>
    <row r="5831" spans="1:5" ht="13.9" customHeight="1" x14ac:dyDescent="0.2">
      <c r="A5831" s="1">
        <v>41517</v>
      </c>
      <c r="B5831">
        <v>23</v>
      </c>
      <c r="C5831" s="2">
        <v>1.0166299999999999</v>
      </c>
      <c r="D5831" s="3">
        <v>95.328000000000003</v>
      </c>
      <c r="E5831" s="5" t="s">
        <v>6</v>
      </c>
    </row>
    <row r="5832" spans="1:5" ht="13.9" customHeight="1" x14ac:dyDescent="0.2">
      <c r="A5832" s="1">
        <v>41517</v>
      </c>
      <c r="B5832">
        <v>24</v>
      </c>
      <c r="C5832" s="2">
        <v>1.0064</v>
      </c>
      <c r="D5832" s="3">
        <v>34.441000000000003</v>
      </c>
      <c r="E5832" s="5" t="s">
        <v>6</v>
      </c>
    </row>
    <row r="5833" spans="1:5" ht="13.9" customHeight="1" x14ac:dyDescent="0.2">
      <c r="A5833" s="1">
        <v>41518</v>
      </c>
      <c r="B5833">
        <v>1</v>
      </c>
      <c r="C5833" s="2">
        <v>0.97997999999999996</v>
      </c>
      <c r="D5833" s="3">
        <v>-101.839</v>
      </c>
      <c r="E5833" s="5" t="s">
        <v>6</v>
      </c>
    </row>
    <row r="5834" spans="1:5" ht="13.9" customHeight="1" x14ac:dyDescent="0.2">
      <c r="A5834" s="1">
        <v>41518</v>
      </c>
      <c r="B5834">
        <v>2</v>
      </c>
      <c r="C5834" s="2">
        <v>1.00136</v>
      </c>
      <c r="D5834" s="3">
        <v>3.056</v>
      </c>
      <c r="E5834" s="5" t="s">
        <v>6</v>
      </c>
    </row>
    <row r="5835" spans="1:5" ht="13.9" customHeight="1" x14ac:dyDescent="0.2">
      <c r="A5835" s="1">
        <v>41518</v>
      </c>
      <c r="B5835">
        <v>3</v>
      </c>
      <c r="C5835" s="2">
        <v>0.98811000000000004</v>
      </c>
      <c r="D5835" s="3">
        <v>-25.709</v>
      </c>
      <c r="E5835" s="5" t="s">
        <v>6</v>
      </c>
    </row>
    <row r="5836" spans="1:5" ht="13.9" customHeight="1" x14ac:dyDescent="0.2">
      <c r="A5836" s="1">
        <v>41518</v>
      </c>
      <c r="B5836">
        <v>4</v>
      </c>
      <c r="C5836" s="2">
        <v>0.97104000000000001</v>
      </c>
      <c r="D5836" s="3">
        <v>-61.161000000000001</v>
      </c>
      <c r="E5836" s="5" t="s">
        <v>6</v>
      </c>
    </row>
    <row r="5837" spans="1:5" ht="13.9" customHeight="1" x14ac:dyDescent="0.2">
      <c r="A5837" s="1">
        <v>41518</v>
      </c>
      <c r="B5837">
        <v>5</v>
      </c>
      <c r="C5837" s="2">
        <v>0.95225000000000004</v>
      </c>
      <c r="D5837" s="3">
        <v>-100.9</v>
      </c>
      <c r="E5837" s="5" t="s">
        <v>6</v>
      </c>
    </row>
    <row r="5838" spans="1:5" ht="13.9" customHeight="1" x14ac:dyDescent="0.2">
      <c r="A5838" s="1">
        <v>41518</v>
      </c>
      <c r="B5838">
        <v>6</v>
      </c>
      <c r="C5838" s="2">
        <v>0.97131999999999996</v>
      </c>
      <c r="D5838" s="3">
        <v>-59.002000000000002</v>
      </c>
      <c r="E5838" s="5" t="s">
        <v>6</v>
      </c>
    </row>
    <row r="5839" spans="1:5" ht="13.9" customHeight="1" x14ac:dyDescent="0.2">
      <c r="A5839" s="1">
        <v>41518</v>
      </c>
      <c r="B5839">
        <v>7</v>
      </c>
      <c r="C5839" s="2">
        <v>0.96758999999999995</v>
      </c>
      <c r="D5839" s="3">
        <v>-67.581999999999994</v>
      </c>
      <c r="E5839" s="5" t="s">
        <v>6</v>
      </c>
    </row>
    <row r="5840" spans="1:5" ht="13.9" customHeight="1" x14ac:dyDescent="0.2">
      <c r="A5840" s="1">
        <v>41518</v>
      </c>
      <c r="B5840">
        <v>8</v>
      </c>
      <c r="C5840" s="2">
        <v>0.92193999999999998</v>
      </c>
      <c r="D5840" s="3">
        <v>-172.667</v>
      </c>
      <c r="E5840" s="5" t="s">
        <v>6</v>
      </c>
    </row>
    <row r="5841" spans="1:5" ht="13.9" customHeight="1" x14ac:dyDescent="0.2">
      <c r="A5841" s="1">
        <v>41518</v>
      </c>
      <c r="B5841">
        <v>9</v>
      </c>
      <c r="C5841" s="2">
        <v>0.97772999999999999</v>
      </c>
      <c r="D5841" s="3">
        <v>-50.030999999999999</v>
      </c>
      <c r="E5841" s="5" t="s">
        <v>6</v>
      </c>
    </row>
    <row r="5842" spans="1:5" ht="13.9" customHeight="1" x14ac:dyDescent="0.2">
      <c r="A5842" s="1">
        <v>41518</v>
      </c>
      <c r="B5842">
        <v>10</v>
      </c>
      <c r="C5842" s="2">
        <v>0.98292999999999997</v>
      </c>
      <c r="D5842" s="3">
        <v>-41.485999999999997</v>
      </c>
      <c r="E5842" s="5" t="s">
        <v>6</v>
      </c>
    </row>
    <row r="5843" spans="1:5" ht="13.9" customHeight="1" x14ac:dyDescent="0.2">
      <c r="A5843" s="1">
        <v>41518</v>
      </c>
      <c r="B5843">
        <v>11</v>
      </c>
      <c r="C5843" s="2">
        <v>0.97758</v>
      </c>
      <c r="D5843" s="3">
        <v>-59.31</v>
      </c>
      <c r="E5843" s="5" t="s">
        <v>6</v>
      </c>
    </row>
    <row r="5844" spans="1:5" ht="13.9" customHeight="1" x14ac:dyDescent="0.2">
      <c r="A5844" s="1">
        <v>41518</v>
      </c>
      <c r="B5844">
        <v>12</v>
      </c>
      <c r="C5844" s="2">
        <v>1.0114700000000001</v>
      </c>
      <c r="D5844" s="3">
        <v>31.7</v>
      </c>
      <c r="E5844" s="5" t="s">
        <v>6</v>
      </c>
    </row>
    <row r="5845" spans="1:5" ht="13.9" customHeight="1" x14ac:dyDescent="0.2">
      <c r="A5845" s="1">
        <v>41518</v>
      </c>
      <c r="B5845">
        <v>13</v>
      </c>
      <c r="C5845" s="2">
        <v>1.0446599999999999</v>
      </c>
      <c r="D5845" s="3">
        <v>125.858</v>
      </c>
      <c r="E5845" s="5" t="s">
        <v>6</v>
      </c>
    </row>
    <row r="5846" spans="1:5" ht="13.9" customHeight="1" x14ac:dyDescent="0.2">
      <c r="A5846" s="1">
        <v>41518</v>
      </c>
      <c r="B5846">
        <v>14</v>
      </c>
      <c r="C5846" s="2">
        <v>1.04061</v>
      </c>
      <c r="D5846" s="3">
        <v>119.685</v>
      </c>
      <c r="E5846" s="5" t="s">
        <v>6</v>
      </c>
    </row>
    <row r="5847" spans="1:5" ht="13.9" customHeight="1" x14ac:dyDescent="0.2">
      <c r="A5847" s="1">
        <v>41518</v>
      </c>
      <c r="B5847">
        <v>15</v>
      </c>
      <c r="C5847" s="2">
        <v>1.0174399999999999</v>
      </c>
      <c r="D5847" s="3">
        <v>54.406999999999996</v>
      </c>
      <c r="E5847" s="5" t="s">
        <v>6</v>
      </c>
    </row>
    <row r="5848" spans="1:5" ht="13.9" customHeight="1" x14ac:dyDescent="0.2">
      <c r="A5848" s="1">
        <v>41518</v>
      </c>
      <c r="B5848">
        <v>16</v>
      </c>
      <c r="C5848" s="2">
        <v>1.0057100000000001</v>
      </c>
      <c r="D5848" s="3">
        <v>18.542000000000002</v>
      </c>
      <c r="E5848" s="5" t="s">
        <v>6</v>
      </c>
    </row>
    <row r="5849" spans="1:5" ht="13.9" customHeight="1" x14ac:dyDescent="0.2">
      <c r="A5849" s="1">
        <v>41518</v>
      </c>
      <c r="B5849">
        <v>17</v>
      </c>
      <c r="C5849" s="2">
        <v>0.98919999999999997</v>
      </c>
      <c r="D5849" s="3">
        <v>-36.533000000000001</v>
      </c>
      <c r="E5849" s="5" t="s">
        <v>6</v>
      </c>
    </row>
    <row r="5850" spans="1:5" ht="13.9" customHeight="1" x14ac:dyDescent="0.2">
      <c r="A5850" s="1">
        <v>41518</v>
      </c>
      <c r="B5850">
        <v>18</v>
      </c>
      <c r="C5850" s="2">
        <v>1.00495</v>
      </c>
      <c r="D5850" s="3">
        <v>16.501000000000001</v>
      </c>
      <c r="E5850" s="5" t="s">
        <v>6</v>
      </c>
    </row>
    <row r="5851" spans="1:5" ht="13.9" customHeight="1" x14ac:dyDescent="0.2">
      <c r="A5851" s="1">
        <v>41518</v>
      </c>
      <c r="B5851">
        <v>19</v>
      </c>
      <c r="C5851" s="2">
        <v>1.01996</v>
      </c>
      <c r="D5851" s="3">
        <v>63.957999999999998</v>
      </c>
      <c r="E5851" s="5" t="s">
        <v>6</v>
      </c>
    </row>
    <row r="5852" spans="1:5" ht="13.9" customHeight="1" x14ac:dyDescent="0.2">
      <c r="A5852" s="1">
        <v>41518</v>
      </c>
      <c r="B5852">
        <v>20</v>
      </c>
      <c r="C5852" s="2">
        <v>1.0055099999999999</v>
      </c>
      <c r="D5852" s="3">
        <v>17.209</v>
      </c>
      <c r="E5852" s="5" t="s">
        <v>6</v>
      </c>
    </row>
    <row r="5853" spans="1:5" ht="13.9" customHeight="1" x14ac:dyDescent="0.2">
      <c r="A5853" s="1">
        <v>41518</v>
      </c>
      <c r="B5853">
        <v>21</v>
      </c>
      <c r="C5853" s="2">
        <v>0.97441999999999995</v>
      </c>
      <c r="D5853" s="3">
        <v>-81.677000000000007</v>
      </c>
      <c r="E5853" s="5" t="s">
        <v>6</v>
      </c>
    </row>
    <row r="5854" spans="1:5" ht="13.9" customHeight="1" x14ac:dyDescent="0.2">
      <c r="A5854" s="1">
        <v>41518</v>
      </c>
      <c r="B5854">
        <v>22</v>
      </c>
      <c r="C5854" s="2">
        <v>1.0176099999999999</v>
      </c>
      <c r="D5854" s="3">
        <v>51.622999999999998</v>
      </c>
      <c r="E5854" s="5" t="s">
        <v>6</v>
      </c>
    </row>
    <row r="5855" spans="1:5" ht="13.9" customHeight="1" x14ac:dyDescent="0.2">
      <c r="A5855" s="1">
        <v>41518</v>
      </c>
      <c r="B5855">
        <v>23</v>
      </c>
      <c r="C5855" s="2">
        <v>1.0066200000000001</v>
      </c>
      <c r="D5855" s="3">
        <v>18.39</v>
      </c>
      <c r="E5855" s="5" t="s">
        <v>6</v>
      </c>
    </row>
    <row r="5856" spans="1:5" ht="13.9" customHeight="1" x14ac:dyDescent="0.2">
      <c r="A5856" s="1">
        <v>41518</v>
      </c>
      <c r="B5856">
        <v>24</v>
      </c>
      <c r="C5856" s="2">
        <v>0.99882000000000004</v>
      </c>
      <c r="D5856" s="3">
        <v>-3.0590000000000002</v>
      </c>
      <c r="E5856" s="5" t="s">
        <v>6</v>
      </c>
    </row>
    <row r="5857" spans="1:5" ht="13.9" customHeight="1" x14ac:dyDescent="0.2">
      <c r="A5857" s="1">
        <v>41519</v>
      </c>
      <c r="B5857">
        <v>1</v>
      </c>
      <c r="C5857" s="2">
        <v>1.00749</v>
      </c>
      <c r="D5857" s="3">
        <v>17.649999999999999</v>
      </c>
      <c r="E5857" s="5" t="s">
        <v>6</v>
      </c>
    </row>
    <row r="5858" spans="1:5" ht="13.9" customHeight="1" x14ac:dyDescent="0.2">
      <c r="A5858" s="1">
        <v>41519</v>
      </c>
      <c r="B5858">
        <v>2</v>
      </c>
      <c r="C5858" s="2">
        <v>0.98850000000000005</v>
      </c>
      <c r="D5858" s="3">
        <v>-25.824000000000002</v>
      </c>
      <c r="E5858" s="5" t="s">
        <v>6</v>
      </c>
    </row>
    <row r="5859" spans="1:5" ht="13.9" customHeight="1" x14ac:dyDescent="0.2">
      <c r="A5859" s="1">
        <v>41519</v>
      </c>
      <c r="B5859">
        <v>3</v>
      </c>
      <c r="C5859" s="2">
        <v>0.96852000000000005</v>
      </c>
      <c r="D5859" s="3">
        <v>-68.588999999999999</v>
      </c>
      <c r="E5859" s="5" t="s">
        <v>6</v>
      </c>
    </row>
    <row r="5860" spans="1:5" ht="13.9" customHeight="1" x14ac:dyDescent="0.2">
      <c r="A5860" s="1">
        <v>41519</v>
      </c>
      <c r="B5860">
        <v>4</v>
      </c>
      <c r="C5860" s="2">
        <v>0.97160999999999997</v>
      </c>
      <c r="D5860" s="3">
        <v>-59.741</v>
      </c>
      <c r="E5860" s="5" t="s">
        <v>6</v>
      </c>
    </row>
    <row r="5861" spans="1:5" ht="13.9" customHeight="1" x14ac:dyDescent="0.2">
      <c r="A5861" s="1">
        <v>41519</v>
      </c>
      <c r="B5861">
        <v>5</v>
      </c>
      <c r="C5861" s="2">
        <v>0.97119</v>
      </c>
      <c r="D5861" s="3">
        <v>-60.308</v>
      </c>
      <c r="E5861" s="5" t="s">
        <v>6</v>
      </c>
    </row>
    <row r="5862" spans="1:5" ht="13.9" customHeight="1" x14ac:dyDescent="0.2">
      <c r="A5862" s="1">
        <v>41519</v>
      </c>
      <c r="B5862">
        <v>6</v>
      </c>
      <c r="C5862" s="2">
        <v>0.96499000000000001</v>
      </c>
      <c r="D5862" s="3">
        <v>-74.748999999999995</v>
      </c>
      <c r="E5862" s="5" t="s">
        <v>6</v>
      </c>
    </row>
    <row r="5863" spans="1:5" ht="13.9" customHeight="1" x14ac:dyDescent="0.2">
      <c r="A5863" s="1">
        <v>41519</v>
      </c>
      <c r="B5863">
        <v>7</v>
      </c>
      <c r="C5863" s="2">
        <v>0.98799000000000003</v>
      </c>
      <c r="D5863" s="3">
        <v>-25.85</v>
      </c>
      <c r="E5863" s="5" t="s">
        <v>6</v>
      </c>
    </row>
    <row r="5864" spans="1:5" ht="13.9" customHeight="1" x14ac:dyDescent="0.2">
      <c r="A5864" s="1">
        <v>41519</v>
      </c>
      <c r="B5864">
        <v>8</v>
      </c>
      <c r="C5864" s="2">
        <v>0.94882</v>
      </c>
      <c r="D5864" s="3">
        <v>-115.17100000000001</v>
      </c>
      <c r="E5864" s="5" t="s">
        <v>6</v>
      </c>
    </row>
    <row r="5865" spans="1:5" ht="13.9" customHeight="1" x14ac:dyDescent="0.2">
      <c r="A5865" s="1">
        <v>41519</v>
      </c>
      <c r="B5865">
        <v>9</v>
      </c>
      <c r="C5865" s="2">
        <v>0.96396000000000004</v>
      </c>
      <c r="D5865" s="3">
        <v>-85.28</v>
      </c>
      <c r="E5865" s="5" t="s">
        <v>6</v>
      </c>
    </row>
    <row r="5866" spans="1:5" ht="13.9" customHeight="1" x14ac:dyDescent="0.2">
      <c r="A5866" s="1">
        <v>41519</v>
      </c>
      <c r="B5866">
        <v>10</v>
      </c>
      <c r="C5866" s="2">
        <v>0.98385</v>
      </c>
      <c r="D5866" s="3">
        <v>-41.345999999999997</v>
      </c>
      <c r="E5866" s="5" t="s">
        <v>6</v>
      </c>
    </row>
    <row r="5867" spans="1:5" ht="13.9" customHeight="1" x14ac:dyDescent="0.2">
      <c r="A5867" s="1">
        <v>41519</v>
      </c>
      <c r="B5867">
        <v>11</v>
      </c>
      <c r="C5867" s="2">
        <v>0.96619999999999995</v>
      </c>
      <c r="D5867" s="3">
        <v>-97.444999999999993</v>
      </c>
      <c r="E5867" s="5" t="s">
        <v>6</v>
      </c>
    </row>
    <row r="5868" spans="1:5" ht="13.9" customHeight="1" x14ac:dyDescent="0.2">
      <c r="A5868" s="1">
        <v>41519</v>
      </c>
      <c r="B5868">
        <v>12</v>
      </c>
      <c r="C5868" s="2">
        <v>0.94799</v>
      </c>
      <c r="D5868" s="3">
        <v>-165.661</v>
      </c>
      <c r="E5868" s="5" t="s">
        <v>6</v>
      </c>
    </row>
    <row r="5869" spans="1:5" ht="13.9" customHeight="1" x14ac:dyDescent="0.2">
      <c r="A5869" s="1">
        <v>41519</v>
      </c>
      <c r="B5869">
        <v>13</v>
      </c>
      <c r="C5869" s="2">
        <v>0.96923000000000004</v>
      </c>
      <c r="D5869" s="3">
        <v>-100.372</v>
      </c>
      <c r="E5869" s="5" t="s">
        <v>6</v>
      </c>
    </row>
    <row r="5870" spans="1:5" ht="13.9" customHeight="1" x14ac:dyDescent="0.2">
      <c r="A5870" s="1">
        <v>41519</v>
      </c>
      <c r="B5870">
        <v>14</v>
      </c>
      <c r="C5870" s="2">
        <v>0.98587999999999998</v>
      </c>
      <c r="D5870" s="3">
        <v>-46.680999999999997</v>
      </c>
      <c r="E5870" s="5" t="s">
        <v>6</v>
      </c>
    </row>
    <row r="5871" spans="1:5" ht="13.9" customHeight="1" x14ac:dyDescent="0.2">
      <c r="A5871" s="1">
        <v>41519</v>
      </c>
      <c r="B5871">
        <v>15</v>
      </c>
      <c r="C5871" s="2">
        <v>0.99187999999999998</v>
      </c>
      <c r="D5871" s="3">
        <v>-27.158000000000001</v>
      </c>
      <c r="E5871" s="5" t="s">
        <v>6</v>
      </c>
    </row>
    <row r="5872" spans="1:5" ht="13.9" customHeight="1" x14ac:dyDescent="0.2">
      <c r="A5872" s="1">
        <v>41519</v>
      </c>
      <c r="B5872">
        <v>16</v>
      </c>
      <c r="C5872" s="2">
        <v>0.97511000000000003</v>
      </c>
      <c r="D5872" s="3">
        <v>-85.902000000000001</v>
      </c>
      <c r="E5872" s="5" t="s">
        <v>6</v>
      </c>
    </row>
    <row r="5873" spans="1:5" ht="13.9" customHeight="1" x14ac:dyDescent="0.2">
      <c r="A5873" s="1">
        <v>41519</v>
      </c>
      <c r="B5873">
        <v>17</v>
      </c>
      <c r="C5873" s="2">
        <v>0.95743</v>
      </c>
      <c r="D5873" s="3">
        <v>-151.523</v>
      </c>
      <c r="E5873" s="5" t="s">
        <v>6</v>
      </c>
    </row>
    <row r="5874" spans="1:5" ht="13.9" customHeight="1" x14ac:dyDescent="0.2">
      <c r="A5874" s="1">
        <v>41519</v>
      </c>
      <c r="B5874">
        <v>18</v>
      </c>
      <c r="C5874" s="2">
        <v>0.98192000000000002</v>
      </c>
      <c r="D5874" s="3">
        <v>-62.177999999999997</v>
      </c>
      <c r="E5874" s="5" t="s">
        <v>6</v>
      </c>
    </row>
    <row r="5875" spans="1:5" ht="13.9" customHeight="1" x14ac:dyDescent="0.2">
      <c r="A5875" s="1">
        <v>41519</v>
      </c>
      <c r="B5875">
        <v>19</v>
      </c>
      <c r="C5875" s="2">
        <v>0.98202999999999996</v>
      </c>
      <c r="D5875" s="3">
        <v>-59.719000000000001</v>
      </c>
      <c r="E5875" s="5" t="s">
        <v>6</v>
      </c>
    </row>
    <row r="5876" spans="1:5" ht="13.9" customHeight="1" x14ac:dyDescent="0.2">
      <c r="A5876" s="1">
        <v>41519</v>
      </c>
      <c r="B5876">
        <v>20</v>
      </c>
      <c r="C5876" s="2">
        <v>0.99245000000000005</v>
      </c>
      <c r="D5876" s="3">
        <v>-23.774999999999999</v>
      </c>
      <c r="E5876" s="5" t="s">
        <v>6</v>
      </c>
    </row>
    <row r="5877" spans="1:5" ht="13.9" customHeight="1" x14ac:dyDescent="0.2">
      <c r="A5877" s="1">
        <v>41519</v>
      </c>
      <c r="B5877">
        <v>21</v>
      </c>
      <c r="C5877" s="2">
        <v>1.0107200000000001</v>
      </c>
      <c r="D5877" s="3">
        <v>32.878</v>
      </c>
      <c r="E5877" s="5" t="s">
        <v>6</v>
      </c>
    </row>
    <row r="5878" spans="1:5" ht="13.9" customHeight="1" x14ac:dyDescent="0.2">
      <c r="A5878" s="1">
        <v>41519</v>
      </c>
      <c r="B5878">
        <v>22</v>
      </c>
      <c r="C5878" s="2">
        <v>1.0102599999999999</v>
      </c>
      <c r="D5878" s="3">
        <v>29.832999999999998</v>
      </c>
      <c r="E5878" s="5" t="s">
        <v>6</v>
      </c>
    </row>
    <row r="5879" spans="1:5" ht="13.9" customHeight="1" x14ac:dyDescent="0.2">
      <c r="A5879" s="1">
        <v>41519</v>
      </c>
      <c r="B5879">
        <v>23</v>
      </c>
      <c r="C5879" s="2">
        <v>0.99226999999999999</v>
      </c>
      <c r="D5879" s="3">
        <v>-20.701000000000001</v>
      </c>
      <c r="E5879" s="5" t="s">
        <v>6</v>
      </c>
    </row>
    <row r="5880" spans="1:5" ht="13.9" customHeight="1" x14ac:dyDescent="0.2">
      <c r="A5880" s="1">
        <v>41519</v>
      </c>
      <c r="B5880">
        <v>24</v>
      </c>
      <c r="C5880" s="2">
        <v>0.99536999999999998</v>
      </c>
      <c r="D5880" s="3">
        <v>-11.052</v>
      </c>
      <c r="E5880" s="5" t="s">
        <v>6</v>
      </c>
    </row>
    <row r="5881" spans="1:5" ht="13.9" customHeight="1" x14ac:dyDescent="0.2">
      <c r="A5881" s="1">
        <v>41520</v>
      </c>
      <c r="B5881">
        <v>1</v>
      </c>
      <c r="C5881" s="2">
        <v>1.0057499999999999</v>
      </c>
      <c r="D5881" s="3">
        <v>12.308</v>
      </c>
      <c r="E5881" s="5" t="s">
        <v>6</v>
      </c>
    </row>
    <row r="5882" spans="1:5" ht="13.9" customHeight="1" x14ac:dyDescent="0.2">
      <c r="A5882" s="1">
        <v>41520</v>
      </c>
      <c r="B5882">
        <v>2</v>
      </c>
      <c r="C5882" s="2">
        <v>0.96123999999999998</v>
      </c>
      <c r="D5882" s="3">
        <v>-80.834000000000003</v>
      </c>
      <c r="E5882" s="5" t="s">
        <v>6</v>
      </c>
    </row>
    <row r="5883" spans="1:5" ht="13.9" customHeight="1" x14ac:dyDescent="0.2">
      <c r="A5883" s="1">
        <v>41520</v>
      </c>
      <c r="B5883">
        <v>3</v>
      </c>
      <c r="C5883" s="2">
        <v>0.94698000000000004</v>
      </c>
      <c r="D5883" s="3">
        <v>-107.136</v>
      </c>
      <c r="E5883" s="5" t="s">
        <v>6</v>
      </c>
    </row>
    <row r="5884" spans="1:5" ht="13.9" customHeight="1" x14ac:dyDescent="0.2">
      <c r="A5884" s="1">
        <v>41520</v>
      </c>
      <c r="B5884">
        <v>4</v>
      </c>
      <c r="C5884" s="2">
        <v>0.95450000000000002</v>
      </c>
      <c r="D5884" s="3">
        <v>-88.37</v>
      </c>
      <c r="E5884" s="5" t="s">
        <v>6</v>
      </c>
    </row>
    <row r="5885" spans="1:5" ht="13.9" customHeight="1" x14ac:dyDescent="0.2">
      <c r="A5885" s="1">
        <v>41520</v>
      </c>
      <c r="B5885">
        <v>5</v>
      </c>
      <c r="C5885" s="2">
        <v>0.94803000000000004</v>
      </c>
      <c r="D5885" s="3">
        <v>-101.74299999999999</v>
      </c>
      <c r="E5885" s="5" t="s">
        <v>6</v>
      </c>
    </row>
    <row r="5886" spans="1:5" ht="13.9" customHeight="1" x14ac:dyDescent="0.2">
      <c r="A5886" s="1">
        <v>41520</v>
      </c>
      <c r="B5886">
        <v>6</v>
      </c>
      <c r="C5886" s="2">
        <v>0.95391000000000004</v>
      </c>
      <c r="D5886" s="3">
        <v>-92.933000000000007</v>
      </c>
      <c r="E5886" s="5" t="s">
        <v>6</v>
      </c>
    </row>
    <row r="5887" spans="1:5" ht="13.9" customHeight="1" x14ac:dyDescent="0.2">
      <c r="A5887" s="1">
        <v>41520</v>
      </c>
      <c r="B5887">
        <v>7</v>
      </c>
      <c r="C5887" s="2">
        <v>0.96604000000000001</v>
      </c>
      <c r="D5887" s="3">
        <v>-75.123000000000005</v>
      </c>
      <c r="E5887" s="5" t="s">
        <v>6</v>
      </c>
    </row>
    <row r="5888" spans="1:5" ht="13.9" customHeight="1" x14ac:dyDescent="0.2">
      <c r="A5888" s="1">
        <v>41520</v>
      </c>
      <c r="B5888">
        <v>8</v>
      </c>
      <c r="C5888" s="2">
        <v>0.98016000000000003</v>
      </c>
      <c r="D5888" s="3">
        <v>-45.39</v>
      </c>
      <c r="E5888" s="5" t="s">
        <v>6</v>
      </c>
    </row>
    <row r="5889" spans="1:5" ht="13.9" customHeight="1" x14ac:dyDescent="0.2">
      <c r="A5889" s="1">
        <v>41520</v>
      </c>
      <c r="B5889">
        <v>9</v>
      </c>
      <c r="C5889" s="2">
        <v>0.94955000000000001</v>
      </c>
      <c r="D5889" s="3">
        <v>-122.849</v>
      </c>
      <c r="E5889" s="5" t="s">
        <v>6</v>
      </c>
    </row>
    <row r="5890" spans="1:5" ht="13.9" customHeight="1" x14ac:dyDescent="0.2">
      <c r="A5890" s="1">
        <v>41520</v>
      </c>
      <c r="B5890">
        <v>10</v>
      </c>
      <c r="C5890" s="2">
        <v>0.94950999999999997</v>
      </c>
      <c r="D5890" s="3">
        <v>-126.79300000000001</v>
      </c>
      <c r="E5890" s="5" t="s">
        <v>6</v>
      </c>
    </row>
    <row r="5891" spans="1:5" ht="13.9" customHeight="1" x14ac:dyDescent="0.2">
      <c r="A5891" s="1">
        <v>41520</v>
      </c>
      <c r="B5891">
        <v>11</v>
      </c>
      <c r="C5891" s="2">
        <v>0.96384000000000003</v>
      </c>
      <c r="D5891" s="3">
        <v>-92.558999999999997</v>
      </c>
      <c r="E5891" s="5" t="s">
        <v>6</v>
      </c>
    </row>
    <row r="5892" spans="1:5" ht="13.9" customHeight="1" x14ac:dyDescent="0.2">
      <c r="A5892" s="1">
        <v>41520</v>
      </c>
      <c r="B5892">
        <v>12</v>
      </c>
      <c r="C5892" s="2">
        <v>0.95618000000000003</v>
      </c>
      <c r="D5892" s="3">
        <v>-115.55</v>
      </c>
      <c r="E5892" s="5" t="s">
        <v>6</v>
      </c>
    </row>
    <row r="5893" spans="1:5" ht="13.9" customHeight="1" x14ac:dyDescent="0.2">
      <c r="A5893" s="1">
        <v>41520</v>
      </c>
      <c r="B5893">
        <v>13</v>
      </c>
      <c r="C5893" s="2">
        <v>0.95455000000000001</v>
      </c>
      <c r="D5893" s="3">
        <v>-120.78</v>
      </c>
      <c r="E5893" s="5" t="s">
        <v>6</v>
      </c>
    </row>
    <row r="5894" spans="1:5" ht="13.9" customHeight="1" x14ac:dyDescent="0.2">
      <c r="A5894" s="1">
        <v>41520</v>
      </c>
      <c r="B5894">
        <v>14</v>
      </c>
      <c r="C5894" s="2">
        <v>0.96062999999999998</v>
      </c>
      <c r="D5894" s="3">
        <v>-105.824</v>
      </c>
      <c r="E5894" s="5" t="s">
        <v>6</v>
      </c>
    </row>
    <row r="5895" spans="1:5" ht="13.9" customHeight="1" x14ac:dyDescent="0.2">
      <c r="A5895" s="1">
        <v>41520</v>
      </c>
      <c r="B5895">
        <v>15</v>
      </c>
      <c r="C5895" s="2">
        <v>0.97563</v>
      </c>
      <c r="D5895" s="3">
        <v>-64.510000000000005</v>
      </c>
      <c r="E5895" s="5" t="s">
        <v>6</v>
      </c>
    </row>
    <row r="5896" spans="1:5" ht="13.9" customHeight="1" x14ac:dyDescent="0.2">
      <c r="A5896" s="1">
        <v>41520</v>
      </c>
      <c r="B5896">
        <v>16</v>
      </c>
      <c r="C5896" s="2">
        <v>0.97335000000000005</v>
      </c>
      <c r="D5896" s="3">
        <v>-70.762</v>
      </c>
      <c r="E5896" s="5" t="s">
        <v>6</v>
      </c>
    </row>
    <row r="5897" spans="1:5" ht="13.9" customHeight="1" x14ac:dyDescent="0.2">
      <c r="A5897" s="1">
        <v>41520</v>
      </c>
      <c r="B5897">
        <v>17</v>
      </c>
      <c r="C5897" s="2">
        <v>0.98080000000000001</v>
      </c>
      <c r="D5897" s="3">
        <v>-50.421999999999997</v>
      </c>
      <c r="E5897" s="5" t="s">
        <v>6</v>
      </c>
    </row>
    <row r="5898" spans="1:5" ht="13.9" customHeight="1" x14ac:dyDescent="0.2">
      <c r="A5898" s="1">
        <v>41520</v>
      </c>
      <c r="B5898">
        <v>18</v>
      </c>
      <c r="C5898" s="2">
        <v>0.96748999999999996</v>
      </c>
      <c r="D5898" s="3">
        <v>-86.29</v>
      </c>
      <c r="E5898" s="5" t="s">
        <v>6</v>
      </c>
    </row>
    <row r="5899" spans="1:5" ht="13.9" customHeight="1" x14ac:dyDescent="0.2">
      <c r="A5899" s="1">
        <v>41520</v>
      </c>
      <c r="B5899">
        <v>19</v>
      </c>
      <c r="C5899" s="2">
        <v>0.98060999999999998</v>
      </c>
      <c r="D5899" s="3">
        <v>-50.393999999999998</v>
      </c>
      <c r="E5899" s="5" t="s">
        <v>6</v>
      </c>
    </row>
    <row r="5900" spans="1:5" ht="13.9" customHeight="1" x14ac:dyDescent="0.2">
      <c r="A5900" s="1">
        <v>41520</v>
      </c>
      <c r="B5900">
        <v>20</v>
      </c>
      <c r="C5900" s="2">
        <v>0.99107999999999996</v>
      </c>
      <c r="D5900" s="3">
        <v>-22.445</v>
      </c>
      <c r="E5900" s="5" t="s">
        <v>6</v>
      </c>
    </row>
    <row r="5901" spans="1:5" ht="13.9" customHeight="1" x14ac:dyDescent="0.2">
      <c r="A5901" s="1">
        <v>41520</v>
      </c>
      <c r="B5901">
        <v>21</v>
      </c>
      <c r="C5901" s="2">
        <v>0.96948999999999996</v>
      </c>
      <c r="D5901" s="3">
        <v>-80.135000000000005</v>
      </c>
      <c r="E5901" s="5" t="s">
        <v>6</v>
      </c>
    </row>
    <row r="5902" spans="1:5" ht="13.9" customHeight="1" x14ac:dyDescent="0.2">
      <c r="A5902" s="1">
        <v>41520</v>
      </c>
      <c r="B5902">
        <v>22</v>
      </c>
      <c r="C5902" s="2">
        <v>0.96111999999999997</v>
      </c>
      <c r="D5902" s="3">
        <v>-99.119</v>
      </c>
      <c r="E5902" s="5" t="s">
        <v>6</v>
      </c>
    </row>
    <row r="5903" spans="1:5" ht="13.9" customHeight="1" x14ac:dyDescent="0.2">
      <c r="A5903" s="1">
        <v>41520</v>
      </c>
      <c r="B5903">
        <v>23</v>
      </c>
      <c r="C5903" s="2">
        <v>0.96701000000000004</v>
      </c>
      <c r="D5903" s="3">
        <v>-76.215999999999994</v>
      </c>
      <c r="E5903" s="5" t="s">
        <v>6</v>
      </c>
    </row>
    <row r="5904" spans="1:5" ht="13.9" customHeight="1" x14ac:dyDescent="0.2">
      <c r="A5904" s="1">
        <v>41520</v>
      </c>
      <c r="B5904">
        <v>24</v>
      </c>
      <c r="C5904" s="2">
        <v>0.92200000000000004</v>
      </c>
      <c r="D5904" s="3">
        <v>-172.059</v>
      </c>
      <c r="E5904" s="5" t="s">
        <v>6</v>
      </c>
    </row>
    <row r="5905" spans="1:5" ht="13.9" customHeight="1" x14ac:dyDescent="0.2">
      <c r="A5905" s="1">
        <v>41521</v>
      </c>
      <c r="B5905">
        <v>1</v>
      </c>
      <c r="C5905" s="2">
        <v>0.95850999999999997</v>
      </c>
      <c r="D5905" s="3">
        <v>-81.745000000000005</v>
      </c>
      <c r="E5905" s="5" t="s">
        <v>6</v>
      </c>
    </row>
    <row r="5906" spans="1:5" ht="13.9" customHeight="1" x14ac:dyDescent="0.2">
      <c r="A5906" s="1">
        <v>41521</v>
      </c>
      <c r="B5906">
        <v>2</v>
      </c>
      <c r="C5906" s="2">
        <v>0.97082999999999997</v>
      </c>
      <c r="D5906" s="3">
        <v>-54.064999999999998</v>
      </c>
      <c r="E5906" s="5" t="s">
        <v>6</v>
      </c>
    </row>
    <row r="5907" spans="1:5" ht="13.9" customHeight="1" x14ac:dyDescent="0.2">
      <c r="A5907" s="1">
        <v>41521</v>
      </c>
      <c r="B5907">
        <v>3</v>
      </c>
      <c r="C5907" s="2">
        <v>0.98292999999999997</v>
      </c>
      <c r="D5907" s="3">
        <v>-30.190999999999999</v>
      </c>
      <c r="E5907" s="5" t="s">
        <v>6</v>
      </c>
    </row>
    <row r="5908" spans="1:5" ht="13.9" customHeight="1" x14ac:dyDescent="0.2">
      <c r="A5908" s="1">
        <v>41521</v>
      </c>
      <c r="B5908">
        <v>4</v>
      </c>
      <c r="C5908" s="2">
        <v>0.97077999999999998</v>
      </c>
      <c r="D5908" s="3">
        <v>-51.081000000000003</v>
      </c>
      <c r="E5908" s="5" t="s">
        <v>6</v>
      </c>
    </row>
    <row r="5909" spans="1:5" ht="13.9" customHeight="1" x14ac:dyDescent="0.2">
      <c r="A5909" s="1">
        <v>41521</v>
      </c>
      <c r="B5909">
        <v>5</v>
      </c>
      <c r="C5909" s="2">
        <v>0.96936999999999995</v>
      </c>
      <c r="D5909" s="3">
        <v>-53.942999999999998</v>
      </c>
      <c r="E5909" s="5" t="s">
        <v>6</v>
      </c>
    </row>
    <row r="5910" spans="1:5" ht="13.9" customHeight="1" x14ac:dyDescent="0.2">
      <c r="A5910" s="1">
        <v>41521</v>
      </c>
      <c r="B5910">
        <v>6</v>
      </c>
      <c r="C5910" s="2">
        <v>0.96084000000000003</v>
      </c>
      <c r="D5910" s="3">
        <v>-73.382999999999996</v>
      </c>
      <c r="E5910" s="5" t="s">
        <v>6</v>
      </c>
    </row>
    <row r="5911" spans="1:5" ht="13.9" customHeight="1" x14ac:dyDescent="0.2">
      <c r="A5911" s="1">
        <v>41521</v>
      </c>
      <c r="B5911">
        <v>7</v>
      </c>
      <c r="C5911" s="2">
        <v>0.96897</v>
      </c>
      <c r="D5911" s="3">
        <v>-64.706999999999994</v>
      </c>
      <c r="E5911" s="5" t="s">
        <v>6</v>
      </c>
    </row>
    <row r="5912" spans="1:5" ht="13.9" customHeight="1" x14ac:dyDescent="0.2">
      <c r="A5912" s="1">
        <v>41521</v>
      </c>
      <c r="B5912">
        <v>8</v>
      </c>
      <c r="C5912" s="2">
        <v>0.95367000000000002</v>
      </c>
      <c r="D5912" s="3">
        <v>-103.28700000000001</v>
      </c>
      <c r="E5912" s="5" t="s">
        <v>6</v>
      </c>
    </row>
    <row r="5913" spans="1:5" ht="13.9" customHeight="1" x14ac:dyDescent="0.2">
      <c r="A5913" s="1">
        <v>41521</v>
      </c>
      <c r="B5913">
        <v>9</v>
      </c>
      <c r="C5913" s="2">
        <v>0.96011000000000002</v>
      </c>
      <c r="D5913" s="3">
        <v>-91.213999999999999</v>
      </c>
      <c r="E5913" s="5" t="s">
        <v>6</v>
      </c>
    </row>
    <row r="5914" spans="1:5" ht="13.9" customHeight="1" x14ac:dyDescent="0.2">
      <c r="A5914" s="1">
        <v>41521</v>
      </c>
      <c r="B5914">
        <v>10</v>
      </c>
      <c r="C5914" s="2">
        <v>0.94196999999999997</v>
      </c>
      <c r="D5914" s="3">
        <v>-140.15899999999999</v>
      </c>
      <c r="E5914" s="5" t="s">
        <v>6</v>
      </c>
    </row>
    <row r="5915" spans="1:5" ht="13.9" customHeight="1" x14ac:dyDescent="0.2">
      <c r="A5915" s="1">
        <v>41521</v>
      </c>
      <c r="B5915">
        <v>11</v>
      </c>
      <c r="C5915" s="2">
        <v>0.92452000000000001</v>
      </c>
      <c r="D5915" s="3">
        <v>-194.42400000000001</v>
      </c>
      <c r="E5915" s="5" t="s">
        <v>6</v>
      </c>
    </row>
    <row r="5916" spans="1:5" ht="13.9" customHeight="1" x14ac:dyDescent="0.2">
      <c r="A5916" s="1">
        <v>41521</v>
      </c>
      <c r="B5916">
        <v>12</v>
      </c>
      <c r="C5916" s="2">
        <v>0.95289999999999997</v>
      </c>
      <c r="D5916" s="3">
        <v>-122.395</v>
      </c>
      <c r="E5916" s="5" t="s">
        <v>6</v>
      </c>
    </row>
    <row r="5917" spans="1:5" ht="13.9" customHeight="1" x14ac:dyDescent="0.2">
      <c r="A5917" s="1">
        <v>41521</v>
      </c>
      <c r="B5917">
        <v>13</v>
      </c>
      <c r="C5917" s="2">
        <v>0.98040000000000005</v>
      </c>
      <c r="D5917" s="3">
        <v>-50.381999999999998</v>
      </c>
      <c r="E5917" s="5" t="s">
        <v>6</v>
      </c>
    </row>
    <row r="5918" spans="1:5" ht="13.9" customHeight="1" x14ac:dyDescent="0.2">
      <c r="A5918" s="1">
        <v>41521</v>
      </c>
      <c r="B5918">
        <v>14</v>
      </c>
      <c r="C5918" s="2">
        <v>0.98543999999999998</v>
      </c>
      <c r="D5918" s="3">
        <v>-39.225000000000001</v>
      </c>
      <c r="E5918" s="5" t="s">
        <v>6</v>
      </c>
    </row>
    <row r="5919" spans="1:5" ht="13.9" customHeight="1" x14ac:dyDescent="0.2">
      <c r="A5919" s="1">
        <v>41521</v>
      </c>
      <c r="B5919">
        <v>15</v>
      </c>
      <c r="C5919" s="2">
        <v>0.98517999999999994</v>
      </c>
      <c r="D5919" s="3">
        <v>-41.5</v>
      </c>
      <c r="E5919" s="5" t="s">
        <v>6</v>
      </c>
    </row>
    <row r="5920" spans="1:5" ht="13.9" customHeight="1" x14ac:dyDescent="0.2">
      <c r="A5920" s="1">
        <v>41521</v>
      </c>
      <c r="B5920">
        <v>16</v>
      </c>
      <c r="C5920" s="2">
        <v>0.96206999999999998</v>
      </c>
      <c r="D5920" s="3">
        <v>-112.747</v>
      </c>
      <c r="E5920" s="5" t="s">
        <v>6</v>
      </c>
    </row>
    <row r="5921" spans="1:5" ht="13.9" customHeight="1" x14ac:dyDescent="0.2">
      <c r="A5921" s="1">
        <v>41521</v>
      </c>
      <c r="B5921">
        <v>17</v>
      </c>
      <c r="C5921" s="2">
        <v>0.96892999999999996</v>
      </c>
      <c r="D5921" s="3">
        <v>-95.313000000000002</v>
      </c>
      <c r="E5921" s="5" t="s">
        <v>6</v>
      </c>
    </row>
    <row r="5922" spans="1:5" ht="13.9" customHeight="1" x14ac:dyDescent="0.2">
      <c r="A5922" s="1">
        <v>41521</v>
      </c>
      <c r="B5922">
        <v>18</v>
      </c>
      <c r="C5922" s="2">
        <v>0.95935999999999999</v>
      </c>
      <c r="D5922" s="3">
        <v>-128.24</v>
      </c>
      <c r="E5922" s="5" t="s">
        <v>6</v>
      </c>
    </row>
    <row r="5923" spans="1:5" ht="13.9" customHeight="1" x14ac:dyDescent="0.2">
      <c r="A5923" s="1">
        <v>41521</v>
      </c>
      <c r="B5923">
        <v>19</v>
      </c>
      <c r="C5923" s="2">
        <v>0.98262000000000005</v>
      </c>
      <c r="D5923" s="3">
        <v>-52.734000000000002</v>
      </c>
      <c r="E5923" s="5" t="s">
        <v>6</v>
      </c>
    </row>
    <row r="5924" spans="1:5" ht="13.9" customHeight="1" x14ac:dyDescent="0.2">
      <c r="A5924" s="1">
        <v>41521</v>
      </c>
      <c r="B5924">
        <v>20</v>
      </c>
      <c r="C5924" s="2">
        <v>1.0026900000000001</v>
      </c>
      <c r="D5924" s="3">
        <v>7.6829999999999998</v>
      </c>
      <c r="E5924" s="5" t="s">
        <v>6</v>
      </c>
    </row>
    <row r="5925" spans="1:5" ht="13.9" customHeight="1" x14ac:dyDescent="0.2">
      <c r="A5925" s="1">
        <v>41521</v>
      </c>
      <c r="B5925">
        <v>21</v>
      </c>
      <c r="C5925" s="2">
        <v>1.01694</v>
      </c>
      <c r="D5925" s="3">
        <v>47.802999999999997</v>
      </c>
      <c r="E5925" s="5" t="s">
        <v>6</v>
      </c>
    </row>
    <row r="5926" spans="1:5" ht="13.9" customHeight="1" x14ac:dyDescent="0.2">
      <c r="A5926" s="1">
        <v>41521</v>
      </c>
      <c r="B5926">
        <v>22</v>
      </c>
      <c r="C5926" s="2">
        <v>1.0187299999999999</v>
      </c>
      <c r="D5926" s="3">
        <v>50.262</v>
      </c>
      <c r="E5926" s="5" t="s">
        <v>6</v>
      </c>
    </row>
    <row r="5927" spans="1:5" ht="13.9" customHeight="1" x14ac:dyDescent="0.2">
      <c r="A5927" s="1">
        <v>41521</v>
      </c>
      <c r="B5927">
        <v>23</v>
      </c>
      <c r="C5927" s="2">
        <v>0.98316999999999999</v>
      </c>
      <c r="D5927" s="3">
        <v>-42.515999999999998</v>
      </c>
      <c r="E5927" s="5" t="s">
        <v>6</v>
      </c>
    </row>
    <row r="5928" spans="1:5" ht="13.9" customHeight="1" x14ac:dyDescent="0.2">
      <c r="A5928" s="1">
        <v>41521</v>
      </c>
      <c r="B5928">
        <v>24</v>
      </c>
      <c r="C5928" s="2">
        <v>0.97492000000000001</v>
      </c>
      <c r="D5928" s="3">
        <v>-57.101999999999997</v>
      </c>
      <c r="E5928" s="5" t="s">
        <v>6</v>
      </c>
    </row>
    <row r="5929" spans="1:5" ht="13.9" customHeight="1" x14ac:dyDescent="0.2">
      <c r="A5929" s="1">
        <v>41522</v>
      </c>
      <c r="B5929">
        <v>1</v>
      </c>
      <c r="C5929" s="2">
        <v>0.98036999999999996</v>
      </c>
      <c r="D5929" s="3">
        <v>-40.677</v>
      </c>
      <c r="E5929" s="5" t="s">
        <v>6</v>
      </c>
    </row>
    <row r="5930" spans="1:5" ht="13.9" customHeight="1" x14ac:dyDescent="0.2">
      <c r="A5930" s="1">
        <v>41522</v>
      </c>
      <c r="B5930">
        <v>2</v>
      </c>
      <c r="C5930" s="2">
        <v>0.96486000000000005</v>
      </c>
      <c r="D5930" s="3">
        <v>-69.763000000000005</v>
      </c>
      <c r="E5930" s="5" t="s">
        <v>6</v>
      </c>
    </row>
    <row r="5931" spans="1:5" ht="13.9" customHeight="1" x14ac:dyDescent="0.2">
      <c r="A5931" s="1">
        <v>41522</v>
      </c>
      <c r="B5931">
        <v>3</v>
      </c>
      <c r="C5931" s="2">
        <v>0.96792</v>
      </c>
      <c r="D5931" s="3">
        <v>-60.89</v>
      </c>
      <c r="E5931" s="5" t="s">
        <v>6</v>
      </c>
    </row>
    <row r="5932" spans="1:5" ht="13.9" customHeight="1" x14ac:dyDescent="0.2">
      <c r="A5932" s="1">
        <v>41522</v>
      </c>
      <c r="B5932">
        <v>4</v>
      </c>
      <c r="C5932" s="2">
        <v>0.96667999999999998</v>
      </c>
      <c r="D5932" s="3">
        <v>-62.094000000000001</v>
      </c>
      <c r="E5932" s="5" t="s">
        <v>6</v>
      </c>
    </row>
    <row r="5933" spans="1:5" ht="13.9" customHeight="1" x14ac:dyDescent="0.2">
      <c r="A5933" s="1">
        <v>41522</v>
      </c>
      <c r="B5933">
        <v>5</v>
      </c>
      <c r="C5933" s="2">
        <v>0.94923000000000002</v>
      </c>
      <c r="D5933" s="3">
        <v>-96.863</v>
      </c>
      <c r="E5933" s="5" t="s">
        <v>6</v>
      </c>
    </row>
    <row r="5934" spans="1:5" ht="13.9" customHeight="1" x14ac:dyDescent="0.2">
      <c r="A5934" s="1">
        <v>41522</v>
      </c>
      <c r="B5934">
        <v>6</v>
      </c>
      <c r="C5934" s="2">
        <v>0.95709999999999995</v>
      </c>
      <c r="D5934" s="3">
        <v>-86.016000000000005</v>
      </c>
      <c r="E5934" s="5" t="s">
        <v>6</v>
      </c>
    </row>
    <row r="5935" spans="1:5" ht="13.9" customHeight="1" x14ac:dyDescent="0.2">
      <c r="A5935" s="1">
        <v>41522</v>
      </c>
      <c r="B5935">
        <v>7</v>
      </c>
      <c r="C5935" s="2">
        <v>0.96065</v>
      </c>
      <c r="D5935" s="3">
        <v>-87.081999999999994</v>
      </c>
      <c r="E5935" s="5" t="s">
        <v>6</v>
      </c>
    </row>
    <row r="5936" spans="1:5" ht="13.9" customHeight="1" x14ac:dyDescent="0.2">
      <c r="A5936" s="1">
        <v>41522</v>
      </c>
      <c r="B5936">
        <v>8</v>
      </c>
      <c r="C5936" s="2">
        <v>0.97507999999999995</v>
      </c>
      <c r="D5936" s="3">
        <v>-56.92</v>
      </c>
      <c r="E5936" s="5" t="s">
        <v>6</v>
      </c>
    </row>
    <row r="5937" spans="1:5" ht="13.9" customHeight="1" x14ac:dyDescent="0.2">
      <c r="A5937" s="1">
        <v>41522</v>
      </c>
      <c r="B5937">
        <v>9</v>
      </c>
      <c r="C5937" s="2">
        <v>0.94533</v>
      </c>
      <c r="D5937" s="3">
        <v>-133.886</v>
      </c>
      <c r="E5937" s="5" t="s">
        <v>6</v>
      </c>
    </row>
    <row r="5938" spans="1:5" ht="13.9" customHeight="1" x14ac:dyDescent="0.2">
      <c r="A5938" s="1">
        <v>41522</v>
      </c>
      <c r="B5938">
        <v>10</v>
      </c>
      <c r="C5938" s="2">
        <v>0.94777</v>
      </c>
      <c r="D5938" s="3">
        <v>-134.42500000000001</v>
      </c>
      <c r="E5938" s="5" t="s">
        <v>6</v>
      </c>
    </row>
    <row r="5939" spans="1:5" ht="13.9" customHeight="1" x14ac:dyDescent="0.2">
      <c r="A5939" s="1">
        <v>41522</v>
      </c>
      <c r="B5939">
        <v>11</v>
      </c>
      <c r="C5939" s="2">
        <v>0.96174999999999999</v>
      </c>
      <c r="D5939" s="3">
        <v>-101.959</v>
      </c>
      <c r="E5939" s="5" t="s">
        <v>6</v>
      </c>
    </row>
    <row r="5940" spans="1:5" ht="13.9" customHeight="1" x14ac:dyDescent="0.2">
      <c r="A5940" s="1">
        <v>41522</v>
      </c>
      <c r="B5940">
        <v>12</v>
      </c>
      <c r="C5940" s="2">
        <v>0.99848999999999999</v>
      </c>
      <c r="D5940" s="3">
        <v>-4.0599999999999996</v>
      </c>
      <c r="E5940" s="5" t="s">
        <v>6</v>
      </c>
    </row>
    <row r="5941" spans="1:5" ht="13.9" customHeight="1" x14ac:dyDescent="0.2">
      <c r="A5941" s="1">
        <v>41522</v>
      </c>
      <c r="B5941">
        <v>13</v>
      </c>
      <c r="C5941" s="2">
        <v>0.97282000000000002</v>
      </c>
      <c r="D5941" s="3">
        <v>-78.718999999999994</v>
      </c>
      <c r="E5941" s="5" t="s">
        <v>6</v>
      </c>
    </row>
    <row r="5942" spans="1:5" ht="13.9" customHeight="1" x14ac:dyDescent="0.2">
      <c r="A5942" s="1">
        <v>41522</v>
      </c>
      <c r="B5942">
        <v>14</v>
      </c>
      <c r="C5942" s="2">
        <v>0.98097000000000001</v>
      </c>
      <c r="D5942" s="3">
        <v>-56.500999999999998</v>
      </c>
      <c r="E5942" s="5" t="s">
        <v>6</v>
      </c>
    </row>
    <row r="5943" spans="1:5" ht="13.9" customHeight="1" x14ac:dyDescent="0.2">
      <c r="A5943" s="1">
        <v>41522</v>
      </c>
      <c r="B5943">
        <v>15</v>
      </c>
      <c r="C5943" s="2">
        <v>0.99973000000000001</v>
      </c>
      <c r="D5943" s="3">
        <v>-0.79700000000000004</v>
      </c>
      <c r="E5943" s="5" t="s">
        <v>6</v>
      </c>
    </row>
    <row r="5944" spans="1:5" ht="13.9" customHeight="1" x14ac:dyDescent="0.2">
      <c r="A5944" s="1">
        <v>41522</v>
      </c>
      <c r="B5944">
        <v>16</v>
      </c>
      <c r="C5944" s="2">
        <v>0.97994999999999999</v>
      </c>
      <c r="D5944" s="3">
        <v>-62.273000000000003</v>
      </c>
      <c r="E5944" s="5" t="s">
        <v>6</v>
      </c>
    </row>
    <row r="5945" spans="1:5" ht="13.9" customHeight="1" x14ac:dyDescent="0.2">
      <c r="A5945" s="1">
        <v>41522</v>
      </c>
      <c r="B5945">
        <v>17</v>
      </c>
      <c r="C5945" s="2">
        <v>0.97541</v>
      </c>
      <c r="D5945" s="3">
        <v>-77.637</v>
      </c>
      <c r="E5945" s="5" t="s">
        <v>6</v>
      </c>
    </row>
    <row r="5946" spans="1:5" ht="13.9" customHeight="1" x14ac:dyDescent="0.2">
      <c r="A5946" s="1">
        <v>41522</v>
      </c>
      <c r="B5946">
        <v>18</v>
      </c>
      <c r="C5946" s="2">
        <v>1.0060199999999999</v>
      </c>
      <c r="D5946" s="3">
        <v>18.350000000000001</v>
      </c>
      <c r="E5946" s="5" t="s">
        <v>6</v>
      </c>
    </row>
    <row r="5947" spans="1:5" ht="13.9" customHeight="1" x14ac:dyDescent="0.2">
      <c r="A5947" s="1">
        <v>41522</v>
      </c>
      <c r="B5947">
        <v>19</v>
      </c>
      <c r="C5947" s="2">
        <v>1.0153700000000001</v>
      </c>
      <c r="D5947" s="3">
        <v>45.029000000000003</v>
      </c>
      <c r="E5947" s="5" t="s">
        <v>6</v>
      </c>
    </row>
    <row r="5948" spans="1:5" ht="13.9" customHeight="1" x14ac:dyDescent="0.2">
      <c r="A5948" s="1">
        <v>41522</v>
      </c>
      <c r="B5948">
        <v>20</v>
      </c>
      <c r="C5948" s="2">
        <v>1.00282</v>
      </c>
      <c r="D5948" s="3">
        <v>7.8860000000000001</v>
      </c>
      <c r="E5948" s="5" t="s">
        <v>6</v>
      </c>
    </row>
    <row r="5949" spans="1:5" ht="13.9" customHeight="1" x14ac:dyDescent="0.2">
      <c r="A5949" s="1">
        <v>41522</v>
      </c>
      <c r="B5949">
        <v>21</v>
      </c>
      <c r="C5949" s="2">
        <v>0.98365999999999998</v>
      </c>
      <c r="D5949" s="3">
        <v>-46.241</v>
      </c>
      <c r="E5949" s="5" t="s">
        <v>6</v>
      </c>
    </row>
    <row r="5950" spans="1:5" ht="13.9" customHeight="1" x14ac:dyDescent="0.2">
      <c r="A5950" s="1">
        <v>41522</v>
      </c>
      <c r="B5950">
        <v>22</v>
      </c>
      <c r="C5950" s="2">
        <v>1.0173099999999999</v>
      </c>
      <c r="D5950" s="3">
        <v>44.731999999999999</v>
      </c>
      <c r="E5950" s="5" t="s">
        <v>6</v>
      </c>
    </row>
    <row r="5951" spans="1:5" ht="13.9" customHeight="1" x14ac:dyDescent="0.2">
      <c r="A5951" s="1">
        <v>41522</v>
      </c>
      <c r="B5951">
        <v>23</v>
      </c>
      <c r="C5951" s="2">
        <v>1.0132699999999999</v>
      </c>
      <c r="D5951" s="3">
        <v>30.995999999999999</v>
      </c>
      <c r="E5951" s="5" t="s">
        <v>6</v>
      </c>
    </row>
    <row r="5952" spans="1:5" ht="13.9" customHeight="1" x14ac:dyDescent="0.2">
      <c r="A5952" s="1">
        <v>41522</v>
      </c>
      <c r="B5952">
        <v>24</v>
      </c>
      <c r="C5952" s="2">
        <v>0.97682000000000002</v>
      </c>
      <c r="D5952" s="3">
        <v>-50.472000000000001</v>
      </c>
      <c r="E5952" s="5" t="s">
        <v>6</v>
      </c>
    </row>
    <row r="5953" spans="1:5" ht="13.9" customHeight="1" x14ac:dyDescent="0.2">
      <c r="A5953" s="1">
        <v>41523</v>
      </c>
      <c r="B5953">
        <v>1</v>
      </c>
      <c r="C5953" s="2">
        <v>0.98594999999999999</v>
      </c>
      <c r="D5953" s="3">
        <v>-28.07</v>
      </c>
      <c r="E5953" s="5" t="s">
        <v>6</v>
      </c>
    </row>
    <row r="5954" spans="1:5" ht="13.9" customHeight="1" x14ac:dyDescent="0.2">
      <c r="A5954" s="1">
        <v>41523</v>
      </c>
      <c r="B5954">
        <v>2</v>
      </c>
      <c r="C5954" s="2">
        <v>0.97509999999999997</v>
      </c>
      <c r="D5954" s="3">
        <v>-47.106000000000002</v>
      </c>
      <c r="E5954" s="5" t="s">
        <v>6</v>
      </c>
    </row>
    <row r="5955" spans="1:5" ht="13.9" customHeight="1" x14ac:dyDescent="0.2">
      <c r="A5955" s="1">
        <v>41523</v>
      </c>
      <c r="B5955">
        <v>3</v>
      </c>
      <c r="C5955" s="2">
        <v>0.98075000000000001</v>
      </c>
      <c r="D5955" s="3">
        <v>-34.83</v>
      </c>
      <c r="E5955" s="5" t="s">
        <v>6</v>
      </c>
    </row>
    <row r="5956" spans="1:5" ht="13.9" customHeight="1" x14ac:dyDescent="0.2">
      <c r="A5956" s="1">
        <v>41523</v>
      </c>
      <c r="B5956">
        <v>4</v>
      </c>
      <c r="C5956" s="2">
        <v>0.98997999999999997</v>
      </c>
      <c r="D5956" s="3">
        <v>-17.564</v>
      </c>
      <c r="E5956" s="5" t="s">
        <v>6</v>
      </c>
    </row>
    <row r="5957" spans="1:5" ht="13.9" customHeight="1" x14ac:dyDescent="0.2">
      <c r="A5957" s="1">
        <v>41523</v>
      </c>
      <c r="B5957">
        <v>5</v>
      </c>
      <c r="C5957" s="2">
        <v>0.98336000000000001</v>
      </c>
      <c r="D5957" s="3">
        <v>-29.55</v>
      </c>
      <c r="E5957" s="5" t="s">
        <v>6</v>
      </c>
    </row>
    <row r="5958" spans="1:5" ht="13.9" customHeight="1" x14ac:dyDescent="0.2">
      <c r="A5958" s="1">
        <v>41523</v>
      </c>
      <c r="B5958">
        <v>6</v>
      </c>
      <c r="C5958" s="2">
        <v>0.97768999999999995</v>
      </c>
      <c r="D5958" s="3">
        <v>-41.872999999999998</v>
      </c>
      <c r="E5958" s="5" t="s">
        <v>6</v>
      </c>
    </row>
    <row r="5959" spans="1:5" ht="13.9" customHeight="1" x14ac:dyDescent="0.2">
      <c r="A5959" s="1">
        <v>41523</v>
      </c>
      <c r="B5959">
        <v>7</v>
      </c>
      <c r="C5959" s="2">
        <v>0.99711000000000005</v>
      </c>
      <c r="D5959" s="3">
        <v>-5.8780000000000001</v>
      </c>
      <c r="E5959" s="5" t="s">
        <v>6</v>
      </c>
    </row>
    <row r="5960" spans="1:5" ht="13.9" customHeight="1" x14ac:dyDescent="0.2">
      <c r="A5960" s="1">
        <v>41523</v>
      </c>
      <c r="B5960">
        <v>8</v>
      </c>
      <c r="C5960" s="2">
        <v>0.98221999999999998</v>
      </c>
      <c r="D5960" s="3">
        <v>-38.673999999999999</v>
      </c>
      <c r="E5960" s="5" t="s">
        <v>6</v>
      </c>
    </row>
    <row r="5961" spans="1:5" ht="13.9" customHeight="1" x14ac:dyDescent="0.2">
      <c r="A5961" s="1">
        <v>41523</v>
      </c>
      <c r="B5961">
        <v>9</v>
      </c>
      <c r="C5961" s="2">
        <v>0.96472999999999998</v>
      </c>
      <c r="D5961" s="3">
        <v>-79.932000000000002</v>
      </c>
      <c r="E5961" s="5" t="s">
        <v>6</v>
      </c>
    </row>
    <row r="5962" spans="1:5" ht="13.9" customHeight="1" x14ac:dyDescent="0.2">
      <c r="A5962" s="1">
        <v>41523</v>
      </c>
      <c r="B5962">
        <v>10</v>
      </c>
      <c r="C5962" s="2">
        <v>0.95599000000000001</v>
      </c>
      <c r="D5962" s="3">
        <v>-104.557</v>
      </c>
      <c r="E5962" s="5" t="s">
        <v>6</v>
      </c>
    </row>
    <row r="5963" spans="1:5" ht="13.9" customHeight="1" x14ac:dyDescent="0.2">
      <c r="A5963" s="1">
        <v>41523</v>
      </c>
      <c r="B5963">
        <v>11</v>
      </c>
      <c r="C5963" s="2">
        <v>0.93969000000000003</v>
      </c>
      <c r="D5963" s="3">
        <v>-152.53100000000001</v>
      </c>
      <c r="E5963" s="5" t="s">
        <v>6</v>
      </c>
    </row>
    <row r="5964" spans="1:5" ht="13.9" customHeight="1" x14ac:dyDescent="0.2">
      <c r="A5964" s="1">
        <v>41523</v>
      </c>
      <c r="B5964">
        <v>12</v>
      </c>
      <c r="C5964" s="2">
        <v>0.93286000000000002</v>
      </c>
      <c r="D5964" s="3">
        <v>-175.684</v>
      </c>
      <c r="E5964" s="5" t="s">
        <v>6</v>
      </c>
    </row>
    <row r="5965" spans="1:5" ht="13.9" customHeight="1" x14ac:dyDescent="0.2">
      <c r="A5965" s="1">
        <v>41523</v>
      </c>
      <c r="B5965">
        <v>13</v>
      </c>
      <c r="C5965" s="2">
        <v>0.92715000000000003</v>
      </c>
      <c r="D5965" s="3">
        <v>-197.23</v>
      </c>
      <c r="E5965" s="5" t="s">
        <v>6</v>
      </c>
    </row>
    <row r="5966" spans="1:5" ht="13.9" customHeight="1" x14ac:dyDescent="0.2">
      <c r="A5966" s="1">
        <v>41523</v>
      </c>
      <c r="B5966">
        <v>14</v>
      </c>
      <c r="C5966" s="2">
        <v>0.96460999999999997</v>
      </c>
      <c r="D5966" s="3">
        <v>-94.278999999999996</v>
      </c>
      <c r="E5966" s="5" t="s">
        <v>6</v>
      </c>
    </row>
    <row r="5967" spans="1:5" ht="13.9" customHeight="1" x14ac:dyDescent="0.2">
      <c r="A5967" s="1">
        <v>41523</v>
      </c>
      <c r="B5967">
        <v>15</v>
      </c>
      <c r="C5967" s="2">
        <v>0.96755999999999998</v>
      </c>
      <c r="D5967" s="3">
        <v>-88.631</v>
      </c>
      <c r="E5967" s="5" t="s">
        <v>6</v>
      </c>
    </row>
    <row r="5968" spans="1:5" ht="13.9" customHeight="1" x14ac:dyDescent="0.2">
      <c r="A5968" s="1">
        <v>41523</v>
      </c>
      <c r="B5968">
        <v>16</v>
      </c>
      <c r="C5968" s="2">
        <v>0.98519000000000001</v>
      </c>
      <c r="D5968" s="3">
        <v>-40.426000000000002</v>
      </c>
      <c r="E5968" s="5" t="s">
        <v>6</v>
      </c>
    </row>
    <row r="5969" spans="1:5" ht="13.9" customHeight="1" x14ac:dyDescent="0.2">
      <c r="A5969" s="1">
        <v>41523</v>
      </c>
      <c r="B5969">
        <v>17</v>
      </c>
      <c r="C5969" s="2">
        <v>0.98246999999999995</v>
      </c>
      <c r="D5969" s="3">
        <v>-48.851999999999997</v>
      </c>
      <c r="E5969" s="5" t="s">
        <v>6</v>
      </c>
    </row>
    <row r="5970" spans="1:5" ht="13.9" customHeight="1" x14ac:dyDescent="0.2">
      <c r="A5970" s="1">
        <v>41523</v>
      </c>
      <c r="B5970">
        <v>18</v>
      </c>
      <c r="C5970" s="2">
        <v>0.97736999999999996</v>
      </c>
      <c r="D5970" s="3">
        <v>-63.177999999999997</v>
      </c>
      <c r="E5970" s="5" t="s">
        <v>6</v>
      </c>
    </row>
    <row r="5971" spans="1:5" ht="13.9" customHeight="1" x14ac:dyDescent="0.2">
      <c r="A5971" s="1">
        <v>41523</v>
      </c>
      <c r="B5971">
        <v>19</v>
      </c>
      <c r="C5971" s="2">
        <v>1.0251399999999999</v>
      </c>
      <c r="D5971" s="3">
        <v>64.941999999999993</v>
      </c>
      <c r="E5971" s="5" t="s">
        <v>6</v>
      </c>
    </row>
    <row r="5972" spans="1:5" ht="13.9" customHeight="1" x14ac:dyDescent="0.2">
      <c r="A5972" s="1">
        <v>41523</v>
      </c>
      <c r="B5972">
        <v>20</v>
      </c>
      <c r="C5972" s="2">
        <v>1.0107999999999999</v>
      </c>
      <c r="D5972" s="3">
        <v>26.988</v>
      </c>
      <c r="E5972" s="5" t="s">
        <v>6</v>
      </c>
    </row>
    <row r="5973" spans="1:5" ht="13.9" customHeight="1" x14ac:dyDescent="0.2">
      <c r="A5973" s="1">
        <v>41523</v>
      </c>
      <c r="B5973">
        <v>21</v>
      </c>
      <c r="C5973" s="2">
        <v>0.98294999999999999</v>
      </c>
      <c r="D5973" s="3">
        <v>-43.654000000000003</v>
      </c>
      <c r="E5973" s="5" t="s">
        <v>6</v>
      </c>
    </row>
    <row r="5974" spans="1:5" ht="13.9" customHeight="1" x14ac:dyDescent="0.2">
      <c r="A5974" s="1">
        <v>41523</v>
      </c>
      <c r="B5974">
        <v>22</v>
      </c>
      <c r="C5974" s="2">
        <v>0.98138000000000003</v>
      </c>
      <c r="D5974" s="3">
        <v>-45.543999999999997</v>
      </c>
      <c r="E5974" s="5" t="s">
        <v>6</v>
      </c>
    </row>
    <row r="5975" spans="1:5" ht="13.9" customHeight="1" x14ac:dyDescent="0.2">
      <c r="A5975" s="1">
        <v>41523</v>
      </c>
      <c r="B5975">
        <v>23</v>
      </c>
      <c r="C5975" s="2">
        <v>0.98946999999999996</v>
      </c>
      <c r="D5975" s="3">
        <v>-23.783000000000001</v>
      </c>
      <c r="E5975" s="5" t="s">
        <v>6</v>
      </c>
    </row>
    <row r="5976" spans="1:5" ht="13.9" customHeight="1" x14ac:dyDescent="0.2">
      <c r="A5976" s="1">
        <v>41523</v>
      </c>
      <c r="B5976">
        <v>24</v>
      </c>
      <c r="C5976" s="2">
        <v>1.0070600000000001</v>
      </c>
      <c r="D5976" s="3">
        <v>14.321</v>
      </c>
      <c r="E5976" s="5" t="s">
        <v>6</v>
      </c>
    </row>
    <row r="5977" spans="1:5" ht="13.9" customHeight="1" x14ac:dyDescent="0.2">
      <c r="A5977" s="1">
        <v>41524</v>
      </c>
      <c r="B5977">
        <v>1</v>
      </c>
      <c r="C5977" s="2">
        <v>1.0091600000000001</v>
      </c>
      <c r="D5977" s="3">
        <v>17.204999999999998</v>
      </c>
      <c r="E5977" s="5" t="s">
        <v>6</v>
      </c>
    </row>
    <row r="5978" spans="1:5" ht="13.9" customHeight="1" x14ac:dyDescent="0.2">
      <c r="A5978" s="1">
        <v>41524</v>
      </c>
      <c r="B5978">
        <v>2</v>
      </c>
      <c r="C5978" s="2">
        <v>1.0124200000000001</v>
      </c>
      <c r="D5978" s="3">
        <v>22.164999999999999</v>
      </c>
      <c r="E5978" s="5" t="s">
        <v>6</v>
      </c>
    </row>
    <row r="5979" spans="1:5" ht="13.9" customHeight="1" x14ac:dyDescent="0.2">
      <c r="A5979" s="1">
        <v>41524</v>
      </c>
      <c r="B5979">
        <v>3</v>
      </c>
      <c r="C5979" s="2">
        <v>0.99234</v>
      </c>
      <c r="D5979" s="3">
        <v>-13.5</v>
      </c>
      <c r="E5979" s="5" t="s">
        <v>6</v>
      </c>
    </row>
    <row r="5980" spans="1:5" ht="13.9" customHeight="1" x14ac:dyDescent="0.2">
      <c r="A5980" s="1">
        <v>41524</v>
      </c>
      <c r="B5980">
        <v>4</v>
      </c>
      <c r="C5980" s="2">
        <v>0.98695999999999995</v>
      </c>
      <c r="D5980" s="3">
        <v>-22.542000000000002</v>
      </c>
      <c r="E5980" s="5" t="s">
        <v>6</v>
      </c>
    </row>
    <row r="5981" spans="1:5" ht="13.9" customHeight="1" x14ac:dyDescent="0.2">
      <c r="A5981" s="1">
        <v>41524</v>
      </c>
      <c r="B5981">
        <v>5</v>
      </c>
      <c r="C5981" s="2">
        <v>0.98304999999999998</v>
      </c>
      <c r="D5981" s="3">
        <v>-29.175000000000001</v>
      </c>
      <c r="E5981" s="5" t="s">
        <v>6</v>
      </c>
    </row>
    <row r="5982" spans="1:5" ht="13.9" customHeight="1" x14ac:dyDescent="0.2">
      <c r="A5982" s="1">
        <v>41524</v>
      </c>
      <c r="B5982">
        <v>6</v>
      </c>
      <c r="C5982" s="2">
        <v>0.98784000000000005</v>
      </c>
      <c r="D5982" s="3">
        <v>-21.135999999999999</v>
      </c>
      <c r="E5982" s="5" t="s">
        <v>6</v>
      </c>
    </row>
    <row r="5983" spans="1:5" ht="13.9" customHeight="1" x14ac:dyDescent="0.2">
      <c r="A5983" s="1">
        <v>41524</v>
      </c>
      <c r="B5983">
        <v>7</v>
      </c>
      <c r="C5983" s="2">
        <v>0.96823999999999999</v>
      </c>
      <c r="D5983" s="3">
        <v>-58.76</v>
      </c>
      <c r="E5983" s="5" t="s">
        <v>6</v>
      </c>
    </row>
    <row r="5984" spans="1:5" ht="13.9" customHeight="1" x14ac:dyDescent="0.2">
      <c r="A5984" s="1">
        <v>41524</v>
      </c>
      <c r="B5984">
        <v>8</v>
      </c>
      <c r="C5984" s="2">
        <v>0.97499000000000002</v>
      </c>
      <c r="D5984" s="3">
        <v>-46.987000000000002</v>
      </c>
      <c r="E5984" s="5" t="s">
        <v>6</v>
      </c>
    </row>
    <row r="5985" spans="1:5" ht="13.9" customHeight="1" x14ac:dyDescent="0.2">
      <c r="A5985" s="1">
        <v>41524</v>
      </c>
      <c r="B5985">
        <v>9</v>
      </c>
      <c r="C5985" s="2">
        <v>0.96238000000000001</v>
      </c>
      <c r="D5985" s="3">
        <v>-76.194999999999993</v>
      </c>
      <c r="E5985" s="5" t="s">
        <v>6</v>
      </c>
    </row>
    <row r="5986" spans="1:5" ht="13.9" customHeight="1" x14ac:dyDescent="0.2">
      <c r="A5986" s="1">
        <v>41524</v>
      </c>
      <c r="B5986">
        <v>10</v>
      </c>
      <c r="C5986" s="2">
        <v>0.95079000000000002</v>
      </c>
      <c r="D5986" s="3">
        <v>-107.28400000000001</v>
      </c>
      <c r="E5986" s="5" t="s">
        <v>6</v>
      </c>
    </row>
    <row r="5987" spans="1:5" ht="13.9" customHeight="1" x14ac:dyDescent="0.2">
      <c r="A5987" s="1">
        <v>41524</v>
      </c>
      <c r="B5987">
        <v>11</v>
      </c>
      <c r="C5987" s="2">
        <v>0.98736999999999997</v>
      </c>
      <c r="D5987" s="3">
        <v>-27.899000000000001</v>
      </c>
      <c r="E5987" s="5" t="s">
        <v>6</v>
      </c>
    </row>
    <row r="5988" spans="1:5" ht="13.9" customHeight="1" x14ac:dyDescent="0.2">
      <c r="A5988" s="1">
        <v>41524</v>
      </c>
      <c r="B5988">
        <v>12</v>
      </c>
      <c r="C5988" s="2">
        <v>0.99695999999999996</v>
      </c>
      <c r="D5988" s="3">
        <v>-6.9340000000000002</v>
      </c>
      <c r="E5988" s="5" t="s">
        <v>6</v>
      </c>
    </row>
    <row r="5989" spans="1:5" ht="13.9" customHeight="1" x14ac:dyDescent="0.2">
      <c r="A5989" s="1">
        <v>41524</v>
      </c>
      <c r="B5989">
        <v>13</v>
      </c>
      <c r="C5989" s="2">
        <v>0.98179000000000005</v>
      </c>
      <c r="D5989" s="3">
        <v>-44.155000000000001</v>
      </c>
      <c r="E5989" s="5" t="s">
        <v>6</v>
      </c>
    </row>
    <row r="5990" spans="1:5" ht="13.9" customHeight="1" x14ac:dyDescent="0.2">
      <c r="A5990" s="1">
        <v>41524</v>
      </c>
      <c r="B5990">
        <v>14</v>
      </c>
      <c r="C5990" s="2">
        <v>0.96940999999999999</v>
      </c>
      <c r="D5990" s="3">
        <v>-78.001999999999995</v>
      </c>
      <c r="E5990" s="5" t="s">
        <v>6</v>
      </c>
    </row>
    <row r="5991" spans="1:5" ht="13.9" customHeight="1" x14ac:dyDescent="0.2">
      <c r="A5991" s="1">
        <v>41524</v>
      </c>
      <c r="B5991">
        <v>15</v>
      </c>
      <c r="C5991" s="2">
        <v>0.98438000000000003</v>
      </c>
      <c r="D5991" s="3">
        <v>-41.47</v>
      </c>
      <c r="E5991" s="5" t="s">
        <v>6</v>
      </c>
    </row>
    <row r="5992" spans="1:5" ht="13.9" customHeight="1" x14ac:dyDescent="0.2">
      <c r="A5992" s="1">
        <v>41524</v>
      </c>
      <c r="B5992">
        <v>16</v>
      </c>
      <c r="C5992" s="2">
        <v>0.98575000000000002</v>
      </c>
      <c r="D5992" s="3">
        <v>-39.204999999999998</v>
      </c>
      <c r="E5992" s="5" t="s">
        <v>6</v>
      </c>
    </row>
    <row r="5993" spans="1:5" ht="13.9" customHeight="1" x14ac:dyDescent="0.2">
      <c r="A5993" s="1">
        <v>41524</v>
      </c>
      <c r="B5993">
        <v>17</v>
      </c>
      <c r="C5993" s="2">
        <v>0.97841</v>
      </c>
      <c r="D5993" s="3">
        <v>-61.595999999999997</v>
      </c>
      <c r="E5993" s="5" t="s">
        <v>6</v>
      </c>
    </row>
    <row r="5994" spans="1:5" ht="13.9" customHeight="1" x14ac:dyDescent="0.2">
      <c r="A5994" s="1">
        <v>41524</v>
      </c>
      <c r="B5994">
        <v>18</v>
      </c>
      <c r="C5994" s="2">
        <v>0.98529</v>
      </c>
      <c r="D5994" s="3">
        <v>-42.338999999999999</v>
      </c>
      <c r="E5994" s="5" t="s">
        <v>6</v>
      </c>
    </row>
    <row r="5995" spans="1:5" ht="13.9" customHeight="1" x14ac:dyDescent="0.2">
      <c r="A5995" s="1">
        <v>41524</v>
      </c>
      <c r="B5995">
        <v>19</v>
      </c>
      <c r="C5995" s="2">
        <v>0.98423000000000005</v>
      </c>
      <c r="D5995" s="3">
        <v>-44.930999999999997</v>
      </c>
      <c r="E5995" s="5" t="s">
        <v>6</v>
      </c>
    </row>
    <row r="5996" spans="1:5" ht="13.9" customHeight="1" x14ac:dyDescent="0.2">
      <c r="A5996" s="1">
        <v>41524</v>
      </c>
      <c r="B5996">
        <v>20</v>
      </c>
      <c r="C5996" s="2">
        <v>0.99611000000000005</v>
      </c>
      <c r="D5996" s="3">
        <v>-10.8</v>
      </c>
      <c r="E5996" s="5" t="s">
        <v>6</v>
      </c>
    </row>
    <row r="5997" spans="1:5" ht="13.9" customHeight="1" x14ac:dyDescent="0.2">
      <c r="A5997" s="1">
        <v>41524</v>
      </c>
      <c r="B5997">
        <v>21</v>
      </c>
      <c r="C5997" s="2">
        <v>0.97653999999999996</v>
      </c>
      <c r="D5997" s="3">
        <v>-67.38</v>
      </c>
      <c r="E5997" s="5" t="s">
        <v>6</v>
      </c>
    </row>
    <row r="5998" spans="1:5" ht="13.9" customHeight="1" x14ac:dyDescent="0.2">
      <c r="A5998" s="1">
        <v>41524</v>
      </c>
      <c r="B5998">
        <v>22</v>
      </c>
      <c r="C5998" s="2">
        <v>0.96516999999999997</v>
      </c>
      <c r="D5998" s="3">
        <v>-97.233999999999995</v>
      </c>
      <c r="E5998" s="5" t="s">
        <v>6</v>
      </c>
    </row>
    <row r="5999" spans="1:5" ht="13.9" customHeight="1" x14ac:dyDescent="0.2">
      <c r="A5999" s="1">
        <v>41524</v>
      </c>
      <c r="B5999">
        <v>23</v>
      </c>
      <c r="C5999" s="2">
        <v>0.97755999999999998</v>
      </c>
      <c r="D5999" s="3">
        <v>-57.936999999999998</v>
      </c>
      <c r="E5999" s="5" t="s">
        <v>6</v>
      </c>
    </row>
    <row r="6000" spans="1:5" ht="13.9" customHeight="1" x14ac:dyDescent="0.2">
      <c r="A6000" s="1">
        <v>41524</v>
      </c>
      <c r="B6000">
        <v>24</v>
      </c>
      <c r="C6000" s="2">
        <v>0.99817</v>
      </c>
      <c r="D6000" s="3">
        <v>-4.282</v>
      </c>
      <c r="E6000" s="5" t="s">
        <v>6</v>
      </c>
    </row>
    <row r="6001" spans="1:5" ht="13.9" customHeight="1" x14ac:dyDescent="0.2">
      <c r="A6001" s="1">
        <v>41525</v>
      </c>
      <c r="B6001">
        <v>1</v>
      </c>
      <c r="C6001" s="2">
        <v>0.96748000000000001</v>
      </c>
      <c r="D6001" s="3">
        <v>-72.986999999999995</v>
      </c>
      <c r="E6001" s="5" t="s">
        <v>6</v>
      </c>
    </row>
    <row r="6002" spans="1:5" ht="13.9" customHeight="1" x14ac:dyDescent="0.2">
      <c r="A6002" s="1">
        <v>41525</v>
      </c>
      <c r="B6002">
        <v>2</v>
      </c>
      <c r="C6002" s="2">
        <v>0.96955000000000002</v>
      </c>
      <c r="D6002" s="3">
        <v>-64.372</v>
      </c>
      <c r="E6002" s="5" t="s">
        <v>6</v>
      </c>
    </row>
    <row r="6003" spans="1:5" ht="13.9" customHeight="1" x14ac:dyDescent="0.2">
      <c r="A6003" s="1">
        <v>41525</v>
      </c>
      <c r="B6003">
        <v>3</v>
      </c>
      <c r="C6003" s="2">
        <v>0.96579000000000004</v>
      </c>
      <c r="D6003" s="3">
        <v>-69.760000000000005</v>
      </c>
      <c r="E6003" s="5" t="s">
        <v>6</v>
      </c>
    </row>
    <row r="6004" spans="1:5" ht="13.9" customHeight="1" x14ac:dyDescent="0.2">
      <c r="A6004" s="1">
        <v>41525</v>
      </c>
      <c r="B6004">
        <v>4</v>
      </c>
      <c r="C6004" s="2">
        <v>0.97343000000000002</v>
      </c>
      <c r="D6004" s="3">
        <v>-52.277999999999999</v>
      </c>
      <c r="E6004" s="5" t="s">
        <v>6</v>
      </c>
    </row>
    <row r="6005" spans="1:5" ht="13.9" customHeight="1" x14ac:dyDescent="0.2">
      <c r="A6005" s="1">
        <v>41525</v>
      </c>
      <c r="B6005">
        <v>5</v>
      </c>
      <c r="C6005" s="2">
        <v>0.96650999999999998</v>
      </c>
      <c r="D6005" s="3">
        <v>-64.926000000000002</v>
      </c>
      <c r="E6005" s="5" t="s">
        <v>6</v>
      </c>
    </row>
    <row r="6006" spans="1:5" ht="13.9" customHeight="1" x14ac:dyDescent="0.2">
      <c r="A6006" s="1">
        <v>41525</v>
      </c>
      <c r="B6006">
        <v>6</v>
      </c>
      <c r="C6006" s="2">
        <v>0.95223000000000002</v>
      </c>
      <c r="D6006" s="3">
        <v>-94.097999999999999</v>
      </c>
      <c r="E6006" s="5" t="s">
        <v>6</v>
      </c>
    </row>
    <row r="6007" spans="1:5" ht="13.9" customHeight="1" x14ac:dyDescent="0.2">
      <c r="A6007" s="1">
        <v>41525</v>
      </c>
      <c r="B6007">
        <v>7</v>
      </c>
      <c r="C6007" s="2">
        <v>0.96287999999999996</v>
      </c>
      <c r="D6007" s="3">
        <v>-73.858000000000004</v>
      </c>
      <c r="E6007" s="5" t="s">
        <v>6</v>
      </c>
    </row>
    <row r="6008" spans="1:5" ht="13.9" customHeight="1" x14ac:dyDescent="0.2">
      <c r="A6008" s="1">
        <v>41525</v>
      </c>
      <c r="B6008">
        <v>8</v>
      </c>
      <c r="C6008" s="2">
        <v>0.92437999999999998</v>
      </c>
      <c r="D6008" s="3">
        <v>-158.63900000000001</v>
      </c>
      <c r="E6008" s="5" t="s">
        <v>6</v>
      </c>
    </row>
    <row r="6009" spans="1:5" ht="13.9" customHeight="1" x14ac:dyDescent="0.2">
      <c r="A6009" s="1">
        <v>41525</v>
      </c>
      <c r="B6009">
        <v>9</v>
      </c>
      <c r="C6009" s="2">
        <v>0.96284999999999998</v>
      </c>
      <c r="D6009" s="3">
        <v>-80.763999999999996</v>
      </c>
      <c r="E6009" s="5" t="s">
        <v>6</v>
      </c>
    </row>
    <row r="6010" spans="1:5" ht="13.9" customHeight="1" x14ac:dyDescent="0.2">
      <c r="A6010" s="1">
        <v>41525</v>
      </c>
      <c r="B6010">
        <v>10</v>
      </c>
      <c r="C6010" s="2">
        <v>0.96199000000000001</v>
      </c>
      <c r="D6010" s="3">
        <v>-91.66</v>
      </c>
      <c r="E6010" s="5" t="s">
        <v>6</v>
      </c>
    </row>
    <row r="6011" spans="1:5" ht="13.9" customHeight="1" x14ac:dyDescent="0.2">
      <c r="A6011" s="1">
        <v>41525</v>
      </c>
      <c r="B6011">
        <v>11</v>
      </c>
      <c r="C6011" s="2">
        <v>0.9657</v>
      </c>
      <c r="D6011" s="3">
        <v>-89.578000000000003</v>
      </c>
      <c r="E6011" s="5" t="s">
        <v>6</v>
      </c>
    </row>
    <row r="6012" spans="1:5" ht="13.9" customHeight="1" x14ac:dyDescent="0.2">
      <c r="A6012" s="1">
        <v>41525</v>
      </c>
      <c r="B6012">
        <v>12</v>
      </c>
      <c r="C6012" s="2">
        <v>1.0057499999999999</v>
      </c>
      <c r="D6012" s="3">
        <v>15.568</v>
      </c>
      <c r="E6012" s="5" t="s">
        <v>6</v>
      </c>
    </row>
    <row r="6013" spans="1:5" ht="13.9" customHeight="1" x14ac:dyDescent="0.2">
      <c r="A6013" s="1">
        <v>41525</v>
      </c>
      <c r="B6013">
        <v>13</v>
      </c>
      <c r="C6013" s="2">
        <v>0.97692999999999997</v>
      </c>
      <c r="D6013" s="3">
        <v>-69.188000000000002</v>
      </c>
      <c r="E6013" s="5" t="s">
        <v>6</v>
      </c>
    </row>
    <row r="6014" spans="1:5" ht="13.9" customHeight="1" x14ac:dyDescent="0.2">
      <c r="A6014" s="1">
        <v>41525</v>
      </c>
      <c r="B6014">
        <v>14</v>
      </c>
      <c r="C6014" s="2">
        <v>1.0053799999999999</v>
      </c>
      <c r="D6014" s="3">
        <v>16.234999999999999</v>
      </c>
      <c r="E6014" s="5" t="s">
        <v>6</v>
      </c>
    </row>
    <row r="6015" spans="1:5" ht="13.9" customHeight="1" x14ac:dyDescent="0.2">
      <c r="A6015" s="1">
        <v>41525</v>
      </c>
      <c r="B6015">
        <v>15</v>
      </c>
      <c r="C6015" s="2">
        <v>0.99321000000000004</v>
      </c>
      <c r="D6015" s="3">
        <v>-21.071000000000002</v>
      </c>
      <c r="E6015" s="5" t="s">
        <v>6</v>
      </c>
    </row>
    <row r="6016" spans="1:5" ht="13.9" customHeight="1" x14ac:dyDescent="0.2">
      <c r="A6016" s="1">
        <v>41525</v>
      </c>
      <c r="B6016">
        <v>16</v>
      </c>
      <c r="C6016" s="2">
        <v>1.0075400000000001</v>
      </c>
      <c r="D6016" s="3">
        <v>23.619</v>
      </c>
      <c r="E6016" s="5" t="s">
        <v>6</v>
      </c>
    </row>
    <row r="6017" spans="1:5" ht="13.9" customHeight="1" x14ac:dyDescent="0.2">
      <c r="A6017" s="1">
        <v>41525</v>
      </c>
      <c r="B6017">
        <v>17</v>
      </c>
      <c r="C6017" s="2">
        <v>0.99821000000000004</v>
      </c>
      <c r="D6017" s="3">
        <v>-5.7380000000000004</v>
      </c>
      <c r="E6017" s="5" t="s">
        <v>6</v>
      </c>
    </row>
    <row r="6018" spans="1:5" ht="13.9" customHeight="1" x14ac:dyDescent="0.2">
      <c r="A6018" s="1">
        <v>41525</v>
      </c>
      <c r="B6018">
        <v>18</v>
      </c>
      <c r="C6018" s="2">
        <v>0.99904999999999999</v>
      </c>
      <c r="D6018" s="3">
        <v>-3.0880000000000001</v>
      </c>
      <c r="E6018" s="5" t="s">
        <v>6</v>
      </c>
    </row>
    <row r="6019" spans="1:5" ht="13.9" customHeight="1" x14ac:dyDescent="0.2">
      <c r="A6019" s="1">
        <v>41525</v>
      </c>
      <c r="B6019">
        <v>19</v>
      </c>
      <c r="C6019" s="2">
        <v>0.98638000000000003</v>
      </c>
      <c r="D6019" s="3">
        <v>-43.713999999999999</v>
      </c>
      <c r="E6019" s="5" t="s">
        <v>6</v>
      </c>
    </row>
    <row r="6020" spans="1:5" ht="13.9" customHeight="1" x14ac:dyDescent="0.2">
      <c r="A6020" s="1">
        <v>41525</v>
      </c>
      <c r="B6020">
        <v>20</v>
      </c>
      <c r="C6020" s="2">
        <v>0.95648</v>
      </c>
      <c r="D6020" s="3">
        <v>-139.38499999999999</v>
      </c>
      <c r="E6020" s="5" t="s">
        <v>6</v>
      </c>
    </row>
    <row r="6021" spans="1:5" ht="13.9" customHeight="1" x14ac:dyDescent="0.2">
      <c r="A6021" s="1">
        <v>41525</v>
      </c>
      <c r="B6021">
        <v>21</v>
      </c>
      <c r="C6021" s="2">
        <v>0.97033000000000003</v>
      </c>
      <c r="D6021" s="3">
        <v>-94.004999999999995</v>
      </c>
      <c r="E6021" s="5" t="s">
        <v>6</v>
      </c>
    </row>
    <row r="6022" spans="1:5" ht="13.9" customHeight="1" x14ac:dyDescent="0.2">
      <c r="A6022" s="1">
        <v>41525</v>
      </c>
      <c r="B6022">
        <v>22</v>
      </c>
      <c r="C6022" s="2">
        <v>1.0017499999999999</v>
      </c>
      <c r="D6022" s="3">
        <v>5.0869999999999997</v>
      </c>
      <c r="E6022" s="5" t="s">
        <v>6</v>
      </c>
    </row>
    <row r="6023" spans="1:5" ht="13.9" customHeight="1" x14ac:dyDescent="0.2">
      <c r="A6023" s="1">
        <v>41525</v>
      </c>
      <c r="B6023">
        <v>23</v>
      </c>
      <c r="C6023" s="2">
        <v>1.0174700000000001</v>
      </c>
      <c r="D6023" s="3">
        <v>45.69</v>
      </c>
      <c r="E6023" s="5" t="s">
        <v>6</v>
      </c>
    </row>
    <row r="6024" spans="1:5" ht="13.9" customHeight="1" x14ac:dyDescent="0.2">
      <c r="A6024" s="1">
        <v>41525</v>
      </c>
      <c r="B6024">
        <v>24</v>
      </c>
      <c r="C6024" s="2">
        <v>1.02305</v>
      </c>
      <c r="D6024" s="3">
        <v>54.045000000000002</v>
      </c>
      <c r="E6024" s="5" t="s">
        <v>6</v>
      </c>
    </row>
    <row r="6025" spans="1:5" ht="13.9" customHeight="1" x14ac:dyDescent="0.2">
      <c r="A6025" s="1">
        <v>41526</v>
      </c>
      <c r="B6025">
        <v>1</v>
      </c>
      <c r="C6025" s="2">
        <v>0.98931999999999998</v>
      </c>
      <c r="D6025" s="3">
        <v>-23.709</v>
      </c>
      <c r="E6025" s="5" t="s">
        <v>6</v>
      </c>
    </row>
    <row r="6026" spans="1:5" ht="13.9" customHeight="1" x14ac:dyDescent="0.2">
      <c r="A6026" s="1">
        <v>41526</v>
      </c>
      <c r="B6026">
        <v>2</v>
      </c>
      <c r="C6026" s="2">
        <v>1.0140199999999999</v>
      </c>
      <c r="D6026" s="3">
        <v>28.512</v>
      </c>
      <c r="E6026" s="5" t="s">
        <v>6</v>
      </c>
    </row>
    <row r="6027" spans="1:5" ht="13.9" customHeight="1" x14ac:dyDescent="0.2">
      <c r="A6027" s="1">
        <v>41526</v>
      </c>
      <c r="B6027">
        <v>3</v>
      </c>
      <c r="C6027" s="2">
        <v>1.0084599999999999</v>
      </c>
      <c r="D6027" s="3">
        <v>16.565999999999999</v>
      </c>
      <c r="E6027" s="5" t="s">
        <v>6</v>
      </c>
    </row>
    <row r="6028" spans="1:5" ht="13.9" customHeight="1" x14ac:dyDescent="0.2">
      <c r="A6028" s="1">
        <v>41526</v>
      </c>
      <c r="B6028">
        <v>4</v>
      </c>
      <c r="C6028" s="2">
        <v>0.9889</v>
      </c>
      <c r="D6028" s="3">
        <v>-21.619</v>
      </c>
      <c r="E6028" s="5" t="s">
        <v>6</v>
      </c>
    </row>
    <row r="6029" spans="1:5" ht="13.9" customHeight="1" x14ac:dyDescent="0.2">
      <c r="A6029" s="1">
        <v>41526</v>
      </c>
      <c r="B6029">
        <v>5</v>
      </c>
      <c r="C6029" s="2">
        <v>0.98973999999999995</v>
      </c>
      <c r="D6029" s="3">
        <v>-20.035</v>
      </c>
      <c r="E6029" s="5" t="s">
        <v>6</v>
      </c>
    </row>
    <row r="6030" spans="1:5" ht="13.9" customHeight="1" x14ac:dyDescent="0.2">
      <c r="A6030" s="1">
        <v>41526</v>
      </c>
      <c r="B6030">
        <v>6</v>
      </c>
      <c r="C6030" s="2">
        <v>0.98382000000000003</v>
      </c>
      <c r="D6030" s="3">
        <v>-33.619</v>
      </c>
      <c r="E6030" s="5" t="s">
        <v>6</v>
      </c>
    </row>
    <row r="6031" spans="1:5" ht="13.9" customHeight="1" x14ac:dyDescent="0.2">
      <c r="A6031" s="1">
        <v>41526</v>
      </c>
      <c r="B6031">
        <v>7</v>
      </c>
      <c r="C6031" s="2">
        <v>0.95438000000000001</v>
      </c>
      <c r="D6031" s="3">
        <v>-108.871</v>
      </c>
      <c r="E6031" s="5" t="s">
        <v>6</v>
      </c>
    </row>
    <row r="6032" spans="1:5" ht="13.9" customHeight="1" x14ac:dyDescent="0.2">
      <c r="A6032" s="1">
        <v>41526</v>
      </c>
      <c r="B6032">
        <v>8</v>
      </c>
      <c r="C6032" s="2">
        <v>0.96155000000000002</v>
      </c>
      <c r="D6032" s="3">
        <v>-96.126999999999995</v>
      </c>
      <c r="E6032" s="5" t="s">
        <v>6</v>
      </c>
    </row>
    <row r="6033" spans="1:5" ht="13.9" customHeight="1" x14ac:dyDescent="0.2">
      <c r="A6033" s="1">
        <v>41526</v>
      </c>
      <c r="B6033">
        <v>9</v>
      </c>
      <c r="C6033" s="2">
        <v>0.94416999999999995</v>
      </c>
      <c r="D6033" s="3">
        <v>-146.102</v>
      </c>
      <c r="E6033" s="5" t="s">
        <v>6</v>
      </c>
    </row>
    <row r="6034" spans="1:5" ht="13.9" customHeight="1" x14ac:dyDescent="0.2">
      <c r="A6034" s="1">
        <v>41526</v>
      </c>
      <c r="B6034">
        <v>10</v>
      </c>
      <c r="C6034" s="2">
        <v>0.95860000000000001</v>
      </c>
      <c r="D6034" s="3">
        <v>-112.907</v>
      </c>
      <c r="E6034" s="5" t="s">
        <v>6</v>
      </c>
    </row>
    <row r="6035" spans="1:5" ht="13.9" customHeight="1" x14ac:dyDescent="0.2">
      <c r="A6035" s="1">
        <v>41526</v>
      </c>
      <c r="B6035">
        <v>11</v>
      </c>
      <c r="C6035" s="2">
        <v>0.95828999999999998</v>
      </c>
      <c r="D6035" s="3">
        <v>-123.506</v>
      </c>
      <c r="E6035" s="5" t="s">
        <v>6</v>
      </c>
    </row>
    <row r="6036" spans="1:5" ht="13.9" customHeight="1" x14ac:dyDescent="0.2">
      <c r="A6036" s="1">
        <v>41526</v>
      </c>
      <c r="B6036">
        <v>12</v>
      </c>
      <c r="C6036" s="2">
        <v>0.96772999999999998</v>
      </c>
      <c r="D6036" s="3">
        <v>-102.379</v>
      </c>
      <c r="E6036" s="5" t="s">
        <v>6</v>
      </c>
    </row>
    <row r="6037" spans="1:5" ht="13.9" customHeight="1" x14ac:dyDescent="0.2">
      <c r="A6037" s="1">
        <v>41526</v>
      </c>
      <c r="B6037">
        <v>13</v>
      </c>
      <c r="C6037" s="2">
        <v>0.95418000000000003</v>
      </c>
      <c r="D6037" s="3">
        <v>-158.59200000000001</v>
      </c>
      <c r="E6037" s="5" t="s">
        <v>6</v>
      </c>
    </row>
    <row r="6038" spans="1:5" ht="13.9" customHeight="1" x14ac:dyDescent="0.2">
      <c r="A6038" s="1">
        <v>41526</v>
      </c>
      <c r="B6038">
        <v>14</v>
      </c>
      <c r="C6038" s="2">
        <v>0.97826999999999997</v>
      </c>
      <c r="D6038" s="3">
        <v>-77.596999999999994</v>
      </c>
      <c r="E6038" s="5" t="s">
        <v>6</v>
      </c>
    </row>
    <row r="6039" spans="1:5" ht="13.9" customHeight="1" x14ac:dyDescent="0.2">
      <c r="A6039" s="1">
        <v>41526</v>
      </c>
      <c r="B6039">
        <v>15</v>
      </c>
      <c r="C6039" s="2">
        <v>1.0060800000000001</v>
      </c>
      <c r="D6039" s="3">
        <v>21.695</v>
      </c>
      <c r="E6039" s="5" t="s">
        <v>6</v>
      </c>
    </row>
    <row r="6040" spans="1:5" ht="13.9" customHeight="1" x14ac:dyDescent="0.2">
      <c r="A6040" s="1">
        <v>41526</v>
      </c>
      <c r="B6040">
        <v>16</v>
      </c>
      <c r="C6040" s="2">
        <v>0.98819000000000001</v>
      </c>
      <c r="D6040" s="3">
        <v>-43.012999999999998</v>
      </c>
      <c r="E6040" s="5" t="s">
        <v>6</v>
      </c>
    </row>
    <row r="6041" spans="1:5" ht="13.9" customHeight="1" x14ac:dyDescent="0.2">
      <c r="A6041" s="1">
        <v>41526</v>
      </c>
      <c r="B6041">
        <v>17</v>
      </c>
      <c r="C6041" s="2">
        <v>1.00139</v>
      </c>
      <c r="D6041" s="3">
        <v>5.1509999999999998</v>
      </c>
      <c r="E6041" s="5" t="s">
        <v>6</v>
      </c>
    </row>
    <row r="6042" spans="1:5" ht="13.9" customHeight="1" x14ac:dyDescent="0.2">
      <c r="A6042" s="1">
        <v>41526</v>
      </c>
      <c r="B6042">
        <v>18</v>
      </c>
      <c r="C6042" s="2">
        <v>0.99175000000000002</v>
      </c>
      <c r="D6042" s="3">
        <v>-31.327999999999999</v>
      </c>
      <c r="E6042" s="5" t="s">
        <v>6</v>
      </c>
    </row>
    <row r="6043" spans="1:5" ht="13.9" customHeight="1" x14ac:dyDescent="0.2">
      <c r="A6043" s="1">
        <v>41526</v>
      </c>
      <c r="B6043">
        <v>19</v>
      </c>
      <c r="C6043" s="2">
        <v>1.0032700000000001</v>
      </c>
      <c r="D6043" s="3">
        <v>12.042999999999999</v>
      </c>
      <c r="E6043" s="5" t="s">
        <v>6</v>
      </c>
    </row>
    <row r="6044" spans="1:5" ht="13.9" customHeight="1" x14ac:dyDescent="0.2">
      <c r="A6044" s="1">
        <v>41526</v>
      </c>
      <c r="B6044">
        <v>20</v>
      </c>
      <c r="C6044" s="2">
        <v>0.98068</v>
      </c>
      <c r="D6044" s="3">
        <v>-70.066000000000003</v>
      </c>
      <c r="E6044" s="5" t="s">
        <v>6</v>
      </c>
    </row>
    <row r="6045" spans="1:5" ht="13.9" customHeight="1" x14ac:dyDescent="0.2">
      <c r="A6045" s="1">
        <v>41526</v>
      </c>
      <c r="B6045">
        <v>21</v>
      </c>
      <c r="C6045" s="2">
        <v>0.98209999999999997</v>
      </c>
      <c r="D6045" s="3">
        <v>-64.304000000000002</v>
      </c>
      <c r="E6045" s="5" t="s">
        <v>6</v>
      </c>
    </row>
    <row r="6046" spans="1:5" ht="13.9" customHeight="1" x14ac:dyDescent="0.2">
      <c r="A6046" s="1">
        <v>41526</v>
      </c>
      <c r="B6046">
        <v>22</v>
      </c>
      <c r="C6046" s="2">
        <v>1.0057799999999999</v>
      </c>
      <c r="D6046" s="3">
        <v>19.306000000000001</v>
      </c>
      <c r="E6046" s="5" t="s">
        <v>6</v>
      </c>
    </row>
    <row r="6047" spans="1:5" ht="13.9" customHeight="1" x14ac:dyDescent="0.2">
      <c r="A6047" s="1">
        <v>41526</v>
      </c>
      <c r="B6047">
        <v>23</v>
      </c>
      <c r="C6047" s="2">
        <v>1.0220100000000001</v>
      </c>
      <c r="D6047" s="3">
        <v>65.596999999999994</v>
      </c>
      <c r="E6047" s="5" t="s">
        <v>6</v>
      </c>
    </row>
    <row r="6048" spans="1:5" ht="13.9" customHeight="1" x14ac:dyDescent="0.2">
      <c r="A6048" s="1">
        <v>41526</v>
      </c>
      <c r="B6048">
        <v>24</v>
      </c>
      <c r="C6048" s="2">
        <v>0.99944999999999995</v>
      </c>
      <c r="D6048" s="3">
        <v>-1.536</v>
      </c>
      <c r="E6048" s="5" t="s">
        <v>6</v>
      </c>
    </row>
    <row r="6049" spans="1:5" ht="13.9" customHeight="1" x14ac:dyDescent="0.2">
      <c r="A6049" s="1">
        <v>41527</v>
      </c>
      <c r="B6049">
        <v>1</v>
      </c>
      <c r="C6049" s="2">
        <v>0.98899000000000004</v>
      </c>
      <c r="D6049" s="3">
        <v>-28.314</v>
      </c>
      <c r="E6049" s="5" t="s">
        <v>6</v>
      </c>
    </row>
    <row r="6050" spans="1:5" ht="13.9" customHeight="1" x14ac:dyDescent="0.2">
      <c r="A6050" s="1">
        <v>41527</v>
      </c>
      <c r="B6050">
        <v>2</v>
      </c>
      <c r="C6050" s="2">
        <v>1.00332</v>
      </c>
      <c r="D6050" s="3">
        <v>7.8579999999999997</v>
      </c>
      <c r="E6050" s="5" t="s">
        <v>6</v>
      </c>
    </row>
    <row r="6051" spans="1:5" ht="13.9" customHeight="1" x14ac:dyDescent="0.2">
      <c r="A6051" s="1">
        <v>41527</v>
      </c>
      <c r="B6051">
        <v>3</v>
      </c>
      <c r="C6051" s="2">
        <v>0.96667999999999998</v>
      </c>
      <c r="D6051" s="3">
        <v>-78.724000000000004</v>
      </c>
      <c r="E6051" s="5" t="s">
        <v>6</v>
      </c>
    </row>
    <row r="6052" spans="1:5" ht="13.9" customHeight="1" x14ac:dyDescent="0.2">
      <c r="A6052" s="1">
        <v>41527</v>
      </c>
      <c r="B6052">
        <v>4</v>
      </c>
      <c r="C6052" s="2">
        <v>0.97040999999999999</v>
      </c>
      <c r="D6052" s="3">
        <v>-67.965000000000003</v>
      </c>
      <c r="E6052" s="5" t="s">
        <v>6</v>
      </c>
    </row>
    <row r="6053" spans="1:5" ht="13.9" customHeight="1" x14ac:dyDescent="0.2">
      <c r="A6053" s="1">
        <v>41527</v>
      </c>
      <c r="B6053">
        <v>5</v>
      </c>
      <c r="C6053" s="2">
        <v>0.94620000000000004</v>
      </c>
      <c r="D6053" s="3">
        <v>-127.453</v>
      </c>
      <c r="E6053" s="5" t="s">
        <v>6</v>
      </c>
    </row>
    <row r="6054" spans="1:5" ht="13.9" customHeight="1" x14ac:dyDescent="0.2">
      <c r="A6054" s="1">
        <v>41527</v>
      </c>
      <c r="B6054">
        <v>6</v>
      </c>
      <c r="C6054" s="2">
        <v>0.95213999999999999</v>
      </c>
      <c r="D6054" s="3">
        <v>-118.495</v>
      </c>
      <c r="E6054" s="5" t="s">
        <v>6</v>
      </c>
    </row>
    <row r="6055" spans="1:5" ht="13.9" customHeight="1" x14ac:dyDescent="0.2">
      <c r="A6055" s="1">
        <v>41527</v>
      </c>
      <c r="B6055">
        <v>7</v>
      </c>
      <c r="C6055" s="2">
        <v>0.96728000000000003</v>
      </c>
      <c r="D6055" s="3">
        <v>-88.828000000000003</v>
      </c>
      <c r="E6055" s="5" t="s">
        <v>6</v>
      </c>
    </row>
    <row r="6056" spans="1:5" ht="13.9" customHeight="1" x14ac:dyDescent="0.2">
      <c r="A6056" s="1">
        <v>41527</v>
      </c>
      <c r="B6056">
        <v>8</v>
      </c>
      <c r="C6056" s="2">
        <v>0.94555999999999996</v>
      </c>
      <c r="D6056" s="3">
        <v>-157.905</v>
      </c>
      <c r="E6056" s="5" t="s">
        <v>6</v>
      </c>
    </row>
    <row r="6057" spans="1:5" ht="13.9" customHeight="1" x14ac:dyDescent="0.2">
      <c r="A6057" s="1">
        <v>41527</v>
      </c>
      <c r="B6057">
        <v>9</v>
      </c>
      <c r="C6057" s="2">
        <v>0.95492999999999995</v>
      </c>
      <c r="D6057" s="3">
        <v>-135.16800000000001</v>
      </c>
      <c r="E6057" s="5" t="s">
        <v>6</v>
      </c>
    </row>
    <row r="6058" spans="1:5" ht="13.9" customHeight="1" x14ac:dyDescent="0.2">
      <c r="A6058" s="1">
        <v>41527</v>
      </c>
      <c r="B6058">
        <v>10</v>
      </c>
      <c r="C6058" s="2">
        <v>0.96675</v>
      </c>
      <c r="D6058" s="3">
        <v>-104.541</v>
      </c>
      <c r="E6058" s="5" t="s">
        <v>6</v>
      </c>
    </row>
    <row r="6059" spans="1:5" ht="13.9" customHeight="1" x14ac:dyDescent="0.2">
      <c r="A6059" s="1">
        <v>41527</v>
      </c>
      <c r="B6059">
        <v>11</v>
      </c>
      <c r="C6059" s="2">
        <v>0.96572000000000002</v>
      </c>
      <c r="D6059" s="3">
        <v>-117.47799999999999</v>
      </c>
      <c r="E6059" s="5" t="s">
        <v>6</v>
      </c>
    </row>
    <row r="6060" spans="1:5" ht="13.9" customHeight="1" x14ac:dyDescent="0.2">
      <c r="A6060" s="1">
        <v>41527</v>
      </c>
      <c r="B6060">
        <v>12</v>
      </c>
      <c r="C6060" s="2">
        <v>0.98601000000000005</v>
      </c>
      <c r="D6060" s="3">
        <v>-50.670999999999999</v>
      </c>
      <c r="E6060" s="5" t="s">
        <v>6</v>
      </c>
    </row>
    <row r="6061" spans="1:5" ht="13.9" customHeight="1" x14ac:dyDescent="0.2">
      <c r="A6061" s="1">
        <v>41527</v>
      </c>
      <c r="B6061">
        <v>13</v>
      </c>
      <c r="C6061" s="2">
        <v>0.95755000000000001</v>
      </c>
      <c r="D6061" s="3">
        <v>-168.977</v>
      </c>
      <c r="E6061" s="5" t="s">
        <v>6</v>
      </c>
    </row>
    <row r="6062" spans="1:5" ht="13.9" customHeight="1" x14ac:dyDescent="0.2">
      <c r="A6062" s="1">
        <v>41527</v>
      </c>
      <c r="B6062">
        <v>14</v>
      </c>
      <c r="C6062" s="2">
        <v>0.97989000000000004</v>
      </c>
      <c r="D6062" s="3">
        <v>-82.230999999999995</v>
      </c>
      <c r="E6062" s="5" t="s">
        <v>6</v>
      </c>
    </row>
    <row r="6063" spans="1:5" ht="13.9" customHeight="1" x14ac:dyDescent="0.2">
      <c r="A6063" s="1">
        <v>41527</v>
      </c>
      <c r="B6063">
        <v>15</v>
      </c>
      <c r="C6063" s="2">
        <v>0.97382999999999997</v>
      </c>
      <c r="D6063" s="3">
        <v>-111.78400000000001</v>
      </c>
      <c r="E6063" s="5" t="s">
        <v>6</v>
      </c>
    </row>
    <row r="6064" spans="1:5" ht="13.9" customHeight="1" x14ac:dyDescent="0.2">
      <c r="A6064" s="1">
        <v>41527</v>
      </c>
      <c r="B6064">
        <v>16</v>
      </c>
      <c r="C6064" s="2">
        <v>1.0113000000000001</v>
      </c>
      <c r="D6064" s="3">
        <v>47.331000000000003</v>
      </c>
      <c r="E6064" s="5" t="s">
        <v>6</v>
      </c>
    </row>
    <row r="6065" spans="1:5" ht="13.9" customHeight="1" x14ac:dyDescent="0.2">
      <c r="A6065" s="1">
        <v>41527</v>
      </c>
      <c r="B6065">
        <v>17</v>
      </c>
      <c r="C6065" s="2">
        <v>0.99209000000000003</v>
      </c>
      <c r="D6065" s="3">
        <v>-33.859000000000002</v>
      </c>
      <c r="E6065" s="5" t="s">
        <v>6</v>
      </c>
    </row>
    <row r="6066" spans="1:5" ht="13.9" customHeight="1" x14ac:dyDescent="0.2">
      <c r="A6066" s="1">
        <v>41527</v>
      </c>
      <c r="B6066">
        <v>18</v>
      </c>
      <c r="C6066" s="2">
        <v>0.97358</v>
      </c>
      <c r="D6066" s="3">
        <v>-114.14</v>
      </c>
      <c r="E6066" s="5" t="s">
        <v>6</v>
      </c>
    </row>
    <row r="6067" spans="1:5" ht="13.9" customHeight="1" x14ac:dyDescent="0.2">
      <c r="A6067" s="1">
        <v>41527</v>
      </c>
      <c r="B6067">
        <v>19</v>
      </c>
      <c r="C6067" s="2">
        <v>1.00366</v>
      </c>
      <c r="D6067" s="3">
        <v>14.840999999999999</v>
      </c>
      <c r="E6067" s="5" t="s">
        <v>6</v>
      </c>
    </row>
    <row r="6068" spans="1:5" ht="13.9" customHeight="1" x14ac:dyDescent="0.2">
      <c r="A6068" s="1">
        <v>41527</v>
      </c>
      <c r="B6068">
        <v>20</v>
      </c>
      <c r="C6068" s="2">
        <v>1.0080199999999999</v>
      </c>
      <c r="D6068" s="3">
        <v>31.553000000000001</v>
      </c>
      <c r="E6068" s="5" t="s">
        <v>6</v>
      </c>
    </row>
    <row r="6069" spans="1:5" ht="13.9" customHeight="1" x14ac:dyDescent="0.2">
      <c r="A6069" s="1">
        <v>41527</v>
      </c>
      <c r="B6069">
        <v>21</v>
      </c>
      <c r="C6069" s="2">
        <v>0.99612999999999996</v>
      </c>
      <c r="D6069" s="3">
        <v>-15.211</v>
      </c>
      <c r="E6069" s="5" t="s">
        <v>6</v>
      </c>
    </row>
    <row r="6070" spans="1:5" ht="13.9" customHeight="1" x14ac:dyDescent="0.2">
      <c r="A6070" s="1">
        <v>41527</v>
      </c>
      <c r="B6070">
        <v>22</v>
      </c>
      <c r="C6070" s="2">
        <v>1.02081</v>
      </c>
      <c r="D6070" s="3">
        <v>75.448999999999998</v>
      </c>
      <c r="E6070" s="5" t="s">
        <v>6</v>
      </c>
    </row>
    <row r="6071" spans="1:5" ht="13.9" customHeight="1" x14ac:dyDescent="0.2">
      <c r="A6071" s="1">
        <v>41527</v>
      </c>
      <c r="B6071">
        <v>23</v>
      </c>
      <c r="C6071" s="2">
        <v>1.0367200000000001</v>
      </c>
      <c r="D6071" s="3">
        <v>120.51</v>
      </c>
      <c r="E6071" s="5" t="s">
        <v>6</v>
      </c>
    </row>
    <row r="6072" spans="1:5" ht="13.9" customHeight="1" x14ac:dyDescent="0.2">
      <c r="A6072" s="1">
        <v>41527</v>
      </c>
      <c r="B6072">
        <v>24</v>
      </c>
      <c r="C6072" s="2">
        <v>1.0265599999999999</v>
      </c>
      <c r="D6072" s="3">
        <v>79.992999999999995</v>
      </c>
      <c r="E6072" s="5" t="s">
        <v>6</v>
      </c>
    </row>
    <row r="6073" spans="1:5" ht="13.9" customHeight="1" x14ac:dyDescent="0.2">
      <c r="A6073" s="1">
        <v>41528</v>
      </c>
      <c r="B6073">
        <v>1</v>
      </c>
      <c r="C6073" s="2">
        <v>1.0386299999999999</v>
      </c>
      <c r="D6073" s="3">
        <v>105.807</v>
      </c>
      <c r="E6073" s="5" t="s">
        <v>6</v>
      </c>
    </row>
    <row r="6074" spans="1:5" ht="13.9" customHeight="1" x14ac:dyDescent="0.2">
      <c r="A6074" s="1">
        <v>41528</v>
      </c>
      <c r="B6074">
        <v>2</v>
      </c>
      <c r="C6074" s="2">
        <v>1.0112300000000001</v>
      </c>
      <c r="D6074" s="3">
        <v>29.46</v>
      </c>
      <c r="E6074" s="5" t="s">
        <v>6</v>
      </c>
    </row>
    <row r="6075" spans="1:5" ht="13.9" customHeight="1" x14ac:dyDescent="0.2">
      <c r="A6075" s="1">
        <v>41528</v>
      </c>
      <c r="B6075">
        <v>3</v>
      </c>
      <c r="C6075" s="2">
        <v>0.99202000000000001</v>
      </c>
      <c r="D6075" s="3">
        <v>-20.248999999999999</v>
      </c>
      <c r="E6075" s="5" t="s">
        <v>6</v>
      </c>
    </row>
    <row r="6076" spans="1:5" ht="13.9" customHeight="1" x14ac:dyDescent="0.2">
      <c r="A6076" s="1">
        <v>41528</v>
      </c>
      <c r="B6076">
        <v>4</v>
      </c>
      <c r="C6076" s="2">
        <v>1.00234</v>
      </c>
      <c r="D6076" s="3">
        <v>5.65</v>
      </c>
      <c r="E6076" s="5" t="s">
        <v>6</v>
      </c>
    </row>
    <row r="6077" spans="1:5" ht="13.9" customHeight="1" x14ac:dyDescent="0.2">
      <c r="A6077" s="1">
        <v>41528</v>
      </c>
      <c r="B6077">
        <v>5</v>
      </c>
      <c r="C6077" s="2">
        <v>0.98877000000000004</v>
      </c>
      <c r="D6077" s="3">
        <v>-26.998999999999999</v>
      </c>
      <c r="E6077" s="5" t="s">
        <v>6</v>
      </c>
    </row>
    <row r="6078" spans="1:5" ht="13.9" customHeight="1" x14ac:dyDescent="0.2">
      <c r="A6078" s="1">
        <v>41528</v>
      </c>
      <c r="B6078">
        <v>6</v>
      </c>
      <c r="C6078" s="2">
        <v>0.98248999999999997</v>
      </c>
      <c r="D6078" s="3">
        <v>-44.459000000000003</v>
      </c>
      <c r="E6078" s="5" t="s">
        <v>6</v>
      </c>
    </row>
    <row r="6079" spans="1:5" ht="13.9" customHeight="1" x14ac:dyDescent="0.2">
      <c r="A6079" s="1">
        <v>41528</v>
      </c>
      <c r="B6079">
        <v>7</v>
      </c>
      <c r="C6079" s="2">
        <v>0.97057000000000004</v>
      </c>
      <c r="D6079" s="3">
        <v>-82.738</v>
      </c>
      <c r="E6079" s="5" t="s">
        <v>6</v>
      </c>
    </row>
    <row r="6080" spans="1:5" ht="13.9" customHeight="1" x14ac:dyDescent="0.2">
      <c r="A6080" s="1">
        <v>41528</v>
      </c>
      <c r="B6080">
        <v>8</v>
      </c>
      <c r="C6080" s="2">
        <v>0.93210999999999999</v>
      </c>
      <c r="D6080" s="3">
        <v>-206.84899999999999</v>
      </c>
      <c r="E6080" s="5" t="s">
        <v>6</v>
      </c>
    </row>
    <row r="6081" spans="1:5" ht="13.9" customHeight="1" x14ac:dyDescent="0.2">
      <c r="A6081" s="1">
        <v>41528</v>
      </c>
      <c r="B6081">
        <v>9</v>
      </c>
      <c r="C6081" s="2">
        <v>0.9345</v>
      </c>
      <c r="D6081" s="3">
        <v>-205.29900000000001</v>
      </c>
      <c r="E6081" s="5" t="s">
        <v>6</v>
      </c>
    </row>
    <row r="6082" spans="1:5" ht="13.9" customHeight="1" x14ac:dyDescent="0.2">
      <c r="A6082" s="1">
        <v>41528</v>
      </c>
      <c r="B6082">
        <v>10</v>
      </c>
      <c r="C6082" s="2">
        <v>0.94577</v>
      </c>
      <c r="D6082" s="3">
        <v>-178.55600000000001</v>
      </c>
      <c r="E6082" s="5" t="s">
        <v>6</v>
      </c>
    </row>
    <row r="6083" spans="1:5" ht="13.9" customHeight="1" x14ac:dyDescent="0.2">
      <c r="A6083" s="1">
        <v>41528</v>
      </c>
      <c r="B6083">
        <v>11</v>
      </c>
      <c r="C6083" s="2">
        <v>0.95364000000000004</v>
      </c>
      <c r="D6083" s="3">
        <v>-163.27500000000001</v>
      </c>
      <c r="E6083" s="5" t="s">
        <v>6</v>
      </c>
    </row>
    <row r="6084" spans="1:5" ht="13.9" customHeight="1" x14ac:dyDescent="0.2">
      <c r="A6084" s="1">
        <v>41528</v>
      </c>
      <c r="B6084">
        <v>12</v>
      </c>
      <c r="C6084" s="2">
        <v>0.98638000000000003</v>
      </c>
      <c r="D6084" s="3">
        <v>-49.328000000000003</v>
      </c>
      <c r="E6084" s="5" t="s">
        <v>6</v>
      </c>
    </row>
    <row r="6085" spans="1:5" ht="13.9" customHeight="1" x14ac:dyDescent="0.2">
      <c r="A6085" s="1">
        <v>41528</v>
      </c>
      <c r="B6085">
        <v>13</v>
      </c>
      <c r="C6085" s="2">
        <v>0.99302999999999997</v>
      </c>
      <c r="D6085" s="3">
        <v>-24.504999999999999</v>
      </c>
      <c r="E6085" s="5" t="s">
        <v>6</v>
      </c>
    </row>
    <row r="6086" spans="1:5" ht="13.9" customHeight="1" x14ac:dyDescent="0.2">
      <c r="A6086" s="1">
        <v>41528</v>
      </c>
      <c r="B6086">
        <v>14</v>
      </c>
      <c r="C6086" s="2">
        <v>0.99175999999999997</v>
      </c>
      <c r="D6086" s="3">
        <v>-27.844999999999999</v>
      </c>
      <c r="E6086" s="5" t="s">
        <v>6</v>
      </c>
    </row>
    <row r="6087" spans="1:5" ht="13.9" customHeight="1" x14ac:dyDescent="0.2">
      <c r="A6087" s="1">
        <v>41528</v>
      </c>
      <c r="B6087">
        <v>15</v>
      </c>
      <c r="C6087" s="2">
        <v>1.00834</v>
      </c>
      <c r="D6087" s="3">
        <v>28.135999999999999</v>
      </c>
      <c r="E6087" s="5" t="s">
        <v>6</v>
      </c>
    </row>
    <row r="6088" spans="1:5" ht="13.9" customHeight="1" x14ac:dyDescent="0.2">
      <c r="A6088" s="1">
        <v>41528</v>
      </c>
      <c r="B6088">
        <v>16</v>
      </c>
      <c r="C6088" s="2">
        <v>0.99163999999999997</v>
      </c>
      <c r="D6088" s="3">
        <v>-30.210999999999999</v>
      </c>
      <c r="E6088" s="5" t="s">
        <v>6</v>
      </c>
    </row>
    <row r="6089" spans="1:5" ht="13.9" customHeight="1" x14ac:dyDescent="0.2">
      <c r="A6089" s="1">
        <v>41528</v>
      </c>
      <c r="B6089">
        <v>17</v>
      </c>
      <c r="C6089" s="2">
        <v>0.99812000000000001</v>
      </c>
      <c r="D6089" s="3">
        <v>-7.0119999999999996</v>
      </c>
      <c r="E6089" s="5" t="s">
        <v>6</v>
      </c>
    </row>
    <row r="6090" spans="1:5" ht="13.9" customHeight="1" x14ac:dyDescent="0.2">
      <c r="A6090" s="1">
        <v>41528</v>
      </c>
      <c r="B6090">
        <v>18</v>
      </c>
      <c r="C6090" s="2">
        <v>0.96480999999999995</v>
      </c>
      <c r="D6090" s="3">
        <v>-134</v>
      </c>
      <c r="E6090" s="5" t="s">
        <v>6</v>
      </c>
    </row>
    <row r="6091" spans="1:5" ht="13.9" customHeight="1" x14ac:dyDescent="0.2">
      <c r="A6091" s="1">
        <v>41528</v>
      </c>
      <c r="B6091">
        <v>19</v>
      </c>
      <c r="C6091" s="2">
        <v>0.94971000000000005</v>
      </c>
      <c r="D6091" s="3">
        <v>-185.46199999999999</v>
      </c>
      <c r="E6091" s="5" t="s">
        <v>6</v>
      </c>
    </row>
    <row r="6092" spans="1:5" ht="13.9" customHeight="1" x14ac:dyDescent="0.2">
      <c r="A6092" s="1">
        <v>41528</v>
      </c>
      <c r="B6092">
        <v>20</v>
      </c>
      <c r="C6092" s="2">
        <v>0.98068</v>
      </c>
      <c r="D6092" s="3">
        <v>-66.983000000000004</v>
      </c>
      <c r="E6092" s="5" t="s">
        <v>6</v>
      </c>
    </row>
    <row r="6093" spans="1:5" ht="13.9" customHeight="1" x14ac:dyDescent="0.2">
      <c r="A6093" s="1">
        <v>41528</v>
      </c>
      <c r="B6093">
        <v>21</v>
      </c>
      <c r="C6093" s="2">
        <v>0.97829999999999995</v>
      </c>
      <c r="D6093" s="3">
        <v>-77.129000000000005</v>
      </c>
      <c r="E6093" s="5" t="s">
        <v>6</v>
      </c>
    </row>
    <row r="6094" spans="1:5" ht="13.9" customHeight="1" x14ac:dyDescent="0.2">
      <c r="A6094" s="1">
        <v>41528</v>
      </c>
      <c r="B6094">
        <v>22</v>
      </c>
      <c r="C6094" s="2">
        <v>0.97935000000000005</v>
      </c>
      <c r="D6094" s="3">
        <v>-70.498000000000005</v>
      </c>
      <c r="E6094" s="5" t="s">
        <v>6</v>
      </c>
    </row>
    <row r="6095" spans="1:5" ht="13.9" customHeight="1" x14ac:dyDescent="0.2">
      <c r="A6095" s="1">
        <v>41528</v>
      </c>
      <c r="B6095">
        <v>23</v>
      </c>
      <c r="C6095" s="2">
        <v>0.99126999999999998</v>
      </c>
      <c r="D6095" s="3">
        <v>-27.047000000000001</v>
      </c>
      <c r="E6095" s="5" t="s">
        <v>6</v>
      </c>
    </row>
    <row r="6096" spans="1:5" ht="13.9" customHeight="1" x14ac:dyDescent="0.2">
      <c r="A6096" s="1">
        <v>41528</v>
      </c>
      <c r="B6096">
        <v>24</v>
      </c>
      <c r="C6096" s="2">
        <v>1.0015499999999999</v>
      </c>
      <c r="D6096" s="3">
        <v>4.319</v>
      </c>
      <c r="E6096" s="5" t="s">
        <v>6</v>
      </c>
    </row>
    <row r="6097" spans="1:5" ht="13.9" customHeight="1" x14ac:dyDescent="0.2">
      <c r="A6097" s="1">
        <v>41529</v>
      </c>
      <c r="B6097">
        <v>1</v>
      </c>
      <c r="C6097" s="2">
        <v>0.99395999999999995</v>
      </c>
      <c r="D6097" s="3">
        <v>-15.571999999999999</v>
      </c>
      <c r="E6097" s="5" t="s">
        <v>6</v>
      </c>
    </row>
    <row r="6098" spans="1:5" ht="13.9" customHeight="1" x14ac:dyDescent="0.2">
      <c r="A6098" s="1">
        <v>41529</v>
      </c>
      <c r="B6098">
        <v>2</v>
      </c>
      <c r="C6098" s="2">
        <v>0.97482999999999997</v>
      </c>
      <c r="D6098" s="3">
        <v>-61.899000000000001</v>
      </c>
      <c r="E6098" s="5" t="s">
        <v>6</v>
      </c>
    </row>
    <row r="6099" spans="1:5" ht="13.9" customHeight="1" x14ac:dyDescent="0.2">
      <c r="A6099" s="1">
        <v>41529</v>
      </c>
      <c r="B6099">
        <v>3</v>
      </c>
      <c r="C6099" s="2">
        <v>0.97916000000000003</v>
      </c>
      <c r="D6099" s="3">
        <v>-48.600999999999999</v>
      </c>
      <c r="E6099" s="5" t="s">
        <v>6</v>
      </c>
    </row>
    <row r="6100" spans="1:5" ht="13.9" customHeight="1" x14ac:dyDescent="0.2">
      <c r="A6100" s="1">
        <v>41529</v>
      </c>
      <c r="B6100">
        <v>4</v>
      </c>
      <c r="C6100" s="2">
        <v>0.97050000000000003</v>
      </c>
      <c r="D6100" s="3">
        <v>-67.48</v>
      </c>
      <c r="E6100" s="5" t="s">
        <v>6</v>
      </c>
    </row>
    <row r="6101" spans="1:5" ht="13.9" customHeight="1" x14ac:dyDescent="0.2">
      <c r="A6101" s="1">
        <v>41529</v>
      </c>
      <c r="B6101">
        <v>5</v>
      </c>
      <c r="C6101" s="2">
        <v>0.97487000000000001</v>
      </c>
      <c r="D6101" s="3">
        <v>-57.118000000000002</v>
      </c>
      <c r="E6101" s="5" t="s">
        <v>6</v>
      </c>
    </row>
    <row r="6102" spans="1:5" ht="13.9" customHeight="1" x14ac:dyDescent="0.2">
      <c r="A6102" s="1">
        <v>41529</v>
      </c>
      <c r="B6102">
        <v>6</v>
      </c>
      <c r="C6102" s="2">
        <v>0.96999000000000002</v>
      </c>
      <c r="D6102" s="3">
        <v>-72.224000000000004</v>
      </c>
      <c r="E6102" s="5" t="s">
        <v>6</v>
      </c>
    </row>
    <row r="6103" spans="1:5" ht="13.9" customHeight="1" x14ac:dyDescent="0.2">
      <c r="A6103" s="1">
        <v>41529</v>
      </c>
      <c r="B6103">
        <v>7</v>
      </c>
      <c r="C6103" s="2">
        <v>0.96284000000000003</v>
      </c>
      <c r="D6103" s="3">
        <v>-98.738</v>
      </c>
      <c r="E6103" s="5" t="s">
        <v>6</v>
      </c>
    </row>
    <row r="6104" spans="1:5" ht="13.9" customHeight="1" x14ac:dyDescent="0.2">
      <c r="A6104" s="1">
        <v>41529</v>
      </c>
      <c r="B6104">
        <v>8</v>
      </c>
      <c r="C6104" s="2">
        <v>0.94471000000000005</v>
      </c>
      <c r="D6104" s="3">
        <v>-156.625</v>
      </c>
      <c r="E6104" s="5" t="s">
        <v>6</v>
      </c>
    </row>
    <row r="6105" spans="1:5" ht="13.9" customHeight="1" x14ac:dyDescent="0.2">
      <c r="A6105" s="1">
        <v>41529</v>
      </c>
      <c r="B6105">
        <v>9</v>
      </c>
      <c r="C6105" s="2">
        <v>0.95242000000000004</v>
      </c>
      <c r="D6105" s="3">
        <v>-137.07499999999999</v>
      </c>
      <c r="E6105" s="5" t="s">
        <v>6</v>
      </c>
    </row>
    <row r="6106" spans="1:5" ht="13.9" customHeight="1" x14ac:dyDescent="0.2">
      <c r="A6106" s="1">
        <v>41529</v>
      </c>
      <c r="B6106">
        <v>10</v>
      </c>
      <c r="C6106" s="2">
        <v>0.94933999999999996</v>
      </c>
      <c r="D6106" s="3">
        <v>-148.68700000000001</v>
      </c>
      <c r="E6106" s="5" t="s">
        <v>6</v>
      </c>
    </row>
    <row r="6107" spans="1:5" ht="13.9" customHeight="1" x14ac:dyDescent="0.2">
      <c r="A6107" s="1">
        <v>41529</v>
      </c>
      <c r="B6107">
        <v>11</v>
      </c>
      <c r="C6107" s="2">
        <v>0.95323999999999998</v>
      </c>
      <c r="D6107" s="3">
        <v>-137.684</v>
      </c>
      <c r="E6107" s="5" t="s">
        <v>6</v>
      </c>
    </row>
    <row r="6108" spans="1:5" ht="13.9" customHeight="1" x14ac:dyDescent="0.2">
      <c r="A6108" s="1">
        <v>41529</v>
      </c>
      <c r="B6108">
        <v>12</v>
      </c>
      <c r="C6108" s="2">
        <v>0.95677999999999996</v>
      </c>
      <c r="D6108" s="3">
        <v>-128.39099999999999</v>
      </c>
      <c r="E6108" s="5" t="s">
        <v>6</v>
      </c>
    </row>
    <row r="6109" spans="1:5" ht="13.9" customHeight="1" x14ac:dyDescent="0.2">
      <c r="A6109" s="1">
        <v>41529</v>
      </c>
      <c r="B6109">
        <v>13</v>
      </c>
      <c r="C6109" s="2">
        <v>0.95277000000000001</v>
      </c>
      <c r="D6109" s="3">
        <v>-141.01900000000001</v>
      </c>
      <c r="E6109" s="5" t="s">
        <v>6</v>
      </c>
    </row>
    <row r="6110" spans="1:5" ht="13.9" customHeight="1" x14ac:dyDescent="0.2">
      <c r="A6110" s="1">
        <v>41529</v>
      </c>
      <c r="B6110">
        <v>14</v>
      </c>
      <c r="C6110" s="2">
        <v>0.96018000000000003</v>
      </c>
      <c r="D6110" s="3">
        <v>-119.15300000000001</v>
      </c>
      <c r="E6110" s="5" t="s">
        <v>6</v>
      </c>
    </row>
    <row r="6111" spans="1:5" ht="13.9" customHeight="1" x14ac:dyDescent="0.2">
      <c r="A6111" s="1">
        <v>41529</v>
      </c>
      <c r="B6111">
        <v>15</v>
      </c>
      <c r="C6111" s="2">
        <v>0.95503000000000005</v>
      </c>
      <c r="D6111" s="3">
        <v>-135.934</v>
      </c>
      <c r="E6111" s="5" t="s">
        <v>6</v>
      </c>
    </row>
    <row r="6112" spans="1:5" ht="13.9" customHeight="1" x14ac:dyDescent="0.2">
      <c r="A6112" s="1">
        <v>41529</v>
      </c>
      <c r="B6112">
        <v>16</v>
      </c>
      <c r="C6112" s="2">
        <v>0.93010999999999999</v>
      </c>
      <c r="D6112" s="3">
        <v>-220.18899999999999</v>
      </c>
      <c r="E6112" s="5" t="s">
        <v>6</v>
      </c>
    </row>
    <row r="6113" spans="1:5" ht="13.9" customHeight="1" x14ac:dyDescent="0.2">
      <c r="A6113" s="1">
        <v>41529</v>
      </c>
      <c r="B6113">
        <v>17</v>
      </c>
      <c r="C6113" s="2">
        <v>0.96321000000000001</v>
      </c>
      <c r="D6113" s="3">
        <v>-114.17700000000001</v>
      </c>
      <c r="E6113" s="5" t="s">
        <v>6</v>
      </c>
    </row>
    <row r="6114" spans="1:5" ht="13.9" customHeight="1" x14ac:dyDescent="0.2">
      <c r="A6114" s="1">
        <v>41529</v>
      </c>
      <c r="B6114">
        <v>18</v>
      </c>
      <c r="C6114" s="2">
        <v>0.92869000000000002</v>
      </c>
      <c r="D6114" s="3">
        <v>-230.45099999999999</v>
      </c>
      <c r="E6114" s="5" t="s">
        <v>6</v>
      </c>
    </row>
    <row r="6115" spans="1:5" ht="13.9" customHeight="1" x14ac:dyDescent="0.2">
      <c r="A6115" s="1">
        <v>41529</v>
      </c>
      <c r="B6115">
        <v>19</v>
      </c>
      <c r="C6115" s="2">
        <v>0.95150999999999997</v>
      </c>
      <c r="D6115" s="3">
        <v>-151.04499999999999</v>
      </c>
      <c r="E6115" s="5" t="s">
        <v>6</v>
      </c>
    </row>
    <row r="6116" spans="1:5" ht="13.9" customHeight="1" x14ac:dyDescent="0.2">
      <c r="A6116" s="1">
        <v>41529</v>
      </c>
      <c r="B6116">
        <v>20</v>
      </c>
      <c r="C6116" s="2">
        <v>0.95259000000000005</v>
      </c>
      <c r="D6116" s="3">
        <v>-142.38399999999999</v>
      </c>
      <c r="E6116" s="5" t="s">
        <v>6</v>
      </c>
    </row>
    <row r="6117" spans="1:5" ht="13.9" customHeight="1" x14ac:dyDescent="0.2">
      <c r="A6117" s="1">
        <v>41529</v>
      </c>
      <c r="B6117">
        <v>21</v>
      </c>
      <c r="C6117" s="2">
        <v>0.98970999999999998</v>
      </c>
      <c r="D6117" s="3">
        <v>-30</v>
      </c>
      <c r="E6117" s="5" t="s">
        <v>6</v>
      </c>
    </row>
    <row r="6118" spans="1:5" ht="13.9" customHeight="1" x14ac:dyDescent="0.2">
      <c r="A6118" s="1">
        <v>41529</v>
      </c>
      <c r="B6118">
        <v>22</v>
      </c>
      <c r="C6118" s="2">
        <v>0.97782999999999998</v>
      </c>
      <c r="D6118" s="3">
        <v>-62.566000000000003</v>
      </c>
      <c r="E6118" s="5" t="s">
        <v>6</v>
      </c>
    </row>
    <row r="6119" spans="1:5" ht="13.9" customHeight="1" x14ac:dyDescent="0.2">
      <c r="A6119" s="1">
        <v>41529</v>
      </c>
      <c r="B6119">
        <v>23</v>
      </c>
      <c r="C6119" s="2">
        <v>0.94333999999999996</v>
      </c>
      <c r="D6119" s="3">
        <v>-150.38200000000001</v>
      </c>
      <c r="E6119" s="5" t="s">
        <v>6</v>
      </c>
    </row>
    <row r="6120" spans="1:5" ht="13.9" customHeight="1" x14ac:dyDescent="0.2">
      <c r="A6120" s="1">
        <v>41529</v>
      </c>
      <c r="B6120">
        <v>24</v>
      </c>
      <c r="C6120" s="2">
        <v>0.96511000000000002</v>
      </c>
      <c r="D6120" s="3">
        <v>-80.945999999999998</v>
      </c>
      <c r="E6120" s="5" t="s">
        <v>6</v>
      </c>
    </row>
    <row r="6121" spans="1:5" ht="13.9" customHeight="1" x14ac:dyDescent="0.2">
      <c r="A6121" s="1">
        <v>41530</v>
      </c>
      <c r="B6121">
        <v>1</v>
      </c>
      <c r="C6121" s="2">
        <v>0.95091000000000003</v>
      </c>
      <c r="D6121" s="3">
        <v>-105.77200000000001</v>
      </c>
      <c r="E6121" s="5" t="s">
        <v>6</v>
      </c>
    </row>
    <row r="6122" spans="1:5" ht="13.9" customHeight="1" x14ac:dyDescent="0.2">
      <c r="A6122" s="1">
        <v>41530</v>
      </c>
      <c r="B6122">
        <v>2</v>
      </c>
      <c r="C6122" s="2">
        <v>0.94813999999999998</v>
      </c>
      <c r="D6122" s="3">
        <v>-105.42</v>
      </c>
      <c r="E6122" s="5" t="s">
        <v>6</v>
      </c>
    </row>
    <row r="6123" spans="1:5" ht="13.9" customHeight="1" x14ac:dyDescent="0.2">
      <c r="A6123" s="1">
        <v>41530</v>
      </c>
      <c r="B6123">
        <v>3</v>
      </c>
      <c r="C6123" s="2">
        <v>0.97184000000000004</v>
      </c>
      <c r="D6123" s="3">
        <v>-53.249000000000002</v>
      </c>
      <c r="E6123" s="5" t="s">
        <v>6</v>
      </c>
    </row>
    <row r="6124" spans="1:5" ht="13.9" customHeight="1" x14ac:dyDescent="0.2">
      <c r="A6124" s="1">
        <v>41530</v>
      </c>
      <c r="B6124">
        <v>4</v>
      </c>
      <c r="C6124" s="2">
        <v>0.95789999999999997</v>
      </c>
      <c r="D6124" s="3">
        <v>-78.903000000000006</v>
      </c>
      <c r="E6124" s="5" t="s">
        <v>6</v>
      </c>
    </row>
    <row r="6125" spans="1:5" ht="13.9" customHeight="1" x14ac:dyDescent="0.2">
      <c r="A6125" s="1">
        <v>41530</v>
      </c>
      <c r="B6125">
        <v>5</v>
      </c>
      <c r="C6125" s="2">
        <v>0.95994000000000002</v>
      </c>
      <c r="D6125" s="3">
        <v>-74.152000000000001</v>
      </c>
      <c r="E6125" s="5" t="s">
        <v>6</v>
      </c>
    </row>
    <row r="6126" spans="1:5" ht="13.9" customHeight="1" x14ac:dyDescent="0.2">
      <c r="A6126" s="1">
        <v>41530</v>
      </c>
      <c r="B6126">
        <v>6</v>
      </c>
      <c r="C6126" s="2">
        <v>0.96262000000000003</v>
      </c>
      <c r="D6126" s="3">
        <v>-72.876999999999995</v>
      </c>
      <c r="E6126" s="5" t="s">
        <v>6</v>
      </c>
    </row>
    <row r="6127" spans="1:5" ht="13.9" customHeight="1" x14ac:dyDescent="0.2">
      <c r="A6127" s="1">
        <v>41530</v>
      </c>
      <c r="B6127">
        <v>7</v>
      </c>
      <c r="C6127" s="2">
        <v>0.95445000000000002</v>
      </c>
      <c r="D6127" s="3">
        <v>-99.41</v>
      </c>
      <c r="E6127" s="5" t="s">
        <v>6</v>
      </c>
    </row>
    <row r="6128" spans="1:5" ht="13.9" customHeight="1" x14ac:dyDescent="0.2">
      <c r="A6128" s="1">
        <v>41530</v>
      </c>
      <c r="B6128">
        <v>8</v>
      </c>
      <c r="C6128" s="2">
        <v>0.97706999999999999</v>
      </c>
      <c r="D6128" s="3">
        <v>-50.930999999999997</v>
      </c>
      <c r="E6128" s="5" t="s">
        <v>6</v>
      </c>
    </row>
    <row r="6129" spans="1:5" ht="13.9" customHeight="1" x14ac:dyDescent="0.2">
      <c r="A6129" s="1">
        <v>41530</v>
      </c>
      <c r="B6129">
        <v>9</v>
      </c>
      <c r="C6129" s="2">
        <v>0.98936999999999997</v>
      </c>
      <c r="D6129" s="3">
        <v>-23.667000000000002</v>
      </c>
      <c r="E6129" s="5" t="s">
        <v>6</v>
      </c>
    </row>
    <row r="6130" spans="1:5" ht="13.9" customHeight="1" x14ac:dyDescent="0.2">
      <c r="A6130" s="1">
        <v>41530</v>
      </c>
      <c r="B6130">
        <v>10</v>
      </c>
      <c r="C6130" s="2">
        <v>0.98318000000000005</v>
      </c>
      <c r="D6130" s="3">
        <v>-38.383000000000003</v>
      </c>
      <c r="E6130" s="5" t="s">
        <v>6</v>
      </c>
    </row>
    <row r="6131" spans="1:5" ht="13.9" customHeight="1" x14ac:dyDescent="0.2">
      <c r="A6131" s="1">
        <v>41530</v>
      </c>
      <c r="B6131">
        <v>11</v>
      </c>
      <c r="C6131" s="2">
        <v>0.98931000000000002</v>
      </c>
      <c r="D6131" s="3">
        <v>-25.161000000000001</v>
      </c>
      <c r="E6131" s="5" t="s">
        <v>6</v>
      </c>
    </row>
    <row r="6132" spans="1:5" ht="13.9" customHeight="1" x14ac:dyDescent="0.2">
      <c r="A6132" s="1">
        <v>41530</v>
      </c>
      <c r="B6132">
        <v>12</v>
      </c>
      <c r="C6132" s="2">
        <v>0.98992999999999998</v>
      </c>
      <c r="D6132" s="3">
        <v>-23.803000000000001</v>
      </c>
      <c r="E6132" s="5" t="s">
        <v>6</v>
      </c>
    </row>
    <row r="6133" spans="1:5" ht="13.9" customHeight="1" x14ac:dyDescent="0.2">
      <c r="A6133" s="1">
        <v>41530</v>
      </c>
      <c r="B6133">
        <v>13</v>
      </c>
      <c r="C6133" s="2">
        <v>1.0004999999999999</v>
      </c>
      <c r="D6133" s="3">
        <v>1.1819999999999999</v>
      </c>
      <c r="E6133" s="5" t="s">
        <v>6</v>
      </c>
    </row>
    <row r="6134" spans="1:5" ht="13.9" customHeight="1" x14ac:dyDescent="0.2">
      <c r="A6134" s="1">
        <v>41530</v>
      </c>
      <c r="B6134">
        <v>14</v>
      </c>
      <c r="C6134" s="2">
        <v>1.0174099999999999</v>
      </c>
      <c r="D6134" s="3">
        <v>40.341999999999999</v>
      </c>
      <c r="E6134" s="5" t="s">
        <v>6</v>
      </c>
    </row>
    <row r="6135" spans="1:5" ht="13.9" customHeight="1" x14ac:dyDescent="0.2">
      <c r="A6135" s="1">
        <v>41530</v>
      </c>
      <c r="B6135">
        <v>15</v>
      </c>
      <c r="C6135" s="2">
        <v>1.01203</v>
      </c>
      <c r="D6135" s="3">
        <v>27.751000000000001</v>
      </c>
      <c r="E6135" s="5" t="s">
        <v>6</v>
      </c>
    </row>
    <row r="6136" spans="1:5" ht="13.9" customHeight="1" x14ac:dyDescent="0.2">
      <c r="A6136" s="1">
        <v>41530</v>
      </c>
      <c r="B6136">
        <v>16</v>
      </c>
      <c r="C6136" s="2">
        <v>1.01529</v>
      </c>
      <c r="D6136" s="3">
        <v>35.061999999999998</v>
      </c>
      <c r="E6136" s="5" t="s">
        <v>6</v>
      </c>
    </row>
    <row r="6137" spans="1:5" ht="13.9" customHeight="1" x14ac:dyDescent="0.2">
      <c r="A6137" s="1">
        <v>41530</v>
      </c>
      <c r="B6137">
        <v>17</v>
      </c>
      <c r="C6137" s="2">
        <v>0.97953000000000001</v>
      </c>
      <c r="D6137" s="3">
        <v>-47.747999999999998</v>
      </c>
      <c r="E6137" s="5" t="s">
        <v>6</v>
      </c>
    </row>
    <row r="6138" spans="1:5" ht="13.9" customHeight="1" x14ac:dyDescent="0.2">
      <c r="A6138" s="1">
        <v>41530</v>
      </c>
      <c r="B6138">
        <v>18</v>
      </c>
      <c r="C6138" s="2">
        <v>0.99216000000000004</v>
      </c>
      <c r="D6138" s="3">
        <v>-17.754000000000001</v>
      </c>
      <c r="E6138" s="5" t="s">
        <v>6</v>
      </c>
    </row>
    <row r="6139" spans="1:5" ht="13.9" customHeight="1" x14ac:dyDescent="0.2">
      <c r="A6139" s="1">
        <v>41530</v>
      </c>
      <c r="B6139">
        <v>19</v>
      </c>
      <c r="C6139" s="2">
        <v>0.98531000000000002</v>
      </c>
      <c r="D6139" s="3">
        <v>-32.698</v>
      </c>
      <c r="E6139" s="5" t="s">
        <v>6</v>
      </c>
    </row>
    <row r="6140" spans="1:5" ht="13.9" customHeight="1" x14ac:dyDescent="0.2">
      <c r="A6140" s="1">
        <v>41530</v>
      </c>
      <c r="B6140">
        <v>20</v>
      </c>
      <c r="C6140" s="2">
        <v>1.0125500000000001</v>
      </c>
      <c r="D6140" s="3">
        <v>27.021999999999998</v>
      </c>
      <c r="E6140" s="5" t="s">
        <v>6</v>
      </c>
    </row>
    <row r="6141" spans="1:5" ht="13.9" customHeight="1" x14ac:dyDescent="0.2">
      <c r="A6141" s="1">
        <v>41530</v>
      </c>
      <c r="B6141">
        <v>21</v>
      </c>
      <c r="C6141" s="2">
        <v>1.0005299999999999</v>
      </c>
      <c r="D6141" s="3">
        <v>1.1819999999999999</v>
      </c>
      <c r="E6141" s="5" t="s">
        <v>6</v>
      </c>
    </row>
    <row r="6142" spans="1:5" ht="13.9" customHeight="1" x14ac:dyDescent="0.2">
      <c r="A6142" s="1">
        <v>41530</v>
      </c>
      <c r="B6142">
        <v>22</v>
      </c>
      <c r="C6142" s="2">
        <v>0.99599000000000004</v>
      </c>
      <c r="D6142" s="3">
        <v>-8.7420000000000009</v>
      </c>
      <c r="E6142" s="5" t="s">
        <v>6</v>
      </c>
    </row>
    <row r="6143" spans="1:5" ht="13.9" customHeight="1" x14ac:dyDescent="0.2">
      <c r="A6143" s="1">
        <v>41530</v>
      </c>
      <c r="B6143">
        <v>23</v>
      </c>
      <c r="C6143" s="2">
        <v>0.98148000000000002</v>
      </c>
      <c r="D6143" s="3">
        <v>-38.180999999999997</v>
      </c>
      <c r="E6143" s="5" t="s">
        <v>6</v>
      </c>
    </row>
    <row r="6144" spans="1:5" ht="13.9" customHeight="1" x14ac:dyDescent="0.2">
      <c r="A6144" s="1">
        <v>41530</v>
      </c>
      <c r="B6144">
        <v>24</v>
      </c>
      <c r="C6144" s="2">
        <v>0.96721999999999997</v>
      </c>
      <c r="D6144" s="3">
        <v>-63.643000000000001</v>
      </c>
      <c r="E6144" s="5" t="s">
        <v>6</v>
      </c>
    </row>
    <row r="6145" spans="1:5" ht="13.9" customHeight="1" x14ac:dyDescent="0.2">
      <c r="A6145" s="1">
        <v>41531</v>
      </c>
      <c r="B6145">
        <v>1</v>
      </c>
      <c r="C6145" s="2">
        <v>0.99551000000000001</v>
      </c>
      <c r="D6145" s="3">
        <v>-7.9210000000000003</v>
      </c>
      <c r="E6145" s="5" t="s">
        <v>6</v>
      </c>
    </row>
    <row r="6146" spans="1:5" ht="13.9" customHeight="1" x14ac:dyDescent="0.2">
      <c r="A6146" s="1">
        <v>41531</v>
      </c>
      <c r="B6146">
        <v>2</v>
      </c>
      <c r="C6146" s="2">
        <v>0.99309000000000003</v>
      </c>
      <c r="D6146" s="3">
        <v>-11.67</v>
      </c>
      <c r="E6146" s="5" t="s">
        <v>6</v>
      </c>
    </row>
    <row r="6147" spans="1:5" ht="13.9" customHeight="1" x14ac:dyDescent="0.2">
      <c r="A6147" s="1">
        <v>41531</v>
      </c>
      <c r="B6147">
        <v>3</v>
      </c>
      <c r="C6147" s="2">
        <v>0.98004999999999998</v>
      </c>
      <c r="D6147" s="3">
        <v>-33.183999999999997</v>
      </c>
      <c r="E6147" s="5" t="s">
        <v>6</v>
      </c>
    </row>
    <row r="6148" spans="1:5" ht="13.9" customHeight="1" x14ac:dyDescent="0.2">
      <c r="A6148" s="1">
        <v>41531</v>
      </c>
      <c r="B6148">
        <v>4</v>
      </c>
      <c r="C6148" s="2">
        <v>0.98780000000000001</v>
      </c>
      <c r="D6148" s="3">
        <v>-19.757999999999999</v>
      </c>
      <c r="E6148" s="5" t="s">
        <v>6</v>
      </c>
    </row>
    <row r="6149" spans="1:5" ht="13.9" customHeight="1" x14ac:dyDescent="0.2">
      <c r="A6149" s="1">
        <v>41531</v>
      </c>
      <c r="B6149">
        <v>5</v>
      </c>
      <c r="C6149" s="2">
        <v>0.96960999999999997</v>
      </c>
      <c r="D6149" s="3">
        <v>-50.072000000000003</v>
      </c>
      <c r="E6149" s="5" t="s">
        <v>6</v>
      </c>
    </row>
    <row r="6150" spans="1:5" ht="13.9" customHeight="1" x14ac:dyDescent="0.2">
      <c r="A6150" s="1">
        <v>41531</v>
      </c>
      <c r="B6150">
        <v>6</v>
      </c>
      <c r="C6150" s="2">
        <v>0.97014999999999996</v>
      </c>
      <c r="D6150" s="3">
        <v>-49.783999999999999</v>
      </c>
      <c r="E6150" s="5" t="s">
        <v>6</v>
      </c>
    </row>
    <row r="6151" spans="1:5" ht="13.9" customHeight="1" x14ac:dyDescent="0.2">
      <c r="A6151" s="1">
        <v>41531</v>
      </c>
      <c r="B6151">
        <v>7</v>
      </c>
      <c r="C6151" s="2">
        <v>0.96858</v>
      </c>
      <c r="D6151" s="3">
        <v>-54.759</v>
      </c>
      <c r="E6151" s="5" t="s">
        <v>6</v>
      </c>
    </row>
    <row r="6152" spans="1:5" ht="13.9" customHeight="1" x14ac:dyDescent="0.2">
      <c r="A6152" s="1">
        <v>41531</v>
      </c>
      <c r="B6152">
        <v>8</v>
      </c>
      <c r="C6152" s="2">
        <v>0.95633000000000001</v>
      </c>
      <c r="D6152" s="3">
        <v>-79.576999999999998</v>
      </c>
      <c r="E6152" s="5" t="s">
        <v>6</v>
      </c>
    </row>
    <row r="6153" spans="1:5" ht="13.9" customHeight="1" x14ac:dyDescent="0.2">
      <c r="A6153" s="1">
        <v>41531</v>
      </c>
      <c r="B6153">
        <v>9</v>
      </c>
      <c r="C6153" s="2">
        <v>0.94730999999999999</v>
      </c>
      <c r="D6153" s="3">
        <v>-102.392</v>
      </c>
      <c r="E6153" s="5" t="s">
        <v>6</v>
      </c>
    </row>
    <row r="6154" spans="1:5" ht="13.9" customHeight="1" x14ac:dyDescent="0.2">
      <c r="A6154" s="1">
        <v>41531</v>
      </c>
      <c r="B6154">
        <v>10</v>
      </c>
      <c r="C6154" s="2">
        <v>0.92042000000000002</v>
      </c>
      <c r="D6154" s="3">
        <v>-167.232</v>
      </c>
      <c r="E6154" s="5" t="s">
        <v>6</v>
      </c>
    </row>
    <row r="6155" spans="1:5" ht="13.9" customHeight="1" x14ac:dyDescent="0.2">
      <c r="A6155" s="1">
        <v>41531</v>
      </c>
      <c r="B6155">
        <v>11</v>
      </c>
      <c r="C6155" s="2">
        <v>0.95462999999999998</v>
      </c>
      <c r="D6155" s="3">
        <v>-95.230999999999995</v>
      </c>
      <c r="E6155" s="5" t="s">
        <v>6</v>
      </c>
    </row>
    <row r="6156" spans="1:5" ht="13.9" customHeight="1" x14ac:dyDescent="0.2">
      <c r="A6156" s="1">
        <v>41531</v>
      </c>
      <c r="B6156">
        <v>12</v>
      </c>
      <c r="C6156" s="2">
        <v>0.95967999999999998</v>
      </c>
      <c r="D6156" s="3">
        <v>-85.25</v>
      </c>
      <c r="E6156" s="5" t="s">
        <v>6</v>
      </c>
    </row>
    <row r="6157" spans="1:5" ht="13.9" customHeight="1" x14ac:dyDescent="0.2">
      <c r="A6157" s="1">
        <v>41531</v>
      </c>
      <c r="B6157">
        <v>13</v>
      </c>
      <c r="C6157" s="2">
        <v>0.98553999999999997</v>
      </c>
      <c r="D6157" s="3">
        <v>-29.96</v>
      </c>
      <c r="E6157" s="5" t="s">
        <v>6</v>
      </c>
    </row>
    <row r="6158" spans="1:5" ht="13.9" customHeight="1" x14ac:dyDescent="0.2">
      <c r="A6158" s="1">
        <v>41531</v>
      </c>
      <c r="B6158">
        <v>14</v>
      </c>
      <c r="C6158" s="2">
        <v>0.96575</v>
      </c>
      <c r="D6158" s="3">
        <v>-72.516999999999996</v>
      </c>
      <c r="E6158" s="5" t="s">
        <v>6</v>
      </c>
    </row>
    <row r="6159" spans="1:5" ht="13.9" customHeight="1" x14ac:dyDescent="0.2">
      <c r="A6159" s="1">
        <v>41531</v>
      </c>
      <c r="B6159">
        <v>15</v>
      </c>
      <c r="C6159" s="2">
        <v>0.98711000000000004</v>
      </c>
      <c r="D6159" s="3">
        <v>-26.766999999999999</v>
      </c>
      <c r="E6159" s="5" t="s">
        <v>6</v>
      </c>
    </row>
    <row r="6160" spans="1:5" ht="13.9" customHeight="1" x14ac:dyDescent="0.2">
      <c r="A6160" s="1">
        <v>41531</v>
      </c>
      <c r="B6160">
        <v>16</v>
      </c>
      <c r="C6160" s="2">
        <v>0.96516000000000002</v>
      </c>
      <c r="D6160" s="3">
        <v>-74.513000000000005</v>
      </c>
      <c r="E6160" s="5" t="s">
        <v>6</v>
      </c>
    </row>
    <row r="6161" spans="1:5" ht="13.9" customHeight="1" x14ac:dyDescent="0.2">
      <c r="A6161" s="1">
        <v>41531</v>
      </c>
      <c r="B6161">
        <v>17</v>
      </c>
      <c r="C6161" s="2">
        <v>0.96802999999999995</v>
      </c>
      <c r="D6161" s="3">
        <v>-69.421999999999997</v>
      </c>
      <c r="E6161" s="5" t="s">
        <v>6</v>
      </c>
    </row>
    <row r="6162" spans="1:5" ht="13.9" customHeight="1" x14ac:dyDescent="0.2">
      <c r="A6162" s="1">
        <v>41531</v>
      </c>
      <c r="B6162">
        <v>18</v>
      </c>
      <c r="C6162" s="2">
        <v>1.02918</v>
      </c>
      <c r="D6162" s="3">
        <v>60.481000000000002</v>
      </c>
      <c r="E6162" s="5" t="s">
        <v>6</v>
      </c>
    </row>
    <row r="6163" spans="1:5" ht="13.9" customHeight="1" x14ac:dyDescent="0.2">
      <c r="A6163" s="1">
        <v>41531</v>
      </c>
      <c r="B6163">
        <v>19</v>
      </c>
      <c r="C6163" s="2">
        <v>1.04037</v>
      </c>
      <c r="D6163" s="3">
        <v>82.144999999999996</v>
      </c>
      <c r="E6163" s="5" t="s">
        <v>6</v>
      </c>
    </row>
    <row r="6164" spans="1:5" ht="13.9" customHeight="1" x14ac:dyDescent="0.2">
      <c r="A6164" s="1">
        <v>41531</v>
      </c>
      <c r="B6164">
        <v>20</v>
      </c>
      <c r="C6164" s="2">
        <v>1.0035099999999999</v>
      </c>
      <c r="D6164" s="3">
        <v>7.3769999999999998</v>
      </c>
      <c r="E6164" s="5" t="s">
        <v>6</v>
      </c>
    </row>
    <row r="6165" spans="1:5" ht="13.9" customHeight="1" x14ac:dyDescent="0.2">
      <c r="A6165" s="1">
        <v>41531</v>
      </c>
      <c r="B6165">
        <v>21</v>
      </c>
      <c r="C6165" s="2">
        <v>1.00162</v>
      </c>
      <c r="D6165" s="3">
        <v>3.4769999999999999</v>
      </c>
      <c r="E6165" s="5" t="s">
        <v>6</v>
      </c>
    </row>
    <row r="6166" spans="1:5" ht="13.9" customHeight="1" x14ac:dyDescent="0.2">
      <c r="A6166" s="1">
        <v>41531</v>
      </c>
      <c r="B6166">
        <v>22</v>
      </c>
      <c r="C6166" s="2">
        <v>0.96345000000000003</v>
      </c>
      <c r="D6166" s="3">
        <v>-78.991</v>
      </c>
      <c r="E6166" s="5" t="s">
        <v>6</v>
      </c>
    </row>
    <row r="6167" spans="1:5" ht="13.9" customHeight="1" x14ac:dyDescent="0.2">
      <c r="A6167" s="1">
        <v>41531</v>
      </c>
      <c r="B6167">
        <v>23</v>
      </c>
      <c r="C6167" s="2">
        <v>0.97994999999999999</v>
      </c>
      <c r="D6167" s="3">
        <v>-40.088999999999999</v>
      </c>
      <c r="E6167" s="5" t="s">
        <v>6</v>
      </c>
    </row>
    <row r="6168" spans="1:5" ht="13.9" customHeight="1" x14ac:dyDescent="0.2">
      <c r="A6168" s="1">
        <v>41531</v>
      </c>
      <c r="B6168">
        <v>24</v>
      </c>
      <c r="C6168" s="2">
        <v>0.97758</v>
      </c>
      <c r="D6168" s="3">
        <v>-42.121000000000002</v>
      </c>
      <c r="E6168" s="5" t="s">
        <v>6</v>
      </c>
    </row>
    <row r="6169" spans="1:5" ht="13.9" customHeight="1" x14ac:dyDescent="0.2">
      <c r="A6169" s="1">
        <v>41532</v>
      </c>
      <c r="B6169">
        <v>1</v>
      </c>
      <c r="C6169" s="2">
        <v>0.99517</v>
      </c>
      <c r="D6169" s="3">
        <v>-8.3260000000000005</v>
      </c>
      <c r="E6169" s="5" t="s">
        <v>6</v>
      </c>
    </row>
    <row r="6170" spans="1:5" ht="13.9" customHeight="1" x14ac:dyDescent="0.2">
      <c r="A6170" s="1">
        <v>41532</v>
      </c>
      <c r="B6170">
        <v>2</v>
      </c>
      <c r="C6170" s="2">
        <v>0.98346999999999996</v>
      </c>
      <c r="D6170" s="3">
        <v>-27.567</v>
      </c>
      <c r="E6170" s="5" t="s">
        <v>6</v>
      </c>
    </row>
    <row r="6171" spans="1:5" ht="13.9" customHeight="1" x14ac:dyDescent="0.2">
      <c r="A6171" s="1">
        <v>41532</v>
      </c>
      <c r="B6171">
        <v>3</v>
      </c>
      <c r="C6171" s="2">
        <v>0.99334999999999996</v>
      </c>
      <c r="D6171" s="3">
        <v>-10.680999999999999</v>
      </c>
      <c r="E6171" s="5" t="s">
        <v>6</v>
      </c>
    </row>
    <row r="6172" spans="1:5" ht="13.9" customHeight="1" x14ac:dyDescent="0.2">
      <c r="A6172" s="1">
        <v>41532</v>
      </c>
      <c r="B6172">
        <v>4</v>
      </c>
      <c r="C6172" s="2">
        <v>0.99317</v>
      </c>
      <c r="D6172" s="3">
        <v>-10.74</v>
      </c>
      <c r="E6172" s="5" t="s">
        <v>6</v>
      </c>
    </row>
    <row r="6173" spans="1:5" ht="13.9" customHeight="1" x14ac:dyDescent="0.2">
      <c r="A6173" s="1">
        <v>41532</v>
      </c>
      <c r="B6173">
        <v>5</v>
      </c>
      <c r="C6173" s="2">
        <v>0.99475000000000002</v>
      </c>
      <c r="D6173" s="3">
        <v>-8.2219999999999995</v>
      </c>
      <c r="E6173" s="5" t="s">
        <v>6</v>
      </c>
    </row>
    <row r="6174" spans="1:5" ht="13.9" customHeight="1" x14ac:dyDescent="0.2">
      <c r="A6174" s="1">
        <v>41532</v>
      </c>
      <c r="B6174">
        <v>6</v>
      </c>
      <c r="C6174" s="2">
        <v>0.98951999999999996</v>
      </c>
      <c r="D6174" s="3">
        <v>-16.667999999999999</v>
      </c>
      <c r="E6174" s="5" t="s">
        <v>6</v>
      </c>
    </row>
    <row r="6175" spans="1:5" ht="13.9" customHeight="1" x14ac:dyDescent="0.2">
      <c r="A6175" s="1">
        <v>41532</v>
      </c>
      <c r="B6175">
        <v>7</v>
      </c>
      <c r="C6175" s="2">
        <v>0.98884000000000005</v>
      </c>
      <c r="D6175" s="3">
        <v>-18.256</v>
      </c>
      <c r="E6175" s="5" t="s">
        <v>6</v>
      </c>
    </row>
    <row r="6176" spans="1:5" ht="13.9" customHeight="1" x14ac:dyDescent="0.2">
      <c r="A6176" s="1">
        <v>41532</v>
      </c>
      <c r="B6176">
        <v>8</v>
      </c>
      <c r="C6176" s="2">
        <v>0.94723000000000002</v>
      </c>
      <c r="D6176" s="3">
        <v>-91.718999999999994</v>
      </c>
      <c r="E6176" s="5" t="s">
        <v>6</v>
      </c>
    </row>
    <row r="6177" spans="1:5" ht="13.9" customHeight="1" x14ac:dyDescent="0.2">
      <c r="A6177" s="1">
        <v>41532</v>
      </c>
      <c r="B6177">
        <v>9</v>
      </c>
      <c r="C6177" s="2">
        <v>0.94245000000000001</v>
      </c>
      <c r="D6177" s="3">
        <v>-105.95</v>
      </c>
      <c r="E6177" s="5" t="s">
        <v>6</v>
      </c>
    </row>
    <row r="6178" spans="1:5" ht="13.9" customHeight="1" x14ac:dyDescent="0.2">
      <c r="A6178" s="1">
        <v>41532</v>
      </c>
      <c r="B6178">
        <v>10</v>
      </c>
      <c r="C6178" s="2">
        <v>0.94662000000000002</v>
      </c>
      <c r="D6178" s="3">
        <v>-103.80200000000001</v>
      </c>
      <c r="E6178" s="5" t="s">
        <v>6</v>
      </c>
    </row>
    <row r="6179" spans="1:5" ht="13.9" customHeight="1" x14ac:dyDescent="0.2">
      <c r="A6179" s="1">
        <v>41532</v>
      </c>
      <c r="B6179">
        <v>11</v>
      </c>
      <c r="C6179" s="2">
        <v>0.96392</v>
      </c>
      <c r="D6179" s="3">
        <v>-71.828999999999994</v>
      </c>
      <c r="E6179" s="5" t="s">
        <v>6</v>
      </c>
    </row>
    <row r="6180" spans="1:5" ht="13.9" customHeight="1" x14ac:dyDescent="0.2">
      <c r="A6180" s="1">
        <v>41532</v>
      </c>
      <c r="B6180">
        <v>12</v>
      </c>
      <c r="C6180" s="2">
        <v>0.97028999999999999</v>
      </c>
      <c r="D6180" s="3">
        <v>-60.363</v>
      </c>
      <c r="E6180" s="5" t="s">
        <v>6</v>
      </c>
    </row>
    <row r="6181" spans="1:5" ht="13.9" customHeight="1" x14ac:dyDescent="0.2">
      <c r="A6181" s="1">
        <v>41532</v>
      </c>
      <c r="B6181">
        <v>13</v>
      </c>
      <c r="C6181" s="2">
        <v>0.97957000000000005</v>
      </c>
      <c r="D6181" s="3">
        <v>-41.97</v>
      </c>
      <c r="E6181" s="5" t="s">
        <v>6</v>
      </c>
    </row>
    <row r="6182" spans="1:5" ht="13.9" customHeight="1" x14ac:dyDescent="0.2">
      <c r="A6182" s="1">
        <v>41532</v>
      </c>
      <c r="B6182">
        <v>14</v>
      </c>
      <c r="C6182" s="2">
        <v>0.99926999999999999</v>
      </c>
      <c r="D6182" s="3">
        <v>-1.4870000000000001</v>
      </c>
      <c r="E6182" s="5" t="s">
        <v>6</v>
      </c>
    </row>
    <row r="6183" spans="1:5" ht="13.9" customHeight="1" x14ac:dyDescent="0.2">
      <c r="A6183" s="1">
        <v>41532</v>
      </c>
      <c r="B6183">
        <v>15</v>
      </c>
      <c r="C6183" s="2">
        <v>0.98850000000000005</v>
      </c>
      <c r="D6183" s="3">
        <v>-24.117000000000001</v>
      </c>
      <c r="E6183" s="5" t="s">
        <v>6</v>
      </c>
    </row>
    <row r="6184" spans="1:5" ht="13.9" customHeight="1" x14ac:dyDescent="0.2">
      <c r="A6184" s="1">
        <v>41532</v>
      </c>
      <c r="B6184">
        <v>16</v>
      </c>
      <c r="C6184" s="2">
        <v>1.0094399999999999</v>
      </c>
      <c r="D6184" s="3">
        <v>19.657</v>
      </c>
      <c r="E6184" s="5" t="s">
        <v>6</v>
      </c>
    </row>
    <row r="6185" spans="1:5" ht="13.9" customHeight="1" x14ac:dyDescent="0.2">
      <c r="A6185" s="1">
        <v>41532</v>
      </c>
      <c r="B6185">
        <v>17</v>
      </c>
      <c r="C6185" s="2">
        <v>1.00159</v>
      </c>
      <c r="D6185" s="3">
        <v>3.3929999999999998</v>
      </c>
      <c r="E6185" s="5" t="s">
        <v>6</v>
      </c>
    </row>
    <row r="6186" spans="1:5" ht="13.9" customHeight="1" x14ac:dyDescent="0.2">
      <c r="A6186" s="1">
        <v>41532</v>
      </c>
      <c r="B6186">
        <v>18</v>
      </c>
      <c r="C6186" s="2">
        <v>0.94367000000000001</v>
      </c>
      <c r="D6186" s="3">
        <v>-130.72999999999999</v>
      </c>
      <c r="E6186" s="5" t="s">
        <v>6</v>
      </c>
    </row>
    <row r="6187" spans="1:5" ht="13.9" customHeight="1" x14ac:dyDescent="0.2">
      <c r="A6187" s="1">
        <v>41532</v>
      </c>
      <c r="B6187">
        <v>19</v>
      </c>
      <c r="C6187" s="2">
        <v>0.99355000000000004</v>
      </c>
      <c r="D6187" s="3">
        <v>-14.255000000000001</v>
      </c>
      <c r="E6187" s="5" t="s">
        <v>6</v>
      </c>
    </row>
    <row r="6188" spans="1:5" ht="13.9" customHeight="1" x14ac:dyDescent="0.2">
      <c r="A6188" s="1">
        <v>41532</v>
      </c>
      <c r="B6188">
        <v>20</v>
      </c>
      <c r="C6188" s="2">
        <v>1.00929</v>
      </c>
      <c r="D6188" s="3">
        <v>20.914000000000001</v>
      </c>
      <c r="E6188" s="5" t="s">
        <v>6</v>
      </c>
    </row>
    <row r="6189" spans="1:5" ht="13.9" customHeight="1" x14ac:dyDescent="0.2">
      <c r="A6189" s="1">
        <v>41532</v>
      </c>
      <c r="B6189">
        <v>21</v>
      </c>
      <c r="C6189" s="2">
        <v>1.0028900000000001</v>
      </c>
      <c r="D6189" s="3">
        <v>6.7809999999999997</v>
      </c>
      <c r="E6189" s="5" t="s">
        <v>6</v>
      </c>
    </row>
    <row r="6190" spans="1:5" ht="13.9" customHeight="1" x14ac:dyDescent="0.2">
      <c r="A6190" s="1">
        <v>41532</v>
      </c>
      <c r="B6190">
        <v>22</v>
      </c>
      <c r="C6190" s="2">
        <v>0.99112999999999996</v>
      </c>
      <c r="D6190" s="3">
        <v>-20.271000000000001</v>
      </c>
      <c r="E6190" s="5" t="s">
        <v>6</v>
      </c>
    </row>
    <row r="6191" spans="1:5" ht="13.9" customHeight="1" x14ac:dyDescent="0.2">
      <c r="A6191" s="1">
        <v>41532</v>
      </c>
      <c r="B6191">
        <v>23</v>
      </c>
      <c r="C6191" s="2">
        <v>0.99648000000000003</v>
      </c>
      <c r="D6191" s="3">
        <v>-7.452</v>
      </c>
      <c r="E6191" s="5" t="s">
        <v>6</v>
      </c>
    </row>
    <row r="6192" spans="1:5" ht="13.9" customHeight="1" x14ac:dyDescent="0.2">
      <c r="A6192" s="1">
        <v>41532</v>
      </c>
      <c r="B6192">
        <v>24</v>
      </c>
      <c r="C6192" s="2">
        <v>0.97331000000000001</v>
      </c>
      <c r="D6192" s="3">
        <v>-53.271999999999998</v>
      </c>
      <c r="E6192" s="5" t="s">
        <v>6</v>
      </c>
    </row>
    <row r="6193" spans="1:5" ht="13.9" customHeight="1" x14ac:dyDescent="0.2">
      <c r="A6193" s="1">
        <v>41533</v>
      </c>
      <c r="B6193">
        <v>1</v>
      </c>
      <c r="C6193" s="2">
        <v>0.97436999999999996</v>
      </c>
      <c r="D6193" s="3">
        <v>-47.933999999999997</v>
      </c>
      <c r="E6193" s="5" t="s">
        <v>6</v>
      </c>
    </row>
    <row r="6194" spans="1:5" ht="13.9" customHeight="1" x14ac:dyDescent="0.2">
      <c r="A6194" s="1">
        <v>41533</v>
      </c>
      <c r="B6194">
        <v>2</v>
      </c>
      <c r="C6194" s="2">
        <v>0.97831999999999997</v>
      </c>
      <c r="D6194" s="3">
        <v>-38.494</v>
      </c>
      <c r="E6194" s="5" t="s">
        <v>6</v>
      </c>
    </row>
    <row r="6195" spans="1:5" ht="13.9" customHeight="1" x14ac:dyDescent="0.2">
      <c r="A6195" s="1">
        <v>41533</v>
      </c>
      <c r="B6195">
        <v>3</v>
      </c>
      <c r="C6195" s="2">
        <v>0.98204000000000002</v>
      </c>
      <c r="D6195" s="3">
        <v>-30.956</v>
      </c>
      <c r="E6195" s="5" t="s">
        <v>6</v>
      </c>
    </row>
    <row r="6196" spans="1:5" ht="13.9" customHeight="1" x14ac:dyDescent="0.2">
      <c r="A6196" s="1">
        <v>41533</v>
      </c>
      <c r="B6196">
        <v>4</v>
      </c>
      <c r="C6196" s="2">
        <v>0.98407999999999995</v>
      </c>
      <c r="D6196" s="3">
        <v>-27.077000000000002</v>
      </c>
      <c r="E6196" s="5" t="s">
        <v>6</v>
      </c>
    </row>
    <row r="6197" spans="1:5" ht="13.9" customHeight="1" x14ac:dyDescent="0.2">
      <c r="A6197" s="1">
        <v>41533</v>
      </c>
      <c r="B6197">
        <v>5</v>
      </c>
      <c r="C6197" s="2">
        <v>0.98029999999999995</v>
      </c>
      <c r="D6197" s="3">
        <v>-34.21</v>
      </c>
      <c r="E6197" s="5" t="s">
        <v>6</v>
      </c>
    </row>
    <row r="6198" spans="1:5" ht="13.9" customHeight="1" x14ac:dyDescent="0.2">
      <c r="A6198" s="1">
        <v>41533</v>
      </c>
      <c r="B6198">
        <v>6</v>
      </c>
      <c r="C6198" s="2">
        <v>0.97001999999999999</v>
      </c>
      <c r="D6198" s="3">
        <v>-55.887999999999998</v>
      </c>
      <c r="E6198" s="5" t="s">
        <v>6</v>
      </c>
    </row>
    <row r="6199" spans="1:5" ht="13.9" customHeight="1" x14ac:dyDescent="0.2">
      <c r="A6199" s="1">
        <v>41533</v>
      </c>
      <c r="B6199">
        <v>7</v>
      </c>
      <c r="C6199" s="2">
        <v>0.97958000000000001</v>
      </c>
      <c r="D6199" s="3">
        <v>-42.463000000000001</v>
      </c>
      <c r="E6199" s="5" t="s">
        <v>6</v>
      </c>
    </row>
    <row r="6200" spans="1:5" ht="13.9" customHeight="1" x14ac:dyDescent="0.2">
      <c r="A6200" s="1">
        <v>41533</v>
      </c>
      <c r="B6200">
        <v>8</v>
      </c>
      <c r="C6200" s="2">
        <v>0.97435000000000005</v>
      </c>
      <c r="D6200" s="3">
        <v>-57.497999999999998</v>
      </c>
      <c r="E6200" s="5" t="s">
        <v>6</v>
      </c>
    </row>
    <row r="6201" spans="1:5" ht="13.9" customHeight="1" x14ac:dyDescent="0.2">
      <c r="A6201" s="1">
        <v>41533</v>
      </c>
      <c r="B6201">
        <v>9</v>
      </c>
      <c r="C6201" s="2">
        <v>0.95426999999999995</v>
      </c>
      <c r="D6201" s="3">
        <v>-106.505</v>
      </c>
      <c r="E6201" s="5" t="s">
        <v>6</v>
      </c>
    </row>
    <row r="6202" spans="1:5" ht="13.9" customHeight="1" x14ac:dyDescent="0.2">
      <c r="A6202" s="1">
        <v>41533</v>
      </c>
      <c r="B6202">
        <v>10</v>
      </c>
      <c r="C6202" s="2">
        <v>0.97241999999999995</v>
      </c>
      <c r="D6202" s="3">
        <v>-64.602999999999994</v>
      </c>
      <c r="E6202" s="5" t="s">
        <v>6</v>
      </c>
    </row>
    <row r="6203" spans="1:5" ht="13.9" customHeight="1" x14ac:dyDescent="0.2">
      <c r="A6203" s="1">
        <v>41533</v>
      </c>
      <c r="B6203">
        <v>11</v>
      </c>
      <c r="C6203" s="2">
        <v>0.97135000000000005</v>
      </c>
      <c r="D6203" s="3">
        <v>-69.254000000000005</v>
      </c>
      <c r="E6203" s="5" t="s">
        <v>6</v>
      </c>
    </row>
    <row r="6204" spans="1:5" ht="13.9" customHeight="1" x14ac:dyDescent="0.2">
      <c r="A6204" s="1">
        <v>41533</v>
      </c>
      <c r="B6204">
        <v>12</v>
      </c>
      <c r="C6204" s="2">
        <v>0.98723000000000005</v>
      </c>
      <c r="D6204" s="3">
        <v>-30.891999999999999</v>
      </c>
      <c r="E6204" s="5" t="s">
        <v>6</v>
      </c>
    </row>
    <row r="6205" spans="1:5" ht="13.9" customHeight="1" x14ac:dyDescent="0.2">
      <c r="A6205" s="1">
        <v>41533</v>
      </c>
      <c r="B6205">
        <v>13</v>
      </c>
      <c r="C6205" s="2">
        <v>0.95940999999999999</v>
      </c>
      <c r="D6205" s="3">
        <v>-101.75</v>
      </c>
      <c r="E6205" s="5" t="s">
        <v>6</v>
      </c>
    </row>
    <row r="6206" spans="1:5" ht="13.9" customHeight="1" x14ac:dyDescent="0.2">
      <c r="A6206" s="1">
        <v>41533</v>
      </c>
      <c r="B6206">
        <v>14</v>
      </c>
      <c r="C6206" s="2">
        <v>0.99846999999999997</v>
      </c>
      <c r="D6206" s="3">
        <v>-3.7149999999999999</v>
      </c>
      <c r="E6206" s="5" t="s">
        <v>6</v>
      </c>
    </row>
    <row r="6207" spans="1:5" ht="13.9" customHeight="1" x14ac:dyDescent="0.2">
      <c r="A6207" s="1">
        <v>41533</v>
      </c>
      <c r="B6207">
        <v>15</v>
      </c>
      <c r="C6207" s="2">
        <v>0.99578999999999995</v>
      </c>
      <c r="D6207" s="3">
        <v>-10.327</v>
      </c>
      <c r="E6207" s="5" t="s">
        <v>6</v>
      </c>
    </row>
    <row r="6208" spans="1:5" ht="13.9" customHeight="1" x14ac:dyDescent="0.2">
      <c r="A6208" s="1">
        <v>41533</v>
      </c>
      <c r="B6208">
        <v>16</v>
      </c>
      <c r="C6208" s="2">
        <v>1.0006299999999999</v>
      </c>
      <c r="D6208" s="3">
        <v>1.5349999999999999</v>
      </c>
      <c r="E6208" s="5" t="s">
        <v>6</v>
      </c>
    </row>
    <row r="6209" spans="1:5" ht="13.9" customHeight="1" x14ac:dyDescent="0.2">
      <c r="A6209" s="1">
        <v>41533</v>
      </c>
      <c r="B6209">
        <v>17</v>
      </c>
      <c r="C6209" s="2">
        <v>0.95730000000000004</v>
      </c>
      <c r="D6209" s="3">
        <v>-109.56399999999999</v>
      </c>
      <c r="E6209" s="5" t="s">
        <v>6</v>
      </c>
    </row>
    <row r="6210" spans="1:5" ht="13.9" customHeight="1" x14ac:dyDescent="0.2">
      <c r="A6210" s="1">
        <v>41533</v>
      </c>
      <c r="B6210">
        <v>18</v>
      </c>
      <c r="C6210" s="2">
        <v>0.98946000000000001</v>
      </c>
      <c r="D6210" s="3">
        <v>-26.236000000000001</v>
      </c>
      <c r="E6210" s="5" t="s">
        <v>6</v>
      </c>
    </row>
    <row r="6211" spans="1:5" ht="13.9" customHeight="1" x14ac:dyDescent="0.2">
      <c r="A6211" s="1">
        <v>41533</v>
      </c>
      <c r="B6211">
        <v>19</v>
      </c>
      <c r="C6211" s="2">
        <v>1.0097100000000001</v>
      </c>
      <c r="D6211" s="3">
        <v>23.327999999999999</v>
      </c>
      <c r="E6211" s="5" t="s">
        <v>6</v>
      </c>
    </row>
    <row r="6212" spans="1:5" ht="13.9" customHeight="1" x14ac:dyDescent="0.2">
      <c r="A6212" s="1">
        <v>41533</v>
      </c>
      <c r="B6212">
        <v>20</v>
      </c>
      <c r="C6212" s="2">
        <v>1.0195399999999999</v>
      </c>
      <c r="D6212" s="3">
        <v>46.097999999999999</v>
      </c>
      <c r="E6212" s="5" t="s">
        <v>6</v>
      </c>
    </row>
    <row r="6213" spans="1:5" ht="13.9" customHeight="1" x14ac:dyDescent="0.2">
      <c r="A6213" s="1">
        <v>41533</v>
      </c>
      <c r="B6213">
        <v>21</v>
      </c>
      <c r="C6213" s="2">
        <v>1.0186200000000001</v>
      </c>
      <c r="D6213" s="3">
        <v>45.247</v>
      </c>
      <c r="E6213" s="5" t="s">
        <v>6</v>
      </c>
    </row>
    <row r="6214" spans="1:5" ht="13.9" customHeight="1" x14ac:dyDescent="0.2">
      <c r="A6214" s="1">
        <v>41533</v>
      </c>
      <c r="B6214">
        <v>22</v>
      </c>
      <c r="C6214" s="2">
        <v>0.99644999999999995</v>
      </c>
      <c r="D6214" s="3">
        <v>-8.3800000000000008</v>
      </c>
      <c r="E6214" s="5" t="s">
        <v>6</v>
      </c>
    </row>
    <row r="6215" spans="1:5" ht="13.9" customHeight="1" x14ac:dyDescent="0.2">
      <c r="A6215" s="1">
        <v>41533</v>
      </c>
      <c r="B6215">
        <v>23</v>
      </c>
      <c r="C6215" s="2">
        <v>0.98365999999999998</v>
      </c>
      <c r="D6215" s="3">
        <v>-35.682000000000002</v>
      </c>
      <c r="E6215" s="5" t="s">
        <v>6</v>
      </c>
    </row>
    <row r="6216" spans="1:5" ht="13.9" customHeight="1" x14ac:dyDescent="0.2">
      <c r="A6216" s="1">
        <v>41533</v>
      </c>
      <c r="B6216">
        <v>24</v>
      </c>
      <c r="C6216" s="2">
        <v>0.97557000000000005</v>
      </c>
      <c r="D6216" s="3">
        <v>-48.838000000000001</v>
      </c>
      <c r="E6216" s="5" t="s">
        <v>6</v>
      </c>
    </row>
    <row r="6217" spans="1:5" ht="13.9" customHeight="1" x14ac:dyDescent="0.2">
      <c r="A6217" s="1">
        <v>41534</v>
      </c>
      <c r="B6217">
        <v>1</v>
      </c>
      <c r="C6217" s="2">
        <v>0.9758</v>
      </c>
      <c r="D6217" s="3">
        <v>-45.012999999999998</v>
      </c>
      <c r="E6217" s="5" t="s">
        <v>6</v>
      </c>
    </row>
    <row r="6218" spans="1:5" ht="13.9" customHeight="1" x14ac:dyDescent="0.2">
      <c r="A6218" s="1">
        <v>41534</v>
      </c>
      <c r="B6218">
        <v>2</v>
      </c>
      <c r="C6218" s="2">
        <v>0.95508000000000004</v>
      </c>
      <c r="D6218" s="3">
        <v>-81.730999999999995</v>
      </c>
      <c r="E6218" s="5" t="s">
        <v>6</v>
      </c>
    </row>
    <row r="6219" spans="1:5" ht="13.9" customHeight="1" x14ac:dyDescent="0.2">
      <c r="A6219" s="1">
        <v>41534</v>
      </c>
      <c r="B6219">
        <v>3</v>
      </c>
      <c r="C6219" s="2">
        <v>0.98492999999999997</v>
      </c>
      <c r="D6219" s="3">
        <v>-26.152000000000001</v>
      </c>
      <c r="E6219" s="5" t="s">
        <v>6</v>
      </c>
    </row>
    <row r="6220" spans="1:5" ht="13.9" customHeight="1" x14ac:dyDescent="0.2">
      <c r="A6220" s="1">
        <v>41534</v>
      </c>
      <c r="B6220">
        <v>4</v>
      </c>
      <c r="C6220" s="2">
        <v>0.99211000000000005</v>
      </c>
      <c r="D6220" s="3">
        <v>-13.395</v>
      </c>
      <c r="E6220" s="5" t="s">
        <v>6</v>
      </c>
    </row>
    <row r="6221" spans="1:5" ht="13.9" customHeight="1" x14ac:dyDescent="0.2">
      <c r="A6221" s="1">
        <v>41534</v>
      </c>
      <c r="B6221">
        <v>5</v>
      </c>
      <c r="C6221" s="2">
        <v>0.98487999999999998</v>
      </c>
      <c r="D6221" s="3">
        <v>-26.097999999999999</v>
      </c>
      <c r="E6221" s="5" t="s">
        <v>6</v>
      </c>
    </row>
    <row r="6222" spans="1:5" ht="13.9" customHeight="1" x14ac:dyDescent="0.2">
      <c r="A6222" s="1">
        <v>41534</v>
      </c>
      <c r="B6222">
        <v>6</v>
      </c>
      <c r="C6222" s="2">
        <v>0.98594999999999999</v>
      </c>
      <c r="D6222" s="3">
        <v>-25.83</v>
      </c>
      <c r="E6222" s="5" t="s">
        <v>6</v>
      </c>
    </row>
    <row r="6223" spans="1:5" ht="13.9" customHeight="1" x14ac:dyDescent="0.2">
      <c r="A6223" s="1">
        <v>41534</v>
      </c>
      <c r="B6223">
        <v>7</v>
      </c>
      <c r="C6223" s="2">
        <v>1.01136</v>
      </c>
      <c r="D6223" s="3">
        <v>22.838999999999999</v>
      </c>
      <c r="E6223" s="5" t="s">
        <v>6</v>
      </c>
    </row>
    <row r="6224" spans="1:5" ht="13.9" customHeight="1" x14ac:dyDescent="0.2">
      <c r="A6224" s="1">
        <v>41534</v>
      </c>
      <c r="B6224">
        <v>8</v>
      </c>
      <c r="C6224" s="2">
        <v>0.97375999999999996</v>
      </c>
      <c r="D6224" s="3">
        <v>-57.92</v>
      </c>
      <c r="E6224" s="5" t="s">
        <v>6</v>
      </c>
    </row>
    <row r="6225" spans="1:5" ht="13.9" customHeight="1" x14ac:dyDescent="0.2">
      <c r="A6225" s="1">
        <v>41534</v>
      </c>
      <c r="B6225">
        <v>9</v>
      </c>
      <c r="C6225" s="2">
        <v>0.98355000000000004</v>
      </c>
      <c r="D6225" s="3">
        <v>-36.362000000000002</v>
      </c>
      <c r="E6225" s="5" t="s">
        <v>6</v>
      </c>
    </row>
    <row r="6226" spans="1:5" ht="13.9" customHeight="1" x14ac:dyDescent="0.2">
      <c r="A6226" s="1">
        <v>41534</v>
      </c>
      <c r="B6226">
        <v>10</v>
      </c>
      <c r="C6226" s="2">
        <v>0.97760999999999998</v>
      </c>
      <c r="D6226" s="3">
        <v>-50.988</v>
      </c>
      <c r="E6226" s="5" t="s">
        <v>6</v>
      </c>
    </row>
    <row r="6227" spans="1:5" ht="13.9" customHeight="1" x14ac:dyDescent="0.2">
      <c r="A6227" s="1">
        <v>41534</v>
      </c>
      <c r="B6227">
        <v>11</v>
      </c>
      <c r="C6227" s="2">
        <v>0.97106999999999999</v>
      </c>
      <c r="D6227" s="3">
        <v>-67.873000000000005</v>
      </c>
      <c r="E6227" s="5" t="s">
        <v>6</v>
      </c>
    </row>
    <row r="6228" spans="1:5" ht="13.9" customHeight="1" x14ac:dyDescent="0.2">
      <c r="A6228" s="1">
        <v>41534</v>
      </c>
      <c r="B6228">
        <v>12</v>
      </c>
      <c r="C6228" s="2">
        <v>0.98150000000000004</v>
      </c>
      <c r="D6228" s="3">
        <v>-44.442</v>
      </c>
      <c r="E6228" s="5" t="s">
        <v>6</v>
      </c>
    </row>
    <row r="6229" spans="1:5" ht="13.9" customHeight="1" x14ac:dyDescent="0.2">
      <c r="A6229" s="1">
        <v>41534</v>
      </c>
      <c r="B6229">
        <v>13</v>
      </c>
      <c r="C6229" s="2">
        <v>0.96953999999999996</v>
      </c>
      <c r="D6229" s="3">
        <v>-75.242999999999995</v>
      </c>
      <c r="E6229" s="5" t="s">
        <v>6</v>
      </c>
    </row>
    <row r="6230" spans="1:5" ht="13.9" customHeight="1" x14ac:dyDescent="0.2">
      <c r="A6230" s="1">
        <v>41534</v>
      </c>
      <c r="B6230">
        <v>14</v>
      </c>
      <c r="C6230" s="2">
        <v>0.99168999999999996</v>
      </c>
      <c r="D6230" s="3">
        <v>-20.547000000000001</v>
      </c>
      <c r="E6230" s="5" t="s">
        <v>6</v>
      </c>
    </row>
    <row r="6231" spans="1:5" ht="13.9" customHeight="1" x14ac:dyDescent="0.2">
      <c r="A6231" s="1">
        <v>41534</v>
      </c>
      <c r="B6231">
        <v>15</v>
      </c>
      <c r="C6231" s="2">
        <v>0.97655000000000003</v>
      </c>
      <c r="D6231" s="3">
        <v>-59.670999999999999</v>
      </c>
      <c r="E6231" s="5" t="s">
        <v>6</v>
      </c>
    </row>
    <row r="6232" spans="1:5" ht="13.9" customHeight="1" x14ac:dyDescent="0.2">
      <c r="A6232" s="1">
        <v>41534</v>
      </c>
      <c r="B6232">
        <v>16</v>
      </c>
      <c r="C6232" s="2">
        <v>0.99760000000000004</v>
      </c>
      <c r="D6232" s="3">
        <v>-6.0469999999999997</v>
      </c>
      <c r="E6232" s="5" t="s">
        <v>6</v>
      </c>
    </row>
    <row r="6233" spans="1:5" ht="13.9" customHeight="1" x14ac:dyDescent="0.2">
      <c r="A6233" s="1">
        <v>41534</v>
      </c>
      <c r="B6233">
        <v>17</v>
      </c>
      <c r="C6233" s="2">
        <v>0.98546999999999996</v>
      </c>
      <c r="D6233" s="3">
        <v>-37.258000000000003</v>
      </c>
      <c r="E6233" s="5" t="s">
        <v>6</v>
      </c>
    </row>
    <row r="6234" spans="1:5" ht="13.9" customHeight="1" x14ac:dyDescent="0.2">
      <c r="A6234" s="1">
        <v>41534</v>
      </c>
      <c r="B6234">
        <v>18</v>
      </c>
      <c r="C6234" s="2">
        <v>0.98841000000000001</v>
      </c>
      <c r="D6234" s="3">
        <v>-29.52</v>
      </c>
      <c r="E6234" s="5" t="s">
        <v>6</v>
      </c>
    </row>
    <row r="6235" spans="1:5" ht="13.9" customHeight="1" x14ac:dyDescent="0.2">
      <c r="A6235" s="1">
        <v>41534</v>
      </c>
      <c r="B6235">
        <v>19</v>
      </c>
      <c r="C6235" s="2">
        <v>0.97172000000000003</v>
      </c>
      <c r="D6235" s="3">
        <v>-71.492999999999995</v>
      </c>
      <c r="E6235" s="5" t="s">
        <v>6</v>
      </c>
    </row>
    <row r="6236" spans="1:5" ht="13.9" customHeight="1" x14ac:dyDescent="0.2">
      <c r="A6236" s="1">
        <v>41534</v>
      </c>
      <c r="B6236">
        <v>20</v>
      </c>
      <c r="C6236" s="2">
        <v>0.99446000000000001</v>
      </c>
      <c r="D6236" s="3">
        <v>-13.702999999999999</v>
      </c>
      <c r="E6236" s="5" t="s">
        <v>6</v>
      </c>
    </row>
    <row r="6237" spans="1:5" ht="13.9" customHeight="1" x14ac:dyDescent="0.2">
      <c r="A6237" s="1">
        <v>41534</v>
      </c>
      <c r="B6237">
        <v>21</v>
      </c>
      <c r="C6237" s="2">
        <v>0.99229000000000001</v>
      </c>
      <c r="D6237" s="3">
        <v>-19.515999999999998</v>
      </c>
      <c r="E6237" s="5" t="s">
        <v>6</v>
      </c>
    </row>
    <row r="6238" spans="1:5" ht="13.9" customHeight="1" x14ac:dyDescent="0.2">
      <c r="A6238" s="1">
        <v>41534</v>
      </c>
      <c r="B6238">
        <v>22</v>
      </c>
      <c r="C6238" s="2">
        <v>1.0124500000000001</v>
      </c>
      <c r="D6238" s="3">
        <v>29.47</v>
      </c>
      <c r="E6238" s="5" t="s">
        <v>6</v>
      </c>
    </row>
    <row r="6239" spans="1:5" ht="13.9" customHeight="1" x14ac:dyDescent="0.2">
      <c r="A6239" s="1">
        <v>41534</v>
      </c>
      <c r="B6239">
        <v>23</v>
      </c>
      <c r="C6239" s="2">
        <v>1.0112300000000001</v>
      </c>
      <c r="D6239" s="3">
        <v>24.279</v>
      </c>
      <c r="E6239" s="5" t="s">
        <v>6</v>
      </c>
    </row>
    <row r="6240" spans="1:5" ht="13.9" customHeight="1" x14ac:dyDescent="0.2">
      <c r="A6240" s="1">
        <v>41534</v>
      </c>
      <c r="B6240">
        <v>24</v>
      </c>
      <c r="C6240" s="2">
        <v>1.0042800000000001</v>
      </c>
      <c r="D6240" s="3">
        <v>8.5210000000000008</v>
      </c>
      <c r="E6240" s="5" t="s">
        <v>6</v>
      </c>
    </row>
    <row r="6241" spans="1:5" ht="13.9" customHeight="1" x14ac:dyDescent="0.2">
      <c r="A6241" s="1">
        <v>41535</v>
      </c>
      <c r="B6241">
        <v>1</v>
      </c>
      <c r="C6241" s="2">
        <v>0.99475999999999998</v>
      </c>
      <c r="D6241" s="3">
        <v>-9.7650000000000006</v>
      </c>
      <c r="E6241" s="5" t="s">
        <v>6</v>
      </c>
    </row>
    <row r="6242" spans="1:5" ht="13.9" customHeight="1" x14ac:dyDescent="0.2">
      <c r="A6242" s="1">
        <v>41535</v>
      </c>
      <c r="B6242">
        <v>2</v>
      </c>
      <c r="C6242" s="2">
        <v>1.01552</v>
      </c>
      <c r="D6242" s="3">
        <v>27.096</v>
      </c>
      <c r="E6242" s="5" t="s">
        <v>6</v>
      </c>
    </row>
    <row r="6243" spans="1:5" ht="13.9" customHeight="1" x14ac:dyDescent="0.2">
      <c r="A6243" s="1">
        <v>41535</v>
      </c>
      <c r="B6243">
        <v>3</v>
      </c>
      <c r="C6243" s="2">
        <v>1.02969</v>
      </c>
      <c r="D6243" s="3">
        <v>49.887999999999998</v>
      </c>
      <c r="E6243" s="5" t="s">
        <v>6</v>
      </c>
    </row>
    <row r="6244" spans="1:5" ht="13.9" customHeight="1" x14ac:dyDescent="0.2">
      <c r="A6244" s="1">
        <v>41535</v>
      </c>
      <c r="B6244">
        <v>4</v>
      </c>
      <c r="C6244" s="2">
        <v>1.01976</v>
      </c>
      <c r="D6244" s="3">
        <v>33.048999999999999</v>
      </c>
      <c r="E6244" s="5" t="s">
        <v>6</v>
      </c>
    </row>
    <row r="6245" spans="1:5" ht="13.9" customHeight="1" x14ac:dyDescent="0.2">
      <c r="A6245" s="1">
        <v>41535</v>
      </c>
      <c r="B6245">
        <v>5</v>
      </c>
      <c r="C6245" s="2">
        <v>1.0021800000000001</v>
      </c>
      <c r="D6245" s="3">
        <v>3.758</v>
      </c>
      <c r="E6245" s="5" t="s">
        <v>6</v>
      </c>
    </row>
    <row r="6246" spans="1:5" ht="13.9" customHeight="1" x14ac:dyDescent="0.2">
      <c r="A6246" s="1">
        <v>41535</v>
      </c>
      <c r="B6246">
        <v>6</v>
      </c>
      <c r="C6246" s="2">
        <v>1.0104</v>
      </c>
      <c r="D6246" s="3">
        <v>18.905999999999999</v>
      </c>
      <c r="E6246" s="5" t="s">
        <v>6</v>
      </c>
    </row>
    <row r="6247" spans="1:5" ht="13.9" customHeight="1" x14ac:dyDescent="0.2">
      <c r="A6247" s="1">
        <v>41535</v>
      </c>
      <c r="B6247">
        <v>7</v>
      </c>
      <c r="C6247" s="2">
        <v>1.00454</v>
      </c>
      <c r="D6247" s="3">
        <v>9.3290000000000006</v>
      </c>
      <c r="E6247" s="5" t="s">
        <v>6</v>
      </c>
    </row>
    <row r="6248" spans="1:5" ht="13.9" customHeight="1" x14ac:dyDescent="0.2">
      <c r="A6248" s="1">
        <v>41535</v>
      </c>
      <c r="B6248">
        <v>8</v>
      </c>
      <c r="C6248" s="2">
        <v>0.99002000000000001</v>
      </c>
      <c r="D6248" s="3">
        <v>-21.983000000000001</v>
      </c>
      <c r="E6248" s="5" t="s">
        <v>6</v>
      </c>
    </row>
    <row r="6249" spans="1:5" ht="13.9" customHeight="1" x14ac:dyDescent="0.2">
      <c r="A6249" s="1">
        <v>41535</v>
      </c>
      <c r="B6249">
        <v>9</v>
      </c>
      <c r="C6249" s="2">
        <v>0.98604999999999998</v>
      </c>
      <c r="D6249" s="3">
        <v>-31.385000000000002</v>
      </c>
      <c r="E6249" s="5" t="s">
        <v>6</v>
      </c>
    </row>
    <row r="6250" spans="1:5" ht="13.9" customHeight="1" x14ac:dyDescent="0.2">
      <c r="A6250" s="1">
        <v>41535</v>
      </c>
      <c r="B6250">
        <v>10</v>
      </c>
      <c r="C6250" s="2">
        <v>0.93374000000000001</v>
      </c>
      <c r="D6250" s="3">
        <v>-160.446</v>
      </c>
      <c r="E6250" s="5" t="s">
        <v>6</v>
      </c>
    </row>
    <row r="6251" spans="1:5" ht="13.9" customHeight="1" x14ac:dyDescent="0.2">
      <c r="A6251" s="1">
        <v>41535</v>
      </c>
      <c r="B6251">
        <v>11</v>
      </c>
      <c r="C6251" s="2">
        <v>0.93445</v>
      </c>
      <c r="D6251" s="3">
        <v>-161.98099999999999</v>
      </c>
      <c r="E6251" s="5" t="s">
        <v>6</v>
      </c>
    </row>
    <row r="6252" spans="1:5" ht="13.9" customHeight="1" x14ac:dyDescent="0.2">
      <c r="A6252" s="1">
        <v>41535</v>
      </c>
      <c r="B6252">
        <v>12</v>
      </c>
      <c r="C6252" s="2">
        <v>0.96906999999999999</v>
      </c>
      <c r="D6252" s="3">
        <v>-75.019000000000005</v>
      </c>
      <c r="E6252" s="5" t="s">
        <v>6</v>
      </c>
    </row>
    <row r="6253" spans="1:5" ht="13.9" customHeight="1" x14ac:dyDescent="0.2">
      <c r="A6253" s="1">
        <v>41535</v>
      </c>
      <c r="B6253">
        <v>13</v>
      </c>
      <c r="C6253" s="2">
        <v>0.96514</v>
      </c>
      <c r="D6253" s="3">
        <v>-86.269000000000005</v>
      </c>
      <c r="E6253" s="5" t="s">
        <v>6</v>
      </c>
    </row>
    <row r="6254" spans="1:5" ht="13.9" customHeight="1" x14ac:dyDescent="0.2">
      <c r="A6254" s="1">
        <v>41535</v>
      </c>
      <c r="B6254">
        <v>14</v>
      </c>
      <c r="C6254" s="2">
        <v>0.96821000000000002</v>
      </c>
      <c r="D6254" s="3">
        <v>-80.986999999999995</v>
      </c>
      <c r="E6254" s="5" t="s">
        <v>6</v>
      </c>
    </row>
    <row r="6255" spans="1:5" ht="13.9" customHeight="1" x14ac:dyDescent="0.2">
      <c r="A6255" s="1">
        <v>41535</v>
      </c>
      <c r="B6255">
        <v>15</v>
      </c>
      <c r="C6255" s="2">
        <v>0.97369000000000006</v>
      </c>
      <c r="D6255" s="3">
        <v>-68.393000000000001</v>
      </c>
      <c r="E6255" s="5" t="s">
        <v>6</v>
      </c>
    </row>
    <row r="6256" spans="1:5" ht="13.9" customHeight="1" x14ac:dyDescent="0.2">
      <c r="A6256" s="1">
        <v>41535</v>
      </c>
      <c r="B6256">
        <v>16</v>
      </c>
      <c r="C6256" s="2">
        <v>0.97197999999999996</v>
      </c>
      <c r="D6256" s="3">
        <v>-74.013999999999996</v>
      </c>
      <c r="E6256" s="5" t="s">
        <v>6</v>
      </c>
    </row>
    <row r="6257" spans="1:5" ht="13.9" customHeight="1" x14ac:dyDescent="0.2">
      <c r="A6257" s="1">
        <v>41535</v>
      </c>
      <c r="B6257">
        <v>17</v>
      </c>
      <c r="C6257" s="2">
        <v>0.98516000000000004</v>
      </c>
      <c r="D6257" s="3">
        <v>-39.405000000000001</v>
      </c>
      <c r="E6257" s="5" t="s">
        <v>6</v>
      </c>
    </row>
    <row r="6258" spans="1:5" ht="13.9" customHeight="1" x14ac:dyDescent="0.2">
      <c r="A6258" s="1">
        <v>41535</v>
      </c>
      <c r="B6258">
        <v>18</v>
      </c>
      <c r="C6258" s="2">
        <v>0.98804000000000003</v>
      </c>
      <c r="D6258" s="3">
        <v>-31.855</v>
      </c>
      <c r="E6258" s="5" t="s">
        <v>6</v>
      </c>
    </row>
    <row r="6259" spans="1:5" ht="13.9" customHeight="1" x14ac:dyDescent="0.2">
      <c r="A6259" s="1">
        <v>41535</v>
      </c>
      <c r="B6259">
        <v>19</v>
      </c>
      <c r="C6259" s="2">
        <v>0.96748999999999996</v>
      </c>
      <c r="D6259" s="3">
        <v>-87.003</v>
      </c>
      <c r="E6259" s="5" t="s">
        <v>6</v>
      </c>
    </row>
    <row r="6260" spans="1:5" ht="13.9" customHeight="1" x14ac:dyDescent="0.2">
      <c r="A6260" s="1">
        <v>41535</v>
      </c>
      <c r="B6260">
        <v>20</v>
      </c>
      <c r="C6260" s="2">
        <v>1.00461</v>
      </c>
      <c r="D6260" s="3">
        <v>11.906000000000001</v>
      </c>
      <c r="E6260" s="5" t="s">
        <v>6</v>
      </c>
    </row>
    <row r="6261" spans="1:5" ht="13.9" customHeight="1" x14ac:dyDescent="0.2">
      <c r="A6261" s="1">
        <v>41535</v>
      </c>
      <c r="B6261">
        <v>21</v>
      </c>
      <c r="C6261" s="2">
        <v>1.0097700000000001</v>
      </c>
      <c r="D6261" s="3">
        <v>25.544</v>
      </c>
      <c r="E6261" s="5" t="s">
        <v>6</v>
      </c>
    </row>
    <row r="6262" spans="1:5" ht="13.9" customHeight="1" x14ac:dyDescent="0.2">
      <c r="A6262" s="1">
        <v>41535</v>
      </c>
      <c r="B6262">
        <v>22</v>
      </c>
      <c r="C6262" s="2">
        <v>1.0027600000000001</v>
      </c>
      <c r="D6262" s="3">
        <v>6.952</v>
      </c>
      <c r="E6262" s="5" t="s">
        <v>6</v>
      </c>
    </row>
    <row r="6263" spans="1:5" ht="13.9" customHeight="1" x14ac:dyDescent="0.2">
      <c r="A6263" s="1">
        <v>41535</v>
      </c>
      <c r="B6263">
        <v>23</v>
      </c>
      <c r="C6263" s="2">
        <v>0.99082000000000003</v>
      </c>
      <c r="D6263" s="3">
        <v>-21.527000000000001</v>
      </c>
      <c r="E6263" s="5" t="s">
        <v>6</v>
      </c>
    </row>
    <row r="6264" spans="1:5" ht="13.9" customHeight="1" x14ac:dyDescent="0.2">
      <c r="A6264" s="1">
        <v>41535</v>
      </c>
      <c r="B6264">
        <v>24</v>
      </c>
      <c r="C6264" s="2">
        <v>0.99439999999999995</v>
      </c>
      <c r="D6264" s="3">
        <v>-11.816000000000001</v>
      </c>
      <c r="E6264" s="5" t="s">
        <v>6</v>
      </c>
    </row>
    <row r="6265" spans="1:5" ht="13.9" customHeight="1" x14ac:dyDescent="0.2">
      <c r="A6265" s="1">
        <v>41536</v>
      </c>
      <c r="B6265">
        <v>1</v>
      </c>
      <c r="C6265" s="2">
        <v>0.98040000000000005</v>
      </c>
      <c r="D6265" s="3">
        <v>-39.551000000000002</v>
      </c>
      <c r="E6265" s="5" t="s">
        <v>6</v>
      </c>
    </row>
    <row r="6266" spans="1:5" ht="13.9" customHeight="1" x14ac:dyDescent="0.2">
      <c r="A6266" s="1">
        <v>41536</v>
      </c>
      <c r="B6266">
        <v>2</v>
      </c>
      <c r="C6266" s="2">
        <v>0.99375999999999998</v>
      </c>
      <c r="D6266" s="3">
        <v>-11.904</v>
      </c>
      <c r="E6266" s="5" t="s">
        <v>6</v>
      </c>
    </row>
    <row r="6267" spans="1:5" ht="13.9" customHeight="1" x14ac:dyDescent="0.2">
      <c r="A6267" s="1">
        <v>41536</v>
      </c>
      <c r="B6267">
        <v>3</v>
      </c>
      <c r="C6267" s="2">
        <v>0.97919</v>
      </c>
      <c r="D6267" s="3">
        <v>-38.485999999999997</v>
      </c>
      <c r="E6267" s="5" t="s">
        <v>6</v>
      </c>
    </row>
    <row r="6268" spans="1:5" ht="13.9" customHeight="1" x14ac:dyDescent="0.2">
      <c r="A6268" s="1">
        <v>41536</v>
      </c>
      <c r="B6268">
        <v>4</v>
      </c>
      <c r="C6268" s="2">
        <v>0.98709999999999998</v>
      </c>
      <c r="D6268" s="3">
        <v>-23.67</v>
      </c>
      <c r="E6268" s="5" t="s">
        <v>6</v>
      </c>
    </row>
    <row r="6269" spans="1:5" ht="13.9" customHeight="1" x14ac:dyDescent="0.2">
      <c r="A6269" s="1">
        <v>41536</v>
      </c>
      <c r="B6269">
        <v>5</v>
      </c>
      <c r="C6269" s="2">
        <v>0.97414999999999996</v>
      </c>
      <c r="D6269" s="3">
        <v>-48.680999999999997</v>
      </c>
      <c r="E6269" s="5" t="s">
        <v>6</v>
      </c>
    </row>
    <row r="6270" spans="1:5" ht="13.9" customHeight="1" x14ac:dyDescent="0.2">
      <c r="A6270" s="1">
        <v>41536</v>
      </c>
      <c r="B6270">
        <v>6</v>
      </c>
      <c r="C6270" s="2">
        <v>0.99341999999999997</v>
      </c>
      <c r="D6270" s="3">
        <v>-13.026999999999999</v>
      </c>
      <c r="E6270" s="5" t="s">
        <v>6</v>
      </c>
    </row>
    <row r="6271" spans="1:5" ht="13.9" customHeight="1" x14ac:dyDescent="0.2">
      <c r="A6271" s="1">
        <v>41536</v>
      </c>
      <c r="B6271">
        <v>7</v>
      </c>
      <c r="C6271" s="2">
        <v>0.98565999999999998</v>
      </c>
      <c r="D6271" s="3">
        <v>-31.858000000000001</v>
      </c>
      <c r="E6271" s="5" t="s">
        <v>6</v>
      </c>
    </row>
    <row r="6272" spans="1:5" ht="13.9" customHeight="1" x14ac:dyDescent="0.2">
      <c r="A6272" s="1">
        <v>41536</v>
      </c>
      <c r="B6272">
        <v>8</v>
      </c>
      <c r="C6272" s="2">
        <v>0.98009999999999997</v>
      </c>
      <c r="D6272" s="3">
        <v>-48.223999999999997</v>
      </c>
      <c r="E6272" s="5" t="s">
        <v>6</v>
      </c>
    </row>
    <row r="6273" spans="1:5" ht="13.9" customHeight="1" x14ac:dyDescent="0.2">
      <c r="A6273" s="1">
        <v>41536</v>
      </c>
      <c r="B6273">
        <v>9</v>
      </c>
      <c r="C6273" s="2">
        <v>0.97750000000000004</v>
      </c>
      <c r="D6273" s="3">
        <v>-55.155000000000001</v>
      </c>
      <c r="E6273" s="5" t="s">
        <v>6</v>
      </c>
    </row>
    <row r="6274" spans="1:5" ht="13.9" customHeight="1" x14ac:dyDescent="0.2">
      <c r="A6274" s="1">
        <v>41536</v>
      </c>
      <c r="B6274">
        <v>10</v>
      </c>
      <c r="C6274" s="2">
        <v>0.96894999999999998</v>
      </c>
      <c r="D6274" s="3">
        <v>-78.013999999999996</v>
      </c>
      <c r="E6274" s="5" t="s">
        <v>6</v>
      </c>
    </row>
    <row r="6275" spans="1:5" ht="13.9" customHeight="1" x14ac:dyDescent="0.2">
      <c r="A6275" s="1">
        <v>41536</v>
      </c>
      <c r="B6275">
        <v>11</v>
      </c>
      <c r="C6275" s="2">
        <v>0.97160000000000002</v>
      </c>
      <c r="D6275" s="3">
        <v>-73.099000000000004</v>
      </c>
      <c r="E6275" s="5" t="s">
        <v>6</v>
      </c>
    </row>
    <row r="6276" spans="1:5" ht="13.9" customHeight="1" x14ac:dyDescent="0.2">
      <c r="A6276" s="1">
        <v>41536</v>
      </c>
      <c r="B6276">
        <v>12</v>
      </c>
      <c r="C6276" s="2">
        <v>0.98968999999999996</v>
      </c>
      <c r="D6276" s="3">
        <v>-26.376999999999999</v>
      </c>
      <c r="E6276" s="5" t="s">
        <v>6</v>
      </c>
    </row>
    <row r="6277" spans="1:5" ht="13.9" customHeight="1" x14ac:dyDescent="0.2">
      <c r="A6277" s="1">
        <v>41536</v>
      </c>
      <c r="B6277">
        <v>13</v>
      </c>
      <c r="C6277" s="2">
        <v>0.99390000000000001</v>
      </c>
      <c r="D6277" s="3">
        <v>-15.666</v>
      </c>
      <c r="E6277" s="5" t="s">
        <v>6</v>
      </c>
    </row>
    <row r="6278" spans="1:5" ht="13.9" customHeight="1" x14ac:dyDescent="0.2">
      <c r="A6278" s="1">
        <v>41536</v>
      </c>
      <c r="B6278">
        <v>14</v>
      </c>
      <c r="C6278" s="2">
        <v>1.00075</v>
      </c>
      <c r="D6278" s="3">
        <v>1.9319999999999999</v>
      </c>
      <c r="E6278" s="5" t="s">
        <v>6</v>
      </c>
    </row>
    <row r="6279" spans="1:5" ht="13.9" customHeight="1" x14ac:dyDescent="0.2">
      <c r="A6279" s="1">
        <v>41536</v>
      </c>
      <c r="B6279">
        <v>15</v>
      </c>
      <c r="C6279" s="2">
        <v>0.97514999999999996</v>
      </c>
      <c r="D6279" s="3">
        <v>-65.688999999999993</v>
      </c>
      <c r="E6279" s="5" t="s">
        <v>6</v>
      </c>
    </row>
    <row r="6280" spans="1:5" ht="13.9" customHeight="1" x14ac:dyDescent="0.2">
      <c r="A6280" s="1">
        <v>41536</v>
      </c>
      <c r="B6280">
        <v>16</v>
      </c>
      <c r="C6280" s="2">
        <v>0.95021999999999995</v>
      </c>
      <c r="D6280" s="3">
        <v>-135.63</v>
      </c>
      <c r="E6280" s="5" t="s">
        <v>6</v>
      </c>
    </row>
    <row r="6281" spans="1:5" ht="13.9" customHeight="1" x14ac:dyDescent="0.2">
      <c r="A6281" s="1">
        <v>41536</v>
      </c>
      <c r="B6281">
        <v>17</v>
      </c>
      <c r="C6281" s="2">
        <v>0.93067</v>
      </c>
      <c r="D6281" s="3">
        <v>-193.89099999999999</v>
      </c>
      <c r="E6281" s="5" t="s">
        <v>6</v>
      </c>
    </row>
    <row r="6282" spans="1:5" ht="13.9" customHeight="1" x14ac:dyDescent="0.2">
      <c r="A6282" s="1">
        <v>41536</v>
      </c>
      <c r="B6282">
        <v>18</v>
      </c>
      <c r="C6282" s="2">
        <v>0.93403000000000003</v>
      </c>
      <c r="D6282" s="3">
        <v>-185.084</v>
      </c>
      <c r="E6282" s="5" t="s">
        <v>6</v>
      </c>
    </row>
    <row r="6283" spans="1:5" ht="13.9" customHeight="1" x14ac:dyDescent="0.2">
      <c r="A6283" s="1">
        <v>41536</v>
      </c>
      <c r="B6283">
        <v>19</v>
      </c>
      <c r="C6283" s="2">
        <v>0.97075</v>
      </c>
      <c r="D6283" s="3">
        <v>-78.426000000000002</v>
      </c>
      <c r="E6283" s="5" t="s">
        <v>6</v>
      </c>
    </row>
    <row r="6284" spans="1:5" ht="13.9" customHeight="1" x14ac:dyDescent="0.2">
      <c r="A6284" s="1">
        <v>41536</v>
      </c>
      <c r="B6284">
        <v>20</v>
      </c>
      <c r="C6284" s="2">
        <v>0.98194000000000004</v>
      </c>
      <c r="D6284" s="3">
        <v>-48.435000000000002</v>
      </c>
      <c r="E6284" s="5" t="s">
        <v>6</v>
      </c>
    </row>
    <row r="6285" spans="1:5" ht="13.9" customHeight="1" x14ac:dyDescent="0.2">
      <c r="A6285" s="1">
        <v>41536</v>
      </c>
      <c r="B6285">
        <v>21</v>
      </c>
      <c r="C6285" s="2">
        <v>0.98380000000000001</v>
      </c>
      <c r="D6285" s="3">
        <v>-44.481999999999999</v>
      </c>
      <c r="E6285" s="5" t="s">
        <v>6</v>
      </c>
    </row>
    <row r="6286" spans="1:5" ht="13.9" customHeight="1" x14ac:dyDescent="0.2">
      <c r="A6286" s="1">
        <v>41536</v>
      </c>
      <c r="B6286">
        <v>22</v>
      </c>
      <c r="C6286" s="2">
        <v>1.00342</v>
      </c>
      <c r="D6286" s="3">
        <v>8.7949999999999999</v>
      </c>
      <c r="E6286" s="5" t="s">
        <v>6</v>
      </c>
    </row>
    <row r="6287" spans="1:5" ht="13.9" customHeight="1" x14ac:dyDescent="0.2">
      <c r="A6287" s="1">
        <v>41536</v>
      </c>
      <c r="B6287">
        <v>23</v>
      </c>
      <c r="C6287" s="2">
        <v>0.99502000000000002</v>
      </c>
      <c r="D6287" s="3">
        <v>-12.003</v>
      </c>
      <c r="E6287" s="5" t="s">
        <v>6</v>
      </c>
    </row>
    <row r="6288" spans="1:5" ht="13.9" customHeight="1" x14ac:dyDescent="0.2">
      <c r="A6288" s="1">
        <v>41536</v>
      </c>
      <c r="B6288">
        <v>24</v>
      </c>
      <c r="C6288" s="2">
        <v>0.97475000000000001</v>
      </c>
      <c r="D6288" s="3">
        <v>-56.938000000000002</v>
      </c>
      <c r="E6288" s="5" t="s">
        <v>6</v>
      </c>
    </row>
    <row r="6289" spans="1:5" ht="13.9" customHeight="1" x14ac:dyDescent="0.2">
      <c r="A6289" s="1">
        <v>41537</v>
      </c>
      <c r="B6289">
        <v>1</v>
      </c>
      <c r="C6289" s="2">
        <v>0.99348000000000003</v>
      </c>
      <c r="D6289" s="3">
        <v>-13.388999999999999</v>
      </c>
      <c r="E6289" s="5" t="s">
        <v>6</v>
      </c>
    </row>
    <row r="6290" spans="1:5" ht="13.9" customHeight="1" x14ac:dyDescent="0.2">
      <c r="A6290" s="1">
        <v>41537</v>
      </c>
      <c r="B6290">
        <v>2</v>
      </c>
      <c r="C6290" s="2">
        <v>0.98470000000000002</v>
      </c>
      <c r="D6290" s="3">
        <v>-30.207000000000001</v>
      </c>
      <c r="E6290" s="5" t="s">
        <v>6</v>
      </c>
    </row>
    <row r="6291" spans="1:5" ht="13.9" customHeight="1" x14ac:dyDescent="0.2">
      <c r="A6291" s="1">
        <v>41537</v>
      </c>
      <c r="B6291">
        <v>3</v>
      </c>
      <c r="C6291" s="2">
        <v>0.98377999999999999</v>
      </c>
      <c r="D6291" s="3">
        <v>-31.094999999999999</v>
      </c>
      <c r="E6291" s="5" t="s">
        <v>6</v>
      </c>
    </row>
    <row r="6292" spans="1:5" ht="13.9" customHeight="1" x14ac:dyDescent="0.2">
      <c r="A6292" s="1">
        <v>41537</v>
      </c>
      <c r="B6292">
        <v>4</v>
      </c>
      <c r="C6292" s="2">
        <v>0.98762000000000005</v>
      </c>
      <c r="D6292" s="3">
        <v>-23.236999999999998</v>
      </c>
      <c r="E6292" s="5" t="s">
        <v>6</v>
      </c>
    </row>
    <row r="6293" spans="1:5" ht="13.9" customHeight="1" x14ac:dyDescent="0.2">
      <c r="A6293" s="1">
        <v>41537</v>
      </c>
      <c r="B6293">
        <v>5</v>
      </c>
      <c r="C6293" s="2">
        <v>0.98412999999999995</v>
      </c>
      <c r="D6293" s="3">
        <v>-30.103999999999999</v>
      </c>
      <c r="E6293" s="5" t="s">
        <v>6</v>
      </c>
    </row>
    <row r="6294" spans="1:5" ht="13.9" customHeight="1" x14ac:dyDescent="0.2">
      <c r="A6294" s="1">
        <v>41537</v>
      </c>
      <c r="B6294">
        <v>6</v>
      </c>
      <c r="C6294" s="2">
        <v>0.98204000000000002</v>
      </c>
      <c r="D6294" s="3">
        <v>-36.392000000000003</v>
      </c>
      <c r="E6294" s="5" t="s">
        <v>6</v>
      </c>
    </row>
    <row r="6295" spans="1:5" ht="13.9" customHeight="1" x14ac:dyDescent="0.2">
      <c r="A6295" s="1">
        <v>41537</v>
      </c>
      <c r="B6295">
        <v>7</v>
      </c>
      <c r="C6295" s="2">
        <v>0.97699999999999998</v>
      </c>
      <c r="D6295" s="3">
        <v>-52.180999999999997</v>
      </c>
      <c r="E6295" s="5" t="s">
        <v>6</v>
      </c>
    </row>
    <row r="6296" spans="1:5" ht="13.9" customHeight="1" x14ac:dyDescent="0.2">
      <c r="A6296" s="1">
        <v>41537</v>
      </c>
      <c r="B6296">
        <v>8</v>
      </c>
      <c r="C6296" s="2">
        <v>0.97877999999999998</v>
      </c>
      <c r="D6296" s="3">
        <v>-51.435000000000002</v>
      </c>
      <c r="E6296" s="5" t="s">
        <v>6</v>
      </c>
    </row>
    <row r="6297" spans="1:5" ht="13.9" customHeight="1" x14ac:dyDescent="0.2">
      <c r="A6297" s="1">
        <v>41537</v>
      </c>
      <c r="B6297">
        <v>9</v>
      </c>
      <c r="C6297" s="2">
        <v>0.94652999999999998</v>
      </c>
      <c r="D6297" s="3">
        <v>-137.59399999999999</v>
      </c>
      <c r="E6297" s="5" t="s">
        <v>6</v>
      </c>
    </row>
    <row r="6298" spans="1:5" ht="13.9" customHeight="1" x14ac:dyDescent="0.2">
      <c r="A6298" s="1">
        <v>41537</v>
      </c>
      <c r="B6298">
        <v>10</v>
      </c>
      <c r="C6298" s="2">
        <v>0.97972999999999999</v>
      </c>
      <c r="D6298" s="3">
        <v>-52.756</v>
      </c>
      <c r="E6298" s="5" t="s">
        <v>6</v>
      </c>
    </row>
    <row r="6299" spans="1:5" ht="13.9" customHeight="1" x14ac:dyDescent="0.2">
      <c r="A6299" s="1">
        <v>41537</v>
      </c>
      <c r="B6299">
        <v>11</v>
      </c>
      <c r="C6299" s="2">
        <v>1.00885</v>
      </c>
      <c r="D6299" s="3">
        <v>23.760999999999999</v>
      </c>
      <c r="E6299" s="5" t="s">
        <v>6</v>
      </c>
    </row>
    <row r="6300" spans="1:5" ht="13.9" customHeight="1" x14ac:dyDescent="0.2">
      <c r="A6300" s="1">
        <v>41537</v>
      </c>
      <c r="B6300">
        <v>12</v>
      </c>
      <c r="C6300" s="2">
        <v>0.999</v>
      </c>
      <c r="D6300" s="3">
        <v>-2.8769999999999998</v>
      </c>
      <c r="E6300" s="5" t="s">
        <v>6</v>
      </c>
    </row>
    <row r="6301" spans="1:5" ht="13.9" customHeight="1" x14ac:dyDescent="0.2">
      <c r="A6301" s="1">
        <v>41537</v>
      </c>
      <c r="B6301">
        <v>13</v>
      </c>
      <c r="C6301" s="2">
        <v>0.99026999999999998</v>
      </c>
      <c r="D6301" s="3">
        <v>-29.628</v>
      </c>
      <c r="E6301" s="5" t="s">
        <v>6</v>
      </c>
    </row>
    <row r="6302" spans="1:5" ht="13.9" customHeight="1" x14ac:dyDescent="0.2">
      <c r="A6302" s="1">
        <v>41537</v>
      </c>
      <c r="B6302">
        <v>14</v>
      </c>
      <c r="C6302" s="2">
        <v>1.0142599999999999</v>
      </c>
      <c r="D6302" s="3">
        <v>44.347000000000001</v>
      </c>
      <c r="E6302" s="5" t="s">
        <v>6</v>
      </c>
    </row>
    <row r="6303" spans="1:5" ht="13.9" customHeight="1" x14ac:dyDescent="0.2">
      <c r="A6303" s="1">
        <v>41537</v>
      </c>
      <c r="B6303">
        <v>15</v>
      </c>
      <c r="C6303" s="2">
        <v>0.98587000000000002</v>
      </c>
      <c r="D6303" s="3">
        <v>-46.280999999999999</v>
      </c>
      <c r="E6303" s="5" t="s">
        <v>6</v>
      </c>
    </row>
    <row r="6304" spans="1:5" ht="13.9" customHeight="1" x14ac:dyDescent="0.2">
      <c r="A6304" s="1">
        <v>41537</v>
      </c>
      <c r="B6304">
        <v>16</v>
      </c>
      <c r="C6304" s="2">
        <v>0.98882999999999999</v>
      </c>
      <c r="D6304" s="3">
        <v>-37.036999999999999</v>
      </c>
      <c r="E6304" s="5" t="s">
        <v>6</v>
      </c>
    </row>
    <row r="6305" spans="1:5" ht="13.9" customHeight="1" x14ac:dyDescent="0.2">
      <c r="A6305" s="1">
        <v>41537</v>
      </c>
      <c r="B6305">
        <v>17</v>
      </c>
      <c r="C6305" s="2">
        <v>1.0067900000000001</v>
      </c>
      <c r="D6305" s="3">
        <v>22.338000000000001</v>
      </c>
      <c r="E6305" s="5" t="s">
        <v>6</v>
      </c>
    </row>
    <row r="6306" spans="1:5" ht="13.9" customHeight="1" x14ac:dyDescent="0.2">
      <c r="A6306" s="1">
        <v>41537</v>
      </c>
      <c r="B6306">
        <v>18</v>
      </c>
      <c r="C6306" s="2">
        <v>1.0242899999999999</v>
      </c>
      <c r="D6306" s="3">
        <v>77.424999999999997</v>
      </c>
      <c r="E6306" s="5" t="s">
        <v>6</v>
      </c>
    </row>
    <row r="6307" spans="1:5" ht="13.9" customHeight="1" x14ac:dyDescent="0.2">
      <c r="A6307" s="1">
        <v>41537</v>
      </c>
      <c r="B6307">
        <v>19</v>
      </c>
      <c r="C6307" s="2">
        <v>1.0148999999999999</v>
      </c>
      <c r="D6307" s="3">
        <v>46.021999999999998</v>
      </c>
      <c r="E6307" s="5" t="s">
        <v>6</v>
      </c>
    </row>
    <row r="6308" spans="1:5" ht="13.9" customHeight="1" x14ac:dyDescent="0.2">
      <c r="A6308" s="1">
        <v>41537</v>
      </c>
      <c r="B6308">
        <v>20</v>
      </c>
      <c r="C6308" s="2">
        <v>1.0393600000000001</v>
      </c>
      <c r="D6308" s="3">
        <v>116.792</v>
      </c>
      <c r="E6308" s="5" t="s">
        <v>6</v>
      </c>
    </row>
    <row r="6309" spans="1:5" ht="13.9" customHeight="1" x14ac:dyDescent="0.2">
      <c r="A6309" s="1">
        <v>41537</v>
      </c>
      <c r="B6309">
        <v>21</v>
      </c>
      <c r="C6309" s="2">
        <v>1.01637</v>
      </c>
      <c r="D6309" s="3">
        <v>48.517000000000003</v>
      </c>
      <c r="E6309" s="5" t="s">
        <v>6</v>
      </c>
    </row>
    <row r="6310" spans="1:5" ht="13.9" customHeight="1" x14ac:dyDescent="0.2">
      <c r="A6310" s="1">
        <v>41537</v>
      </c>
      <c r="B6310">
        <v>22</v>
      </c>
      <c r="C6310" s="2">
        <v>1.03346</v>
      </c>
      <c r="D6310" s="3">
        <v>91.902000000000001</v>
      </c>
      <c r="E6310" s="5" t="s">
        <v>6</v>
      </c>
    </row>
    <row r="6311" spans="1:5" ht="13.9" customHeight="1" x14ac:dyDescent="0.2">
      <c r="A6311" s="1">
        <v>41537</v>
      </c>
      <c r="B6311">
        <v>23</v>
      </c>
      <c r="C6311" s="2">
        <v>1.0575300000000001</v>
      </c>
      <c r="D6311" s="3">
        <v>143.46799999999999</v>
      </c>
      <c r="E6311" s="5" t="s">
        <v>6</v>
      </c>
    </row>
    <row r="6312" spans="1:5" ht="13.9" customHeight="1" x14ac:dyDescent="0.2">
      <c r="A6312" s="1">
        <v>41537</v>
      </c>
      <c r="B6312">
        <v>24</v>
      </c>
      <c r="C6312" s="2">
        <v>1.0404800000000001</v>
      </c>
      <c r="D6312" s="3">
        <v>94.747</v>
      </c>
      <c r="E6312" s="5" t="s">
        <v>6</v>
      </c>
    </row>
    <row r="6313" spans="1:5" ht="13.9" customHeight="1" x14ac:dyDescent="0.2">
      <c r="A6313" s="1">
        <v>41538</v>
      </c>
      <c r="B6313">
        <v>1</v>
      </c>
      <c r="C6313" s="2">
        <v>0.99431999999999998</v>
      </c>
      <c r="D6313" s="3">
        <v>-12.856999999999999</v>
      </c>
      <c r="E6313" s="5" t="s">
        <v>6</v>
      </c>
    </row>
    <row r="6314" spans="1:5" ht="13.9" customHeight="1" x14ac:dyDescent="0.2">
      <c r="A6314" s="1">
        <v>41538</v>
      </c>
      <c r="B6314">
        <v>2</v>
      </c>
      <c r="C6314" s="2">
        <v>0.96843999999999997</v>
      </c>
      <c r="D6314" s="3">
        <v>-68.849999999999994</v>
      </c>
      <c r="E6314" s="5" t="s">
        <v>6</v>
      </c>
    </row>
    <row r="6315" spans="1:5" ht="13.9" customHeight="1" x14ac:dyDescent="0.2">
      <c r="A6315" s="1">
        <v>41538</v>
      </c>
      <c r="B6315">
        <v>3</v>
      </c>
      <c r="C6315" s="2">
        <v>0.97118000000000004</v>
      </c>
      <c r="D6315" s="3">
        <v>-59.902999999999999</v>
      </c>
      <c r="E6315" s="5" t="s">
        <v>6</v>
      </c>
    </row>
    <row r="6316" spans="1:5" ht="13.9" customHeight="1" x14ac:dyDescent="0.2">
      <c r="A6316" s="1">
        <v>41538</v>
      </c>
      <c r="B6316">
        <v>4</v>
      </c>
      <c r="C6316" s="2">
        <v>0.96216999999999997</v>
      </c>
      <c r="D6316" s="3">
        <v>-76.704999999999998</v>
      </c>
      <c r="E6316" s="5" t="s">
        <v>6</v>
      </c>
    </row>
    <row r="6317" spans="1:5" ht="13.9" customHeight="1" x14ac:dyDescent="0.2">
      <c r="A6317" s="1">
        <v>41538</v>
      </c>
      <c r="B6317">
        <v>5</v>
      </c>
      <c r="C6317" s="2">
        <v>0.94006999999999996</v>
      </c>
      <c r="D6317" s="3">
        <v>-122.611</v>
      </c>
      <c r="E6317" s="5" t="s">
        <v>6</v>
      </c>
    </row>
    <row r="6318" spans="1:5" ht="13.9" customHeight="1" x14ac:dyDescent="0.2">
      <c r="A6318" s="1">
        <v>41538</v>
      </c>
      <c r="B6318">
        <v>6</v>
      </c>
      <c r="C6318" s="2">
        <v>0.94323999999999997</v>
      </c>
      <c r="D6318" s="3">
        <v>-116.526</v>
      </c>
      <c r="E6318" s="5" t="s">
        <v>6</v>
      </c>
    </row>
    <row r="6319" spans="1:5" ht="13.9" customHeight="1" x14ac:dyDescent="0.2">
      <c r="A6319" s="1">
        <v>41538</v>
      </c>
      <c r="B6319">
        <v>7</v>
      </c>
      <c r="C6319" s="2">
        <v>0.96882000000000001</v>
      </c>
      <c r="D6319" s="3">
        <v>-64.42</v>
      </c>
      <c r="E6319" s="5" t="s">
        <v>6</v>
      </c>
    </row>
    <row r="6320" spans="1:5" ht="13.9" customHeight="1" x14ac:dyDescent="0.2">
      <c r="A6320" s="1">
        <v>41538</v>
      </c>
      <c r="B6320">
        <v>8</v>
      </c>
      <c r="C6320" s="2">
        <v>0.97658</v>
      </c>
      <c r="D6320" s="3">
        <v>-50.26</v>
      </c>
      <c r="E6320" s="5" t="s">
        <v>6</v>
      </c>
    </row>
    <row r="6321" spans="1:5" ht="13.9" customHeight="1" x14ac:dyDescent="0.2">
      <c r="A6321" s="1">
        <v>41538</v>
      </c>
      <c r="B6321">
        <v>9</v>
      </c>
      <c r="C6321" s="2">
        <v>0.97704999999999997</v>
      </c>
      <c r="D6321" s="3">
        <v>-51.26</v>
      </c>
      <c r="E6321" s="5" t="s">
        <v>6</v>
      </c>
    </row>
    <row r="6322" spans="1:5" ht="13.9" customHeight="1" x14ac:dyDescent="0.2">
      <c r="A6322" s="1">
        <v>41538</v>
      </c>
      <c r="B6322">
        <v>10</v>
      </c>
      <c r="C6322" s="2">
        <v>1.00851</v>
      </c>
      <c r="D6322" s="3">
        <v>19.356000000000002</v>
      </c>
      <c r="E6322" s="5" t="s">
        <v>6</v>
      </c>
    </row>
    <row r="6323" spans="1:5" ht="13.9" customHeight="1" x14ac:dyDescent="0.2">
      <c r="A6323" s="1">
        <v>41538</v>
      </c>
      <c r="B6323">
        <v>11</v>
      </c>
      <c r="C6323" s="2">
        <v>0.98882999999999999</v>
      </c>
      <c r="D6323" s="3">
        <v>-26.263000000000002</v>
      </c>
      <c r="E6323" s="5" t="s">
        <v>6</v>
      </c>
    </row>
    <row r="6324" spans="1:5" ht="13.9" customHeight="1" x14ac:dyDescent="0.2">
      <c r="A6324" s="1">
        <v>41538</v>
      </c>
      <c r="B6324">
        <v>12</v>
      </c>
      <c r="C6324" s="2">
        <v>0.96357000000000004</v>
      </c>
      <c r="D6324" s="3">
        <v>-87.337000000000003</v>
      </c>
      <c r="E6324" s="5" t="s">
        <v>6</v>
      </c>
    </row>
    <row r="6325" spans="1:5" ht="13.9" customHeight="1" x14ac:dyDescent="0.2">
      <c r="A6325" s="1">
        <v>41538</v>
      </c>
      <c r="B6325">
        <v>13</v>
      </c>
      <c r="C6325" s="2">
        <v>0.93220999999999998</v>
      </c>
      <c r="D6325" s="3">
        <v>-163.38200000000001</v>
      </c>
      <c r="E6325" s="5" t="s">
        <v>6</v>
      </c>
    </row>
    <row r="6326" spans="1:5" ht="13.9" customHeight="1" x14ac:dyDescent="0.2">
      <c r="A6326" s="1">
        <v>41538</v>
      </c>
      <c r="B6326">
        <v>14</v>
      </c>
      <c r="C6326" s="2">
        <v>0.91954000000000002</v>
      </c>
      <c r="D6326" s="3">
        <v>-198.07499999999999</v>
      </c>
      <c r="E6326" s="5" t="s">
        <v>6</v>
      </c>
    </row>
    <row r="6327" spans="1:5" ht="13.9" customHeight="1" x14ac:dyDescent="0.2">
      <c r="A6327" s="1">
        <v>41538</v>
      </c>
      <c r="B6327">
        <v>15</v>
      </c>
      <c r="C6327" s="2">
        <v>0.94916</v>
      </c>
      <c r="D6327" s="3">
        <v>-121.691</v>
      </c>
      <c r="E6327" s="5" t="s">
        <v>6</v>
      </c>
    </row>
    <row r="6328" spans="1:5" ht="13.9" customHeight="1" x14ac:dyDescent="0.2">
      <c r="A6328" s="1">
        <v>41538</v>
      </c>
      <c r="B6328">
        <v>16</v>
      </c>
      <c r="C6328" s="2">
        <v>0.99951999999999996</v>
      </c>
      <c r="D6328" s="3">
        <v>-1.0940000000000001</v>
      </c>
      <c r="E6328" s="5" t="s">
        <v>6</v>
      </c>
    </row>
    <row r="6329" spans="1:5" ht="13.9" customHeight="1" x14ac:dyDescent="0.2">
      <c r="A6329" s="1">
        <v>41538</v>
      </c>
      <c r="B6329">
        <v>17</v>
      </c>
      <c r="C6329" s="2">
        <v>0.99936000000000003</v>
      </c>
      <c r="D6329" s="3">
        <v>-1.486</v>
      </c>
      <c r="E6329" s="5" t="s">
        <v>6</v>
      </c>
    </row>
    <row r="6330" spans="1:5" ht="13.9" customHeight="1" x14ac:dyDescent="0.2">
      <c r="A6330" s="1">
        <v>41538</v>
      </c>
      <c r="B6330">
        <v>18</v>
      </c>
      <c r="C6330" s="2">
        <v>1.03033</v>
      </c>
      <c r="D6330" s="3">
        <v>67.843000000000004</v>
      </c>
      <c r="E6330" s="5" t="s">
        <v>6</v>
      </c>
    </row>
    <row r="6331" spans="1:5" ht="13.9" customHeight="1" x14ac:dyDescent="0.2">
      <c r="A6331" s="1">
        <v>41538</v>
      </c>
      <c r="B6331">
        <v>19</v>
      </c>
      <c r="C6331" s="2">
        <v>1.0490600000000001</v>
      </c>
      <c r="D6331" s="3">
        <v>104.917</v>
      </c>
      <c r="E6331" s="5" t="s">
        <v>6</v>
      </c>
    </row>
    <row r="6332" spans="1:5" ht="13.9" customHeight="1" x14ac:dyDescent="0.2">
      <c r="A6332" s="1">
        <v>41538</v>
      </c>
      <c r="B6332">
        <v>20</v>
      </c>
      <c r="C6332" s="2">
        <v>1.0436099999999999</v>
      </c>
      <c r="D6332" s="3">
        <v>92.54</v>
      </c>
      <c r="E6332" s="5" t="s">
        <v>6</v>
      </c>
    </row>
    <row r="6333" spans="1:5" ht="13.9" customHeight="1" x14ac:dyDescent="0.2">
      <c r="A6333" s="1">
        <v>41538</v>
      </c>
      <c r="B6333">
        <v>21</v>
      </c>
      <c r="C6333" s="2">
        <v>1.0794299999999999</v>
      </c>
      <c r="D6333" s="3">
        <v>165.04</v>
      </c>
      <c r="E6333" s="5" t="s">
        <v>6</v>
      </c>
    </row>
    <row r="6334" spans="1:5" ht="13.9" customHeight="1" x14ac:dyDescent="0.2">
      <c r="A6334" s="1">
        <v>41538</v>
      </c>
      <c r="B6334">
        <v>22</v>
      </c>
      <c r="C6334" s="2">
        <v>1.0540499999999999</v>
      </c>
      <c r="D6334" s="3">
        <v>110.179</v>
      </c>
      <c r="E6334" s="5" t="s">
        <v>6</v>
      </c>
    </row>
    <row r="6335" spans="1:5" ht="13.9" customHeight="1" x14ac:dyDescent="0.2">
      <c r="A6335" s="1">
        <v>41538</v>
      </c>
      <c r="B6335">
        <v>23</v>
      </c>
      <c r="C6335" s="2">
        <v>1.02746</v>
      </c>
      <c r="D6335" s="3">
        <v>53.951999999999998</v>
      </c>
      <c r="E6335" s="5" t="s">
        <v>6</v>
      </c>
    </row>
    <row r="6336" spans="1:5" ht="13.9" customHeight="1" x14ac:dyDescent="0.2">
      <c r="A6336" s="1">
        <v>41538</v>
      </c>
      <c r="B6336">
        <v>24</v>
      </c>
      <c r="C6336" s="2">
        <v>1.01065</v>
      </c>
      <c r="D6336" s="3">
        <v>19.696000000000002</v>
      </c>
      <c r="E6336" s="5" t="s">
        <v>6</v>
      </c>
    </row>
    <row r="6337" spans="1:5" ht="13.9" customHeight="1" x14ac:dyDescent="0.2">
      <c r="A6337" s="1">
        <v>41539</v>
      </c>
      <c r="B6337">
        <v>1</v>
      </c>
      <c r="C6337" s="2">
        <v>1.0032700000000001</v>
      </c>
      <c r="D6337" s="3">
        <v>5.6829999999999998</v>
      </c>
      <c r="E6337" s="5" t="s">
        <v>6</v>
      </c>
    </row>
    <row r="6338" spans="1:5" ht="13.9" customHeight="1" x14ac:dyDescent="0.2">
      <c r="A6338" s="1">
        <v>41539</v>
      </c>
      <c r="B6338">
        <v>2</v>
      </c>
      <c r="C6338" s="2">
        <v>0.98746</v>
      </c>
      <c r="D6338" s="3">
        <v>-20.872</v>
      </c>
      <c r="E6338" s="5" t="s">
        <v>6</v>
      </c>
    </row>
    <row r="6339" spans="1:5" ht="13.9" customHeight="1" x14ac:dyDescent="0.2">
      <c r="A6339" s="1">
        <v>41539</v>
      </c>
      <c r="B6339">
        <v>3</v>
      </c>
      <c r="C6339" s="2">
        <v>0.98446</v>
      </c>
      <c r="D6339" s="3">
        <v>-25.137</v>
      </c>
      <c r="E6339" s="5" t="s">
        <v>6</v>
      </c>
    </row>
    <row r="6340" spans="1:5" ht="13.9" customHeight="1" x14ac:dyDescent="0.2">
      <c r="A6340" s="1">
        <v>41539</v>
      </c>
      <c r="B6340">
        <v>4</v>
      </c>
      <c r="C6340" s="2">
        <v>0.98253000000000001</v>
      </c>
      <c r="D6340" s="3">
        <v>-27.88</v>
      </c>
      <c r="E6340" s="5" t="s">
        <v>6</v>
      </c>
    </row>
    <row r="6341" spans="1:5" ht="13.9" customHeight="1" x14ac:dyDescent="0.2">
      <c r="A6341" s="1">
        <v>41539</v>
      </c>
      <c r="B6341">
        <v>5</v>
      </c>
      <c r="C6341" s="2">
        <v>0.97933999999999999</v>
      </c>
      <c r="D6341" s="3">
        <v>-32.762999999999998</v>
      </c>
      <c r="E6341" s="5" t="s">
        <v>6</v>
      </c>
    </row>
    <row r="6342" spans="1:5" ht="13.9" customHeight="1" x14ac:dyDescent="0.2">
      <c r="A6342" s="1">
        <v>41539</v>
      </c>
      <c r="B6342">
        <v>6</v>
      </c>
      <c r="C6342" s="2">
        <v>0.98479000000000005</v>
      </c>
      <c r="D6342" s="3">
        <v>-24.260999999999999</v>
      </c>
      <c r="E6342" s="5" t="s">
        <v>6</v>
      </c>
    </row>
    <row r="6343" spans="1:5" ht="13.9" customHeight="1" x14ac:dyDescent="0.2">
      <c r="A6343" s="1">
        <v>41539</v>
      </c>
      <c r="B6343">
        <v>7</v>
      </c>
      <c r="C6343" s="2">
        <v>0.96345000000000003</v>
      </c>
      <c r="D6343" s="3">
        <v>-61.179000000000002</v>
      </c>
      <c r="E6343" s="5" t="s">
        <v>6</v>
      </c>
    </row>
    <row r="6344" spans="1:5" ht="13.9" customHeight="1" x14ac:dyDescent="0.2">
      <c r="A6344" s="1">
        <v>41539</v>
      </c>
      <c r="B6344">
        <v>8</v>
      </c>
      <c r="C6344" s="2">
        <v>0.94432000000000005</v>
      </c>
      <c r="D6344" s="3">
        <v>-97.629000000000005</v>
      </c>
      <c r="E6344" s="5" t="s">
        <v>6</v>
      </c>
    </row>
    <row r="6345" spans="1:5" ht="13.9" customHeight="1" x14ac:dyDescent="0.2">
      <c r="A6345" s="1">
        <v>41539</v>
      </c>
      <c r="B6345">
        <v>9</v>
      </c>
      <c r="C6345" s="2">
        <v>0.9919</v>
      </c>
      <c r="D6345" s="3">
        <v>-14.26</v>
      </c>
      <c r="E6345" s="5" t="s">
        <v>6</v>
      </c>
    </row>
    <row r="6346" spans="1:5" ht="13.9" customHeight="1" x14ac:dyDescent="0.2">
      <c r="A6346" s="1">
        <v>41539</v>
      </c>
      <c r="B6346">
        <v>10</v>
      </c>
      <c r="C6346" s="2">
        <v>0.98633000000000004</v>
      </c>
      <c r="D6346" s="3">
        <v>-25.649000000000001</v>
      </c>
      <c r="E6346" s="5" t="s">
        <v>6</v>
      </c>
    </row>
    <row r="6347" spans="1:5" ht="13.9" customHeight="1" x14ac:dyDescent="0.2">
      <c r="A6347" s="1">
        <v>41539</v>
      </c>
      <c r="B6347">
        <v>11</v>
      </c>
      <c r="C6347" s="2">
        <v>0.95589999999999997</v>
      </c>
      <c r="D6347" s="3">
        <v>-89.578000000000003</v>
      </c>
      <c r="E6347" s="5" t="s">
        <v>6</v>
      </c>
    </row>
    <row r="6348" spans="1:5" ht="13.9" customHeight="1" x14ac:dyDescent="0.2">
      <c r="A6348" s="1">
        <v>41539</v>
      </c>
      <c r="B6348">
        <v>12</v>
      </c>
      <c r="C6348" s="2">
        <v>0.94916</v>
      </c>
      <c r="D6348" s="3">
        <v>-106.639</v>
      </c>
      <c r="E6348" s="5" t="s">
        <v>6</v>
      </c>
    </row>
    <row r="6349" spans="1:5" ht="13.9" customHeight="1" x14ac:dyDescent="0.2">
      <c r="A6349" s="1">
        <v>41539</v>
      </c>
      <c r="B6349">
        <v>13</v>
      </c>
      <c r="C6349" s="2">
        <v>0.96258999999999995</v>
      </c>
      <c r="D6349" s="3">
        <v>-78.542000000000002</v>
      </c>
      <c r="E6349" s="5" t="s">
        <v>6</v>
      </c>
    </row>
    <row r="6350" spans="1:5" ht="13.9" customHeight="1" x14ac:dyDescent="0.2">
      <c r="A6350" s="1">
        <v>41539</v>
      </c>
      <c r="B6350">
        <v>14</v>
      </c>
      <c r="C6350" s="2">
        <v>0.96936</v>
      </c>
      <c r="D6350" s="3">
        <v>-63.988</v>
      </c>
      <c r="E6350" s="5" t="s">
        <v>6</v>
      </c>
    </row>
    <row r="6351" spans="1:5" ht="13.9" customHeight="1" x14ac:dyDescent="0.2">
      <c r="A6351" s="1">
        <v>41539</v>
      </c>
      <c r="B6351">
        <v>15</v>
      </c>
      <c r="C6351" s="2">
        <v>1.0067299999999999</v>
      </c>
      <c r="D6351" s="3">
        <v>13.66</v>
      </c>
      <c r="E6351" s="5" t="s">
        <v>6</v>
      </c>
    </row>
    <row r="6352" spans="1:5" ht="13.9" customHeight="1" x14ac:dyDescent="0.2">
      <c r="A6352" s="1">
        <v>41539</v>
      </c>
      <c r="B6352">
        <v>16</v>
      </c>
      <c r="C6352" s="2">
        <v>0.99034999999999995</v>
      </c>
      <c r="D6352" s="3">
        <v>-20.138000000000002</v>
      </c>
      <c r="E6352" s="5" t="s">
        <v>6</v>
      </c>
    </row>
    <row r="6353" spans="1:5" ht="13.9" customHeight="1" x14ac:dyDescent="0.2">
      <c r="A6353" s="1">
        <v>41539</v>
      </c>
      <c r="B6353">
        <v>17</v>
      </c>
      <c r="C6353" s="2">
        <v>1.00467</v>
      </c>
      <c r="D6353" s="3">
        <v>9.7629999999999999</v>
      </c>
      <c r="E6353" s="5" t="s">
        <v>6</v>
      </c>
    </row>
    <row r="6354" spans="1:5" ht="13.9" customHeight="1" x14ac:dyDescent="0.2">
      <c r="A6354" s="1">
        <v>41539</v>
      </c>
      <c r="B6354">
        <v>18</v>
      </c>
      <c r="C6354" s="2">
        <v>1.0230699999999999</v>
      </c>
      <c r="D6354" s="3">
        <v>48.354999999999997</v>
      </c>
      <c r="E6354" s="5" t="s">
        <v>6</v>
      </c>
    </row>
    <row r="6355" spans="1:5" ht="13.9" customHeight="1" x14ac:dyDescent="0.2">
      <c r="A6355" s="1">
        <v>41539</v>
      </c>
      <c r="B6355">
        <v>19</v>
      </c>
      <c r="C6355" s="2">
        <v>1.0303599999999999</v>
      </c>
      <c r="D6355" s="3">
        <v>63.281999999999996</v>
      </c>
      <c r="E6355" s="5" t="s">
        <v>6</v>
      </c>
    </row>
    <row r="6356" spans="1:5" ht="13.9" customHeight="1" x14ac:dyDescent="0.2">
      <c r="A6356" s="1">
        <v>41539</v>
      </c>
      <c r="B6356">
        <v>20</v>
      </c>
      <c r="C6356" s="2">
        <v>0.97004000000000001</v>
      </c>
      <c r="D6356" s="3">
        <v>-67.143000000000001</v>
      </c>
      <c r="E6356" s="5" t="s">
        <v>6</v>
      </c>
    </row>
    <row r="6357" spans="1:5" ht="13.9" customHeight="1" x14ac:dyDescent="0.2">
      <c r="A6357" s="1">
        <v>41539</v>
      </c>
      <c r="B6357">
        <v>21</v>
      </c>
      <c r="C6357" s="2">
        <v>1.00499</v>
      </c>
      <c r="D6357" s="3">
        <v>11.19</v>
      </c>
      <c r="E6357" s="5" t="s">
        <v>6</v>
      </c>
    </row>
    <row r="6358" spans="1:5" ht="13.9" customHeight="1" x14ac:dyDescent="0.2">
      <c r="A6358" s="1">
        <v>41539</v>
      </c>
      <c r="B6358">
        <v>22</v>
      </c>
      <c r="C6358" s="2">
        <v>0.97719999999999996</v>
      </c>
      <c r="D6358" s="3">
        <v>-50.286000000000001</v>
      </c>
      <c r="E6358" s="5" t="s">
        <v>6</v>
      </c>
    </row>
    <row r="6359" spans="1:5" ht="13.9" customHeight="1" x14ac:dyDescent="0.2">
      <c r="A6359" s="1">
        <v>41539</v>
      </c>
      <c r="B6359">
        <v>23</v>
      </c>
      <c r="C6359" s="2">
        <v>1.02877</v>
      </c>
      <c r="D6359" s="3">
        <v>55.933999999999997</v>
      </c>
      <c r="E6359" s="5" t="s">
        <v>6</v>
      </c>
    </row>
    <row r="6360" spans="1:5" ht="13.9" customHeight="1" x14ac:dyDescent="0.2">
      <c r="A6360" s="1">
        <v>41539</v>
      </c>
      <c r="B6360">
        <v>24</v>
      </c>
      <c r="C6360" s="2">
        <v>0.98555999999999999</v>
      </c>
      <c r="D6360" s="3">
        <v>-26.786000000000001</v>
      </c>
      <c r="E6360" s="5" t="s">
        <v>6</v>
      </c>
    </row>
    <row r="6361" spans="1:5" ht="13.9" customHeight="1" x14ac:dyDescent="0.2">
      <c r="A6361" s="1">
        <v>41540</v>
      </c>
      <c r="B6361">
        <v>1</v>
      </c>
      <c r="C6361" s="2">
        <v>0.96979000000000004</v>
      </c>
      <c r="D6361" s="3">
        <v>-53.279000000000003</v>
      </c>
      <c r="E6361" s="5" t="s">
        <v>6</v>
      </c>
    </row>
    <row r="6362" spans="1:5" ht="13.9" customHeight="1" x14ac:dyDescent="0.2">
      <c r="A6362" s="1">
        <v>41540</v>
      </c>
      <c r="B6362">
        <v>2</v>
      </c>
      <c r="C6362" s="2">
        <v>0.99485000000000001</v>
      </c>
      <c r="D6362" s="3">
        <v>-8.5299999999999994</v>
      </c>
      <c r="E6362" s="5" t="s">
        <v>6</v>
      </c>
    </row>
    <row r="6363" spans="1:5" ht="13.9" customHeight="1" x14ac:dyDescent="0.2">
      <c r="A6363" s="1">
        <v>41540</v>
      </c>
      <c r="B6363">
        <v>3</v>
      </c>
      <c r="C6363" s="2">
        <v>0.98421999999999998</v>
      </c>
      <c r="D6363" s="3">
        <v>-25.745000000000001</v>
      </c>
      <c r="E6363" s="5" t="s">
        <v>6</v>
      </c>
    </row>
    <row r="6364" spans="1:5" ht="13.9" customHeight="1" x14ac:dyDescent="0.2">
      <c r="A6364" s="1">
        <v>41540</v>
      </c>
      <c r="B6364">
        <v>4</v>
      </c>
      <c r="C6364" s="2">
        <v>0.98621999999999999</v>
      </c>
      <c r="D6364" s="3">
        <v>-22.506</v>
      </c>
      <c r="E6364" s="5" t="s">
        <v>6</v>
      </c>
    </row>
    <row r="6365" spans="1:5" ht="13.9" customHeight="1" x14ac:dyDescent="0.2">
      <c r="A6365" s="1">
        <v>41540</v>
      </c>
      <c r="B6365">
        <v>5</v>
      </c>
      <c r="C6365" s="2">
        <v>0.97365999999999997</v>
      </c>
      <c r="D6365" s="3">
        <v>-43.963999999999999</v>
      </c>
      <c r="E6365" s="5" t="s">
        <v>6</v>
      </c>
    </row>
    <row r="6366" spans="1:5" ht="13.9" customHeight="1" x14ac:dyDescent="0.2">
      <c r="A6366" s="1">
        <v>41540</v>
      </c>
      <c r="B6366">
        <v>6</v>
      </c>
      <c r="C6366" s="2">
        <v>0.98568999999999996</v>
      </c>
      <c r="D6366" s="3">
        <v>-25.614999999999998</v>
      </c>
      <c r="E6366" s="5" t="s">
        <v>6</v>
      </c>
    </row>
    <row r="6367" spans="1:5" ht="13.9" customHeight="1" x14ac:dyDescent="0.2">
      <c r="A6367" s="1">
        <v>41540</v>
      </c>
      <c r="B6367">
        <v>7</v>
      </c>
      <c r="C6367" s="2">
        <v>0.97929999999999995</v>
      </c>
      <c r="D6367" s="3">
        <v>-42.442999999999998</v>
      </c>
      <c r="E6367" s="5" t="s">
        <v>6</v>
      </c>
    </row>
    <row r="6368" spans="1:5" ht="13.9" customHeight="1" x14ac:dyDescent="0.2">
      <c r="A6368" s="1">
        <v>41540</v>
      </c>
      <c r="B6368">
        <v>8</v>
      </c>
      <c r="C6368" s="2">
        <v>0.95050999999999997</v>
      </c>
      <c r="D6368" s="3">
        <v>-111.345</v>
      </c>
      <c r="E6368" s="5" t="s">
        <v>6</v>
      </c>
    </row>
    <row r="6369" spans="1:5" ht="13.9" customHeight="1" x14ac:dyDescent="0.2">
      <c r="A6369" s="1">
        <v>41540</v>
      </c>
      <c r="B6369">
        <v>9</v>
      </c>
      <c r="C6369" s="2">
        <v>0.91080000000000005</v>
      </c>
      <c r="D6369" s="3">
        <v>-212.24199999999999</v>
      </c>
      <c r="E6369" s="5" t="s">
        <v>6</v>
      </c>
    </row>
    <row r="6370" spans="1:5" ht="13.9" customHeight="1" x14ac:dyDescent="0.2">
      <c r="A6370" s="1">
        <v>41540</v>
      </c>
      <c r="B6370">
        <v>10</v>
      </c>
      <c r="C6370" s="2">
        <v>0.93416999999999994</v>
      </c>
      <c r="D6370" s="3">
        <v>-154.83500000000001</v>
      </c>
      <c r="E6370" s="5" t="s">
        <v>6</v>
      </c>
    </row>
    <row r="6371" spans="1:5" ht="13.9" customHeight="1" x14ac:dyDescent="0.2">
      <c r="A6371" s="1">
        <v>41540</v>
      </c>
      <c r="B6371">
        <v>11</v>
      </c>
      <c r="C6371" s="2">
        <v>0.95033999999999996</v>
      </c>
      <c r="D6371" s="3">
        <v>-117.803</v>
      </c>
      <c r="E6371" s="5" t="s">
        <v>6</v>
      </c>
    </row>
    <row r="6372" spans="1:5" ht="13.9" customHeight="1" x14ac:dyDescent="0.2">
      <c r="A6372" s="1">
        <v>41540</v>
      </c>
      <c r="B6372">
        <v>12</v>
      </c>
      <c r="C6372" s="2">
        <v>0.96308000000000005</v>
      </c>
      <c r="D6372" s="3">
        <v>-87.647000000000006</v>
      </c>
      <c r="E6372" s="5" t="s">
        <v>6</v>
      </c>
    </row>
    <row r="6373" spans="1:5" ht="13.9" customHeight="1" x14ac:dyDescent="0.2">
      <c r="A6373" s="1">
        <v>41540</v>
      </c>
      <c r="B6373">
        <v>13</v>
      </c>
      <c r="C6373" s="2">
        <v>0.97299000000000002</v>
      </c>
      <c r="D6373" s="3">
        <v>-63.582999999999998</v>
      </c>
      <c r="E6373" s="5" t="s">
        <v>6</v>
      </c>
    </row>
    <row r="6374" spans="1:5" ht="13.9" customHeight="1" x14ac:dyDescent="0.2">
      <c r="A6374" s="1">
        <v>41540</v>
      </c>
      <c r="B6374">
        <v>14</v>
      </c>
      <c r="C6374" s="2">
        <v>0.96728000000000003</v>
      </c>
      <c r="D6374" s="3">
        <v>-77.662000000000006</v>
      </c>
      <c r="E6374" s="5" t="s">
        <v>6</v>
      </c>
    </row>
    <row r="6375" spans="1:5" ht="13.9" customHeight="1" x14ac:dyDescent="0.2">
      <c r="A6375" s="1">
        <v>41540</v>
      </c>
      <c r="B6375">
        <v>15</v>
      </c>
      <c r="C6375" s="2">
        <v>0.94472999999999996</v>
      </c>
      <c r="D6375" s="3">
        <v>-134.79499999999999</v>
      </c>
      <c r="E6375" s="5" t="s">
        <v>6</v>
      </c>
    </row>
    <row r="6376" spans="1:5" ht="13.9" customHeight="1" x14ac:dyDescent="0.2">
      <c r="A6376" s="1">
        <v>41540</v>
      </c>
      <c r="B6376">
        <v>16</v>
      </c>
      <c r="C6376" s="2">
        <v>0.92551000000000005</v>
      </c>
      <c r="D6376" s="3">
        <v>-185.56200000000001</v>
      </c>
      <c r="E6376" s="5" t="s">
        <v>6</v>
      </c>
    </row>
    <row r="6377" spans="1:5" ht="13.9" customHeight="1" x14ac:dyDescent="0.2">
      <c r="A6377" s="1">
        <v>41540</v>
      </c>
      <c r="B6377">
        <v>17</v>
      </c>
      <c r="C6377" s="2">
        <v>0.94425999999999999</v>
      </c>
      <c r="D6377" s="3">
        <v>-136.41800000000001</v>
      </c>
      <c r="E6377" s="5" t="s">
        <v>6</v>
      </c>
    </row>
    <row r="6378" spans="1:5" ht="13.9" customHeight="1" x14ac:dyDescent="0.2">
      <c r="A6378" s="1">
        <v>41540</v>
      </c>
      <c r="B6378">
        <v>18</v>
      </c>
      <c r="C6378" s="2">
        <v>0.92620000000000002</v>
      </c>
      <c r="D6378" s="3">
        <v>-185.46600000000001</v>
      </c>
      <c r="E6378" s="5" t="s">
        <v>6</v>
      </c>
    </row>
    <row r="6379" spans="1:5" ht="13.9" customHeight="1" x14ac:dyDescent="0.2">
      <c r="A6379" s="1">
        <v>41540</v>
      </c>
      <c r="B6379">
        <v>19</v>
      </c>
      <c r="C6379" s="2">
        <v>0.96591000000000005</v>
      </c>
      <c r="D6379" s="3">
        <v>-81.397999999999996</v>
      </c>
      <c r="E6379" s="5" t="s">
        <v>6</v>
      </c>
    </row>
    <row r="6380" spans="1:5" ht="13.9" customHeight="1" x14ac:dyDescent="0.2">
      <c r="A6380" s="1">
        <v>41540</v>
      </c>
      <c r="B6380">
        <v>20</v>
      </c>
      <c r="C6380" s="2">
        <v>0.93130000000000002</v>
      </c>
      <c r="D6380" s="3">
        <v>-172.999</v>
      </c>
      <c r="E6380" s="5" t="s">
        <v>6</v>
      </c>
    </row>
    <row r="6381" spans="1:5" ht="13.9" customHeight="1" x14ac:dyDescent="0.2">
      <c r="A6381" s="1">
        <v>41540</v>
      </c>
      <c r="B6381">
        <v>21</v>
      </c>
      <c r="C6381" s="2">
        <v>0.95086000000000004</v>
      </c>
      <c r="D6381" s="3">
        <v>-124.977</v>
      </c>
      <c r="E6381" s="5" t="s">
        <v>6</v>
      </c>
    </row>
    <row r="6382" spans="1:5" ht="13.9" customHeight="1" x14ac:dyDescent="0.2">
      <c r="A6382" s="1">
        <v>41540</v>
      </c>
      <c r="B6382">
        <v>22</v>
      </c>
      <c r="C6382" s="2">
        <v>1.0200899999999999</v>
      </c>
      <c r="D6382" s="3">
        <v>45.052</v>
      </c>
      <c r="E6382" s="5" t="s">
        <v>6</v>
      </c>
    </row>
    <row r="6383" spans="1:5" ht="13.9" customHeight="1" x14ac:dyDescent="0.2">
      <c r="A6383" s="1">
        <v>41540</v>
      </c>
      <c r="B6383">
        <v>23</v>
      </c>
      <c r="C6383" s="2">
        <v>1.0214300000000001</v>
      </c>
      <c r="D6383" s="3">
        <v>44.456000000000003</v>
      </c>
      <c r="E6383" s="5" t="s">
        <v>6</v>
      </c>
    </row>
    <row r="6384" spans="1:5" ht="13.9" customHeight="1" x14ac:dyDescent="0.2">
      <c r="A6384" s="1">
        <v>41540</v>
      </c>
      <c r="B6384">
        <v>24</v>
      </c>
      <c r="C6384" s="2">
        <v>0.99834000000000001</v>
      </c>
      <c r="D6384" s="3">
        <v>-3.2170000000000001</v>
      </c>
      <c r="E6384" s="5" t="s">
        <v>6</v>
      </c>
    </row>
    <row r="6385" spans="1:5" ht="13.9" customHeight="1" x14ac:dyDescent="0.2">
      <c r="A6385" s="1">
        <v>41541</v>
      </c>
      <c r="B6385">
        <v>1</v>
      </c>
      <c r="C6385" s="2">
        <v>0.99099000000000004</v>
      </c>
      <c r="D6385" s="3">
        <v>-16.489000000000001</v>
      </c>
      <c r="E6385" s="5" t="s">
        <v>6</v>
      </c>
    </row>
    <row r="6386" spans="1:5" ht="13.9" customHeight="1" x14ac:dyDescent="0.2">
      <c r="A6386" s="1">
        <v>41541</v>
      </c>
      <c r="B6386">
        <v>2</v>
      </c>
      <c r="C6386" s="2">
        <v>0.96414999999999995</v>
      </c>
      <c r="D6386" s="3">
        <v>-64.793000000000006</v>
      </c>
      <c r="E6386" s="5" t="s">
        <v>6</v>
      </c>
    </row>
    <row r="6387" spans="1:5" ht="13.9" customHeight="1" x14ac:dyDescent="0.2">
      <c r="A6387" s="1">
        <v>41541</v>
      </c>
      <c r="B6387">
        <v>3</v>
      </c>
      <c r="C6387" s="2">
        <v>0.99941999999999998</v>
      </c>
      <c r="D6387" s="3">
        <v>-0.997</v>
      </c>
      <c r="E6387" s="5" t="s">
        <v>6</v>
      </c>
    </row>
    <row r="6388" spans="1:5" ht="13.9" customHeight="1" x14ac:dyDescent="0.2">
      <c r="A6388" s="1">
        <v>41541</v>
      </c>
      <c r="B6388">
        <v>4</v>
      </c>
      <c r="C6388" s="2">
        <v>1.00318</v>
      </c>
      <c r="D6388" s="3">
        <v>5.3550000000000004</v>
      </c>
      <c r="E6388" s="5" t="s">
        <v>6</v>
      </c>
    </row>
    <row r="6389" spans="1:5" ht="13.9" customHeight="1" x14ac:dyDescent="0.2">
      <c r="A6389" s="1">
        <v>41541</v>
      </c>
      <c r="B6389">
        <v>5</v>
      </c>
      <c r="C6389" s="2">
        <v>0.99324000000000001</v>
      </c>
      <c r="D6389" s="3">
        <v>-11.754</v>
      </c>
      <c r="E6389" s="5" t="s">
        <v>6</v>
      </c>
    </row>
    <row r="6390" spans="1:5" ht="13.9" customHeight="1" x14ac:dyDescent="0.2">
      <c r="A6390" s="1">
        <v>41541</v>
      </c>
      <c r="B6390">
        <v>6</v>
      </c>
      <c r="C6390" s="2">
        <v>0.99726000000000004</v>
      </c>
      <c r="D6390" s="3">
        <v>-5.0519999999999996</v>
      </c>
      <c r="E6390" s="5" t="s">
        <v>6</v>
      </c>
    </row>
    <row r="6391" spans="1:5" ht="13.9" customHeight="1" x14ac:dyDescent="0.2">
      <c r="A6391" s="1">
        <v>41541</v>
      </c>
      <c r="B6391">
        <v>7</v>
      </c>
      <c r="C6391" s="2">
        <v>1.01112</v>
      </c>
      <c r="D6391" s="3">
        <v>22.838999999999999</v>
      </c>
      <c r="E6391" s="5" t="s">
        <v>6</v>
      </c>
    </row>
    <row r="6392" spans="1:5" ht="13.9" customHeight="1" x14ac:dyDescent="0.2">
      <c r="A6392" s="1">
        <v>41541</v>
      </c>
      <c r="B6392">
        <v>8</v>
      </c>
      <c r="C6392" s="2">
        <v>0.98626000000000003</v>
      </c>
      <c r="D6392" s="3">
        <v>-30.776</v>
      </c>
      <c r="E6392" s="5" t="s">
        <v>6</v>
      </c>
    </row>
    <row r="6393" spans="1:5" ht="13.9" customHeight="1" x14ac:dyDescent="0.2">
      <c r="A6393" s="1">
        <v>41541</v>
      </c>
      <c r="B6393">
        <v>9</v>
      </c>
      <c r="C6393" s="2">
        <v>0.97524999999999995</v>
      </c>
      <c r="D6393" s="3">
        <v>-55.552999999999997</v>
      </c>
      <c r="E6393" s="5" t="s">
        <v>6</v>
      </c>
    </row>
    <row r="6394" spans="1:5" ht="13.9" customHeight="1" x14ac:dyDescent="0.2">
      <c r="A6394" s="1">
        <v>41541</v>
      </c>
      <c r="B6394">
        <v>10</v>
      </c>
      <c r="C6394" s="2">
        <v>0.99348999999999998</v>
      </c>
      <c r="D6394" s="3">
        <v>-14.208</v>
      </c>
      <c r="E6394" s="5" t="s">
        <v>6</v>
      </c>
    </row>
    <row r="6395" spans="1:5" ht="13.9" customHeight="1" x14ac:dyDescent="0.2">
      <c r="A6395" s="1">
        <v>41541</v>
      </c>
      <c r="B6395">
        <v>11</v>
      </c>
      <c r="C6395" s="2">
        <v>0.94715000000000005</v>
      </c>
      <c r="D6395" s="3">
        <v>-123.247</v>
      </c>
      <c r="E6395" s="5" t="s">
        <v>6</v>
      </c>
    </row>
    <row r="6396" spans="1:5" ht="13.9" customHeight="1" x14ac:dyDescent="0.2">
      <c r="A6396" s="1">
        <v>41541</v>
      </c>
      <c r="B6396">
        <v>12</v>
      </c>
      <c r="C6396" s="2">
        <v>0.96860000000000002</v>
      </c>
      <c r="D6396" s="3">
        <v>-73.093999999999994</v>
      </c>
      <c r="E6396" s="5" t="s">
        <v>6</v>
      </c>
    </row>
    <row r="6397" spans="1:5" ht="13.9" customHeight="1" x14ac:dyDescent="0.2">
      <c r="A6397" s="1">
        <v>41541</v>
      </c>
      <c r="B6397">
        <v>13</v>
      </c>
      <c r="C6397" s="2">
        <v>0.96377999999999997</v>
      </c>
      <c r="D6397" s="3">
        <v>-85.974000000000004</v>
      </c>
      <c r="E6397" s="5" t="s">
        <v>6</v>
      </c>
    </row>
    <row r="6398" spans="1:5" ht="13.9" customHeight="1" x14ac:dyDescent="0.2">
      <c r="A6398" s="1">
        <v>41541</v>
      </c>
      <c r="B6398">
        <v>14</v>
      </c>
      <c r="C6398" s="2">
        <v>0.98177000000000003</v>
      </c>
      <c r="D6398" s="3">
        <v>-42.887</v>
      </c>
      <c r="E6398" s="5" t="s">
        <v>6</v>
      </c>
    </row>
    <row r="6399" spans="1:5" ht="13.9" customHeight="1" x14ac:dyDescent="0.2">
      <c r="A6399" s="1">
        <v>41541</v>
      </c>
      <c r="B6399">
        <v>15</v>
      </c>
      <c r="C6399" s="2">
        <v>0.96626999999999996</v>
      </c>
      <c r="D6399" s="3">
        <v>-81.617000000000004</v>
      </c>
      <c r="E6399" s="5" t="s">
        <v>6</v>
      </c>
    </row>
    <row r="6400" spans="1:5" ht="13.9" customHeight="1" x14ac:dyDescent="0.2">
      <c r="A6400" s="1">
        <v>41541</v>
      </c>
      <c r="B6400">
        <v>16</v>
      </c>
      <c r="C6400" s="2">
        <v>0.97552000000000005</v>
      </c>
      <c r="D6400" s="3">
        <v>-58.975999999999999</v>
      </c>
      <c r="E6400" s="5" t="s">
        <v>6</v>
      </c>
    </row>
    <row r="6401" spans="1:5" ht="13.9" customHeight="1" x14ac:dyDescent="0.2">
      <c r="A6401" s="1">
        <v>41541</v>
      </c>
      <c r="B6401">
        <v>17</v>
      </c>
      <c r="C6401" s="2">
        <v>0.96662000000000003</v>
      </c>
      <c r="D6401" s="3">
        <v>-81.905000000000001</v>
      </c>
      <c r="E6401" s="5" t="s">
        <v>6</v>
      </c>
    </row>
    <row r="6402" spans="1:5" ht="13.9" customHeight="1" x14ac:dyDescent="0.2">
      <c r="A6402" s="1">
        <v>41541</v>
      </c>
      <c r="B6402">
        <v>18</v>
      </c>
      <c r="C6402" s="2">
        <v>0.97504999999999997</v>
      </c>
      <c r="D6402" s="3">
        <v>-60.595999999999997</v>
      </c>
      <c r="E6402" s="5" t="s">
        <v>6</v>
      </c>
    </row>
    <row r="6403" spans="1:5" ht="13.9" customHeight="1" x14ac:dyDescent="0.2">
      <c r="A6403" s="1">
        <v>41541</v>
      </c>
      <c r="B6403">
        <v>19</v>
      </c>
      <c r="C6403" s="2">
        <v>0.96926000000000001</v>
      </c>
      <c r="D6403" s="3">
        <v>-74.183999999999997</v>
      </c>
      <c r="E6403" s="5" t="s">
        <v>6</v>
      </c>
    </row>
    <row r="6404" spans="1:5" ht="13.9" customHeight="1" x14ac:dyDescent="0.2">
      <c r="A6404" s="1">
        <v>41541</v>
      </c>
      <c r="B6404">
        <v>20</v>
      </c>
      <c r="C6404" s="2">
        <v>0.98240000000000005</v>
      </c>
      <c r="D6404" s="3">
        <v>-42.81</v>
      </c>
      <c r="E6404" s="5" t="s">
        <v>6</v>
      </c>
    </row>
    <row r="6405" spans="1:5" ht="13.9" customHeight="1" x14ac:dyDescent="0.2">
      <c r="A6405" s="1">
        <v>41541</v>
      </c>
      <c r="B6405">
        <v>21</v>
      </c>
      <c r="C6405" s="2">
        <v>1.00627</v>
      </c>
      <c r="D6405" s="3">
        <v>15.159000000000001</v>
      </c>
      <c r="E6405" s="5" t="s">
        <v>6</v>
      </c>
    </row>
    <row r="6406" spans="1:5" ht="13.9" customHeight="1" x14ac:dyDescent="0.2">
      <c r="A6406" s="1">
        <v>41541</v>
      </c>
      <c r="B6406">
        <v>22</v>
      </c>
      <c r="C6406" s="2">
        <v>1.0223599999999999</v>
      </c>
      <c r="D6406" s="3">
        <v>50.374000000000002</v>
      </c>
      <c r="E6406" s="5" t="s">
        <v>6</v>
      </c>
    </row>
    <row r="6407" spans="1:5" ht="13.9" customHeight="1" x14ac:dyDescent="0.2">
      <c r="A6407" s="1">
        <v>41541</v>
      </c>
      <c r="B6407">
        <v>23</v>
      </c>
      <c r="C6407" s="2">
        <v>1.02007</v>
      </c>
      <c r="D6407" s="3">
        <v>41.536000000000001</v>
      </c>
      <c r="E6407" s="5" t="s">
        <v>6</v>
      </c>
    </row>
    <row r="6408" spans="1:5" ht="13.9" customHeight="1" x14ac:dyDescent="0.2">
      <c r="A6408" s="1">
        <v>41541</v>
      </c>
      <c r="B6408">
        <v>24</v>
      </c>
      <c r="C6408" s="2">
        <v>1.00203</v>
      </c>
      <c r="D6408" s="3">
        <v>3.923</v>
      </c>
      <c r="E6408" s="5" t="s">
        <v>6</v>
      </c>
    </row>
    <row r="6409" spans="1:5" ht="13.9" customHeight="1" x14ac:dyDescent="0.2">
      <c r="A6409" s="1">
        <v>41542</v>
      </c>
      <c r="B6409">
        <v>1</v>
      </c>
      <c r="C6409" s="2">
        <v>1.0084299999999999</v>
      </c>
      <c r="D6409" s="3">
        <v>15.119</v>
      </c>
      <c r="E6409" s="5" t="s">
        <v>6</v>
      </c>
    </row>
    <row r="6410" spans="1:5" ht="13.9" customHeight="1" x14ac:dyDescent="0.2">
      <c r="A6410" s="1">
        <v>41542</v>
      </c>
      <c r="B6410">
        <v>2</v>
      </c>
      <c r="C6410" s="2">
        <v>0.99638000000000004</v>
      </c>
      <c r="D6410" s="3">
        <v>-6.2830000000000004</v>
      </c>
      <c r="E6410" s="5" t="s">
        <v>6</v>
      </c>
    </row>
    <row r="6411" spans="1:5" ht="13.9" customHeight="1" x14ac:dyDescent="0.2">
      <c r="A6411" s="1">
        <v>41542</v>
      </c>
      <c r="B6411">
        <v>3</v>
      </c>
      <c r="C6411" s="2">
        <v>1.0004200000000001</v>
      </c>
      <c r="D6411" s="3">
        <v>0.7</v>
      </c>
      <c r="E6411" s="5" t="s">
        <v>6</v>
      </c>
    </row>
    <row r="6412" spans="1:5" ht="13.9" customHeight="1" x14ac:dyDescent="0.2">
      <c r="A6412" s="1">
        <v>41542</v>
      </c>
      <c r="B6412">
        <v>4</v>
      </c>
      <c r="C6412" s="2">
        <v>1.0075700000000001</v>
      </c>
      <c r="D6412" s="3">
        <v>12.532</v>
      </c>
      <c r="E6412" s="5" t="s">
        <v>6</v>
      </c>
    </row>
    <row r="6413" spans="1:5" ht="13.9" customHeight="1" x14ac:dyDescent="0.2">
      <c r="A6413" s="1">
        <v>41542</v>
      </c>
      <c r="B6413">
        <v>5</v>
      </c>
      <c r="C6413" s="2">
        <v>0.97179000000000004</v>
      </c>
      <c r="D6413" s="3">
        <v>-48.914000000000001</v>
      </c>
      <c r="E6413" s="5" t="s">
        <v>6</v>
      </c>
    </row>
    <row r="6414" spans="1:5" ht="13.9" customHeight="1" x14ac:dyDescent="0.2">
      <c r="A6414" s="1">
        <v>41542</v>
      </c>
      <c r="B6414">
        <v>6</v>
      </c>
      <c r="C6414" s="2">
        <v>0.99387000000000003</v>
      </c>
      <c r="D6414" s="3">
        <v>-11.145</v>
      </c>
      <c r="E6414" s="5" t="s">
        <v>6</v>
      </c>
    </row>
    <row r="6415" spans="1:5" ht="13.9" customHeight="1" x14ac:dyDescent="0.2">
      <c r="A6415" s="1">
        <v>41542</v>
      </c>
      <c r="B6415">
        <v>7</v>
      </c>
      <c r="C6415" s="2">
        <v>0.99868000000000001</v>
      </c>
      <c r="D6415" s="3">
        <v>-2.7080000000000002</v>
      </c>
      <c r="E6415" s="5" t="s">
        <v>6</v>
      </c>
    </row>
    <row r="6416" spans="1:5" ht="13.9" customHeight="1" x14ac:dyDescent="0.2">
      <c r="A6416" s="1">
        <v>41542</v>
      </c>
      <c r="B6416">
        <v>8</v>
      </c>
      <c r="C6416" s="2">
        <v>0.98697999999999997</v>
      </c>
      <c r="D6416" s="3">
        <v>-28.724</v>
      </c>
      <c r="E6416" s="5" t="s">
        <v>6</v>
      </c>
    </row>
    <row r="6417" spans="1:5" ht="13.9" customHeight="1" x14ac:dyDescent="0.2">
      <c r="A6417" s="1">
        <v>41542</v>
      </c>
      <c r="B6417">
        <v>9</v>
      </c>
      <c r="C6417" s="2">
        <v>0.98063999999999996</v>
      </c>
      <c r="D6417" s="3">
        <v>-43.137</v>
      </c>
      <c r="E6417" s="5" t="s">
        <v>6</v>
      </c>
    </row>
    <row r="6418" spans="1:5" ht="13.9" customHeight="1" x14ac:dyDescent="0.2">
      <c r="A6418" s="1">
        <v>41542</v>
      </c>
      <c r="B6418">
        <v>10</v>
      </c>
      <c r="C6418" s="2">
        <v>0.94176000000000004</v>
      </c>
      <c r="D6418" s="3">
        <v>-136.82</v>
      </c>
      <c r="E6418" s="5" t="s">
        <v>6</v>
      </c>
    </row>
    <row r="6419" spans="1:5" ht="13.9" customHeight="1" x14ac:dyDescent="0.2">
      <c r="A6419" s="1">
        <v>41542</v>
      </c>
      <c r="B6419">
        <v>11</v>
      </c>
      <c r="C6419" s="2">
        <v>0.91832000000000003</v>
      </c>
      <c r="D6419" s="3">
        <v>-201.98599999999999</v>
      </c>
      <c r="E6419" s="5" t="s">
        <v>6</v>
      </c>
    </row>
    <row r="6420" spans="1:5" ht="13.9" customHeight="1" x14ac:dyDescent="0.2">
      <c r="A6420" s="1">
        <v>41542</v>
      </c>
      <c r="B6420">
        <v>12</v>
      </c>
      <c r="C6420" s="2">
        <v>0.91957</v>
      </c>
      <c r="D6420" s="3">
        <v>-202.52799999999999</v>
      </c>
      <c r="E6420" s="5" t="s">
        <v>6</v>
      </c>
    </row>
    <row r="6421" spans="1:5" ht="13.9" customHeight="1" x14ac:dyDescent="0.2">
      <c r="A6421" s="1">
        <v>41542</v>
      </c>
      <c r="B6421">
        <v>13</v>
      </c>
      <c r="C6421" s="2">
        <v>0.95513999999999999</v>
      </c>
      <c r="D6421" s="3">
        <v>-109.327</v>
      </c>
      <c r="E6421" s="5" t="s">
        <v>6</v>
      </c>
    </row>
    <row r="6422" spans="1:5" ht="13.9" customHeight="1" x14ac:dyDescent="0.2">
      <c r="A6422" s="1">
        <v>41542</v>
      </c>
      <c r="B6422">
        <v>14</v>
      </c>
      <c r="C6422" s="2">
        <v>0.96833000000000002</v>
      </c>
      <c r="D6422" s="3">
        <v>-77.191999999999993</v>
      </c>
      <c r="E6422" s="5" t="s">
        <v>6</v>
      </c>
    </row>
    <row r="6423" spans="1:5" ht="13.9" customHeight="1" x14ac:dyDescent="0.2">
      <c r="A6423" s="1">
        <v>41542</v>
      </c>
      <c r="B6423">
        <v>15</v>
      </c>
      <c r="C6423" s="2">
        <v>0.98109999999999997</v>
      </c>
      <c r="D6423" s="3">
        <v>-45.470999999999997</v>
      </c>
      <c r="E6423" s="5" t="s">
        <v>6</v>
      </c>
    </row>
    <row r="6424" spans="1:5" ht="13.9" customHeight="1" x14ac:dyDescent="0.2">
      <c r="A6424" s="1">
        <v>41542</v>
      </c>
      <c r="B6424">
        <v>16</v>
      </c>
      <c r="C6424" s="2">
        <v>0.95682999999999996</v>
      </c>
      <c r="D6424" s="3">
        <v>-106.42700000000001</v>
      </c>
      <c r="E6424" s="5" t="s">
        <v>6</v>
      </c>
    </row>
    <row r="6425" spans="1:5" ht="13.9" customHeight="1" x14ac:dyDescent="0.2">
      <c r="A6425" s="1">
        <v>41542</v>
      </c>
      <c r="B6425">
        <v>17</v>
      </c>
      <c r="C6425" s="2">
        <v>0.97689999999999999</v>
      </c>
      <c r="D6425" s="3">
        <v>-55.984999999999999</v>
      </c>
      <c r="E6425" s="5" t="s">
        <v>6</v>
      </c>
    </row>
    <row r="6426" spans="1:5" ht="13.9" customHeight="1" x14ac:dyDescent="0.2">
      <c r="A6426" s="1">
        <v>41542</v>
      </c>
      <c r="B6426">
        <v>18</v>
      </c>
      <c r="C6426" s="2">
        <v>0.98941999999999997</v>
      </c>
      <c r="D6426" s="3">
        <v>-25.254000000000001</v>
      </c>
      <c r="E6426" s="5" t="s">
        <v>6</v>
      </c>
    </row>
    <row r="6427" spans="1:5" ht="13.9" customHeight="1" x14ac:dyDescent="0.2">
      <c r="A6427" s="1">
        <v>41542</v>
      </c>
      <c r="B6427">
        <v>19</v>
      </c>
      <c r="C6427" s="2">
        <v>0.98182999999999998</v>
      </c>
      <c r="D6427" s="3">
        <v>-43.173000000000002</v>
      </c>
      <c r="E6427" s="5" t="s">
        <v>6</v>
      </c>
    </row>
    <row r="6428" spans="1:5" ht="13.9" customHeight="1" x14ac:dyDescent="0.2">
      <c r="A6428" s="1">
        <v>41542</v>
      </c>
      <c r="B6428">
        <v>20</v>
      </c>
      <c r="C6428" s="2">
        <v>1.02285</v>
      </c>
      <c r="D6428" s="3">
        <v>53.427</v>
      </c>
      <c r="E6428" s="5" t="s">
        <v>6</v>
      </c>
    </row>
    <row r="6429" spans="1:5" ht="13.9" customHeight="1" x14ac:dyDescent="0.2">
      <c r="A6429" s="1">
        <v>41542</v>
      </c>
      <c r="B6429">
        <v>21</v>
      </c>
      <c r="C6429" s="2">
        <v>0.99331000000000003</v>
      </c>
      <c r="D6429" s="3">
        <v>-16.46</v>
      </c>
      <c r="E6429" s="5" t="s">
        <v>6</v>
      </c>
    </row>
    <row r="6430" spans="1:5" ht="13.9" customHeight="1" x14ac:dyDescent="0.2">
      <c r="A6430" s="1">
        <v>41542</v>
      </c>
      <c r="B6430">
        <v>22</v>
      </c>
      <c r="C6430" s="2">
        <v>1.00658</v>
      </c>
      <c r="D6430" s="3">
        <v>15.212</v>
      </c>
      <c r="E6430" s="5" t="s">
        <v>6</v>
      </c>
    </row>
    <row r="6431" spans="1:5" ht="13.9" customHeight="1" x14ac:dyDescent="0.2">
      <c r="A6431" s="1">
        <v>41542</v>
      </c>
      <c r="B6431">
        <v>23</v>
      </c>
      <c r="C6431" s="2">
        <v>0.99663999999999997</v>
      </c>
      <c r="D6431" s="3">
        <v>-7.1859999999999999</v>
      </c>
      <c r="E6431" s="5" t="s">
        <v>6</v>
      </c>
    </row>
    <row r="6432" spans="1:5" ht="13.9" customHeight="1" x14ac:dyDescent="0.2">
      <c r="A6432" s="1">
        <v>41542</v>
      </c>
      <c r="B6432">
        <v>24</v>
      </c>
      <c r="C6432" s="2">
        <v>0.97926999999999997</v>
      </c>
      <c r="D6432" s="3">
        <v>-41.456000000000003</v>
      </c>
      <c r="E6432" s="5" t="s">
        <v>6</v>
      </c>
    </row>
    <row r="6433" spans="1:5" ht="13.9" customHeight="1" x14ac:dyDescent="0.2">
      <c r="A6433" s="1">
        <v>41543</v>
      </c>
      <c r="B6433">
        <v>1</v>
      </c>
      <c r="C6433" s="2">
        <v>0.97496000000000005</v>
      </c>
      <c r="D6433" s="3">
        <v>-46.896000000000001</v>
      </c>
      <c r="E6433" s="5" t="s">
        <v>6</v>
      </c>
    </row>
    <row r="6434" spans="1:5" ht="13.9" customHeight="1" x14ac:dyDescent="0.2">
      <c r="A6434" s="1">
        <v>41543</v>
      </c>
      <c r="B6434">
        <v>2</v>
      </c>
      <c r="C6434" s="2">
        <v>0.98799999999999999</v>
      </c>
      <c r="D6434" s="3">
        <v>-21.199000000000002</v>
      </c>
      <c r="E6434" s="5" t="s">
        <v>6</v>
      </c>
    </row>
    <row r="6435" spans="1:5" ht="13.9" customHeight="1" x14ac:dyDescent="0.2">
      <c r="A6435" s="1">
        <v>41543</v>
      </c>
      <c r="B6435">
        <v>3</v>
      </c>
      <c r="C6435" s="2">
        <v>0.99914999999999998</v>
      </c>
      <c r="D6435" s="3">
        <v>-1.44</v>
      </c>
      <c r="E6435" s="5" t="s">
        <v>6</v>
      </c>
    </row>
    <row r="6436" spans="1:5" ht="13.9" customHeight="1" x14ac:dyDescent="0.2">
      <c r="A6436" s="1">
        <v>41543</v>
      </c>
      <c r="B6436">
        <v>4</v>
      </c>
      <c r="C6436" s="2">
        <v>0.99729000000000001</v>
      </c>
      <c r="D6436" s="3">
        <v>-4.5250000000000004</v>
      </c>
      <c r="E6436" s="5" t="s">
        <v>6</v>
      </c>
    </row>
    <row r="6437" spans="1:5" ht="13.9" customHeight="1" x14ac:dyDescent="0.2">
      <c r="A6437" s="1">
        <v>41543</v>
      </c>
      <c r="B6437">
        <v>5</v>
      </c>
      <c r="C6437" s="2">
        <v>0.98814999999999997</v>
      </c>
      <c r="D6437" s="3">
        <v>-20.164000000000001</v>
      </c>
      <c r="E6437" s="5" t="s">
        <v>6</v>
      </c>
    </row>
    <row r="6438" spans="1:5" ht="13.9" customHeight="1" x14ac:dyDescent="0.2">
      <c r="A6438" s="1">
        <v>41543</v>
      </c>
      <c r="B6438">
        <v>6</v>
      </c>
      <c r="C6438" s="2">
        <v>0.99478999999999995</v>
      </c>
      <c r="D6438" s="3">
        <v>-9.4079999999999995</v>
      </c>
      <c r="E6438" s="5" t="s">
        <v>6</v>
      </c>
    </row>
    <row r="6439" spans="1:5" ht="13.9" customHeight="1" x14ac:dyDescent="0.2">
      <c r="A6439" s="1">
        <v>41543</v>
      </c>
      <c r="B6439">
        <v>7</v>
      </c>
      <c r="C6439" s="2">
        <v>0.99961</v>
      </c>
      <c r="D6439" s="3">
        <v>-0.79200000000000004</v>
      </c>
      <c r="E6439" s="5" t="s">
        <v>6</v>
      </c>
    </row>
    <row r="6440" spans="1:5" ht="13.9" customHeight="1" x14ac:dyDescent="0.2">
      <c r="A6440" s="1">
        <v>41543</v>
      </c>
      <c r="B6440">
        <v>8</v>
      </c>
      <c r="C6440" s="2">
        <v>0.96496000000000004</v>
      </c>
      <c r="D6440" s="3">
        <v>-79.066999999999993</v>
      </c>
      <c r="E6440" s="5" t="s">
        <v>6</v>
      </c>
    </row>
    <row r="6441" spans="1:5" ht="13.9" customHeight="1" x14ac:dyDescent="0.2">
      <c r="A6441" s="1">
        <v>41543</v>
      </c>
      <c r="B6441">
        <v>9</v>
      </c>
      <c r="C6441" s="2">
        <v>0.93949000000000005</v>
      </c>
      <c r="D6441" s="3">
        <v>-141.202</v>
      </c>
      <c r="E6441" s="5" t="s">
        <v>6</v>
      </c>
    </row>
    <row r="6442" spans="1:5" ht="13.9" customHeight="1" x14ac:dyDescent="0.2">
      <c r="A6442" s="1">
        <v>41543</v>
      </c>
      <c r="B6442">
        <v>10</v>
      </c>
      <c r="C6442" s="2">
        <v>0.95830000000000004</v>
      </c>
      <c r="D6442" s="3">
        <v>-98.367999999999995</v>
      </c>
      <c r="E6442" s="5" t="s">
        <v>6</v>
      </c>
    </row>
    <row r="6443" spans="1:5" ht="13.9" customHeight="1" x14ac:dyDescent="0.2">
      <c r="A6443" s="1">
        <v>41543</v>
      </c>
      <c r="B6443">
        <v>11</v>
      </c>
      <c r="C6443" s="2">
        <v>0.96314</v>
      </c>
      <c r="D6443" s="3">
        <v>-89.497</v>
      </c>
      <c r="E6443" s="5" t="s">
        <v>6</v>
      </c>
    </row>
    <row r="6444" spans="1:5" ht="13.9" customHeight="1" x14ac:dyDescent="0.2">
      <c r="A6444" s="1">
        <v>41543</v>
      </c>
      <c r="B6444">
        <v>12</v>
      </c>
      <c r="C6444" s="2">
        <v>0.99619000000000002</v>
      </c>
      <c r="D6444" s="3">
        <v>-9.202</v>
      </c>
      <c r="E6444" s="5" t="s">
        <v>6</v>
      </c>
    </row>
    <row r="6445" spans="1:5" ht="13.9" customHeight="1" x14ac:dyDescent="0.2">
      <c r="A6445" s="1">
        <v>41543</v>
      </c>
      <c r="B6445">
        <v>13</v>
      </c>
      <c r="C6445" s="2">
        <v>0.98292999999999997</v>
      </c>
      <c r="D6445" s="3">
        <v>-42.829000000000001</v>
      </c>
      <c r="E6445" s="5" t="s">
        <v>6</v>
      </c>
    </row>
    <row r="6446" spans="1:5" ht="13.9" customHeight="1" x14ac:dyDescent="0.2">
      <c r="A6446" s="1">
        <v>41543</v>
      </c>
      <c r="B6446">
        <v>14</v>
      </c>
      <c r="C6446" s="2">
        <v>0.9758</v>
      </c>
      <c r="D6446" s="3">
        <v>-62.360999999999997</v>
      </c>
      <c r="E6446" s="5" t="s">
        <v>6</v>
      </c>
    </row>
    <row r="6447" spans="1:5" ht="13.9" customHeight="1" x14ac:dyDescent="0.2">
      <c r="A6447" s="1">
        <v>41543</v>
      </c>
      <c r="B6447">
        <v>15</v>
      </c>
      <c r="C6447" s="2">
        <v>0.98431999999999997</v>
      </c>
      <c r="D6447" s="3">
        <v>-40.74</v>
      </c>
      <c r="E6447" s="5" t="s">
        <v>6</v>
      </c>
    </row>
    <row r="6448" spans="1:5" ht="13.9" customHeight="1" x14ac:dyDescent="0.2">
      <c r="A6448" s="1">
        <v>41543</v>
      </c>
      <c r="B6448">
        <v>16</v>
      </c>
      <c r="C6448" s="2">
        <v>1.00366</v>
      </c>
      <c r="D6448" s="3">
        <v>9.4600000000000009</v>
      </c>
      <c r="E6448" s="5" t="s">
        <v>6</v>
      </c>
    </row>
    <row r="6449" spans="1:5" ht="13.9" customHeight="1" x14ac:dyDescent="0.2">
      <c r="A6449" s="1">
        <v>41543</v>
      </c>
      <c r="B6449">
        <v>17</v>
      </c>
      <c r="C6449" s="2">
        <v>0.97558999999999996</v>
      </c>
      <c r="D6449" s="3">
        <v>-65.298000000000002</v>
      </c>
      <c r="E6449" s="5" t="s">
        <v>6</v>
      </c>
    </row>
    <row r="6450" spans="1:5" ht="13.9" customHeight="1" x14ac:dyDescent="0.2">
      <c r="A6450" s="1">
        <v>41543</v>
      </c>
      <c r="B6450">
        <v>18</v>
      </c>
      <c r="C6450" s="2">
        <v>0.98101000000000005</v>
      </c>
      <c r="D6450" s="3">
        <v>-50.634999999999998</v>
      </c>
      <c r="E6450" s="5" t="s">
        <v>6</v>
      </c>
    </row>
    <row r="6451" spans="1:5" ht="13.9" customHeight="1" x14ac:dyDescent="0.2">
      <c r="A6451" s="1">
        <v>41543</v>
      </c>
      <c r="B6451">
        <v>19</v>
      </c>
      <c r="C6451" s="2">
        <v>0.99278999999999995</v>
      </c>
      <c r="D6451" s="3">
        <v>-18.484999999999999</v>
      </c>
      <c r="E6451" s="5" t="s">
        <v>6</v>
      </c>
    </row>
    <row r="6452" spans="1:5" ht="13.9" customHeight="1" x14ac:dyDescent="0.2">
      <c r="A6452" s="1">
        <v>41543</v>
      </c>
      <c r="B6452">
        <v>20</v>
      </c>
      <c r="C6452" s="2">
        <v>0.99307999999999996</v>
      </c>
      <c r="D6452" s="3">
        <v>-17.686</v>
      </c>
      <c r="E6452" s="5" t="s">
        <v>6</v>
      </c>
    </row>
    <row r="6453" spans="1:5" ht="13.9" customHeight="1" x14ac:dyDescent="0.2">
      <c r="A6453" s="1">
        <v>41543</v>
      </c>
      <c r="B6453">
        <v>21</v>
      </c>
      <c r="C6453" s="2">
        <v>1.00475</v>
      </c>
      <c r="D6453" s="3">
        <v>12.087</v>
      </c>
      <c r="E6453" s="5" t="s">
        <v>6</v>
      </c>
    </row>
    <row r="6454" spans="1:5" ht="13.9" customHeight="1" x14ac:dyDescent="0.2">
      <c r="A6454" s="1">
        <v>41543</v>
      </c>
      <c r="B6454">
        <v>22</v>
      </c>
      <c r="C6454" s="2">
        <v>1.01614</v>
      </c>
      <c r="D6454" s="3">
        <v>38.343000000000004</v>
      </c>
      <c r="E6454" s="5" t="s">
        <v>6</v>
      </c>
    </row>
    <row r="6455" spans="1:5" ht="13.9" customHeight="1" x14ac:dyDescent="0.2">
      <c r="A6455" s="1">
        <v>41543</v>
      </c>
      <c r="B6455">
        <v>23</v>
      </c>
      <c r="C6455" s="2">
        <v>0.98414999999999997</v>
      </c>
      <c r="D6455" s="3">
        <v>-35.524999999999999</v>
      </c>
      <c r="E6455" s="5" t="s">
        <v>6</v>
      </c>
    </row>
    <row r="6456" spans="1:5" ht="13.9" customHeight="1" x14ac:dyDescent="0.2">
      <c r="A6456" s="1">
        <v>41543</v>
      </c>
      <c r="B6456">
        <v>24</v>
      </c>
      <c r="C6456" s="2">
        <v>0.98412999999999995</v>
      </c>
      <c r="D6456" s="3">
        <v>-32.499000000000002</v>
      </c>
      <c r="E6456" s="5" t="s">
        <v>6</v>
      </c>
    </row>
    <row r="6457" spans="1:5" ht="13.9" customHeight="1" x14ac:dyDescent="0.2">
      <c r="A6457" s="1">
        <v>41544</v>
      </c>
      <c r="B6457">
        <v>1</v>
      </c>
      <c r="C6457" s="2">
        <v>0.99819999999999998</v>
      </c>
      <c r="D6457" s="3">
        <v>-3.3530000000000002</v>
      </c>
      <c r="E6457" s="5" t="s">
        <v>6</v>
      </c>
    </row>
    <row r="6458" spans="1:5" ht="13.9" customHeight="1" x14ac:dyDescent="0.2">
      <c r="A6458" s="1">
        <v>41544</v>
      </c>
      <c r="B6458">
        <v>2</v>
      </c>
      <c r="C6458" s="2">
        <v>0.98848999999999998</v>
      </c>
      <c r="D6458" s="3">
        <v>-20.611999999999998</v>
      </c>
      <c r="E6458" s="5" t="s">
        <v>6</v>
      </c>
    </row>
    <row r="6459" spans="1:5" ht="13.9" customHeight="1" x14ac:dyDescent="0.2">
      <c r="A6459" s="1">
        <v>41544</v>
      </c>
      <c r="B6459">
        <v>3</v>
      </c>
      <c r="C6459" s="2">
        <v>0.98570999999999998</v>
      </c>
      <c r="D6459" s="3">
        <v>-24.837</v>
      </c>
      <c r="E6459" s="5" t="s">
        <v>6</v>
      </c>
    </row>
    <row r="6460" spans="1:5" ht="13.9" customHeight="1" x14ac:dyDescent="0.2">
      <c r="A6460" s="1">
        <v>41544</v>
      </c>
      <c r="B6460">
        <v>4</v>
      </c>
      <c r="C6460" s="2">
        <v>0.97047000000000005</v>
      </c>
      <c r="D6460" s="3">
        <v>-51.238999999999997</v>
      </c>
      <c r="E6460" s="5" t="s">
        <v>6</v>
      </c>
    </row>
    <row r="6461" spans="1:5" ht="13.9" customHeight="1" x14ac:dyDescent="0.2">
      <c r="A6461" s="1">
        <v>41544</v>
      </c>
      <c r="B6461">
        <v>5</v>
      </c>
      <c r="C6461" s="2">
        <v>0.97430000000000005</v>
      </c>
      <c r="D6461" s="3">
        <v>-44.591000000000001</v>
      </c>
      <c r="E6461" s="5" t="s">
        <v>6</v>
      </c>
    </row>
    <row r="6462" spans="1:5" ht="13.9" customHeight="1" x14ac:dyDescent="0.2">
      <c r="A6462" s="1">
        <v>41544</v>
      </c>
      <c r="B6462">
        <v>6</v>
      </c>
      <c r="C6462" s="2">
        <v>0.98672000000000004</v>
      </c>
      <c r="D6462" s="3">
        <v>-24.158000000000001</v>
      </c>
      <c r="E6462" s="5" t="s">
        <v>6</v>
      </c>
    </row>
    <row r="6463" spans="1:5" ht="13.9" customHeight="1" x14ac:dyDescent="0.2">
      <c r="A6463" s="1">
        <v>41544</v>
      </c>
      <c r="B6463">
        <v>7</v>
      </c>
      <c r="C6463" s="2">
        <v>0.9748</v>
      </c>
      <c r="D6463" s="3">
        <v>-52.264000000000003</v>
      </c>
      <c r="E6463" s="5" t="s">
        <v>6</v>
      </c>
    </row>
    <row r="6464" spans="1:5" ht="13.9" customHeight="1" x14ac:dyDescent="0.2">
      <c r="A6464" s="1">
        <v>41544</v>
      </c>
      <c r="B6464">
        <v>8</v>
      </c>
      <c r="C6464" s="2">
        <v>0.99321999999999999</v>
      </c>
      <c r="D6464" s="3">
        <v>-14.680999999999999</v>
      </c>
      <c r="E6464" s="5" t="s">
        <v>6</v>
      </c>
    </row>
    <row r="6465" spans="1:5" ht="13.9" customHeight="1" x14ac:dyDescent="0.2">
      <c r="A6465" s="1">
        <v>41544</v>
      </c>
      <c r="B6465">
        <v>9</v>
      </c>
      <c r="C6465" s="2">
        <v>0.95833999999999997</v>
      </c>
      <c r="D6465" s="3">
        <v>-94.501999999999995</v>
      </c>
      <c r="E6465" s="5" t="s">
        <v>6</v>
      </c>
    </row>
    <row r="6466" spans="1:5" ht="13.9" customHeight="1" x14ac:dyDescent="0.2">
      <c r="A6466" s="1">
        <v>41544</v>
      </c>
      <c r="B6466">
        <v>10</v>
      </c>
      <c r="C6466" s="2">
        <v>0.93938999999999995</v>
      </c>
      <c r="D6466" s="3">
        <v>-144.58000000000001</v>
      </c>
      <c r="E6466" s="5" t="s">
        <v>6</v>
      </c>
    </row>
    <row r="6467" spans="1:5" ht="13.9" customHeight="1" x14ac:dyDescent="0.2">
      <c r="A6467" s="1">
        <v>41544</v>
      </c>
      <c r="B6467">
        <v>11</v>
      </c>
      <c r="C6467" s="2">
        <v>0.92442000000000002</v>
      </c>
      <c r="D6467" s="3">
        <v>-189.16</v>
      </c>
      <c r="E6467" s="5" t="s">
        <v>6</v>
      </c>
    </row>
    <row r="6468" spans="1:5" ht="13.9" customHeight="1" x14ac:dyDescent="0.2">
      <c r="A6468" s="1">
        <v>41544</v>
      </c>
      <c r="B6468">
        <v>12</v>
      </c>
      <c r="C6468" s="2">
        <v>0.96853999999999996</v>
      </c>
      <c r="D6468" s="3">
        <v>-77.256</v>
      </c>
      <c r="E6468" s="5" t="s">
        <v>6</v>
      </c>
    </row>
    <row r="6469" spans="1:5" ht="13.9" customHeight="1" x14ac:dyDescent="0.2">
      <c r="A6469" s="1">
        <v>41544</v>
      </c>
      <c r="B6469">
        <v>13</v>
      </c>
      <c r="C6469" s="2">
        <v>0.98211000000000004</v>
      </c>
      <c r="D6469" s="3">
        <v>-44.368000000000002</v>
      </c>
      <c r="E6469" s="5" t="s">
        <v>6</v>
      </c>
    </row>
    <row r="6470" spans="1:5" ht="13.9" customHeight="1" x14ac:dyDescent="0.2">
      <c r="A6470" s="1">
        <v>41544</v>
      </c>
      <c r="B6470">
        <v>14</v>
      </c>
      <c r="C6470" s="2">
        <v>0.99573999999999996</v>
      </c>
      <c r="D6470" s="3">
        <v>-10.679</v>
      </c>
      <c r="E6470" s="5" t="s">
        <v>6</v>
      </c>
    </row>
    <row r="6471" spans="1:5" ht="13.9" customHeight="1" x14ac:dyDescent="0.2">
      <c r="A6471" s="1">
        <v>41544</v>
      </c>
      <c r="B6471">
        <v>15</v>
      </c>
      <c r="C6471" s="2">
        <v>0.99236999999999997</v>
      </c>
      <c r="D6471" s="3">
        <v>-19.358000000000001</v>
      </c>
      <c r="E6471" s="5" t="s">
        <v>6</v>
      </c>
    </row>
    <row r="6472" spans="1:5" ht="13.9" customHeight="1" x14ac:dyDescent="0.2">
      <c r="A6472" s="1">
        <v>41544</v>
      </c>
      <c r="B6472">
        <v>16</v>
      </c>
      <c r="C6472" s="2">
        <v>0.96916999999999998</v>
      </c>
      <c r="D6472" s="3">
        <v>-81.66</v>
      </c>
      <c r="E6472" s="5" t="s">
        <v>6</v>
      </c>
    </row>
    <row r="6473" spans="1:5" ht="13.9" customHeight="1" x14ac:dyDescent="0.2">
      <c r="A6473" s="1">
        <v>41544</v>
      </c>
      <c r="B6473">
        <v>17</v>
      </c>
      <c r="C6473" s="2">
        <v>0.99087999999999998</v>
      </c>
      <c r="D6473" s="3">
        <v>-23.734999999999999</v>
      </c>
      <c r="E6473" s="5" t="s">
        <v>6</v>
      </c>
    </row>
    <row r="6474" spans="1:5" ht="13.9" customHeight="1" x14ac:dyDescent="0.2">
      <c r="A6474" s="1">
        <v>41544</v>
      </c>
      <c r="B6474">
        <v>18</v>
      </c>
      <c r="C6474" s="2">
        <v>0.98599999999999999</v>
      </c>
      <c r="D6474" s="3">
        <v>-36.536999999999999</v>
      </c>
      <c r="E6474" s="5" t="s">
        <v>6</v>
      </c>
    </row>
    <row r="6475" spans="1:5" ht="13.9" customHeight="1" x14ac:dyDescent="0.2">
      <c r="A6475" s="1">
        <v>41544</v>
      </c>
      <c r="B6475">
        <v>19</v>
      </c>
      <c r="C6475" s="2">
        <v>0.99172000000000005</v>
      </c>
      <c r="D6475" s="3">
        <v>-20.911000000000001</v>
      </c>
      <c r="E6475" s="5" t="s">
        <v>6</v>
      </c>
    </row>
    <row r="6476" spans="1:5" ht="13.9" customHeight="1" x14ac:dyDescent="0.2">
      <c r="A6476" s="1">
        <v>41544</v>
      </c>
      <c r="B6476">
        <v>20</v>
      </c>
      <c r="C6476" s="2">
        <v>1.00132</v>
      </c>
      <c r="D6476" s="3">
        <v>3.2589999999999999</v>
      </c>
      <c r="E6476" s="5" t="s">
        <v>6</v>
      </c>
    </row>
    <row r="6477" spans="1:5" ht="13.9" customHeight="1" x14ac:dyDescent="0.2">
      <c r="A6477" s="1">
        <v>41544</v>
      </c>
      <c r="B6477">
        <v>21</v>
      </c>
      <c r="C6477" s="2">
        <v>0.99470999999999998</v>
      </c>
      <c r="D6477" s="3">
        <v>-13.02</v>
      </c>
      <c r="E6477" s="5" t="s">
        <v>6</v>
      </c>
    </row>
    <row r="6478" spans="1:5" ht="13.9" customHeight="1" x14ac:dyDescent="0.2">
      <c r="A6478" s="1">
        <v>41544</v>
      </c>
      <c r="B6478">
        <v>22</v>
      </c>
      <c r="C6478" s="2">
        <v>1.0135099999999999</v>
      </c>
      <c r="D6478" s="3">
        <v>31.145</v>
      </c>
      <c r="E6478" s="5" t="s">
        <v>6</v>
      </c>
    </row>
    <row r="6479" spans="1:5" ht="13.9" customHeight="1" x14ac:dyDescent="0.2">
      <c r="A6479" s="1">
        <v>41544</v>
      </c>
      <c r="B6479">
        <v>23</v>
      </c>
      <c r="C6479" s="2">
        <v>1.01278</v>
      </c>
      <c r="D6479" s="3">
        <v>27.484999999999999</v>
      </c>
      <c r="E6479" s="5" t="s">
        <v>6</v>
      </c>
    </row>
    <row r="6480" spans="1:5" ht="13.9" customHeight="1" x14ac:dyDescent="0.2">
      <c r="A6480" s="1">
        <v>41544</v>
      </c>
      <c r="B6480">
        <v>24</v>
      </c>
      <c r="C6480" s="2">
        <v>0.98334999999999995</v>
      </c>
      <c r="D6480" s="3">
        <v>-34.067</v>
      </c>
      <c r="E6480" s="5" t="s">
        <v>6</v>
      </c>
    </row>
    <row r="6481" spans="1:5" ht="13.9" customHeight="1" x14ac:dyDescent="0.2">
      <c r="A6481" s="1">
        <v>41545</v>
      </c>
      <c r="B6481">
        <v>1</v>
      </c>
      <c r="C6481" s="2">
        <v>0.98085999999999995</v>
      </c>
      <c r="D6481" s="3">
        <v>-36.463999999999999</v>
      </c>
      <c r="E6481" s="5" t="s">
        <v>6</v>
      </c>
    </row>
    <row r="6482" spans="1:5" ht="13.9" customHeight="1" x14ac:dyDescent="0.2">
      <c r="A6482" s="1">
        <v>41545</v>
      </c>
      <c r="B6482">
        <v>2</v>
      </c>
      <c r="C6482" s="2">
        <v>0.999</v>
      </c>
      <c r="D6482" s="3">
        <v>-1.784</v>
      </c>
      <c r="E6482" s="5" t="s">
        <v>6</v>
      </c>
    </row>
    <row r="6483" spans="1:5" ht="13.9" customHeight="1" x14ac:dyDescent="0.2">
      <c r="A6483" s="1">
        <v>41545</v>
      </c>
      <c r="B6483">
        <v>3</v>
      </c>
      <c r="C6483" s="2">
        <v>1.0111600000000001</v>
      </c>
      <c r="D6483" s="3">
        <v>18.859000000000002</v>
      </c>
      <c r="E6483" s="5" t="s">
        <v>6</v>
      </c>
    </row>
    <row r="6484" spans="1:5" ht="13.9" customHeight="1" x14ac:dyDescent="0.2">
      <c r="A6484" s="1">
        <v>41545</v>
      </c>
      <c r="B6484">
        <v>4</v>
      </c>
      <c r="C6484" s="2">
        <v>1.0013000000000001</v>
      </c>
      <c r="D6484" s="3">
        <v>2.161</v>
      </c>
      <c r="E6484" s="5" t="s">
        <v>6</v>
      </c>
    </row>
    <row r="6485" spans="1:5" ht="13.9" customHeight="1" x14ac:dyDescent="0.2">
      <c r="A6485" s="1">
        <v>41545</v>
      </c>
      <c r="B6485">
        <v>5</v>
      </c>
      <c r="C6485" s="2">
        <v>1.0067600000000001</v>
      </c>
      <c r="D6485" s="3">
        <v>11.042</v>
      </c>
      <c r="E6485" s="5" t="s">
        <v>6</v>
      </c>
    </row>
    <row r="6486" spans="1:5" ht="13.9" customHeight="1" x14ac:dyDescent="0.2">
      <c r="A6486" s="1">
        <v>41545</v>
      </c>
      <c r="B6486">
        <v>6</v>
      </c>
      <c r="C6486" s="2">
        <v>1.0029699999999999</v>
      </c>
      <c r="D6486" s="3">
        <v>4.9420000000000002</v>
      </c>
      <c r="E6486" s="5" t="s">
        <v>6</v>
      </c>
    </row>
    <row r="6487" spans="1:5" ht="13.9" customHeight="1" x14ac:dyDescent="0.2">
      <c r="A6487" s="1">
        <v>41545</v>
      </c>
      <c r="B6487">
        <v>7</v>
      </c>
      <c r="C6487" s="2">
        <v>1.004</v>
      </c>
      <c r="D6487" s="3">
        <v>6.923</v>
      </c>
      <c r="E6487" s="5" t="s">
        <v>6</v>
      </c>
    </row>
    <row r="6488" spans="1:5" ht="13.9" customHeight="1" x14ac:dyDescent="0.2">
      <c r="A6488" s="1">
        <v>41545</v>
      </c>
      <c r="B6488">
        <v>8</v>
      </c>
      <c r="C6488" s="2">
        <v>0.99487999999999999</v>
      </c>
      <c r="D6488" s="3">
        <v>-9.2739999999999991</v>
      </c>
      <c r="E6488" s="5" t="s">
        <v>6</v>
      </c>
    </row>
    <row r="6489" spans="1:5" ht="13.9" customHeight="1" x14ac:dyDescent="0.2">
      <c r="A6489" s="1">
        <v>41545</v>
      </c>
      <c r="B6489">
        <v>9</v>
      </c>
      <c r="C6489" s="2">
        <v>0.99073999999999995</v>
      </c>
      <c r="D6489" s="3">
        <v>-17.716000000000001</v>
      </c>
      <c r="E6489" s="5" t="s">
        <v>6</v>
      </c>
    </row>
    <row r="6490" spans="1:5" ht="13.9" customHeight="1" x14ac:dyDescent="0.2">
      <c r="A6490" s="1">
        <v>41545</v>
      </c>
      <c r="B6490">
        <v>10</v>
      </c>
      <c r="C6490" s="2">
        <v>0.94943999999999995</v>
      </c>
      <c r="D6490" s="3">
        <v>-106.852</v>
      </c>
      <c r="E6490" s="5" t="s">
        <v>6</v>
      </c>
    </row>
    <row r="6491" spans="1:5" ht="13.9" customHeight="1" x14ac:dyDescent="0.2">
      <c r="A6491" s="1">
        <v>41545</v>
      </c>
      <c r="B6491">
        <v>11</v>
      </c>
      <c r="C6491" s="2">
        <v>0.93944000000000005</v>
      </c>
      <c r="D6491" s="3">
        <v>-135.988</v>
      </c>
      <c r="E6491" s="5" t="s">
        <v>6</v>
      </c>
    </row>
    <row r="6492" spans="1:5" ht="13.9" customHeight="1" x14ac:dyDescent="0.2">
      <c r="A6492" s="1">
        <v>41545</v>
      </c>
      <c r="B6492">
        <v>12</v>
      </c>
      <c r="C6492" s="2">
        <v>0.97733000000000003</v>
      </c>
      <c r="D6492" s="3">
        <v>-50.595999999999997</v>
      </c>
      <c r="E6492" s="5" t="s">
        <v>6</v>
      </c>
    </row>
    <row r="6493" spans="1:5" ht="13.9" customHeight="1" x14ac:dyDescent="0.2">
      <c r="A6493" s="1">
        <v>41545</v>
      </c>
      <c r="B6493">
        <v>13</v>
      </c>
      <c r="C6493" s="2">
        <v>1.0246500000000001</v>
      </c>
      <c r="D6493" s="3">
        <v>54.118000000000002</v>
      </c>
      <c r="E6493" s="5" t="s">
        <v>6</v>
      </c>
    </row>
    <row r="6494" spans="1:5" ht="13.9" customHeight="1" x14ac:dyDescent="0.2">
      <c r="A6494" s="1">
        <v>41545</v>
      </c>
      <c r="B6494">
        <v>14</v>
      </c>
      <c r="C6494" s="2">
        <v>1.02607</v>
      </c>
      <c r="D6494" s="3">
        <v>58.49</v>
      </c>
      <c r="E6494" s="5" t="s">
        <v>6</v>
      </c>
    </row>
    <row r="6495" spans="1:5" ht="13.9" customHeight="1" x14ac:dyDescent="0.2">
      <c r="A6495" s="1">
        <v>41545</v>
      </c>
      <c r="B6495">
        <v>15</v>
      </c>
      <c r="C6495" s="2">
        <v>1.0645199999999999</v>
      </c>
      <c r="D6495" s="3">
        <v>142.51900000000001</v>
      </c>
      <c r="E6495" s="5" t="s">
        <v>6</v>
      </c>
    </row>
    <row r="6496" spans="1:5" ht="13.9" customHeight="1" x14ac:dyDescent="0.2">
      <c r="A6496" s="1">
        <v>41545</v>
      </c>
      <c r="B6496">
        <v>16</v>
      </c>
      <c r="C6496" s="2">
        <v>1.02182</v>
      </c>
      <c r="D6496" s="3">
        <v>51.375999999999998</v>
      </c>
      <c r="E6496" s="5" t="s">
        <v>6</v>
      </c>
    </row>
    <row r="6497" spans="1:5" ht="13.9" customHeight="1" x14ac:dyDescent="0.2">
      <c r="A6497" s="1">
        <v>41545</v>
      </c>
      <c r="B6497">
        <v>17</v>
      </c>
      <c r="C6497" s="2">
        <v>1.0354000000000001</v>
      </c>
      <c r="D6497" s="3">
        <v>83.905000000000001</v>
      </c>
      <c r="E6497" s="5" t="s">
        <v>6</v>
      </c>
    </row>
    <row r="6498" spans="1:5" ht="13.9" customHeight="1" x14ac:dyDescent="0.2">
      <c r="A6498" s="1">
        <v>41545</v>
      </c>
      <c r="B6498">
        <v>18</v>
      </c>
      <c r="C6498" s="2">
        <v>1.0364199999999999</v>
      </c>
      <c r="D6498" s="3">
        <v>85.989000000000004</v>
      </c>
      <c r="E6498" s="5" t="s">
        <v>6</v>
      </c>
    </row>
    <row r="6499" spans="1:5" ht="13.9" customHeight="1" x14ac:dyDescent="0.2">
      <c r="A6499" s="1">
        <v>41545</v>
      </c>
      <c r="B6499">
        <v>19</v>
      </c>
      <c r="C6499" s="2">
        <v>1.0494600000000001</v>
      </c>
      <c r="D6499" s="3">
        <v>112.114</v>
      </c>
      <c r="E6499" s="5" t="s">
        <v>6</v>
      </c>
    </row>
    <row r="6500" spans="1:5" ht="13.9" customHeight="1" x14ac:dyDescent="0.2">
      <c r="A6500" s="1">
        <v>41545</v>
      </c>
      <c r="B6500">
        <v>20</v>
      </c>
      <c r="C6500" s="2">
        <v>1.07152</v>
      </c>
      <c r="D6500" s="3">
        <v>158.71199999999999</v>
      </c>
      <c r="E6500" s="5" t="s">
        <v>6</v>
      </c>
    </row>
    <row r="6501" spans="1:5" ht="13.9" customHeight="1" x14ac:dyDescent="0.2">
      <c r="A6501" s="1">
        <v>41545</v>
      </c>
      <c r="B6501">
        <v>21</v>
      </c>
      <c r="C6501" s="2">
        <v>1.0422499999999999</v>
      </c>
      <c r="D6501" s="3">
        <v>95.605000000000004</v>
      </c>
      <c r="E6501" s="5" t="s">
        <v>6</v>
      </c>
    </row>
    <row r="6502" spans="1:5" ht="13.9" customHeight="1" x14ac:dyDescent="0.2">
      <c r="A6502" s="1">
        <v>41545</v>
      </c>
      <c r="B6502">
        <v>22</v>
      </c>
      <c r="C6502" s="2">
        <v>1.02423</v>
      </c>
      <c r="D6502" s="3">
        <v>53.375999999999998</v>
      </c>
      <c r="E6502" s="5" t="s">
        <v>6</v>
      </c>
    </row>
    <row r="6503" spans="1:5" ht="13.9" customHeight="1" x14ac:dyDescent="0.2">
      <c r="A6503" s="1">
        <v>41545</v>
      </c>
      <c r="B6503">
        <v>23</v>
      </c>
      <c r="C6503" s="2">
        <v>0.99714999999999998</v>
      </c>
      <c r="D6503" s="3">
        <v>-6.0609999999999999</v>
      </c>
      <c r="E6503" s="5" t="s">
        <v>6</v>
      </c>
    </row>
    <row r="6504" spans="1:5" ht="13.9" customHeight="1" x14ac:dyDescent="0.2">
      <c r="A6504" s="1">
        <v>41545</v>
      </c>
      <c r="B6504">
        <v>24</v>
      </c>
      <c r="C6504" s="2">
        <v>0.97774000000000005</v>
      </c>
      <c r="D6504" s="3">
        <v>-44.674999999999997</v>
      </c>
      <c r="E6504" s="5" t="s">
        <v>6</v>
      </c>
    </row>
    <row r="6505" spans="1:5" ht="13.9" customHeight="1" x14ac:dyDescent="0.2">
      <c r="A6505" s="1">
        <v>41546</v>
      </c>
      <c r="B6505">
        <v>1</v>
      </c>
      <c r="C6505" s="2">
        <v>1.00274</v>
      </c>
      <c r="D6505" s="3">
        <v>5.0430000000000001</v>
      </c>
      <c r="E6505" s="5" t="s">
        <v>6</v>
      </c>
    </row>
    <row r="6506" spans="1:5" ht="13.9" customHeight="1" x14ac:dyDescent="0.2">
      <c r="A6506" s="1">
        <v>41546</v>
      </c>
      <c r="B6506">
        <v>2</v>
      </c>
      <c r="C6506" s="2">
        <v>1.0059400000000001</v>
      </c>
      <c r="D6506" s="3">
        <v>10.180999999999999</v>
      </c>
      <c r="E6506" s="5" t="s">
        <v>6</v>
      </c>
    </row>
    <row r="6507" spans="1:5" ht="13.9" customHeight="1" x14ac:dyDescent="0.2">
      <c r="A6507" s="1">
        <v>41546</v>
      </c>
      <c r="B6507">
        <v>3</v>
      </c>
      <c r="C6507" s="2">
        <v>0.99165000000000003</v>
      </c>
      <c r="D6507" s="3">
        <v>-14.026</v>
      </c>
      <c r="E6507" s="5" t="s">
        <v>6</v>
      </c>
    </row>
    <row r="6508" spans="1:5" ht="13.9" customHeight="1" x14ac:dyDescent="0.2">
      <c r="A6508" s="1">
        <v>41546</v>
      </c>
      <c r="B6508">
        <v>4</v>
      </c>
      <c r="C6508" s="2">
        <v>0.99089000000000005</v>
      </c>
      <c r="D6508" s="3">
        <v>-15.009</v>
      </c>
      <c r="E6508" s="5" t="s">
        <v>6</v>
      </c>
    </row>
    <row r="6509" spans="1:5" ht="13.9" customHeight="1" x14ac:dyDescent="0.2">
      <c r="A6509" s="1">
        <v>41546</v>
      </c>
      <c r="B6509">
        <v>5</v>
      </c>
      <c r="C6509" s="2">
        <v>1.0009999999999999</v>
      </c>
      <c r="D6509" s="3">
        <v>1.6140000000000001</v>
      </c>
      <c r="E6509" s="5" t="s">
        <v>6</v>
      </c>
    </row>
    <row r="6510" spans="1:5" ht="13.9" customHeight="1" x14ac:dyDescent="0.2">
      <c r="A6510" s="1">
        <v>41546</v>
      </c>
      <c r="B6510">
        <v>6</v>
      </c>
      <c r="C6510" s="2">
        <v>0.97482999999999997</v>
      </c>
      <c r="D6510" s="3">
        <v>-42.040999999999997</v>
      </c>
      <c r="E6510" s="5" t="s">
        <v>6</v>
      </c>
    </row>
    <row r="6511" spans="1:5" ht="13.9" customHeight="1" x14ac:dyDescent="0.2">
      <c r="A6511" s="1">
        <v>41546</v>
      </c>
      <c r="B6511">
        <v>7</v>
      </c>
      <c r="C6511" s="2">
        <v>1.0113099999999999</v>
      </c>
      <c r="D6511" s="3">
        <v>18.774000000000001</v>
      </c>
      <c r="E6511" s="5" t="s">
        <v>6</v>
      </c>
    </row>
    <row r="6512" spans="1:5" ht="13.9" customHeight="1" x14ac:dyDescent="0.2">
      <c r="A6512" s="1">
        <v>41546</v>
      </c>
      <c r="B6512">
        <v>8</v>
      </c>
      <c r="C6512" s="2">
        <v>0.98038000000000003</v>
      </c>
      <c r="D6512" s="3">
        <v>-34.091000000000001</v>
      </c>
      <c r="E6512" s="5" t="s">
        <v>6</v>
      </c>
    </row>
    <row r="6513" spans="1:5" ht="13.9" customHeight="1" x14ac:dyDescent="0.2">
      <c r="A6513" s="1">
        <v>41546</v>
      </c>
      <c r="B6513">
        <v>9</v>
      </c>
      <c r="C6513" s="2">
        <v>0.97438000000000002</v>
      </c>
      <c r="D6513" s="3">
        <v>-47.335000000000001</v>
      </c>
      <c r="E6513" s="5" t="s">
        <v>6</v>
      </c>
    </row>
    <row r="6514" spans="1:5" ht="13.9" customHeight="1" x14ac:dyDescent="0.2">
      <c r="A6514" s="1">
        <v>41546</v>
      </c>
      <c r="B6514">
        <v>10</v>
      </c>
      <c r="C6514" s="2">
        <v>0.94881000000000004</v>
      </c>
      <c r="D6514" s="3">
        <v>-104.10599999999999</v>
      </c>
      <c r="E6514" s="5" t="s">
        <v>6</v>
      </c>
    </row>
    <row r="6515" spans="1:5" ht="13.9" customHeight="1" x14ac:dyDescent="0.2">
      <c r="A6515" s="1">
        <v>41546</v>
      </c>
      <c r="B6515">
        <v>11</v>
      </c>
      <c r="C6515" s="2">
        <v>0.94449000000000005</v>
      </c>
      <c r="D6515" s="3">
        <v>-118.925</v>
      </c>
      <c r="E6515" s="5" t="s">
        <v>6</v>
      </c>
    </row>
    <row r="6516" spans="1:5" ht="13.9" customHeight="1" x14ac:dyDescent="0.2">
      <c r="A6516" s="1">
        <v>41546</v>
      </c>
      <c r="B6516">
        <v>12</v>
      </c>
      <c r="C6516" s="2">
        <v>0.97323999999999999</v>
      </c>
      <c r="D6516" s="3">
        <v>-57.81</v>
      </c>
      <c r="E6516" s="5" t="s">
        <v>6</v>
      </c>
    </row>
    <row r="6517" spans="1:5" ht="13.9" customHeight="1" x14ac:dyDescent="0.2">
      <c r="A6517" s="1">
        <v>41546</v>
      </c>
      <c r="B6517">
        <v>13</v>
      </c>
      <c r="C6517" s="2">
        <v>1.0439000000000001</v>
      </c>
      <c r="D6517" s="3">
        <v>91.207999999999998</v>
      </c>
      <c r="E6517" s="5" t="s">
        <v>6</v>
      </c>
    </row>
    <row r="6518" spans="1:5" ht="13.9" customHeight="1" x14ac:dyDescent="0.2">
      <c r="A6518" s="1">
        <v>41546</v>
      </c>
      <c r="B6518">
        <v>14</v>
      </c>
      <c r="C6518" s="2">
        <v>1.0283199999999999</v>
      </c>
      <c r="D6518" s="3">
        <v>60.088999999999999</v>
      </c>
      <c r="E6518" s="5" t="s">
        <v>6</v>
      </c>
    </row>
    <row r="6519" spans="1:5" ht="13.9" customHeight="1" x14ac:dyDescent="0.2">
      <c r="A6519" s="1">
        <v>41546</v>
      </c>
      <c r="B6519">
        <v>15</v>
      </c>
      <c r="C6519" s="2">
        <v>1.0278400000000001</v>
      </c>
      <c r="D6519" s="3">
        <v>59.491</v>
      </c>
      <c r="E6519" s="5" t="s">
        <v>6</v>
      </c>
    </row>
    <row r="6520" spans="1:5" ht="13.9" customHeight="1" x14ac:dyDescent="0.2">
      <c r="A6520" s="1">
        <v>41546</v>
      </c>
      <c r="B6520">
        <v>16</v>
      </c>
      <c r="C6520" s="2">
        <v>0.97860000000000003</v>
      </c>
      <c r="D6520" s="3">
        <v>-48.015999999999998</v>
      </c>
      <c r="E6520" s="5" t="s">
        <v>6</v>
      </c>
    </row>
    <row r="6521" spans="1:5" ht="13.9" customHeight="1" x14ac:dyDescent="0.2">
      <c r="A6521" s="1">
        <v>41546</v>
      </c>
      <c r="B6521">
        <v>17</v>
      </c>
      <c r="C6521" s="2">
        <v>0.97958999999999996</v>
      </c>
      <c r="D6521" s="3">
        <v>-45.951000000000001</v>
      </c>
      <c r="E6521" s="5" t="s">
        <v>6</v>
      </c>
    </row>
    <row r="6522" spans="1:5" ht="13.9" customHeight="1" x14ac:dyDescent="0.2">
      <c r="A6522" s="1">
        <v>41546</v>
      </c>
      <c r="B6522">
        <v>18</v>
      </c>
      <c r="C6522" s="2">
        <v>0.95086999999999999</v>
      </c>
      <c r="D6522" s="3">
        <v>-114.83799999999999</v>
      </c>
      <c r="E6522" s="5" t="s">
        <v>6</v>
      </c>
    </row>
    <row r="6523" spans="1:5" ht="13.9" customHeight="1" x14ac:dyDescent="0.2">
      <c r="A6523" s="1">
        <v>41546</v>
      </c>
      <c r="B6523">
        <v>19</v>
      </c>
      <c r="C6523" s="2">
        <v>1.03424</v>
      </c>
      <c r="D6523" s="3">
        <v>74.328000000000003</v>
      </c>
      <c r="E6523" s="5" t="s">
        <v>6</v>
      </c>
    </row>
    <row r="6524" spans="1:5" ht="13.9" customHeight="1" x14ac:dyDescent="0.2">
      <c r="A6524" s="1">
        <v>41546</v>
      </c>
      <c r="B6524">
        <v>20</v>
      </c>
      <c r="C6524" s="2">
        <v>1.0221499999999999</v>
      </c>
      <c r="D6524" s="3">
        <v>50.817999999999998</v>
      </c>
      <c r="E6524" s="5" t="s">
        <v>6</v>
      </c>
    </row>
    <row r="6525" spans="1:5" ht="13.9" customHeight="1" x14ac:dyDescent="0.2">
      <c r="A6525" s="1">
        <v>41546</v>
      </c>
      <c r="B6525">
        <v>21</v>
      </c>
      <c r="C6525" s="2">
        <v>1.0033000000000001</v>
      </c>
      <c r="D6525" s="3">
        <v>7.7690000000000001</v>
      </c>
      <c r="E6525" s="5" t="s">
        <v>6</v>
      </c>
    </row>
    <row r="6526" spans="1:5" ht="13.9" customHeight="1" x14ac:dyDescent="0.2">
      <c r="A6526" s="1">
        <v>41546</v>
      </c>
      <c r="B6526">
        <v>22</v>
      </c>
      <c r="C6526" s="2">
        <v>1.0200100000000001</v>
      </c>
      <c r="D6526" s="3">
        <v>44.398000000000003</v>
      </c>
      <c r="E6526" s="5" t="s">
        <v>6</v>
      </c>
    </row>
    <row r="6527" spans="1:5" ht="13.9" customHeight="1" x14ac:dyDescent="0.2">
      <c r="A6527" s="1">
        <v>41546</v>
      </c>
      <c r="B6527">
        <v>23</v>
      </c>
      <c r="C6527" s="2">
        <v>1.0028699999999999</v>
      </c>
      <c r="D6527" s="3">
        <v>6.0549999999999997</v>
      </c>
      <c r="E6527" s="5" t="s">
        <v>6</v>
      </c>
    </row>
    <row r="6528" spans="1:5" ht="13.9" customHeight="1" x14ac:dyDescent="0.2">
      <c r="A6528" s="1">
        <v>41546</v>
      </c>
      <c r="B6528">
        <v>24</v>
      </c>
      <c r="C6528" s="2">
        <v>0.99626000000000003</v>
      </c>
      <c r="D6528" s="3">
        <v>-7.3250000000000002</v>
      </c>
      <c r="E6528" s="5" t="s">
        <v>6</v>
      </c>
    </row>
    <row r="6529" spans="1:5" ht="13.9" customHeight="1" x14ac:dyDescent="0.2">
      <c r="A6529" s="1">
        <v>41547</v>
      </c>
      <c r="B6529">
        <v>1</v>
      </c>
      <c r="C6529" s="2">
        <v>1.01813</v>
      </c>
      <c r="D6529" s="3">
        <v>32.564999999999998</v>
      </c>
      <c r="E6529" s="5" t="s">
        <v>6</v>
      </c>
    </row>
    <row r="6530" spans="1:5" ht="13.9" customHeight="1" x14ac:dyDescent="0.2">
      <c r="A6530" s="1">
        <v>41547</v>
      </c>
      <c r="B6530">
        <v>2</v>
      </c>
      <c r="C6530" s="2">
        <v>0.99912999999999996</v>
      </c>
      <c r="D6530" s="3">
        <v>-1.5049999999999999</v>
      </c>
      <c r="E6530" s="5" t="s">
        <v>6</v>
      </c>
    </row>
    <row r="6531" spans="1:5" ht="13.9" customHeight="1" x14ac:dyDescent="0.2">
      <c r="A6531" s="1">
        <v>41547</v>
      </c>
      <c r="B6531">
        <v>3</v>
      </c>
      <c r="C6531" s="2">
        <v>1.01624</v>
      </c>
      <c r="D6531" s="3">
        <v>27.053000000000001</v>
      </c>
      <c r="E6531" s="5" t="s">
        <v>6</v>
      </c>
    </row>
    <row r="6532" spans="1:5" ht="13.9" customHeight="1" x14ac:dyDescent="0.2">
      <c r="A6532" s="1">
        <v>41547</v>
      </c>
      <c r="B6532">
        <v>4</v>
      </c>
      <c r="C6532" s="2">
        <v>1.00804</v>
      </c>
      <c r="D6532" s="3">
        <v>13.555</v>
      </c>
      <c r="E6532" s="5" t="s">
        <v>6</v>
      </c>
    </row>
    <row r="6533" spans="1:5" ht="13.9" customHeight="1" x14ac:dyDescent="0.2">
      <c r="A6533" s="1">
        <v>41547</v>
      </c>
      <c r="B6533">
        <v>5</v>
      </c>
      <c r="C6533" s="2">
        <v>0.97558</v>
      </c>
      <c r="D6533" s="3">
        <v>-43.329000000000001</v>
      </c>
      <c r="E6533" s="5" t="s">
        <v>6</v>
      </c>
    </row>
    <row r="6534" spans="1:5" ht="13.9" customHeight="1" x14ac:dyDescent="0.2">
      <c r="A6534" s="1">
        <v>41547</v>
      </c>
      <c r="B6534">
        <v>6</v>
      </c>
      <c r="C6534" s="2">
        <v>0.99365000000000003</v>
      </c>
      <c r="D6534" s="3">
        <v>-11.864000000000001</v>
      </c>
      <c r="E6534" s="5" t="s">
        <v>6</v>
      </c>
    </row>
    <row r="6535" spans="1:5" ht="13.9" customHeight="1" x14ac:dyDescent="0.2">
      <c r="A6535" s="1">
        <v>41547</v>
      </c>
      <c r="B6535">
        <v>7</v>
      </c>
      <c r="C6535" s="2">
        <v>0.99570999999999998</v>
      </c>
      <c r="D6535" s="3">
        <v>-9.0869999999999997</v>
      </c>
      <c r="E6535" s="5" t="s">
        <v>6</v>
      </c>
    </row>
    <row r="6536" spans="1:5" ht="13.9" customHeight="1" x14ac:dyDescent="0.2">
      <c r="A6536" s="1">
        <v>41547</v>
      </c>
      <c r="B6536">
        <v>8</v>
      </c>
      <c r="C6536" s="2">
        <v>0.99987999999999999</v>
      </c>
      <c r="D6536" s="3">
        <v>-0.27800000000000002</v>
      </c>
      <c r="E6536" s="5" t="s">
        <v>6</v>
      </c>
    </row>
    <row r="6537" spans="1:5" ht="13.9" customHeight="1" x14ac:dyDescent="0.2">
      <c r="A6537" s="1">
        <v>41547</v>
      </c>
      <c r="B6537">
        <v>9</v>
      </c>
      <c r="C6537" s="2">
        <v>0.96026</v>
      </c>
      <c r="D6537" s="3">
        <v>-95.506</v>
      </c>
      <c r="E6537" s="5" t="s">
        <v>6</v>
      </c>
    </row>
    <row r="6538" spans="1:5" ht="13.9" customHeight="1" x14ac:dyDescent="0.2">
      <c r="A6538" s="1">
        <v>41547</v>
      </c>
      <c r="B6538">
        <v>10</v>
      </c>
      <c r="C6538" s="2">
        <v>0.96487000000000001</v>
      </c>
      <c r="D6538" s="3">
        <v>-85.147000000000006</v>
      </c>
      <c r="E6538" s="5" t="s">
        <v>6</v>
      </c>
    </row>
    <row r="6539" spans="1:5" ht="13.9" customHeight="1" x14ac:dyDescent="0.2">
      <c r="A6539" s="1">
        <v>41547</v>
      </c>
      <c r="B6539">
        <v>11</v>
      </c>
      <c r="C6539" s="2">
        <v>0.98329999999999995</v>
      </c>
      <c r="D6539" s="3">
        <v>-40.661000000000001</v>
      </c>
      <c r="E6539" s="5" t="s">
        <v>6</v>
      </c>
    </row>
    <row r="6540" spans="1:5" ht="13.9" customHeight="1" x14ac:dyDescent="0.2">
      <c r="A6540" s="1">
        <v>41547</v>
      </c>
      <c r="B6540">
        <v>12</v>
      </c>
      <c r="C6540" s="2">
        <v>0.96786000000000005</v>
      </c>
      <c r="D6540" s="3">
        <v>-80.933999999999997</v>
      </c>
      <c r="E6540" s="5" t="s">
        <v>6</v>
      </c>
    </row>
    <row r="6541" spans="1:5" ht="13.9" customHeight="1" x14ac:dyDescent="0.2">
      <c r="A6541" s="1">
        <v>41547</v>
      </c>
      <c r="B6541">
        <v>13</v>
      </c>
      <c r="C6541" s="2">
        <v>0.97733999999999999</v>
      </c>
      <c r="D6541" s="3">
        <v>-56.96</v>
      </c>
      <c r="E6541" s="5" t="s">
        <v>6</v>
      </c>
    </row>
    <row r="6542" spans="1:5" ht="13.9" customHeight="1" x14ac:dyDescent="0.2">
      <c r="A6542" s="1">
        <v>41547</v>
      </c>
      <c r="B6542">
        <v>14</v>
      </c>
      <c r="C6542" s="2">
        <v>1.0108699999999999</v>
      </c>
      <c r="D6542" s="3">
        <v>26.859000000000002</v>
      </c>
      <c r="E6542" s="5" t="s">
        <v>6</v>
      </c>
    </row>
    <row r="6543" spans="1:5" ht="13.9" customHeight="1" x14ac:dyDescent="0.2">
      <c r="A6543" s="1">
        <v>41547</v>
      </c>
      <c r="B6543">
        <v>15</v>
      </c>
      <c r="C6543" s="2">
        <v>1.0110699999999999</v>
      </c>
      <c r="D6543" s="3">
        <v>27.408999999999999</v>
      </c>
      <c r="E6543" s="5" t="s">
        <v>6</v>
      </c>
    </row>
    <row r="6544" spans="1:5" ht="13.9" customHeight="1" x14ac:dyDescent="0.2">
      <c r="A6544" s="1">
        <v>41547</v>
      </c>
      <c r="B6544">
        <v>16</v>
      </c>
      <c r="C6544" s="2">
        <v>1.00657</v>
      </c>
      <c r="D6544" s="3">
        <v>16.29</v>
      </c>
      <c r="E6544" s="5" t="s">
        <v>6</v>
      </c>
    </row>
    <row r="6545" spans="1:5" ht="13.9" customHeight="1" x14ac:dyDescent="0.2">
      <c r="A6545" s="1">
        <v>41547</v>
      </c>
      <c r="B6545">
        <v>17</v>
      </c>
      <c r="C6545" s="2">
        <v>1.00952</v>
      </c>
      <c r="D6545" s="3">
        <v>23.669</v>
      </c>
      <c r="E6545" s="5" t="s">
        <v>6</v>
      </c>
    </row>
    <row r="6546" spans="1:5" ht="13.9" customHeight="1" x14ac:dyDescent="0.2">
      <c r="A6546" s="1">
        <v>41547</v>
      </c>
      <c r="B6546">
        <v>18</v>
      </c>
      <c r="C6546" s="2">
        <v>0.96723999999999999</v>
      </c>
      <c r="D6546" s="3">
        <v>-85.03</v>
      </c>
      <c r="E6546" s="5" t="s">
        <v>6</v>
      </c>
    </row>
    <row r="6547" spans="1:5" ht="13.9" customHeight="1" x14ac:dyDescent="0.2">
      <c r="A6547" s="1">
        <v>41547</v>
      </c>
      <c r="B6547">
        <v>19</v>
      </c>
      <c r="C6547" s="2">
        <v>0.98697000000000001</v>
      </c>
      <c r="D6547" s="3">
        <v>-32.734000000000002</v>
      </c>
      <c r="E6547" s="5" t="s">
        <v>6</v>
      </c>
    </row>
    <row r="6548" spans="1:5" ht="13.9" customHeight="1" x14ac:dyDescent="0.2">
      <c r="A6548" s="1">
        <v>41547</v>
      </c>
      <c r="B6548">
        <v>20</v>
      </c>
      <c r="C6548" s="2">
        <v>1.01335</v>
      </c>
      <c r="D6548" s="3">
        <v>33.744999999999997</v>
      </c>
      <c r="E6548" s="5" t="s">
        <v>6</v>
      </c>
    </row>
    <row r="6549" spans="1:5" ht="13.9" customHeight="1" x14ac:dyDescent="0.2">
      <c r="A6549" s="1">
        <v>41547</v>
      </c>
      <c r="B6549">
        <v>21</v>
      </c>
      <c r="C6549" s="2">
        <v>0.96564000000000005</v>
      </c>
      <c r="D6549" s="3">
        <v>-91.78</v>
      </c>
      <c r="E6549" s="5" t="s">
        <v>6</v>
      </c>
    </row>
    <row r="6550" spans="1:5" ht="13.9" customHeight="1" x14ac:dyDescent="0.2">
      <c r="A6550" s="1">
        <v>41547</v>
      </c>
      <c r="B6550">
        <v>22</v>
      </c>
      <c r="C6550" s="2">
        <v>0.98289000000000004</v>
      </c>
      <c r="D6550" s="3">
        <v>-42.85</v>
      </c>
      <c r="E6550" s="5" t="s">
        <v>6</v>
      </c>
    </row>
    <row r="6551" spans="1:5" ht="13.9" customHeight="1" x14ac:dyDescent="0.2">
      <c r="A6551" s="1">
        <v>41547</v>
      </c>
      <c r="B6551">
        <v>23</v>
      </c>
      <c r="C6551" s="2">
        <v>1.01892</v>
      </c>
      <c r="D6551" s="3">
        <v>41.768000000000001</v>
      </c>
      <c r="E6551" s="5" t="s">
        <v>6</v>
      </c>
    </row>
    <row r="6552" spans="1:5" ht="13.9" customHeight="1" x14ac:dyDescent="0.2">
      <c r="A6552" s="1">
        <v>41547</v>
      </c>
      <c r="B6552">
        <v>24</v>
      </c>
      <c r="C6552" s="2">
        <v>0.98636999999999997</v>
      </c>
      <c r="D6552" s="3">
        <v>-28.529</v>
      </c>
      <c r="E6552" s="5" t="s">
        <v>6</v>
      </c>
    </row>
    <row r="6553" spans="1:5" ht="13.9" customHeight="1" x14ac:dyDescent="0.2">
      <c r="A6553" s="1">
        <v>41548</v>
      </c>
      <c r="B6553">
        <v>1</v>
      </c>
      <c r="C6553" s="2">
        <v>1.02993</v>
      </c>
      <c r="D6553" s="3">
        <v>130.9</v>
      </c>
      <c r="E6553" s="5" t="s">
        <v>6</v>
      </c>
    </row>
    <row r="6554" spans="1:5" ht="13.9" customHeight="1" x14ac:dyDescent="0.2">
      <c r="A6554" s="1">
        <v>41548</v>
      </c>
      <c r="B6554">
        <v>2</v>
      </c>
      <c r="C6554" s="2">
        <v>0.98475999999999997</v>
      </c>
      <c r="D6554" s="3">
        <v>-67.195999999999998</v>
      </c>
      <c r="E6554" s="5" t="s">
        <v>6</v>
      </c>
    </row>
    <row r="6555" spans="1:5" ht="13.9" customHeight="1" x14ac:dyDescent="0.2">
      <c r="A6555" s="1">
        <v>41548</v>
      </c>
      <c r="B6555">
        <v>3</v>
      </c>
      <c r="C6555" s="2">
        <v>1.00596</v>
      </c>
      <c r="D6555" s="3">
        <v>24.945</v>
      </c>
      <c r="E6555" s="5" t="s">
        <v>6</v>
      </c>
    </row>
    <row r="6556" spans="1:5" ht="13.9" customHeight="1" x14ac:dyDescent="0.2">
      <c r="A6556" s="1">
        <v>41548</v>
      </c>
      <c r="B6556">
        <v>4</v>
      </c>
      <c r="C6556" s="2">
        <v>1.01074</v>
      </c>
      <c r="D6556" s="3">
        <v>44.502000000000002</v>
      </c>
      <c r="E6556" s="5" t="s">
        <v>6</v>
      </c>
    </row>
    <row r="6557" spans="1:5" ht="13.9" customHeight="1" x14ac:dyDescent="0.2">
      <c r="A6557" s="1">
        <v>41548</v>
      </c>
      <c r="B6557">
        <v>5</v>
      </c>
      <c r="C6557" s="2">
        <v>0.99946000000000002</v>
      </c>
      <c r="D6557" s="3">
        <v>-2.266</v>
      </c>
      <c r="E6557" s="5" t="s">
        <v>6</v>
      </c>
    </row>
    <row r="6558" spans="1:5" ht="13.9" customHeight="1" x14ac:dyDescent="0.2">
      <c r="A6558" s="1">
        <v>41548</v>
      </c>
      <c r="B6558">
        <v>6</v>
      </c>
      <c r="C6558" s="2">
        <v>1.0131399999999999</v>
      </c>
      <c r="D6558" s="3">
        <v>57.869</v>
      </c>
      <c r="E6558" s="5" t="s">
        <v>6</v>
      </c>
    </row>
    <row r="6559" spans="1:5" ht="13.9" customHeight="1" x14ac:dyDescent="0.2">
      <c r="A6559" s="1">
        <v>41548</v>
      </c>
      <c r="B6559">
        <v>7</v>
      </c>
      <c r="C6559" s="2">
        <v>1.0010399999999999</v>
      </c>
      <c r="D6559" s="3">
        <v>5.1150000000000002</v>
      </c>
      <c r="E6559" s="5" t="s">
        <v>6</v>
      </c>
    </row>
    <row r="6560" spans="1:5" ht="13.9" customHeight="1" x14ac:dyDescent="0.2">
      <c r="A6560" s="1">
        <v>41548</v>
      </c>
      <c r="B6560">
        <v>8</v>
      </c>
      <c r="C6560" s="2">
        <v>1.02973</v>
      </c>
      <c r="D6560" s="3">
        <v>151.148</v>
      </c>
      <c r="E6560" s="5" t="s">
        <v>6</v>
      </c>
    </row>
    <row r="6561" spans="1:5" ht="13.9" customHeight="1" x14ac:dyDescent="0.2">
      <c r="A6561" s="1">
        <v>41548</v>
      </c>
      <c r="B6561">
        <v>9</v>
      </c>
      <c r="C6561" s="2">
        <v>0.98273999999999995</v>
      </c>
      <c r="D6561" s="3">
        <v>-92.444000000000003</v>
      </c>
      <c r="E6561" s="5" t="s">
        <v>6</v>
      </c>
    </row>
    <row r="6562" spans="1:5" ht="13.9" customHeight="1" x14ac:dyDescent="0.2">
      <c r="A6562" s="1">
        <v>41548</v>
      </c>
      <c r="B6562">
        <v>10</v>
      </c>
      <c r="C6562" s="2">
        <v>0.99738000000000004</v>
      </c>
      <c r="D6562" s="3">
        <v>-14.226000000000001</v>
      </c>
      <c r="E6562" s="5" t="s">
        <v>6</v>
      </c>
    </row>
    <row r="6563" spans="1:5" ht="13.9" customHeight="1" x14ac:dyDescent="0.2">
      <c r="A6563" s="1">
        <v>41548</v>
      </c>
      <c r="B6563">
        <v>11</v>
      </c>
      <c r="C6563" s="2">
        <v>1.0129900000000001</v>
      </c>
      <c r="D6563" s="3">
        <v>72.488</v>
      </c>
      <c r="E6563" s="5" t="s">
        <v>6</v>
      </c>
    </row>
    <row r="6564" spans="1:5" ht="13.9" customHeight="1" x14ac:dyDescent="0.2">
      <c r="A6564" s="1">
        <v>41548</v>
      </c>
      <c r="B6564">
        <v>12</v>
      </c>
      <c r="C6564" s="2">
        <v>1.0255799999999999</v>
      </c>
      <c r="D6564" s="3">
        <v>144.786</v>
      </c>
      <c r="E6564" s="5" t="s">
        <v>6</v>
      </c>
    </row>
    <row r="6565" spans="1:5" ht="13.9" customHeight="1" x14ac:dyDescent="0.2">
      <c r="A6565" s="1">
        <v>41548</v>
      </c>
      <c r="B6565">
        <v>13</v>
      </c>
      <c r="C6565" s="2">
        <v>1.0037400000000001</v>
      </c>
      <c r="D6565" s="3">
        <v>22.018999999999998</v>
      </c>
      <c r="E6565" s="5" t="s">
        <v>6</v>
      </c>
    </row>
    <row r="6566" spans="1:5" ht="13.9" customHeight="1" x14ac:dyDescent="0.2">
      <c r="A6566" s="1">
        <v>41548</v>
      </c>
      <c r="B6566">
        <v>14</v>
      </c>
      <c r="C6566" s="2">
        <v>1.0114399999999999</v>
      </c>
      <c r="D6566" s="3">
        <v>67.067999999999998</v>
      </c>
      <c r="E6566" s="5" t="s">
        <v>6</v>
      </c>
    </row>
    <row r="6567" spans="1:5" ht="13.9" customHeight="1" x14ac:dyDescent="0.2">
      <c r="A6567" s="1">
        <v>41548</v>
      </c>
      <c r="B6567">
        <v>15</v>
      </c>
      <c r="C6567" s="2">
        <v>1.0039899999999999</v>
      </c>
      <c r="D6567" s="3">
        <v>23.686</v>
      </c>
      <c r="E6567" s="5" t="s">
        <v>6</v>
      </c>
    </row>
    <row r="6568" spans="1:5" ht="13.9" customHeight="1" x14ac:dyDescent="0.2">
      <c r="A6568" s="1">
        <v>41548</v>
      </c>
      <c r="B6568">
        <v>16</v>
      </c>
      <c r="C6568" s="2">
        <v>1.0147699999999999</v>
      </c>
      <c r="D6568" s="3">
        <v>87.575999999999993</v>
      </c>
      <c r="E6568" s="5" t="s">
        <v>6</v>
      </c>
    </row>
    <row r="6569" spans="1:5" ht="13.9" customHeight="1" x14ac:dyDescent="0.2">
      <c r="A6569" s="1">
        <v>41548</v>
      </c>
      <c r="B6569">
        <v>17</v>
      </c>
      <c r="C6569" s="2">
        <v>1.01261</v>
      </c>
      <c r="D6569" s="3">
        <v>74.664000000000001</v>
      </c>
      <c r="E6569" s="5" t="s">
        <v>6</v>
      </c>
    </row>
    <row r="6570" spans="1:5" ht="13.9" customHeight="1" x14ac:dyDescent="0.2">
      <c r="A6570" s="1">
        <v>41548</v>
      </c>
      <c r="B6570">
        <v>18</v>
      </c>
      <c r="C6570" s="2">
        <v>0.99095999999999995</v>
      </c>
      <c r="D6570" s="3">
        <v>-53.826000000000001</v>
      </c>
      <c r="E6570" s="5" t="s">
        <v>6</v>
      </c>
    </row>
    <row r="6571" spans="1:5" ht="13.9" customHeight="1" x14ac:dyDescent="0.2">
      <c r="A6571" s="1">
        <v>41548</v>
      </c>
      <c r="B6571">
        <v>19</v>
      </c>
      <c r="C6571" s="2">
        <v>0.98902000000000001</v>
      </c>
      <c r="D6571" s="3">
        <v>-64.605000000000004</v>
      </c>
      <c r="E6571" s="5" t="s">
        <v>6</v>
      </c>
    </row>
    <row r="6572" spans="1:5" ht="13.9" customHeight="1" x14ac:dyDescent="0.2">
      <c r="A6572" s="1">
        <v>41548</v>
      </c>
      <c r="B6572">
        <v>20</v>
      </c>
      <c r="C6572" s="2">
        <v>1.0137700000000001</v>
      </c>
      <c r="D6572" s="3">
        <v>80.941000000000003</v>
      </c>
      <c r="E6572" s="5" t="s">
        <v>6</v>
      </c>
    </row>
    <row r="6573" spans="1:5" ht="13.9" customHeight="1" x14ac:dyDescent="0.2">
      <c r="A6573" s="1">
        <v>41548</v>
      </c>
      <c r="B6573">
        <v>21</v>
      </c>
      <c r="C6573" s="2">
        <v>1.0148999999999999</v>
      </c>
      <c r="D6573" s="3">
        <v>87.843000000000004</v>
      </c>
      <c r="E6573" s="5" t="s">
        <v>6</v>
      </c>
    </row>
    <row r="6574" spans="1:5" ht="13.9" customHeight="1" x14ac:dyDescent="0.2">
      <c r="A6574" s="1">
        <v>41548</v>
      </c>
      <c r="B6574">
        <v>22</v>
      </c>
      <c r="C6574" s="2">
        <v>1.01013</v>
      </c>
      <c r="D6574" s="3">
        <v>56.584000000000003</v>
      </c>
      <c r="E6574" s="5" t="s">
        <v>6</v>
      </c>
    </row>
    <row r="6575" spans="1:5" ht="13.9" customHeight="1" x14ac:dyDescent="0.2">
      <c r="A6575" s="1">
        <v>41548</v>
      </c>
      <c r="B6575">
        <v>23</v>
      </c>
      <c r="C6575" s="2">
        <v>1.03915</v>
      </c>
      <c r="D6575" s="3">
        <v>199.685</v>
      </c>
      <c r="E6575" s="5" t="s">
        <v>6</v>
      </c>
    </row>
    <row r="6576" spans="1:5" ht="13.9" customHeight="1" x14ac:dyDescent="0.2">
      <c r="A6576" s="1">
        <v>41548</v>
      </c>
      <c r="B6576">
        <v>24</v>
      </c>
      <c r="C6576" s="2">
        <v>1.01387</v>
      </c>
      <c r="D6576" s="3">
        <v>65.763999999999996</v>
      </c>
      <c r="E6576" s="5" t="s">
        <v>6</v>
      </c>
    </row>
    <row r="6577" spans="1:5" ht="13.9" customHeight="1" x14ac:dyDescent="0.2">
      <c r="A6577" s="1">
        <v>41549</v>
      </c>
      <c r="B6577">
        <v>1</v>
      </c>
      <c r="C6577" s="2">
        <v>1.02163</v>
      </c>
      <c r="D6577" s="3">
        <v>96.936999999999998</v>
      </c>
      <c r="E6577" s="5" t="s">
        <v>6</v>
      </c>
    </row>
    <row r="6578" spans="1:5" ht="13.9" customHeight="1" x14ac:dyDescent="0.2">
      <c r="A6578" s="1">
        <v>41549</v>
      </c>
      <c r="B6578">
        <v>2</v>
      </c>
      <c r="C6578" s="2">
        <v>1.0011699999999999</v>
      </c>
      <c r="D6578" s="3">
        <v>5.085</v>
      </c>
      <c r="E6578" s="5" t="s">
        <v>6</v>
      </c>
    </row>
    <row r="6579" spans="1:5" ht="13.9" customHeight="1" x14ac:dyDescent="0.2">
      <c r="A6579" s="1">
        <v>41549</v>
      </c>
      <c r="B6579">
        <v>3</v>
      </c>
      <c r="C6579" s="2">
        <v>1.01732</v>
      </c>
      <c r="D6579" s="3">
        <v>73.894000000000005</v>
      </c>
      <c r="E6579" s="5" t="s">
        <v>6</v>
      </c>
    </row>
    <row r="6580" spans="1:5" ht="13.9" customHeight="1" x14ac:dyDescent="0.2">
      <c r="A6580" s="1">
        <v>41549</v>
      </c>
      <c r="B6580">
        <v>4</v>
      </c>
      <c r="C6580" s="2">
        <v>1.0124899999999999</v>
      </c>
      <c r="D6580" s="3">
        <v>52.106000000000002</v>
      </c>
      <c r="E6580" s="5" t="s">
        <v>6</v>
      </c>
    </row>
    <row r="6581" spans="1:5" ht="13.9" customHeight="1" x14ac:dyDescent="0.2">
      <c r="A6581" s="1">
        <v>41549</v>
      </c>
      <c r="B6581">
        <v>5</v>
      </c>
      <c r="C6581" s="2">
        <v>1.01309</v>
      </c>
      <c r="D6581" s="3">
        <v>55.71</v>
      </c>
      <c r="E6581" s="5" t="s">
        <v>6</v>
      </c>
    </row>
    <row r="6582" spans="1:5" ht="13.9" customHeight="1" x14ac:dyDescent="0.2">
      <c r="A6582" s="1">
        <v>41549</v>
      </c>
      <c r="B6582">
        <v>6</v>
      </c>
      <c r="C6582" s="2">
        <v>1.02155</v>
      </c>
      <c r="D6582" s="3">
        <v>95.481999999999999</v>
      </c>
      <c r="E6582" s="5" t="s">
        <v>6</v>
      </c>
    </row>
    <row r="6583" spans="1:5" ht="13.9" customHeight="1" x14ac:dyDescent="0.2">
      <c r="A6583" s="1">
        <v>41549</v>
      </c>
      <c r="B6583">
        <v>7</v>
      </c>
      <c r="C6583" s="2">
        <v>1.0165599999999999</v>
      </c>
      <c r="D6583" s="3">
        <v>81.644000000000005</v>
      </c>
      <c r="E6583" s="5" t="s">
        <v>6</v>
      </c>
    </row>
    <row r="6584" spans="1:5" ht="13.9" customHeight="1" x14ac:dyDescent="0.2">
      <c r="A6584" s="1">
        <v>41549</v>
      </c>
      <c r="B6584">
        <v>8</v>
      </c>
      <c r="C6584" s="2">
        <v>1.0247200000000001</v>
      </c>
      <c r="D6584" s="3">
        <v>129.136</v>
      </c>
      <c r="E6584" s="5" t="s">
        <v>6</v>
      </c>
    </row>
    <row r="6585" spans="1:5" ht="13.9" customHeight="1" x14ac:dyDescent="0.2">
      <c r="A6585" s="1">
        <v>41549</v>
      </c>
      <c r="B6585">
        <v>9</v>
      </c>
      <c r="C6585" s="2">
        <v>1.0014099999999999</v>
      </c>
      <c r="D6585" s="3">
        <v>7.5250000000000004</v>
      </c>
      <c r="E6585" s="5" t="s">
        <v>6</v>
      </c>
    </row>
    <row r="6586" spans="1:5" ht="13.9" customHeight="1" x14ac:dyDescent="0.2">
      <c r="A6586" s="1">
        <v>41549</v>
      </c>
      <c r="B6586">
        <v>10</v>
      </c>
      <c r="C6586" s="2">
        <v>0.99926000000000004</v>
      </c>
      <c r="D6586" s="3">
        <v>-4.1070000000000002</v>
      </c>
      <c r="E6586" s="5" t="s">
        <v>6</v>
      </c>
    </row>
    <row r="6587" spans="1:5" ht="13.9" customHeight="1" x14ac:dyDescent="0.2">
      <c r="A6587" s="1">
        <v>41549</v>
      </c>
      <c r="B6587">
        <v>11</v>
      </c>
      <c r="C6587" s="2">
        <v>1.0039100000000001</v>
      </c>
      <c r="D6587" s="3">
        <v>22.372</v>
      </c>
      <c r="E6587" s="5" t="s">
        <v>6</v>
      </c>
    </row>
    <row r="6588" spans="1:5" ht="13.9" customHeight="1" x14ac:dyDescent="0.2">
      <c r="A6588" s="1">
        <v>41549</v>
      </c>
      <c r="B6588">
        <v>12</v>
      </c>
      <c r="C6588" s="2">
        <v>1.0063299999999999</v>
      </c>
      <c r="D6588" s="3">
        <v>37.448</v>
      </c>
      <c r="E6588" s="5" t="s">
        <v>6</v>
      </c>
    </row>
    <row r="6589" spans="1:5" ht="13.9" customHeight="1" x14ac:dyDescent="0.2">
      <c r="A6589" s="1">
        <v>41549</v>
      </c>
      <c r="B6589">
        <v>13</v>
      </c>
      <c r="C6589" s="2">
        <v>1.0358400000000001</v>
      </c>
      <c r="D6589" s="3">
        <v>212.96700000000001</v>
      </c>
      <c r="E6589" s="5" t="s">
        <v>6</v>
      </c>
    </row>
    <row r="6590" spans="1:5" ht="13.9" customHeight="1" x14ac:dyDescent="0.2">
      <c r="A6590" s="1">
        <v>41549</v>
      </c>
      <c r="B6590">
        <v>14</v>
      </c>
      <c r="C6590" s="2">
        <v>1.0106299999999999</v>
      </c>
      <c r="D6590" s="3">
        <v>65.472999999999999</v>
      </c>
      <c r="E6590" s="5" t="s">
        <v>6</v>
      </c>
    </row>
    <row r="6591" spans="1:5" ht="13.9" customHeight="1" x14ac:dyDescent="0.2">
      <c r="A6591" s="1">
        <v>41549</v>
      </c>
      <c r="B6591">
        <v>15</v>
      </c>
      <c r="C6591" s="2">
        <v>1.02996</v>
      </c>
      <c r="D6591" s="3">
        <v>187.32400000000001</v>
      </c>
      <c r="E6591" s="5" t="s">
        <v>6</v>
      </c>
    </row>
    <row r="6592" spans="1:5" ht="13.9" customHeight="1" x14ac:dyDescent="0.2">
      <c r="A6592" s="1">
        <v>41549</v>
      </c>
      <c r="B6592">
        <v>16</v>
      </c>
      <c r="C6592" s="2">
        <v>1.0108600000000001</v>
      </c>
      <c r="D6592" s="3">
        <v>69.313000000000002</v>
      </c>
      <c r="E6592" s="5" t="s">
        <v>6</v>
      </c>
    </row>
    <row r="6593" spans="1:5" ht="13.9" customHeight="1" x14ac:dyDescent="0.2">
      <c r="A6593" s="1">
        <v>41549</v>
      </c>
      <c r="B6593">
        <v>17</v>
      </c>
      <c r="C6593" s="2">
        <v>0.99553999999999998</v>
      </c>
      <c r="D6593" s="3">
        <v>-29.151</v>
      </c>
      <c r="E6593" s="5" t="s">
        <v>6</v>
      </c>
    </row>
    <row r="6594" spans="1:5" ht="13.9" customHeight="1" x14ac:dyDescent="0.2">
      <c r="A6594" s="1">
        <v>41549</v>
      </c>
      <c r="B6594">
        <v>18</v>
      </c>
      <c r="C6594" s="2">
        <v>0.98731000000000002</v>
      </c>
      <c r="D6594" s="3">
        <v>-82.710999999999999</v>
      </c>
      <c r="E6594" s="5" t="s">
        <v>6</v>
      </c>
    </row>
    <row r="6595" spans="1:5" ht="13.9" customHeight="1" x14ac:dyDescent="0.2">
      <c r="A6595" s="1">
        <v>41549</v>
      </c>
      <c r="B6595">
        <v>19</v>
      </c>
      <c r="C6595" s="2">
        <v>0.98987000000000003</v>
      </c>
      <c r="D6595" s="3">
        <v>-64.805000000000007</v>
      </c>
      <c r="E6595" s="5" t="s">
        <v>6</v>
      </c>
    </row>
    <row r="6596" spans="1:5" ht="13.9" customHeight="1" x14ac:dyDescent="0.2">
      <c r="A6596" s="1">
        <v>41549</v>
      </c>
      <c r="B6596">
        <v>20</v>
      </c>
      <c r="C6596" s="2">
        <v>1.0012300000000001</v>
      </c>
      <c r="D6596" s="3">
        <v>7.8710000000000004</v>
      </c>
      <c r="E6596" s="5" t="s">
        <v>6</v>
      </c>
    </row>
    <row r="6597" spans="1:5" ht="13.9" customHeight="1" x14ac:dyDescent="0.2">
      <c r="A6597" s="1">
        <v>41549</v>
      </c>
      <c r="B6597">
        <v>21</v>
      </c>
      <c r="C6597" s="2">
        <v>0.98494999999999999</v>
      </c>
      <c r="D6597" s="3">
        <v>-97.513999999999996</v>
      </c>
      <c r="E6597" s="5" t="s">
        <v>6</v>
      </c>
    </row>
    <row r="6598" spans="1:5" ht="13.9" customHeight="1" x14ac:dyDescent="0.2">
      <c r="A6598" s="1">
        <v>41549</v>
      </c>
      <c r="B6598">
        <v>22</v>
      </c>
      <c r="C6598" s="2">
        <v>1.03311</v>
      </c>
      <c r="D6598" s="3">
        <v>195.27199999999999</v>
      </c>
      <c r="E6598" s="5" t="s">
        <v>6</v>
      </c>
    </row>
    <row r="6599" spans="1:5" ht="13.9" customHeight="1" x14ac:dyDescent="0.2">
      <c r="A6599" s="1">
        <v>41549</v>
      </c>
      <c r="B6599">
        <v>23</v>
      </c>
      <c r="C6599" s="2">
        <v>1.0216799999999999</v>
      </c>
      <c r="D6599" s="3">
        <v>118.45</v>
      </c>
      <c r="E6599" s="5" t="s">
        <v>6</v>
      </c>
    </row>
    <row r="6600" spans="1:5" ht="13.9" customHeight="1" x14ac:dyDescent="0.2">
      <c r="A6600" s="1">
        <v>41549</v>
      </c>
      <c r="B6600">
        <v>24</v>
      </c>
      <c r="C6600" s="2">
        <v>0.97474000000000005</v>
      </c>
      <c r="D6600" s="3">
        <v>-133.751</v>
      </c>
      <c r="E6600" s="5" t="s">
        <v>6</v>
      </c>
    </row>
    <row r="6601" spans="1:5" ht="13.9" customHeight="1" x14ac:dyDescent="0.2">
      <c r="A6601" s="1">
        <v>41550</v>
      </c>
      <c r="B6601">
        <v>1</v>
      </c>
      <c r="C6601" s="2">
        <v>0.98662000000000005</v>
      </c>
      <c r="D6601" s="3">
        <v>-64.888000000000005</v>
      </c>
      <c r="E6601" s="5" t="s">
        <v>6</v>
      </c>
    </row>
    <row r="6602" spans="1:5" ht="13.9" customHeight="1" x14ac:dyDescent="0.2">
      <c r="A6602" s="1">
        <v>41550</v>
      </c>
      <c r="B6602">
        <v>2</v>
      </c>
      <c r="C6602" s="2">
        <v>0.99065000000000003</v>
      </c>
      <c r="D6602" s="3">
        <v>-43.603999999999999</v>
      </c>
      <c r="E6602" s="5" t="s">
        <v>6</v>
      </c>
    </row>
    <row r="6603" spans="1:5" ht="13.9" customHeight="1" x14ac:dyDescent="0.2">
      <c r="A6603" s="1">
        <v>41550</v>
      </c>
      <c r="B6603">
        <v>3</v>
      </c>
      <c r="C6603" s="2">
        <v>0.99905999999999995</v>
      </c>
      <c r="D6603" s="3">
        <v>-4.1909999999999998</v>
      </c>
      <c r="E6603" s="5" t="s">
        <v>6</v>
      </c>
    </row>
    <row r="6604" spans="1:5" ht="13.9" customHeight="1" x14ac:dyDescent="0.2">
      <c r="A6604" s="1">
        <v>41550</v>
      </c>
      <c r="B6604">
        <v>4</v>
      </c>
      <c r="C6604" s="2">
        <v>0.99726999999999999</v>
      </c>
      <c r="D6604" s="3">
        <v>-12.282999999999999</v>
      </c>
      <c r="E6604" s="5" t="s">
        <v>6</v>
      </c>
    </row>
    <row r="6605" spans="1:5" ht="13.9" customHeight="1" x14ac:dyDescent="0.2">
      <c r="A6605" s="1">
        <v>41550</v>
      </c>
      <c r="B6605">
        <v>5</v>
      </c>
      <c r="C6605" s="2">
        <v>1.0001199999999999</v>
      </c>
      <c r="D6605" s="3">
        <v>0.52500000000000002</v>
      </c>
      <c r="E6605" s="5" t="s">
        <v>6</v>
      </c>
    </row>
    <row r="6606" spans="1:5" ht="13.9" customHeight="1" x14ac:dyDescent="0.2">
      <c r="A6606" s="1">
        <v>41550</v>
      </c>
      <c r="B6606">
        <v>6</v>
      </c>
      <c r="C6606" s="2">
        <v>0.99356999999999995</v>
      </c>
      <c r="D6606" s="3">
        <v>-30.815000000000001</v>
      </c>
      <c r="E6606" s="5" t="s">
        <v>6</v>
      </c>
    </row>
    <row r="6607" spans="1:5" ht="13.9" customHeight="1" x14ac:dyDescent="0.2">
      <c r="A6607" s="1">
        <v>41550</v>
      </c>
      <c r="B6607">
        <v>7</v>
      </c>
      <c r="C6607" s="2">
        <v>1.01118</v>
      </c>
      <c r="D6607" s="3">
        <v>58.087000000000003</v>
      </c>
      <c r="E6607" s="5" t="s">
        <v>6</v>
      </c>
    </row>
    <row r="6608" spans="1:5" ht="13.9" customHeight="1" x14ac:dyDescent="0.2">
      <c r="A6608" s="1">
        <v>41550</v>
      </c>
      <c r="B6608">
        <v>8</v>
      </c>
      <c r="C6608" s="2">
        <v>1.0056099999999999</v>
      </c>
      <c r="D6608" s="3">
        <v>31.257999999999999</v>
      </c>
      <c r="E6608" s="5" t="s">
        <v>6</v>
      </c>
    </row>
    <row r="6609" spans="1:5" ht="13.9" customHeight="1" x14ac:dyDescent="0.2">
      <c r="A6609" s="1">
        <v>41550</v>
      </c>
      <c r="B6609">
        <v>9</v>
      </c>
      <c r="C6609" s="2">
        <v>0.99895999999999996</v>
      </c>
      <c r="D6609" s="3">
        <v>-5.9219999999999997</v>
      </c>
      <c r="E6609" s="5" t="s">
        <v>6</v>
      </c>
    </row>
    <row r="6610" spans="1:5" ht="13.9" customHeight="1" x14ac:dyDescent="0.2">
      <c r="A6610" s="1">
        <v>41550</v>
      </c>
      <c r="B6610">
        <v>10</v>
      </c>
      <c r="C6610" s="2">
        <v>0.98541999999999996</v>
      </c>
      <c r="D6610" s="3">
        <v>-85.762</v>
      </c>
      <c r="E6610" s="5" t="s">
        <v>6</v>
      </c>
    </row>
    <row r="6611" spans="1:5" ht="13.9" customHeight="1" x14ac:dyDescent="0.2">
      <c r="A6611" s="1">
        <v>41550</v>
      </c>
      <c r="B6611">
        <v>11</v>
      </c>
      <c r="C6611" s="2">
        <v>1.0016099999999999</v>
      </c>
      <c r="D6611" s="3">
        <v>9.5950000000000006</v>
      </c>
      <c r="E6611" s="5" t="s">
        <v>6</v>
      </c>
    </row>
    <row r="6612" spans="1:5" ht="13.9" customHeight="1" x14ac:dyDescent="0.2">
      <c r="A6612" s="1">
        <v>41550</v>
      </c>
      <c r="B6612">
        <v>12</v>
      </c>
      <c r="C6612" s="2">
        <v>1.0209699999999999</v>
      </c>
      <c r="D6612" s="3">
        <v>126.199</v>
      </c>
      <c r="E6612" s="5" t="s">
        <v>6</v>
      </c>
    </row>
    <row r="6613" spans="1:5" ht="13.9" customHeight="1" x14ac:dyDescent="0.2">
      <c r="A6613" s="1">
        <v>41550</v>
      </c>
      <c r="B6613">
        <v>13</v>
      </c>
      <c r="C6613" s="2">
        <v>1.0146599999999999</v>
      </c>
      <c r="D6613" s="3">
        <v>90.742999999999995</v>
      </c>
      <c r="E6613" s="5" t="s">
        <v>6</v>
      </c>
    </row>
    <row r="6614" spans="1:5" ht="13.9" customHeight="1" x14ac:dyDescent="0.2">
      <c r="A6614" s="1">
        <v>41550</v>
      </c>
      <c r="B6614">
        <v>14</v>
      </c>
      <c r="C6614" s="2">
        <v>1.01881</v>
      </c>
      <c r="D6614" s="3">
        <v>117.34399999999999</v>
      </c>
      <c r="E6614" s="5" t="s">
        <v>6</v>
      </c>
    </row>
    <row r="6615" spans="1:5" ht="13.9" customHeight="1" x14ac:dyDescent="0.2">
      <c r="A6615" s="1">
        <v>41550</v>
      </c>
      <c r="B6615">
        <v>15</v>
      </c>
      <c r="C6615" s="2">
        <v>0.98717999999999995</v>
      </c>
      <c r="D6615" s="3">
        <v>-82.995999999999995</v>
      </c>
      <c r="E6615" s="5" t="s">
        <v>6</v>
      </c>
    </row>
    <row r="6616" spans="1:5" ht="13.9" customHeight="1" x14ac:dyDescent="0.2">
      <c r="A6616" s="1">
        <v>41550</v>
      </c>
      <c r="B6616">
        <v>16</v>
      </c>
      <c r="C6616" s="2">
        <v>0.99536000000000002</v>
      </c>
      <c r="D6616" s="3">
        <v>-29.338999999999999</v>
      </c>
      <c r="E6616" s="5" t="s">
        <v>6</v>
      </c>
    </row>
    <row r="6617" spans="1:5" ht="13.9" customHeight="1" x14ac:dyDescent="0.2">
      <c r="A6617" s="1">
        <v>41550</v>
      </c>
      <c r="B6617">
        <v>17</v>
      </c>
      <c r="C6617" s="2">
        <v>1.00685</v>
      </c>
      <c r="D6617" s="3">
        <v>42.984000000000002</v>
      </c>
      <c r="E6617" s="5" t="s">
        <v>6</v>
      </c>
    </row>
    <row r="6618" spans="1:5" ht="13.9" customHeight="1" x14ac:dyDescent="0.2">
      <c r="A6618" s="1">
        <v>41550</v>
      </c>
      <c r="B6618">
        <v>18</v>
      </c>
      <c r="C6618" s="2">
        <v>0.99192000000000002</v>
      </c>
      <c r="D6618" s="3">
        <v>-51.121000000000002</v>
      </c>
      <c r="E6618" s="5" t="s">
        <v>6</v>
      </c>
    </row>
    <row r="6619" spans="1:5" ht="13.9" customHeight="1" x14ac:dyDescent="0.2">
      <c r="A6619" s="1">
        <v>41550</v>
      </c>
      <c r="B6619">
        <v>19</v>
      </c>
      <c r="C6619" s="2">
        <v>1.0008600000000001</v>
      </c>
      <c r="D6619" s="3">
        <v>5.3090000000000002</v>
      </c>
      <c r="E6619" s="5" t="s">
        <v>6</v>
      </c>
    </row>
    <row r="6620" spans="1:5" ht="13.9" customHeight="1" x14ac:dyDescent="0.2">
      <c r="A6620" s="1">
        <v>41550</v>
      </c>
      <c r="B6620">
        <v>20</v>
      </c>
      <c r="C6620" s="2">
        <v>1.03827</v>
      </c>
      <c r="D6620" s="3">
        <v>232.017</v>
      </c>
      <c r="E6620" s="5" t="s">
        <v>6</v>
      </c>
    </row>
    <row r="6621" spans="1:5" ht="13.9" customHeight="1" x14ac:dyDescent="0.2">
      <c r="A6621" s="1">
        <v>41550</v>
      </c>
      <c r="B6621">
        <v>21</v>
      </c>
      <c r="C6621" s="2">
        <v>1.03721</v>
      </c>
      <c r="D6621" s="3">
        <v>223.86</v>
      </c>
      <c r="E6621" s="5" t="s">
        <v>6</v>
      </c>
    </row>
    <row r="6622" spans="1:5" ht="13.9" customHeight="1" x14ac:dyDescent="0.2">
      <c r="A6622" s="1">
        <v>41550</v>
      </c>
      <c r="B6622">
        <v>22</v>
      </c>
      <c r="C6622" s="2">
        <v>1.03182</v>
      </c>
      <c r="D6622" s="3">
        <v>184.995</v>
      </c>
      <c r="E6622" s="5" t="s">
        <v>6</v>
      </c>
    </row>
    <row r="6623" spans="1:5" ht="13.9" customHeight="1" x14ac:dyDescent="0.2">
      <c r="A6623" s="1">
        <v>41550</v>
      </c>
      <c r="B6623">
        <v>23</v>
      </c>
      <c r="C6623" s="2">
        <v>1.02481</v>
      </c>
      <c r="D6623" s="3">
        <v>135.595</v>
      </c>
      <c r="E6623" s="5" t="s">
        <v>6</v>
      </c>
    </row>
    <row r="6624" spans="1:5" ht="13.9" customHeight="1" x14ac:dyDescent="0.2">
      <c r="A6624" s="1">
        <v>41550</v>
      </c>
      <c r="B6624">
        <v>24</v>
      </c>
      <c r="C6624" s="2">
        <v>0.98929</v>
      </c>
      <c r="D6624" s="3">
        <v>-56.125</v>
      </c>
      <c r="E6624" s="5" t="s">
        <v>6</v>
      </c>
    </row>
    <row r="6625" spans="1:5" ht="13.9" customHeight="1" x14ac:dyDescent="0.2">
      <c r="A6625" s="1">
        <v>41551</v>
      </c>
      <c r="B6625">
        <v>1</v>
      </c>
      <c r="C6625" s="2">
        <v>1.0054700000000001</v>
      </c>
      <c r="D6625" s="3">
        <v>26.408000000000001</v>
      </c>
      <c r="E6625" s="5" t="s">
        <v>6</v>
      </c>
    </row>
    <row r="6626" spans="1:5" ht="13.9" customHeight="1" x14ac:dyDescent="0.2">
      <c r="A6626" s="1">
        <v>41551</v>
      </c>
      <c r="B6626">
        <v>2</v>
      </c>
      <c r="C6626" s="2">
        <v>1.0185200000000001</v>
      </c>
      <c r="D6626" s="3">
        <v>84.224000000000004</v>
      </c>
      <c r="E6626" s="5" t="s">
        <v>6</v>
      </c>
    </row>
    <row r="6627" spans="1:5" ht="13.9" customHeight="1" x14ac:dyDescent="0.2">
      <c r="A6627" s="1">
        <v>41551</v>
      </c>
      <c r="B6627">
        <v>3</v>
      </c>
      <c r="C6627" s="2">
        <v>1.0135000000000001</v>
      </c>
      <c r="D6627" s="3">
        <v>60.392000000000003</v>
      </c>
      <c r="E6627" s="5" t="s">
        <v>6</v>
      </c>
    </row>
    <row r="6628" spans="1:5" ht="13.9" customHeight="1" x14ac:dyDescent="0.2">
      <c r="A6628" s="1">
        <v>41551</v>
      </c>
      <c r="B6628">
        <v>4</v>
      </c>
      <c r="C6628" s="2">
        <v>1.00498</v>
      </c>
      <c r="D6628" s="3">
        <v>22.065000000000001</v>
      </c>
      <c r="E6628" s="5" t="s">
        <v>6</v>
      </c>
    </row>
    <row r="6629" spans="1:5" ht="13.9" customHeight="1" x14ac:dyDescent="0.2">
      <c r="A6629" s="1">
        <v>41551</v>
      </c>
      <c r="B6629">
        <v>5</v>
      </c>
      <c r="C6629" s="2">
        <v>1.01654</v>
      </c>
      <c r="D6629" s="3">
        <v>72.677999999999997</v>
      </c>
      <c r="E6629" s="5" t="s">
        <v>6</v>
      </c>
    </row>
    <row r="6630" spans="1:5" ht="13.9" customHeight="1" x14ac:dyDescent="0.2">
      <c r="A6630" s="1">
        <v>41551</v>
      </c>
      <c r="B6630">
        <v>6</v>
      </c>
      <c r="C6630" s="2">
        <v>1.00038</v>
      </c>
      <c r="D6630" s="3">
        <v>1.7849999999999999</v>
      </c>
      <c r="E6630" s="5" t="s">
        <v>6</v>
      </c>
    </row>
    <row r="6631" spans="1:5" ht="13.9" customHeight="1" x14ac:dyDescent="0.2">
      <c r="A6631" s="1">
        <v>41551</v>
      </c>
      <c r="B6631">
        <v>7</v>
      </c>
      <c r="C6631" s="2">
        <v>1.0117</v>
      </c>
      <c r="D6631" s="3">
        <v>59.713000000000001</v>
      </c>
      <c r="E6631" s="5" t="s">
        <v>6</v>
      </c>
    </row>
    <row r="6632" spans="1:5" ht="13.9" customHeight="1" x14ac:dyDescent="0.2">
      <c r="A6632" s="1">
        <v>41551</v>
      </c>
      <c r="B6632">
        <v>8</v>
      </c>
      <c r="C6632" s="2">
        <v>1.0164</v>
      </c>
      <c r="D6632" s="3">
        <v>88.947999999999993</v>
      </c>
      <c r="E6632" s="5" t="s">
        <v>6</v>
      </c>
    </row>
    <row r="6633" spans="1:5" ht="13.9" customHeight="1" x14ac:dyDescent="0.2">
      <c r="A6633" s="1">
        <v>41551</v>
      </c>
      <c r="B6633">
        <v>9</v>
      </c>
      <c r="C6633" s="2">
        <v>1.00231</v>
      </c>
      <c r="D6633" s="3">
        <v>13.005000000000001</v>
      </c>
      <c r="E6633" s="5" t="s">
        <v>6</v>
      </c>
    </row>
    <row r="6634" spans="1:5" ht="13.9" customHeight="1" x14ac:dyDescent="0.2">
      <c r="A6634" s="1">
        <v>41551</v>
      </c>
      <c r="B6634">
        <v>10</v>
      </c>
      <c r="C6634" s="2">
        <v>1.01556</v>
      </c>
      <c r="D6634" s="3">
        <v>89.120999999999995</v>
      </c>
      <c r="E6634" s="5" t="s">
        <v>6</v>
      </c>
    </row>
    <row r="6635" spans="1:5" ht="13.9" customHeight="1" x14ac:dyDescent="0.2">
      <c r="A6635" s="1">
        <v>41551</v>
      </c>
      <c r="B6635">
        <v>11</v>
      </c>
      <c r="C6635" s="2">
        <v>0.99578999999999995</v>
      </c>
      <c r="D6635" s="3">
        <v>-25.324999999999999</v>
      </c>
      <c r="E6635" s="5" t="s">
        <v>6</v>
      </c>
    </row>
    <row r="6636" spans="1:5" ht="13.9" customHeight="1" x14ac:dyDescent="0.2">
      <c r="A6636" s="1">
        <v>41551</v>
      </c>
      <c r="B6636">
        <v>12</v>
      </c>
      <c r="C6636" s="2">
        <v>0.99275999999999998</v>
      </c>
      <c r="D6636" s="3">
        <v>-45.426000000000002</v>
      </c>
      <c r="E6636" s="5" t="s">
        <v>6</v>
      </c>
    </row>
    <row r="6637" spans="1:5" ht="13.9" customHeight="1" x14ac:dyDescent="0.2">
      <c r="A6637" s="1">
        <v>41551</v>
      </c>
      <c r="B6637">
        <v>13</v>
      </c>
      <c r="C6637" s="2">
        <v>1.0019800000000001</v>
      </c>
      <c r="D6637" s="3">
        <v>12.661</v>
      </c>
      <c r="E6637" s="5" t="s">
        <v>6</v>
      </c>
    </row>
    <row r="6638" spans="1:5" ht="13.9" customHeight="1" x14ac:dyDescent="0.2">
      <c r="A6638" s="1">
        <v>41551</v>
      </c>
      <c r="B6638">
        <v>14</v>
      </c>
      <c r="C6638" s="2">
        <v>1.00393</v>
      </c>
      <c r="D6638" s="3">
        <v>25.896000000000001</v>
      </c>
      <c r="E6638" s="5" t="s">
        <v>6</v>
      </c>
    </row>
    <row r="6639" spans="1:5" ht="13.9" customHeight="1" x14ac:dyDescent="0.2">
      <c r="A6639" s="1">
        <v>41551</v>
      </c>
      <c r="B6639">
        <v>15</v>
      </c>
      <c r="C6639" s="2">
        <v>0.98109000000000002</v>
      </c>
      <c r="D6639" s="3">
        <v>-128.05699999999999</v>
      </c>
      <c r="E6639" s="5" t="s">
        <v>6</v>
      </c>
    </row>
    <row r="6640" spans="1:5" ht="13.9" customHeight="1" x14ac:dyDescent="0.2">
      <c r="A6640" s="1">
        <v>41551</v>
      </c>
      <c r="B6640">
        <v>16</v>
      </c>
      <c r="C6640" s="2">
        <v>1.0055700000000001</v>
      </c>
      <c r="D6640" s="3">
        <v>36.374000000000002</v>
      </c>
      <c r="E6640" s="5" t="s">
        <v>6</v>
      </c>
    </row>
    <row r="6641" spans="1:5" ht="13.9" customHeight="1" x14ac:dyDescent="0.2">
      <c r="A6641" s="1">
        <v>41551</v>
      </c>
      <c r="B6641">
        <v>17</v>
      </c>
      <c r="C6641" s="2">
        <v>1.00925</v>
      </c>
      <c r="D6641" s="3">
        <v>58.845999999999997</v>
      </c>
      <c r="E6641" s="5" t="s">
        <v>6</v>
      </c>
    </row>
    <row r="6642" spans="1:5" ht="13.9" customHeight="1" x14ac:dyDescent="0.2">
      <c r="A6642" s="1">
        <v>41551</v>
      </c>
      <c r="B6642">
        <v>18</v>
      </c>
      <c r="C6642" s="2">
        <v>0.99505999999999994</v>
      </c>
      <c r="D6642" s="3">
        <v>-30.556000000000001</v>
      </c>
      <c r="E6642" s="5" t="s">
        <v>6</v>
      </c>
    </row>
    <row r="6643" spans="1:5" ht="13.9" customHeight="1" x14ac:dyDescent="0.2">
      <c r="A6643" s="1">
        <v>41551</v>
      </c>
      <c r="B6643">
        <v>19</v>
      </c>
      <c r="C6643" s="2">
        <v>0.99412</v>
      </c>
      <c r="D6643" s="3">
        <v>-35.246000000000002</v>
      </c>
      <c r="E6643" s="5" t="s">
        <v>6</v>
      </c>
    </row>
    <row r="6644" spans="1:5" ht="13.9" customHeight="1" x14ac:dyDescent="0.2">
      <c r="A6644" s="1">
        <v>41551</v>
      </c>
      <c r="B6644">
        <v>20</v>
      </c>
      <c r="C6644" s="2">
        <v>1.0043299999999999</v>
      </c>
      <c r="D6644" s="3">
        <v>26.015999999999998</v>
      </c>
      <c r="E6644" s="5" t="s">
        <v>6</v>
      </c>
    </row>
    <row r="6645" spans="1:5" ht="13.9" customHeight="1" x14ac:dyDescent="0.2">
      <c r="A6645" s="1">
        <v>41551</v>
      </c>
      <c r="B6645">
        <v>21</v>
      </c>
      <c r="C6645" s="2">
        <v>1.0116099999999999</v>
      </c>
      <c r="D6645" s="3">
        <v>68.114999999999995</v>
      </c>
      <c r="E6645" s="5" t="s">
        <v>6</v>
      </c>
    </row>
    <row r="6646" spans="1:5" ht="13.9" customHeight="1" x14ac:dyDescent="0.2">
      <c r="A6646" s="1">
        <v>41551</v>
      </c>
      <c r="B6646">
        <v>22</v>
      </c>
      <c r="C6646" s="2">
        <v>0.99629999999999996</v>
      </c>
      <c r="D6646" s="3">
        <v>-21.12</v>
      </c>
      <c r="E6646" s="5" t="s">
        <v>6</v>
      </c>
    </row>
    <row r="6647" spans="1:5" ht="13.9" customHeight="1" x14ac:dyDescent="0.2">
      <c r="A6647" s="1">
        <v>41551</v>
      </c>
      <c r="B6647">
        <v>23</v>
      </c>
      <c r="C6647" s="2">
        <v>1.02471</v>
      </c>
      <c r="D6647" s="3">
        <v>128.977</v>
      </c>
      <c r="E6647" s="5" t="s">
        <v>6</v>
      </c>
    </row>
    <row r="6648" spans="1:5" ht="13.9" customHeight="1" x14ac:dyDescent="0.2">
      <c r="A6648" s="1">
        <v>41551</v>
      </c>
      <c r="B6648">
        <v>24</v>
      </c>
      <c r="C6648" s="2">
        <v>1.0117400000000001</v>
      </c>
      <c r="D6648" s="3">
        <v>57.755000000000003</v>
      </c>
      <c r="E6648" s="5" t="s">
        <v>6</v>
      </c>
    </row>
    <row r="6649" spans="1:5" ht="13.9" customHeight="1" x14ac:dyDescent="0.2">
      <c r="A6649" s="1">
        <v>41552</v>
      </c>
      <c r="B6649">
        <v>1</v>
      </c>
      <c r="C6649" s="2">
        <v>0.99033000000000004</v>
      </c>
      <c r="D6649" s="3">
        <v>-45.231999999999999</v>
      </c>
      <c r="E6649" s="5" t="s">
        <v>6</v>
      </c>
    </row>
    <row r="6650" spans="1:5" ht="13.9" customHeight="1" x14ac:dyDescent="0.2">
      <c r="A6650" s="1">
        <v>41552</v>
      </c>
      <c r="B6650">
        <v>2</v>
      </c>
      <c r="C6650" s="2">
        <v>0.99639</v>
      </c>
      <c r="D6650" s="3">
        <v>-15.978</v>
      </c>
      <c r="E6650" s="5" t="s">
        <v>6</v>
      </c>
    </row>
    <row r="6651" spans="1:5" ht="13.9" customHeight="1" x14ac:dyDescent="0.2">
      <c r="A6651" s="1">
        <v>41552</v>
      </c>
      <c r="B6651">
        <v>3</v>
      </c>
      <c r="C6651" s="2">
        <v>0.98082000000000003</v>
      </c>
      <c r="D6651" s="3">
        <v>-83.03</v>
      </c>
      <c r="E6651" s="5" t="s">
        <v>6</v>
      </c>
    </row>
    <row r="6652" spans="1:5" ht="13.9" customHeight="1" x14ac:dyDescent="0.2">
      <c r="A6652" s="1">
        <v>41552</v>
      </c>
      <c r="B6652">
        <v>4</v>
      </c>
      <c r="C6652" s="2">
        <v>0.98658999999999997</v>
      </c>
      <c r="D6652" s="3">
        <v>-56.682000000000002</v>
      </c>
      <c r="E6652" s="5" t="s">
        <v>6</v>
      </c>
    </row>
    <row r="6653" spans="1:5" ht="13.9" customHeight="1" x14ac:dyDescent="0.2">
      <c r="A6653" s="1">
        <v>41552</v>
      </c>
      <c r="B6653">
        <v>5</v>
      </c>
      <c r="C6653" s="2">
        <v>0.99743999999999999</v>
      </c>
      <c r="D6653" s="3">
        <v>-10.551</v>
      </c>
      <c r="E6653" s="5" t="s">
        <v>6</v>
      </c>
    </row>
    <row r="6654" spans="1:5" ht="13.9" customHeight="1" x14ac:dyDescent="0.2">
      <c r="A6654" s="1">
        <v>41552</v>
      </c>
      <c r="B6654">
        <v>6</v>
      </c>
      <c r="C6654" s="2">
        <v>0.99975000000000003</v>
      </c>
      <c r="D6654" s="3">
        <v>-1.0509999999999999</v>
      </c>
      <c r="E6654" s="5" t="s">
        <v>6</v>
      </c>
    </row>
    <row r="6655" spans="1:5" ht="13.9" customHeight="1" x14ac:dyDescent="0.2">
      <c r="A6655" s="1">
        <v>41552</v>
      </c>
      <c r="B6655">
        <v>7</v>
      </c>
      <c r="C6655" s="2">
        <v>0.99790999999999996</v>
      </c>
      <c r="D6655" s="3">
        <v>-8.9269999999999996</v>
      </c>
      <c r="E6655" s="5" t="s">
        <v>6</v>
      </c>
    </row>
    <row r="6656" spans="1:5" ht="13.9" customHeight="1" x14ac:dyDescent="0.2">
      <c r="A6656" s="1">
        <v>41552</v>
      </c>
      <c r="B6656">
        <v>8</v>
      </c>
      <c r="C6656" s="2">
        <v>0.99794000000000005</v>
      </c>
      <c r="D6656" s="3">
        <v>-9.19</v>
      </c>
      <c r="E6656" s="5" t="s">
        <v>6</v>
      </c>
    </row>
    <row r="6657" spans="1:5" ht="13.9" customHeight="1" x14ac:dyDescent="0.2">
      <c r="A6657" s="1">
        <v>41552</v>
      </c>
      <c r="B6657">
        <v>9</v>
      </c>
      <c r="C6657" s="2">
        <v>0.98553000000000002</v>
      </c>
      <c r="D6657" s="3">
        <v>-68.183999999999997</v>
      </c>
      <c r="E6657" s="5" t="s">
        <v>6</v>
      </c>
    </row>
    <row r="6658" spans="1:5" ht="13.9" customHeight="1" x14ac:dyDescent="0.2">
      <c r="A6658" s="1">
        <v>41552</v>
      </c>
      <c r="B6658">
        <v>10</v>
      </c>
      <c r="C6658" s="2">
        <v>0.96460000000000001</v>
      </c>
      <c r="D6658" s="3">
        <v>-176.75399999999999</v>
      </c>
      <c r="E6658" s="5" t="s">
        <v>6</v>
      </c>
    </row>
    <row r="6659" spans="1:5" ht="13.9" customHeight="1" x14ac:dyDescent="0.2">
      <c r="A6659" s="1">
        <v>41552</v>
      </c>
      <c r="B6659">
        <v>11</v>
      </c>
      <c r="C6659" s="2">
        <v>0.99311000000000005</v>
      </c>
      <c r="D6659" s="3">
        <v>-35.554000000000002</v>
      </c>
      <c r="E6659" s="5" t="s">
        <v>6</v>
      </c>
    </row>
    <row r="6660" spans="1:5" ht="13.9" customHeight="1" x14ac:dyDescent="0.2">
      <c r="A6660" s="1">
        <v>41552</v>
      </c>
      <c r="B6660">
        <v>12</v>
      </c>
      <c r="C6660" s="2">
        <v>1.0149300000000001</v>
      </c>
      <c r="D6660" s="3">
        <v>79.436999999999998</v>
      </c>
      <c r="E6660" s="5" t="s">
        <v>6</v>
      </c>
    </row>
    <row r="6661" spans="1:5" ht="13.9" customHeight="1" x14ac:dyDescent="0.2">
      <c r="A6661" s="1">
        <v>41552</v>
      </c>
      <c r="B6661">
        <v>13</v>
      </c>
      <c r="C6661" s="2">
        <v>1.0034099999999999</v>
      </c>
      <c r="D6661" s="3">
        <v>18.649999999999999</v>
      </c>
      <c r="E6661" s="5" t="s">
        <v>6</v>
      </c>
    </row>
    <row r="6662" spans="1:5" ht="13.9" customHeight="1" x14ac:dyDescent="0.2">
      <c r="A6662" s="1">
        <v>41552</v>
      </c>
      <c r="B6662">
        <v>14</v>
      </c>
      <c r="C6662" s="2">
        <v>0.97128000000000003</v>
      </c>
      <c r="D6662" s="3">
        <v>-164.94300000000001</v>
      </c>
      <c r="E6662" s="5" t="s">
        <v>6</v>
      </c>
    </row>
    <row r="6663" spans="1:5" ht="13.9" customHeight="1" x14ac:dyDescent="0.2">
      <c r="A6663" s="1">
        <v>41552</v>
      </c>
      <c r="B6663">
        <v>15</v>
      </c>
      <c r="C6663" s="2">
        <v>0.97036</v>
      </c>
      <c r="D6663" s="3">
        <v>-171.12200000000001</v>
      </c>
      <c r="E6663" s="5" t="s">
        <v>6</v>
      </c>
    </row>
    <row r="6664" spans="1:5" ht="13.9" customHeight="1" x14ac:dyDescent="0.2">
      <c r="A6664" s="1">
        <v>41552</v>
      </c>
      <c r="B6664">
        <v>16</v>
      </c>
      <c r="C6664" s="2">
        <v>0.95753999999999995</v>
      </c>
      <c r="D6664" s="3">
        <v>-250.49100000000001</v>
      </c>
      <c r="E6664" s="5" t="s">
        <v>6</v>
      </c>
    </row>
    <row r="6665" spans="1:5" ht="13.9" customHeight="1" x14ac:dyDescent="0.2">
      <c r="A6665" s="1">
        <v>41552</v>
      </c>
      <c r="B6665">
        <v>17</v>
      </c>
      <c r="C6665" s="2">
        <v>0.92300000000000004</v>
      </c>
      <c r="D6665" s="3">
        <v>-441.59300000000002</v>
      </c>
      <c r="E6665" s="5" t="s">
        <v>6</v>
      </c>
    </row>
    <row r="6666" spans="1:5" ht="13.9" customHeight="1" x14ac:dyDescent="0.2">
      <c r="A6666" s="1">
        <v>41552</v>
      </c>
      <c r="B6666">
        <v>18</v>
      </c>
      <c r="C6666" s="2">
        <v>0.99073999999999995</v>
      </c>
      <c r="D6666" s="3">
        <v>-51.320999999999998</v>
      </c>
      <c r="E6666" s="5" t="s">
        <v>6</v>
      </c>
    </row>
    <row r="6667" spans="1:5" ht="13.9" customHeight="1" x14ac:dyDescent="0.2">
      <c r="A6667" s="1">
        <v>41552</v>
      </c>
      <c r="B6667">
        <v>19</v>
      </c>
      <c r="C6667" s="2">
        <v>1.01135</v>
      </c>
      <c r="D6667" s="3">
        <v>61.56</v>
      </c>
      <c r="E6667" s="5" t="s">
        <v>6</v>
      </c>
    </row>
    <row r="6668" spans="1:5" ht="13.9" customHeight="1" x14ac:dyDescent="0.2">
      <c r="A6668" s="1">
        <v>41552</v>
      </c>
      <c r="B6668">
        <v>20</v>
      </c>
      <c r="C6668" s="2">
        <v>1.0103899999999999</v>
      </c>
      <c r="D6668" s="3">
        <v>57.874000000000002</v>
      </c>
      <c r="E6668" s="5" t="s">
        <v>6</v>
      </c>
    </row>
    <row r="6669" spans="1:5" ht="13.9" customHeight="1" x14ac:dyDescent="0.2">
      <c r="A6669" s="1">
        <v>41552</v>
      </c>
      <c r="B6669">
        <v>21</v>
      </c>
      <c r="C6669" s="2">
        <v>0.98585</v>
      </c>
      <c r="D6669" s="3">
        <v>-79.603999999999999</v>
      </c>
      <c r="E6669" s="5" t="s">
        <v>6</v>
      </c>
    </row>
    <row r="6670" spans="1:5" ht="13.9" customHeight="1" x14ac:dyDescent="0.2">
      <c r="A6670" s="1">
        <v>41552</v>
      </c>
      <c r="B6670">
        <v>22</v>
      </c>
      <c r="C6670" s="2">
        <v>0.99485000000000001</v>
      </c>
      <c r="D6670" s="3">
        <v>-27.625</v>
      </c>
      <c r="E6670" s="5" t="s">
        <v>6</v>
      </c>
    </row>
    <row r="6671" spans="1:5" ht="13.9" customHeight="1" x14ac:dyDescent="0.2">
      <c r="A6671" s="1">
        <v>41552</v>
      </c>
      <c r="B6671">
        <v>23</v>
      </c>
      <c r="C6671" s="2">
        <v>0.98941000000000001</v>
      </c>
      <c r="D6671" s="3">
        <v>-54.225999999999999</v>
      </c>
      <c r="E6671" s="5" t="s">
        <v>6</v>
      </c>
    </row>
    <row r="6672" spans="1:5" ht="13.9" customHeight="1" x14ac:dyDescent="0.2">
      <c r="A6672" s="1">
        <v>41552</v>
      </c>
      <c r="B6672">
        <v>24</v>
      </c>
      <c r="C6672" s="2">
        <v>0.99860000000000004</v>
      </c>
      <c r="D6672" s="3">
        <v>-6.7290000000000001</v>
      </c>
      <c r="E6672" s="5" t="s">
        <v>6</v>
      </c>
    </row>
    <row r="6673" spans="1:5" ht="13.9" customHeight="1" x14ac:dyDescent="0.2">
      <c r="A6673" s="1">
        <v>41553</v>
      </c>
      <c r="B6673">
        <v>1</v>
      </c>
      <c r="C6673" s="2">
        <v>0.99358000000000002</v>
      </c>
      <c r="D6673" s="3">
        <v>-29.004000000000001</v>
      </c>
      <c r="E6673" s="5" t="s">
        <v>6</v>
      </c>
    </row>
    <row r="6674" spans="1:5" ht="13.9" customHeight="1" x14ac:dyDescent="0.2">
      <c r="A6674" s="1">
        <v>41553</v>
      </c>
      <c r="B6674">
        <v>2</v>
      </c>
      <c r="C6674" s="2">
        <v>1.00115</v>
      </c>
      <c r="D6674" s="3">
        <v>4.8620000000000001</v>
      </c>
      <c r="E6674" s="5" t="s">
        <v>6</v>
      </c>
    </row>
    <row r="6675" spans="1:5" ht="13.9" customHeight="1" x14ac:dyDescent="0.2">
      <c r="A6675" s="1">
        <v>41553</v>
      </c>
      <c r="B6675">
        <v>3</v>
      </c>
      <c r="C6675" s="2">
        <v>1.0091300000000001</v>
      </c>
      <c r="D6675" s="3">
        <v>37.142000000000003</v>
      </c>
      <c r="E6675" s="5" t="s">
        <v>6</v>
      </c>
    </row>
    <row r="6676" spans="1:5" ht="13.9" customHeight="1" x14ac:dyDescent="0.2">
      <c r="A6676" s="1">
        <v>41553</v>
      </c>
      <c r="B6676">
        <v>4</v>
      </c>
      <c r="C6676" s="2">
        <v>1.0001500000000001</v>
      </c>
      <c r="D6676" s="3">
        <v>0.60799999999999998</v>
      </c>
      <c r="E6676" s="5" t="s">
        <v>6</v>
      </c>
    </row>
    <row r="6677" spans="1:5" ht="13.9" customHeight="1" x14ac:dyDescent="0.2">
      <c r="A6677" s="1">
        <v>41553</v>
      </c>
      <c r="B6677">
        <v>5</v>
      </c>
      <c r="C6677" s="2">
        <v>1.0138400000000001</v>
      </c>
      <c r="D6677" s="3">
        <v>54.051000000000002</v>
      </c>
      <c r="E6677" s="5" t="s">
        <v>6</v>
      </c>
    </row>
    <row r="6678" spans="1:5" ht="13.9" customHeight="1" x14ac:dyDescent="0.2">
      <c r="A6678" s="1">
        <v>41553</v>
      </c>
      <c r="B6678">
        <v>6</v>
      </c>
      <c r="C6678" s="2">
        <v>1.0146299999999999</v>
      </c>
      <c r="D6678" s="3">
        <v>57.048000000000002</v>
      </c>
      <c r="E6678" s="5" t="s">
        <v>6</v>
      </c>
    </row>
    <row r="6679" spans="1:5" ht="13.9" customHeight="1" x14ac:dyDescent="0.2">
      <c r="A6679" s="1">
        <v>41553</v>
      </c>
      <c r="B6679">
        <v>7</v>
      </c>
      <c r="C6679" s="2">
        <v>1.00918</v>
      </c>
      <c r="D6679" s="3">
        <v>36.698</v>
      </c>
      <c r="E6679" s="5" t="s">
        <v>6</v>
      </c>
    </row>
    <row r="6680" spans="1:5" ht="13.9" customHeight="1" x14ac:dyDescent="0.2">
      <c r="A6680" s="1">
        <v>41553</v>
      </c>
      <c r="B6680">
        <v>8</v>
      </c>
      <c r="C6680" s="2">
        <v>0.99605999999999995</v>
      </c>
      <c r="D6680" s="3">
        <v>-16.381</v>
      </c>
      <c r="E6680" s="5" t="s">
        <v>6</v>
      </c>
    </row>
    <row r="6681" spans="1:5" ht="13.9" customHeight="1" x14ac:dyDescent="0.2">
      <c r="A6681" s="1">
        <v>41553</v>
      </c>
      <c r="B6681">
        <v>9</v>
      </c>
      <c r="C6681" s="2">
        <v>1.0039400000000001</v>
      </c>
      <c r="D6681" s="3">
        <v>17.108000000000001</v>
      </c>
      <c r="E6681" s="5" t="s">
        <v>6</v>
      </c>
    </row>
    <row r="6682" spans="1:5" ht="13.9" customHeight="1" x14ac:dyDescent="0.2">
      <c r="A6682" s="1">
        <v>41553</v>
      </c>
      <c r="B6682">
        <v>10</v>
      </c>
      <c r="C6682" s="2">
        <v>1.0138</v>
      </c>
      <c r="D6682" s="3">
        <v>62.988</v>
      </c>
      <c r="E6682" s="5" t="s">
        <v>6</v>
      </c>
    </row>
    <row r="6683" spans="1:5" ht="13.9" customHeight="1" x14ac:dyDescent="0.2">
      <c r="A6683" s="1">
        <v>41553</v>
      </c>
      <c r="B6683">
        <v>11</v>
      </c>
      <c r="C6683" s="2">
        <v>0.98968999999999996</v>
      </c>
      <c r="D6683" s="3">
        <v>-51.052999999999997</v>
      </c>
      <c r="E6683" s="5" t="s">
        <v>6</v>
      </c>
    </row>
    <row r="6684" spans="1:5" ht="13.9" customHeight="1" x14ac:dyDescent="0.2">
      <c r="A6684" s="1">
        <v>41553</v>
      </c>
      <c r="B6684">
        <v>12</v>
      </c>
      <c r="C6684" s="2">
        <v>1.00267</v>
      </c>
      <c r="D6684" s="3">
        <v>13.461</v>
      </c>
      <c r="E6684" s="5" t="s">
        <v>6</v>
      </c>
    </row>
    <row r="6685" spans="1:5" ht="13.9" customHeight="1" x14ac:dyDescent="0.2">
      <c r="A6685" s="1">
        <v>41553</v>
      </c>
      <c r="B6685">
        <v>13</v>
      </c>
      <c r="C6685" s="2">
        <v>1.0062899999999999</v>
      </c>
      <c r="D6685" s="3">
        <v>32.543999999999997</v>
      </c>
      <c r="E6685" s="5" t="s">
        <v>6</v>
      </c>
    </row>
    <row r="6686" spans="1:5" ht="13.9" customHeight="1" x14ac:dyDescent="0.2">
      <c r="A6686" s="1">
        <v>41553</v>
      </c>
      <c r="B6686">
        <v>14</v>
      </c>
      <c r="C6686" s="2">
        <v>0.99582000000000004</v>
      </c>
      <c r="D6686" s="3">
        <v>-22.298999999999999</v>
      </c>
      <c r="E6686" s="5" t="s">
        <v>6</v>
      </c>
    </row>
    <row r="6687" spans="1:5" ht="13.9" customHeight="1" x14ac:dyDescent="0.2">
      <c r="A6687" s="1">
        <v>41553</v>
      </c>
      <c r="B6687">
        <v>15</v>
      </c>
      <c r="C6687" s="2">
        <v>1.0277099999999999</v>
      </c>
      <c r="D6687" s="3">
        <v>145.79599999999999</v>
      </c>
      <c r="E6687" s="5" t="s">
        <v>6</v>
      </c>
    </row>
    <row r="6688" spans="1:5" ht="13.9" customHeight="1" x14ac:dyDescent="0.2">
      <c r="A6688" s="1">
        <v>41553</v>
      </c>
      <c r="B6688">
        <v>16</v>
      </c>
      <c r="C6688" s="2">
        <v>1.0172000000000001</v>
      </c>
      <c r="D6688" s="3">
        <v>92.692999999999998</v>
      </c>
      <c r="E6688" s="5" t="s">
        <v>6</v>
      </c>
    </row>
    <row r="6689" spans="1:5" ht="13.9" customHeight="1" x14ac:dyDescent="0.2">
      <c r="A6689" s="1">
        <v>41553</v>
      </c>
      <c r="B6689">
        <v>17</v>
      </c>
      <c r="C6689" s="2">
        <v>1.0196400000000001</v>
      </c>
      <c r="D6689" s="3">
        <v>107.19799999999999</v>
      </c>
      <c r="E6689" s="5" t="s">
        <v>6</v>
      </c>
    </row>
    <row r="6690" spans="1:5" ht="13.9" customHeight="1" x14ac:dyDescent="0.2">
      <c r="A6690" s="1">
        <v>41553</v>
      </c>
      <c r="B6690">
        <v>18</v>
      </c>
      <c r="C6690" s="2">
        <v>1.05002</v>
      </c>
      <c r="D6690" s="3">
        <v>267.05099999999999</v>
      </c>
      <c r="E6690" s="5" t="s">
        <v>6</v>
      </c>
    </row>
    <row r="6691" spans="1:5" ht="13.9" customHeight="1" x14ac:dyDescent="0.2">
      <c r="A6691" s="1">
        <v>41553</v>
      </c>
      <c r="B6691">
        <v>19</v>
      </c>
      <c r="C6691" s="2">
        <v>1.0518799999999999</v>
      </c>
      <c r="D6691" s="3">
        <v>276.60399999999998</v>
      </c>
      <c r="E6691" s="5" t="s">
        <v>6</v>
      </c>
    </row>
    <row r="6692" spans="1:5" ht="13.9" customHeight="1" x14ac:dyDescent="0.2">
      <c r="A6692" s="1">
        <v>41553</v>
      </c>
      <c r="B6692">
        <v>20</v>
      </c>
      <c r="C6692" s="2">
        <v>1.03504</v>
      </c>
      <c r="D6692" s="3">
        <v>190.98</v>
      </c>
      <c r="E6692" s="5" t="s">
        <v>6</v>
      </c>
    </row>
    <row r="6693" spans="1:5" ht="13.9" customHeight="1" x14ac:dyDescent="0.2">
      <c r="A6693" s="1">
        <v>41553</v>
      </c>
      <c r="B6693">
        <v>21</v>
      </c>
      <c r="C6693" s="2">
        <v>1.02216</v>
      </c>
      <c r="D6693" s="3">
        <v>118.995</v>
      </c>
      <c r="E6693" s="5" t="s">
        <v>6</v>
      </c>
    </row>
    <row r="6694" spans="1:5" ht="13.9" customHeight="1" x14ac:dyDescent="0.2">
      <c r="A6694" s="1">
        <v>41553</v>
      </c>
      <c r="B6694">
        <v>22</v>
      </c>
      <c r="C6694" s="2">
        <v>1.0366299999999999</v>
      </c>
      <c r="D6694" s="3">
        <v>183.321</v>
      </c>
      <c r="E6694" s="5" t="s">
        <v>6</v>
      </c>
    </row>
    <row r="6695" spans="1:5" ht="13.9" customHeight="1" x14ac:dyDescent="0.2">
      <c r="A6695" s="1">
        <v>41553</v>
      </c>
      <c r="B6695">
        <v>23</v>
      </c>
      <c r="C6695" s="2">
        <v>1.01956</v>
      </c>
      <c r="D6695" s="3">
        <v>92.182000000000002</v>
      </c>
      <c r="E6695" s="5" t="s">
        <v>6</v>
      </c>
    </row>
    <row r="6696" spans="1:5" ht="13.9" customHeight="1" x14ac:dyDescent="0.2">
      <c r="A6696" s="1">
        <v>41553</v>
      </c>
      <c r="B6696">
        <v>24</v>
      </c>
      <c r="C6696" s="2">
        <v>1.00807</v>
      </c>
      <c r="D6696" s="3">
        <v>36.018000000000001</v>
      </c>
      <c r="E6696" s="5" t="s">
        <v>6</v>
      </c>
    </row>
    <row r="6697" spans="1:5" ht="13.9" customHeight="1" x14ac:dyDescent="0.2">
      <c r="A6697" s="1">
        <v>41554</v>
      </c>
      <c r="B6697">
        <v>1</v>
      </c>
      <c r="C6697" s="2">
        <v>1.03074</v>
      </c>
      <c r="D6697" s="3">
        <v>129.27699999999999</v>
      </c>
      <c r="E6697" s="5" t="s">
        <v>6</v>
      </c>
    </row>
    <row r="6698" spans="1:5" ht="13.9" customHeight="1" x14ac:dyDescent="0.2">
      <c r="A6698" s="1">
        <v>41554</v>
      </c>
      <c r="B6698">
        <v>2</v>
      </c>
      <c r="C6698" s="2">
        <v>1.03434</v>
      </c>
      <c r="D6698" s="3">
        <v>140.27500000000001</v>
      </c>
      <c r="E6698" s="5" t="s">
        <v>6</v>
      </c>
    </row>
    <row r="6699" spans="1:5" ht="13.9" customHeight="1" x14ac:dyDescent="0.2">
      <c r="A6699" s="1">
        <v>41554</v>
      </c>
      <c r="B6699">
        <v>3</v>
      </c>
      <c r="C6699" s="2">
        <v>1.0398499999999999</v>
      </c>
      <c r="D6699" s="3">
        <v>158.44200000000001</v>
      </c>
      <c r="E6699" s="5" t="s">
        <v>6</v>
      </c>
    </row>
    <row r="6700" spans="1:5" ht="13.9" customHeight="1" x14ac:dyDescent="0.2">
      <c r="A6700" s="1">
        <v>41554</v>
      </c>
      <c r="B6700">
        <v>4</v>
      </c>
      <c r="C6700" s="2">
        <v>1.0517300000000001</v>
      </c>
      <c r="D6700" s="3">
        <v>202.047</v>
      </c>
      <c r="E6700" s="5" t="s">
        <v>6</v>
      </c>
    </row>
    <row r="6701" spans="1:5" ht="13.9" customHeight="1" x14ac:dyDescent="0.2">
      <c r="A6701" s="1">
        <v>41554</v>
      </c>
      <c r="B6701">
        <v>5</v>
      </c>
      <c r="C6701" s="2">
        <v>1.03651</v>
      </c>
      <c r="D6701" s="3">
        <v>144.00200000000001</v>
      </c>
      <c r="E6701" s="5" t="s">
        <v>6</v>
      </c>
    </row>
    <row r="6702" spans="1:5" ht="13.9" customHeight="1" x14ac:dyDescent="0.2">
      <c r="A6702" s="1">
        <v>41554</v>
      </c>
      <c r="B6702">
        <v>6</v>
      </c>
      <c r="C6702" s="2">
        <v>1.0175700000000001</v>
      </c>
      <c r="D6702" s="3">
        <v>74.88</v>
      </c>
      <c r="E6702" s="5" t="s">
        <v>6</v>
      </c>
    </row>
    <row r="6703" spans="1:5" ht="13.9" customHeight="1" x14ac:dyDescent="0.2">
      <c r="A6703" s="1">
        <v>41554</v>
      </c>
      <c r="B6703">
        <v>7</v>
      </c>
      <c r="C6703" s="2">
        <v>1.0075000000000001</v>
      </c>
      <c r="D6703" s="3">
        <v>35.595999999999997</v>
      </c>
      <c r="E6703" s="5" t="s">
        <v>6</v>
      </c>
    </row>
    <row r="6704" spans="1:5" ht="13.9" customHeight="1" x14ac:dyDescent="0.2">
      <c r="A6704" s="1">
        <v>41554</v>
      </c>
      <c r="B6704">
        <v>8</v>
      </c>
      <c r="C6704" s="2">
        <v>1.0305800000000001</v>
      </c>
      <c r="D6704" s="3">
        <v>150.14099999999999</v>
      </c>
      <c r="E6704" s="5" t="s">
        <v>6</v>
      </c>
    </row>
    <row r="6705" spans="1:5" ht="13.9" customHeight="1" x14ac:dyDescent="0.2">
      <c r="A6705" s="1">
        <v>41554</v>
      </c>
      <c r="B6705">
        <v>9</v>
      </c>
      <c r="C6705" s="2">
        <v>0.99136000000000002</v>
      </c>
      <c r="D6705" s="3">
        <v>-44.784999999999997</v>
      </c>
      <c r="E6705" s="5" t="s">
        <v>6</v>
      </c>
    </row>
    <row r="6706" spans="1:5" ht="13.9" customHeight="1" x14ac:dyDescent="0.2">
      <c r="A6706" s="1">
        <v>41554</v>
      </c>
      <c r="B6706">
        <v>10</v>
      </c>
      <c r="C6706" s="2">
        <v>0.99229999999999996</v>
      </c>
      <c r="D6706" s="3">
        <v>-40.029000000000003</v>
      </c>
      <c r="E6706" s="5" t="s">
        <v>6</v>
      </c>
    </row>
    <row r="6707" spans="1:5" ht="13.9" customHeight="1" x14ac:dyDescent="0.2">
      <c r="A6707" s="1">
        <v>41554</v>
      </c>
      <c r="B6707">
        <v>11</v>
      </c>
      <c r="C6707" s="2">
        <v>0.99980999999999998</v>
      </c>
      <c r="D6707" s="3">
        <v>-0.98799999999999999</v>
      </c>
      <c r="E6707" s="5" t="s">
        <v>6</v>
      </c>
    </row>
    <row r="6708" spans="1:5" ht="13.9" customHeight="1" x14ac:dyDescent="0.2">
      <c r="A6708" s="1">
        <v>41554</v>
      </c>
      <c r="B6708">
        <v>12</v>
      </c>
      <c r="C6708" s="2">
        <v>1.01431</v>
      </c>
      <c r="D6708" s="3">
        <v>75.010999999999996</v>
      </c>
      <c r="E6708" s="5" t="s">
        <v>6</v>
      </c>
    </row>
    <row r="6709" spans="1:5" ht="13.9" customHeight="1" x14ac:dyDescent="0.2">
      <c r="A6709" s="1">
        <v>41554</v>
      </c>
      <c r="B6709">
        <v>13</v>
      </c>
      <c r="C6709" s="2">
        <v>1.0071000000000001</v>
      </c>
      <c r="D6709" s="3">
        <v>37.295999999999999</v>
      </c>
      <c r="E6709" s="5" t="s">
        <v>6</v>
      </c>
    </row>
    <row r="6710" spans="1:5" ht="13.9" customHeight="1" x14ac:dyDescent="0.2">
      <c r="A6710" s="1">
        <v>41554</v>
      </c>
      <c r="B6710">
        <v>14</v>
      </c>
      <c r="C6710" s="2">
        <v>1.0111600000000001</v>
      </c>
      <c r="D6710" s="3">
        <v>58.012</v>
      </c>
      <c r="E6710" s="5" t="s">
        <v>6</v>
      </c>
    </row>
    <row r="6711" spans="1:5" ht="13.9" customHeight="1" x14ac:dyDescent="0.2">
      <c r="A6711" s="1">
        <v>41554</v>
      </c>
      <c r="B6711">
        <v>15</v>
      </c>
      <c r="C6711" s="2">
        <v>1.01085</v>
      </c>
      <c r="D6711" s="3">
        <v>55.570999999999998</v>
      </c>
      <c r="E6711" s="5" t="s">
        <v>6</v>
      </c>
    </row>
    <row r="6712" spans="1:5" ht="13.9" customHeight="1" x14ac:dyDescent="0.2">
      <c r="A6712" s="1">
        <v>41554</v>
      </c>
      <c r="B6712">
        <v>16</v>
      </c>
      <c r="C6712" s="2">
        <v>0.99565000000000003</v>
      </c>
      <c r="D6712" s="3">
        <v>-22.577000000000002</v>
      </c>
      <c r="E6712" s="5" t="s">
        <v>6</v>
      </c>
    </row>
    <row r="6713" spans="1:5" ht="13.9" customHeight="1" x14ac:dyDescent="0.2">
      <c r="A6713" s="1">
        <v>41554</v>
      </c>
      <c r="B6713">
        <v>17</v>
      </c>
      <c r="C6713" s="2">
        <v>0.97838999999999998</v>
      </c>
      <c r="D6713" s="3">
        <v>-113.083</v>
      </c>
      <c r="E6713" s="5" t="s">
        <v>6</v>
      </c>
    </row>
    <row r="6714" spans="1:5" ht="13.9" customHeight="1" x14ac:dyDescent="0.2">
      <c r="A6714" s="1">
        <v>41554</v>
      </c>
      <c r="B6714">
        <v>18</v>
      </c>
      <c r="C6714" s="2">
        <v>0.99077000000000004</v>
      </c>
      <c r="D6714" s="3">
        <v>-47.097000000000001</v>
      </c>
      <c r="E6714" s="5" t="s">
        <v>6</v>
      </c>
    </row>
    <row r="6715" spans="1:5" ht="13.9" customHeight="1" x14ac:dyDescent="0.2">
      <c r="A6715" s="1">
        <v>41554</v>
      </c>
      <c r="B6715">
        <v>19</v>
      </c>
      <c r="C6715" s="2">
        <v>0.99387000000000003</v>
      </c>
      <c r="D6715" s="3">
        <v>-31.562000000000001</v>
      </c>
      <c r="E6715" s="5" t="s">
        <v>6</v>
      </c>
    </row>
    <row r="6716" spans="1:5" ht="13.9" customHeight="1" x14ac:dyDescent="0.2">
      <c r="A6716" s="1">
        <v>41554</v>
      </c>
      <c r="B6716">
        <v>20</v>
      </c>
      <c r="C6716" s="2">
        <v>1.02142</v>
      </c>
      <c r="D6716" s="3">
        <v>111.499</v>
      </c>
      <c r="E6716" s="5" t="s">
        <v>6</v>
      </c>
    </row>
    <row r="6717" spans="1:5" ht="13.9" customHeight="1" x14ac:dyDescent="0.2">
      <c r="A6717" s="1">
        <v>41554</v>
      </c>
      <c r="B6717">
        <v>21</v>
      </c>
      <c r="C6717" s="2">
        <v>1.0325800000000001</v>
      </c>
      <c r="D6717" s="3">
        <v>167.12</v>
      </c>
      <c r="E6717" s="5" t="s">
        <v>6</v>
      </c>
    </row>
    <row r="6718" spans="1:5" ht="13.9" customHeight="1" x14ac:dyDescent="0.2">
      <c r="A6718" s="1">
        <v>41554</v>
      </c>
      <c r="B6718">
        <v>22</v>
      </c>
      <c r="C6718" s="2">
        <v>1.02698</v>
      </c>
      <c r="D6718" s="3">
        <v>131.471</v>
      </c>
      <c r="E6718" s="5" t="s">
        <v>6</v>
      </c>
    </row>
    <row r="6719" spans="1:5" ht="13.9" customHeight="1" x14ac:dyDescent="0.2">
      <c r="A6719" s="1">
        <v>41554</v>
      </c>
      <c r="B6719">
        <v>23</v>
      </c>
      <c r="C6719" s="2">
        <v>1.04166</v>
      </c>
      <c r="D6719" s="3">
        <v>188.654</v>
      </c>
      <c r="E6719" s="5" t="s">
        <v>6</v>
      </c>
    </row>
    <row r="6720" spans="1:5" ht="13.9" customHeight="1" x14ac:dyDescent="0.2">
      <c r="A6720" s="1">
        <v>41554</v>
      </c>
      <c r="B6720">
        <v>24</v>
      </c>
      <c r="C6720" s="2">
        <v>1.0168699999999999</v>
      </c>
      <c r="D6720" s="3">
        <v>71.578000000000003</v>
      </c>
      <c r="E6720" s="5" t="s">
        <v>6</v>
      </c>
    </row>
    <row r="6721" spans="1:5" ht="13.9" customHeight="1" x14ac:dyDescent="0.2">
      <c r="A6721" s="1">
        <v>41555</v>
      </c>
      <c r="B6721">
        <v>1</v>
      </c>
      <c r="C6721" s="2">
        <v>1.0191699999999999</v>
      </c>
      <c r="D6721" s="3">
        <v>77.733000000000004</v>
      </c>
      <c r="E6721" s="5" t="s">
        <v>6</v>
      </c>
    </row>
    <row r="6722" spans="1:5" ht="13.9" customHeight="1" x14ac:dyDescent="0.2">
      <c r="A6722" s="1">
        <v>41555</v>
      </c>
      <c r="B6722">
        <v>2</v>
      </c>
      <c r="C6722" s="2">
        <v>1.01847</v>
      </c>
      <c r="D6722" s="3">
        <v>71.323999999999998</v>
      </c>
      <c r="E6722" s="5" t="s">
        <v>6</v>
      </c>
    </row>
    <row r="6723" spans="1:5" ht="13.9" customHeight="1" x14ac:dyDescent="0.2">
      <c r="A6723" s="1">
        <v>41555</v>
      </c>
      <c r="B6723">
        <v>3</v>
      </c>
      <c r="C6723" s="2">
        <v>1.01766</v>
      </c>
      <c r="D6723" s="3">
        <v>68.3</v>
      </c>
      <c r="E6723" s="5" t="s">
        <v>6</v>
      </c>
    </row>
    <row r="6724" spans="1:5" ht="13.9" customHeight="1" x14ac:dyDescent="0.2">
      <c r="A6724" s="1">
        <v>41555</v>
      </c>
      <c r="B6724">
        <v>4</v>
      </c>
      <c r="C6724" s="2">
        <v>1.0158799999999999</v>
      </c>
      <c r="D6724" s="3">
        <v>61.567999999999998</v>
      </c>
      <c r="E6724" s="5" t="s">
        <v>6</v>
      </c>
    </row>
    <row r="6725" spans="1:5" ht="13.9" customHeight="1" x14ac:dyDescent="0.2">
      <c r="A6725" s="1">
        <v>41555</v>
      </c>
      <c r="B6725">
        <v>5</v>
      </c>
      <c r="C6725" s="2">
        <v>1.0119800000000001</v>
      </c>
      <c r="D6725" s="3">
        <v>47.362000000000002</v>
      </c>
      <c r="E6725" s="5" t="s">
        <v>6</v>
      </c>
    </row>
    <row r="6726" spans="1:5" ht="13.9" customHeight="1" x14ac:dyDescent="0.2">
      <c r="A6726" s="1">
        <v>41555</v>
      </c>
      <c r="B6726">
        <v>6</v>
      </c>
      <c r="C6726" s="2">
        <v>1.01376</v>
      </c>
      <c r="D6726" s="3">
        <v>58.131999999999998</v>
      </c>
      <c r="E6726" s="5" t="s">
        <v>6</v>
      </c>
    </row>
    <row r="6727" spans="1:5" ht="13.9" customHeight="1" x14ac:dyDescent="0.2">
      <c r="A6727" s="1">
        <v>41555</v>
      </c>
      <c r="B6727">
        <v>7</v>
      </c>
      <c r="C6727" s="2">
        <v>1.0175799999999999</v>
      </c>
      <c r="D6727" s="3">
        <v>83.49</v>
      </c>
      <c r="E6727" s="5" t="s">
        <v>6</v>
      </c>
    </row>
    <row r="6728" spans="1:5" ht="13.9" customHeight="1" x14ac:dyDescent="0.2">
      <c r="A6728" s="1">
        <v>41555</v>
      </c>
      <c r="B6728">
        <v>8</v>
      </c>
      <c r="C6728" s="2">
        <v>1.02868</v>
      </c>
      <c r="D6728" s="3">
        <v>143.423</v>
      </c>
      <c r="E6728" s="5" t="s">
        <v>6</v>
      </c>
    </row>
    <row r="6729" spans="1:5" ht="13.9" customHeight="1" x14ac:dyDescent="0.2">
      <c r="A6729" s="1">
        <v>41555</v>
      </c>
      <c r="B6729">
        <v>9</v>
      </c>
      <c r="C6729" s="2">
        <v>0.99258999999999997</v>
      </c>
      <c r="D6729" s="3">
        <v>-38.64</v>
      </c>
      <c r="E6729" s="5" t="s">
        <v>6</v>
      </c>
    </row>
    <row r="6730" spans="1:5" ht="13.9" customHeight="1" x14ac:dyDescent="0.2">
      <c r="A6730" s="1">
        <v>41555</v>
      </c>
      <c r="B6730">
        <v>10</v>
      </c>
      <c r="C6730" s="2">
        <v>0.99338000000000004</v>
      </c>
      <c r="D6730" s="3">
        <v>-34.546999999999997</v>
      </c>
      <c r="E6730" s="5" t="s">
        <v>6</v>
      </c>
    </row>
    <row r="6731" spans="1:5" ht="13.9" customHeight="1" x14ac:dyDescent="0.2">
      <c r="A6731" s="1">
        <v>41555</v>
      </c>
      <c r="B6731">
        <v>11</v>
      </c>
      <c r="C6731" s="2">
        <v>0.99634</v>
      </c>
      <c r="D6731" s="3">
        <v>-19.094000000000001</v>
      </c>
      <c r="E6731" s="5" t="s">
        <v>6</v>
      </c>
    </row>
    <row r="6732" spans="1:5" ht="13.9" customHeight="1" x14ac:dyDescent="0.2">
      <c r="A6732" s="1">
        <v>41555</v>
      </c>
      <c r="B6732">
        <v>12</v>
      </c>
      <c r="C6732" s="2">
        <v>0.99312</v>
      </c>
      <c r="D6732" s="3">
        <v>-36.688000000000002</v>
      </c>
      <c r="E6732" s="5" t="s">
        <v>6</v>
      </c>
    </row>
    <row r="6733" spans="1:5" ht="13.9" customHeight="1" x14ac:dyDescent="0.2">
      <c r="A6733" s="1">
        <v>41555</v>
      </c>
      <c r="B6733">
        <v>13</v>
      </c>
      <c r="C6733" s="2">
        <v>1.0047999999999999</v>
      </c>
      <c r="D6733" s="3">
        <v>25.163</v>
      </c>
      <c r="E6733" s="5" t="s">
        <v>6</v>
      </c>
    </row>
    <row r="6734" spans="1:5" ht="13.9" customHeight="1" x14ac:dyDescent="0.2">
      <c r="A6734" s="1">
        <v>41555</v>
      </c>
      <c r="B6734">
        <v>14</v>
      </c>
      <c r="C6734" s="2">
        <v>1.0131699999999999</v>
      </c>
      <c r="D6734" s="3">
        <v>69.396000000000001</v>
      </c>
      <c r="E6734" s="5" t="s">
        <v>6</v>
      </c>
    </row>
    <row r="6735" spans="1:5" ht="13.9" customHeight="1" x14ac:dyDescent="0.2">
      <c r="A6735" s="1">
        <v>41555</v>
      </c>
      <c r="B6735">
        <v>15</v>
      </c>
      <c r="C6735" s="2">
        <v>1.0197000000000001</v>
      </c>
      <c r="D6735" s="3">
        <v>101.26300000000001</v>
      </c>
      <c r="E6735" s="5" t="s">
        <v>6</v>
      </c>
    </row>
    <row r="6736" spans="1:5" ht="13.9" customHeight="1" x14ac:dyDescent="0.2">
      <c r="A6736" s="1">
        <v>41555</v>
      </c>
      <c r="B6736">
        <v>16</v>
      </c>
      <c r="C6736" s="2">
        <v>1.0229299999999999</v>
      </c>
      <c r="D6736" s="3">
        <v>117.045</v>
      </c>
      <c r="E6736" s="5" t="s">
        <v>6</v>
      </c>
    </row>
    <row r="6737" spans="1:5" ht="13.9" customHeight="1" x14ac:dyDescent="0.2">
      <c r="A6737" s="1">
        <v>41555</v>
      </c>
      <c r="B6737">
        <v>17</v>
      </c>
      <c r="C6737" s="2">
        <v>1.00604</v>
      </c>
      <c r="D6737" s="3">
        <v>31.446999999999999</v>
      </c>
      <c r="E6737" s="5" t="s">
        <v>6</v>
      </c>
    </row>
    <row r="6738" spans="1:5" ht="13.9" customHeight="1" x14ac:dyDescent="0.2">
      <c r="A6738" s="1">
        <v>41555</v>
      </c>
      <c r="B6738">
        <v>18</v>
      </c>
      <c r="C6738" s="2">
        <v>0.98616999999999999</v>
      </c>
      <c r="D6738" s="3">
        <v>-72.381</v>
      </c>
      <c r="E6738" s="5" t="s">
        <v>6</v>
      </c>
    </row>
    <row r="6739" spans="1:5" ht="13.9" customHeight="1" x14ac:dyDescent="0.2">
      <c r="A6739" s="1">
        <v>41555</v>
      </c>
      <c r="B6739">
        <v>19</v>
      </c>
      <c r="C6739" s="2">
        <v>0.99722</v>
      </c>
      <c r="D6739" s="3">
        <v>-14.109</v>
      </c>
      <c r="E6739" s="5" t="s">
        <v>6</v>
      </c>
    </row>
    <row r="6740" spans="1:5" ht="13.9" customHeight="1" x14ac:dyDescent="0.2">
      <c r="A6740" s="1">
        <v>41555</v>
      </c>
      <c r="B6740">
        <v>20</v>
      </c>
      <c r="C6740" s="2">
        <v>1.0045900000000001</v>
      </c>
      <c r="D6740" s="3">
        <v>24.321000000000002</v>
      </c>
      <c r="E6740" s="5" t="s">
        <v>6</v>
      </c>
    </row>
    <row r="6741" spans="1:5" ht="13.9" customHeight="1" x14ac:dyDescent="0.2">
      <c r="A6741" s="1">
        <v>41555</v>
      </c>
      <c r="B6741">
        <v>21</v>
      </c>
      <c r="C6741" s="2">
        <v>1.0252300000000001</v>
      </c>
      <c r="D6741" s="3">
        <v>129.732</v>
      </c>
      <c r="E6741" s="5" t="s">
        <v>6</v>
      </c>
    </row>
    <row r="6742" spans="1:5" ht="13.9" customHeight="1" x14ac:dyDescent="0.2">
      <c r="A6742" s="1">
        <v>41555</v>
      </c>
      <c r="B6742">
        <v>22</v>
      </c>
      <c r="C6742" s="2">
        <v>1.02433</v>
      </c>
      <c r="D6742" s="3">
        <v>119.331</v>
      </c>
      <c r="E6742" s="5" t="s">
        <v>6</v>
      </c>
    </row>
    <row r="6743" spans="1:5" ht="13.9" customHeight="1" x14ac:dyDescent="0.2">
      <c r="A6743" s="1">
        <v>41555</v>
      </c>
      <c r="B6743">
        <v>23</v>
      </c>
      <c r="C6743" s="2">
        <v>1.00176</v>
      </c>
      <c r="D6743" s="3">
        <v>8.2829999999999995</v>
      </c>
      <c r="E6743" s="5" t="s">
        <v>6</v>
      </c>
    </row>
    <row r="6744" spans="1:5" ht="13.9" customHeight="1" x14ac:dyDescent="0.2">
      <c r="A6744" s="1">
        <v>41555</v>
      </c>
      <c r="B6744">
        <v>24</v>
      </c>
      <c r="C6744" s="2">
        <v>0.98748999999999998</v>
      </c>
      <c r="D6744" s="3">
        <v>-55.302</v>
      </c>
      <c r="E6744" s="5" t="s">
        <v>6</v>
      </c>
    </row>
    <row r="6745" spans="1:5" ht="13.9" customHeight="1" x14ac:dyDescent="0.2">
      <c r="A6745" s="1">
        <v>41556</v>
      </c>
      <c r="B6745">
        <v>1</v>
      </c>
      <c r="C6745" s="2">
        <v>0.99060000000000004</v>
      </c>
      <c r="D6745" s="3">
        <v>-39.381999999999998</v>
      </c>
      <c r="E6745" s="5" t="s">
        <v>6</v>
      </c>
    </row>
    <row r="6746" spans="1:5" ht="13.9" customHeight="1" x14ac:dyDescent="0.2">
      <c r="A6746" s="1">
        <v>41556</v>
      </c>
      <c r="B6746">
        <v>2</v>
      </c>
      <c r="C6746" s="2">
        <v>1.0063899999999999</v>
      </c>
      <c r="D6746" s="3">
        <v>25.442</v>
      </c>
      <c r="E6746" s="5" t="s">
        <v>6</v>
      </c>
    </row>
    <row r="6747" spans="1:5" ht="13.9" customHeight="1" x14ac:dyDescent="0.2">
      <c r="A6747" s="1">
        <v>41556</v>
      </c>
      <c r="B6747">
        <v>3</v>
      </c>
      <c r="C6747" s="2">
        <v>1.00624</v>
      </c>
      <c r="D6747" s="3">
        <v>24.306000000000001</v>
      </c>
      <c r="E6747" s="5" t="s">
        <v>6</v>
      </c>
    </row>
    <row r="6748" spans="1:5" ht="13.9" customHeight="1" x14ac:dyDescent="0.2">
      <c r="A6748" s="1">
        <v>41556</v>
      </c>
      <c r="B6748">
        <v>4</v>
      </c>
      <c r="C6748" s="2">
        <v>1.0200100000000001</v>
      </c>
      <c r="D6748" s="3">
        <v>76.146000000000001</v>
      </c>
      <c r="E6748" s="5" t="s">
        <v>6</v>
      </c>
    </row>
    <row r="6749" spans="1:5" ht="13.9" customHeight="1" x14ac:dyDescent="0.2">
      <c r="A6749" s="1">
        <v>41556</v>
      </c>
      <c r="B6749">
        <v>5</v>
      </c>
      <c r="C6749" s="2">
        <v>1.0151300000000001</v>
      </c>
      <c r="D6749" s="3">
        <v>59.561</v>
      </c>
      <c r="E6749" s="5" t="s">
        <v>6</v>
      </c>
    </row>
    <row r="6750" spans="1:5" ht="13.9" customHeight="1" x14ac:dyDescent="0.2">
      <c r="A6750" s="1">
        <v>41556</v>
      </c>
      <c r="B6750">
        <v>6</v>
      </c>
      <c r="C6750" s="2">
        <v>1.01091</v>
      </c>
      <c r="D6750" s="3">
        <v>45.652000000000001</v>
      </c>
      <c r="E6750" s="5" t="s">
        <v>6</v>
      </c>
    </row>
    <row r="6751" spans="1:5" ht="13.9" customHeight="1" x14ac:dyDescent="0.2">
      <c r="A6751" s="1">
        <v>41556</v>
      </c>
      <c r="B6751">
        <v>7</v>
      </c>
      <c r="C6751" s="2">
        <v>1.02267</v>
      </c>
      <c r="D6751" s="3">
        <v>105.55500000000001</v>
      </c>
      <c r="E6751" s="5" t="s">
        <v>6</v>
      </c>
    </row>
    <row r="6752" spans="1:5" ht="13.9" customHeight="1" x14ac:dyDescent="0.2">
      <c r="A6752" s="1">
        <v>41556</v>
      </c>
      <c r="B6752">
        <v>8</v>
      </c>
      <c r="C6752" s="2">
        <v>1.01162</v>
      </c>
      <c r="D6752" s="3">
        <v>58.473999999999997</v>
      </c>
      <c r="E6752" s="5" t="s">
        <v>6</v>
      </c>
    </row>
    <row r="6753" spans="1:5" ht="13.9" customHeight="1" x14ac:dyDescent="0.2">
      <c r="A6753" s="1">
        <v>41556</v>
      </c>
      <c r="B6753">
        <v>9</v>
      </c>
      <c r="C6753" s="2">
        <v>0.99912999999999996</v>
      </c>
      <c r="D6753" s="3">
        <v>-4.3890000000000002</v>
      </c>
      <c r="E6753" s="5" t="s">
        <v>6</v>
      </c>
    </row>
    <row r="6754" spans="1:5" ht="13.9" customHeight="1" x14ac:dyDescent="0.2">
      <c r="A6754" s="1">
        <v>41556</v>
      </c>
      <c r="B6754">
        <v>10</v>
      </c>
      <c r="C6754" s="2">
        <v>0.99007999999999996</v>
      </c>
      <c r="D6754" s="3">
        <v>-50.737000000000002</v>
      </c>
      <c r="E6754" s="5" t="s">
        <v>6</v>
      </c>
    </row>
    <row r="6755" spans="1:5" ht="13.9" customHeight="1" x14ac:dyDescent="0.2">
      <c r="A6755" s="1">
        <v>41556</v>
      </c>
      <c r="B6755">
        <v>11</v>
      </c>
      <c r="C6755" s="2">
        <v>1.0009699999999999</v>
      </c>
      <c r="D6755" s="3">
        <v>4.9829999999999997</v>
      </c>
      <c r="E6755" s="5" t="s">
        <v>6</v>
      </c>
    </row>
    <row r="6756" spans="1:5" ht="13.9" customHeight="1" x14ac:dyDescent="0.2">
      <c r="A6756" s="1">
        <v>41556</v>
      </c>
      <c r="B6756">
        <v>12</v>
      </c>
      <c r="C6756" s="2">
        <v>0.97389999999999999</v>
      </c>
      <c r="D6756" s="3">
        <v>-139.74799999999999</v>
      </c>
      <c r="E6756" s="5" t="s">
        <v>6</v>
      </c>
    </row>
    <row r="6757" spans="1:5" ht="13.9" customHeight="1" x14ac:dyDescent="0.2">
      <c r="A6757" s="1">
        <v>41556</v>
      </c>
      <c r="B6757">
        <v>13</v>
      </c>
      <c r="C6757" s="2">
        <v>1.0005500000000001</v>
      </c>
      <c r="D6757" s="3">
        <v>2.927</v>
      </c>
      <c r="E6757" s="5" t="s">
        <v>6</v>
      </c>
    </row>
    <row r="6758" spans="1:5" ht="13.9" customHeight="1" x14ac:dyDescent="0.2">
      <c r="A6758" s="1">
        <v>41556</v>
      </c>
      <c r="B6758">
        <v>14</v>
      </c>
      <c r="C6758" s="2">
        <v>1.0016799999999999</v>
      </c>
      <c r="D6758" s="3">
        <v>8.7609999999999992</v>
      </c>
      <c r="E6758" s="5" t="s">
        <v>6</v>
      </c>
    </row>
    <row r="6759" spans="1:5" ht="13.9" customHeight="1" x14ac:dyDescent="0.2">
      <c r="A6759" s="1">
        <v>41556</v>
      </c>
      <c r="B6759">
        <v>15</v>
      </c>
      <c r="C6759" s="2">
        <v>1.00312</v>
      </c>
      <c r="D6759" s="3">
        <v>16.515000000000001</v>
      </c>
      <c r="E6759" s="5" t="s">
        <v>6</v>
      </c>
    </row>
    <row r="6760" spans="1:5" ht="13.9" customHeight="1" x14ac:dyDescent="0.2">
      <c r="A6760" s="1">
        <v>41556</v>
      </c>
      <c r="B6760">
        <v>16</v>
      </c>
      <c r="C6760" s="2">
        <v>1.01471</v>
      </c>
      <c r="D6760" s="3">
        <v>75.863</v>
      </c>
      <c r="E6760" s="5" t="s">
        <v>6</v>
      </c>
    </row>
    <row r="6761" spans="1:5" ht="13.9" customHeight="1" x14ac:dyDescent="0.2">
      <c r="A6761" s="1">
        <v>41556</v>
      </c>
      <c r="B6761">
        <v>17</v>
      </c>
      <c r="C6761" s="2">
        <v>1.0006200000000001</v>
      </c>
      <c r="D6761" s="3">
        <v>3.2890000000000001</v>
      </c>
      <c r="E6761" s="5" t="s">
        <v>6</v>
      </c>
    </row>
    <row r="6762" spans="1:5" ht="13.9" customHeight="1" x14ac:dyDescent="0.2">
      <c r="A6762" s="1">
        <v>41556</v>
      </c>
      <c r="B6762">
        <v>18</v>
      </c>
      <c r="C6762" s="2">
        <v>0.98775999999999997</v>
      </c>
      <c r="D6762" s="3">
        <v>-63.802999999999997</v>
      </c>
      <c r="E6762" s="5" t="s">
        <v>6</v>
      </c>
    </row>
    <row r="6763" spans="1:5" ht="13.9" customHeight="1" x14ac:dyDescent="0.2">
      <c r="A6763" s="1">
        <v>41556</v>
      </c>
      <c r="B6763">
        <v>19</v>
      </c>
      <c r="C6763" s="2">
        <v>0.98780999999999997</v>
      </c>
      <c r="D6763" s="3">
        <v>-63.158999999999999</v>
      </c>
      <c r="E6763" s="5" t="s">
        <v>6</v>
      </c>
    </row>
    <row r="6764" spans="1:5" ht="13.9" customHeight="1" x14ac:dyDescent="0.2">
      <c r="A6764" s="1">
        <v>41556</v>
      </c>
      <c r="B6764">
        <v>20</v>
      </c>
      <c r="C6764" s="2">
        <v>1.02058</v>
      </c>
      <c r="D6764" s="3">
        <v>107.78100000000001</v>
      </c>
      <c r="E6764" s="5" t="s">
        <v>6</v>
      </c>
    </row>
    <row r="6765" spans="1:5" ht="13.9" customHeight="1" x14ac:dyDescent="0.2">
      <c r="A6765" s="1">
        <v>41556</v>
      </c>
      <c r="B6765">
        <v>21</v>
      </c>
      <c r="C6765" s="2">
        <v>1.01271</v>
      </c>
      <c r="D6765" s="3">
        <v>66.790999999999997</v>
      </c>
      <c r="E6765" s="5" t="s">
        <v>6</v>
      </c>
    </row>
    <row r="6766" spans="1:5" ht="13.9" customHeight="1" x14ac:dyDescent="0.2">
      <c r="A6766" s="1">
        <v>41556</v>
      </c>
      <c r="B6766">
        <v>22</v>
      </c>
      <c r="C6766" s="2">
        <v>1.03237</v>
      </c>
      <c r="D6766" s="3">
        <v>159.37</v>
      </c>
      <c r="E6766" s="5" t="s">
        <v>6</v>
      </c>
    </row>
    <row r="6767" spans="1:5" ht="13.9" customHeight="1" x14ac:dyDescent="0.2">
      <c r="A6767" s="1">
        <v>41556</v>
      </c>
      <c r="B6767">
        <v>23</v>
      </c>
      <c r="C6767" s="2">
        <v>1.0186900000000001</v>
      </c>
      <c r="D6767" s="3">
        <v>86.706999999999994</v>
      </c>
      <c r="E6767" s="5" t="s">
        <v>6</v>
      </c>
    </row>
    <row r="6768" spans="1:5" ht="13.9" customHeight="1" x14ac:dyDescent="0.2">
      <c r="A6768" s="1">
        <v>41556</v>
      </c>
      <c r="B6768">
        <v>24</v>
      </c>
      <c r="C6768" s="2">
        <v>0.99785999999999997</v>
      </c>
      <c r="D6768" s="3">
        <v>-9.4610000000000003</v>
      </c>
      <c r="E6768" s="5" t="s">
        <v>6</v>
      </c>
    </row>
    <row r="6769" spans="1:5" ht="13.9" customHeight="1" x14ac:dyDescent="0.2">
      <c r="A6769" s="1">
        <v>41557</v>
      </c>
      <c r="B6769">
        <v>1</v>
      </c>
      <c r="C6769" s="2">
        <v>0.99553000000000003</v>
      </c>
      <c r="D6769" s="3">
        <v>-18.399999999999999</v>
      </c>
      <c r="E6769" s="5" t="s">
        <v>6</v>
      </c>
    </row>
    <row r="6770" spans="1:5" ht="13.9" customHeight="1" x14ac:dyDescent="0.2">
      <c r="A6770" s="1">
        <v>41557</v>
      </c>
      <c r="B6770">
        <v>2</v>
      </c>
      <c r="C6770" s="2">
        <v>0.99505999999999994</v>
      </c>
      <c r="D6770" s="3">
        <v>-19.895</v>
      </c>
      <c r="E6770" s="5" t="s">
        <v>6</v>
      </c>
    </row>
    <row r="6771" spans="1:5" ht="13.9" customHeight="1" x14ac:dyDescent="0.2">
      <c r="A6771" s="1">
        <v>41557</v>
      </c>
      <c r="B6771">
        <v>3</v>
      </c>
      <c r="C6771" s="2">
        <v>0.99804999999999999</v>
      </c>
      <c r="D6771" s="3">
        <v>-7.835</v>
      </c>
      <c r="E6771" s="5" t="s">
        <v>6</v>
      </c>
    </row>
    <row r="6772" spans="1:5" ht="13.9" customHeight="1" x14ac:dyDescent="0.2">
      <c r="A6772" s="1">
        <v>41557</v>
      </c>
      <c r="B6772">
        <v>4</v>
      </c>
      <c r="C6772" s="2">
        <v>1.0079100000000001</v>
      </c>
      <c r="D6772" s="3">
        <v>31.373999999999999</v>
      </c>
      <c r="E6772" s="5" t="s">
        <v>6</v>
      </c>
    </row>
    <row r="6773" spans="1:5" ht="13.9" customHeight="1" x14ac:dyDescent="0.2">
      <c r="A6773" s="1">
        <v>41557</v>
      </c>
      <c r="B6773">
        <v>5</v>
      </c>
      <c r="C6773" s="2">
        <v>0.99883</v>
      </c>
      <c r="D6773" s="3">
        <v>-4.7220000000000004</v>
      </c>
      <c r="E6773" s="5" t="s">
        <v>6</v>
      </c>
    </row>
    <row r="6774" spans="1:5" ht="13.9" customHeight="1" x14ac:dyDescent="0.2">
      <c r="A6774" s="1">
        <v>41557</v>
      </c>
      <c r="B6774">
        <v>6</v>
      </c>
      <c r="C6774" s="2">
        <v>0.99807000000000001</v>
      </c>
      <c r="D6774" s="3">
        <v>-8.3819999999999997</v>
      </c>
      <c r="E6774" s="5" t="s">
        <v>6</v>
      </c>
    </row>
    <row r="6775" spans="1:5" ht="13.9" customHeight="1" x14ac:dyDescent="0.2">
      <c r="A6775" s="1">
        <v>41557</v>
      </c>
      <c r="B6775">
        <v>7</v>
      </c>
      <c r="C6775" s="2">
        <v>1.0181</v>
      </c>
      <c r="D6775" s="3">
        <v>85.334999999999994</v>
      </c>
      <c r="E6775" s="5" t="s">
        <v>6</v>
      </c>
    </row>
    <row r="6776" spans="1:5" ht="13.9" customHeight="1" x14ac:dyDescent="0.2">
      <c r="A6776" s="1">
        <v>41557</v>
      </c>
      <c r="B6776">
        <v>8</v>
      </c>
      <c r="C6776" s="2">
        <v>1.0150600000000001</v>
      </c>
      <c r="D6776" s="3">
        <v>76.558000000000007</v>
      </c>
      <c r="E6776" s="5" t="s">
        <v>6</v>
      </c>
    </row>
    <row r="6777" spans="1:5" ht="13.9" customHeight="1" x14ac:dyDescent="0.2">
      <c r="A6777" s="1">
        <v>41557</v>
      </c>
      <c r="B6777">
        <v>9</v>
      </c>
      <c r="C6777" s="2">
        <v>0.98790999999999995</v>
      </c>
      <c r="D6777" s="3">
        <v>-62.56</v>
      </c>
      <c r="E6777" s="5" t="s">
        <v>6</v>
      </c>
    </row>
    <row r="6778" spans="1:5" ht="13.9" customHeight="1" x14ac:dyDescent="0.2">
      <c r="A6778" s="1">
        <v>41557</v>
      </c>
      <c r="B6778">
        <v>10</v>
      </c>
      <c r="C6778" s="2">
        <v>0.99609999999999999</v>
      </c>
      <c r="D6778" s="3">
        <v>-19.850999999999999</v>
      </c>
      <c r="E6778" s="5" t="s">
        <v>6</v>
      </c>
    </row>
    <row r="6779" spans="1:5" ht="13.9" customHeight="1" x14ac:dyDescent="0.2">
      <c r="A6779" s="1">
        <v>41557</v>
      </c>
      <c r="B6779">
        <v>11</v>
      </c>
      <c r="C6779" s="2">
        <v>1.0158100000000001</v>
      </c>
      <c r="D6779" s="3">
        <v>81.460999999999999</v>
      </c>
      <c r="E6779" s="5" t="s">
        <v>6</v>
      </c>
    </row>
    <row r="6780" spans="1:5" ht="13.9" customHeight="1" x14ac:dyDescent="0.2">
      <c r="A6780" s="1">
        <v>41557</v>
      </c>
      <c r="B6780">
        <v>12</v>
      </c>
      <c r="C6780" s="2">
        <v>1.02037</v>
      </c>
      <c r="D6780" s="3">
        <v>105.13500000000001</v>
      </c>
      <c r="E6780" s="5" t="s">
        <v>6</v>
      </c>
    </row>
    <row r="6781" spans="1:5" ht="13.9" customHeight="1" x14ac:dyDescent="0.2">
      <c r="A6781" s="1">
        <v>41557</v>
      </c>
      <c r="B6781">
        <v>13</v>
      </c>
      <c r="C6781" s="2">
        <v>1.03213</v>
      </c>
      <c r="D6781" s="3">
        <v>163.16499999999999</v>
      </c>
      <c r="E6781" s="5" t="s">
        <v>6</v>
      </c>
    </row>
    <row r="6782" spans="1:5" ht="13.9" customHeight="1" x14ac:dyDescent="0.2">
      <c r="A6782" s="1">
        <v>41557</v>
      </c>
      <c r="B6782">
        <v>14</v>
      </c>
      <c r="C6782" s="2">
        <v>0.98924999999999996</v>
      </c>
      <c r="D6782" s="3">
        <v>-57.734999999999999</v>
      </c>
      <c r="E6782" s="5" t="s">
        <v>6</v>
      </c>
    </row>
    <row r="6783" spans="1:5" ht="13.9" customHeight="1" x14ac:dyDescent="0.2">
      <c r="A6783" s="1">
        <v>41557</v>
      </c>
      <c r="B6783">
        <v>15</v>
      </c>
      <c r="C6783" s="2">
        <v>0.98577999999999999</v>
      </c>
      <c r="D6783" s="3">
        <v>-76.277000000000001</v>
      </c>
      <c r="E6783" s="5" t="s">
        <v>6</v>
      </c>
    </row>
    <row r="6784" spans="1:5" ht="13.9" customHeight="1" x14ac:dyDescent="0.2">
      <c r="A6784" s="1">
        <v>41557</v>
      </c>
      <c r="B6784">
        <v>16</v>
      </c>
      <c r="C6784" s="2">
        <v>1.00814</v>
      </c>
      <c r="D6784" s="3">
        <v>43.015000000000001</v>
      </c>
      <c r="E6784" s="5" t="s">
        <v>6</v>
      </c>
    </row>
    <row r="6785" spans="1:5" ht="13.9" customHeight="1" x14ac:dyDescent="0.2">
      <c r="A6785" s="1">
        <v>41557</v>
      </c>
      <c r="B6785">
        <v>17</v>
      </c>
      <c r="C6785" s="2">
        <v>0.98028999999999999</v>
      </c>
      <c r="D6785" s="3">
        <v>-106.218</v>
      </c>
      <c r="E6785" s="5" t="s">
        <v>6</v>
      </c>
    </row>
    <row r="6786" spans="1:5" ht="13.9" customHeight="1" x14ac:dyDescent="0.2">
      <c r="A6786" s="1">
        <v>41557</v>
      </c>
      <c r="B6786">
        <v>18</v>
      </c>
      <c r="C6786" s="2">
        <v>0.97153999999999996</v>
      </c>
      <c r="D6786" s="3">
        <v>-151.90899999999999</v>
      </c>
      <c r="E6786" s="5" t="s">
        <v>6</v>
      </c>
    </row>
    <row r="6787" spans="1:5" ht="13.9" customHeight="1" x14ac:dyDescent="0.2">
      <c r="A6787" s="1">
        <v>41557</v>
      </c>
      <c r="B6787">
        <v>19</v>
      </c>
      <c r="C6787" s="2">
        <v>1.01241</v>
      </c>
      <c r="D6787" s="3">
        <v>63.691000000000003</v>
      </c>
      <c r="E6787" s="5" t="s">
        <v>6</v>
      </c>
    </row>
    <row r="6788" spans="1:5" ht="13.9" customHeight="1" x14ac:dyDescent="0.2">
      <c r="A6788" s="1">
        <v>41557</v>
      </c>
      <c r="B6788">
        <v>20</v>
      </c>
      <c r="C6788" s="2">
        <v>1.0213099999999999</v>
      </c>
      <c r="D6788" s="3">
        <v>112.233</v>
      </c>
      <c r="E6788" s="5" t="s">
        <v>6</v>
      </c>
    </row>
    <row r="6789" spans="1:5" ht="13.9" customHeight="1" x14ac:dyDescent="0.2">
      <c r="A6789" s="1">
        <v>41557</v>
      </c>
      <c r="B6789">
        <v>21</v>
      </c>
      <c r="C6789" s="2">
        <v>1.0426</v>
      </c>
      <c r="D6789" s="3">
        <v>216.14500000000001</v>
      </c>
      <c r="E6789" s="5" t="s">
        <v>6</v>
      </c>
    </row>
    <row r="6790" spans="1:5" ht="13.9" customHeight="1" x14ac:dyDescent="0.2">
      <c r="A6790" s="1">
        <v>41557</v>
      </c>
      <c r="B6790">
        <v>22</v>
      </c>
      <c r="C6790" s="2">
        <v>1.00858</v>
      </c>
      <c r="D6790" s="3">
        <v>43.347999999999999</v>
      </c>
      <c r="E6790" s="5" t="s">
        <v>6</v>
      </c>
    </row>
    <row r="6791" spans="1:5" ht="13.9" customHeight="1" x14ac:dyDescent="0.2">
      <c r="A6791" s="1">
        <v>41557</v>
      </c>
      <c r="B6791">
        <v>23</v>
      </c>
      <c r="C6791" s="2">
        <v>1.0249200000000001</v>
      </c>
      <c r="D6791" s="3">
        <v>114.121</v>
      </c>
      <c r="E6791" s="5" t="s">
        <v>6</v>
      </c>
    </row>
    <row r="6792" spans="1:5" ht="13.9" customHeight="1" x14ac:dyDescent="0.2">
      <c r="A6792" s="1">
        <v>41557</v>
      </c>
      <c r="B6792">
        <v>24</v>
      </c>
      <c r="C6792" s="2">
        <v>0.99861</v>
      </c>
      <c r="D6792" s="3">
        <v>-6.0460000000000003</v>
      </c>
      <c r="E6792" s="5" t="s">
        <v>6</v>
      </c>
    </row>
    <row r="6793" spans="1:5" ht="13.9" customHeight="1" x14ac:dyDescent="0.2">
      <c r="A6793" s="1">
        <v>41558</v>
      </c>
      <c r="B6793">
        <v>1</v>
      </c>
      <c r="C6793" s="2">
        <v>0.99073999999999995</v>
      </c>
      <c r="D6793" s="3">
        <v>-38.433999999999997</v>
      </c>
      <c r="E6793" s="5" t="s">
        <v>6</v>
      </c>
    </row>
    <row r="6794" spans="1:5" ht="13.9" customHeight="1" x14ac:dyDescent="0.2">
      <c r="A6794" s="1">
        <v>41558</v>
      </c>
      <c r="B6794">
        <v>2</v>
      </c>
      <c r="C6794" s="2">
        <v>0.99960000000000004</v>
      </c>
      <c r="D6794" s="3">
        <v>-1.573</v>
      </c>
      <c r="E6794" s="5" t="s">
        <v>6</v>
      </c>
    </row>
    <row r="6795" spans="1:5" ht="13.9" customHeight="1" x14ac:dyDescent="0.2">
      <c r="A6795" s="1">
        <v>41558</v>
      </c>
      <c r="B6795">
        <v>3</v>
      </c>
      <c r="C6795" s="2">
        <v>1.0192300000000001</v>
      </c>
      <c r="D6795" s="3">
        <v>73.578999999999994</v>
      </c>
      <c r="E6795" s="5" t="s">
        <v>6</v>
      </c>
    </row>
    <row r="6796" spans="1:5" ht="13.9" customHeight="1" x14ac:dyDescent="0.2">
      <c r="A6796" s="1">
        <v>41558</v>
      </c>
      <c r="B6796">
        <v>4</v>
      </c>
      <c r="C6796" s="2">
        <v>1.0175799999999999</v>
      </c>
      <c r="D6796" s="3">
        <v>67.397000000000006</v>
      </c>
      <c r="E6796" s="5" t="s">
        <v>6</v>
      </c>
    </row>
    <row r="6797" spans="1:5" ht="13.9" customHeight="1" x14ac:dyDescent="0.2">
      <c r="A6797" s="1">
        <v>41558</v>
      </c>
      <c r="B6797">
        <v>5</v>
      </c>
      <c r="C6797" s="2">
        <v>1.0244500000000001</v>
      </c>
      <c r="D6797" s="3">
        <v>93.483999999999995</v>
      </c>
      <c r="E6797" s="5" t="s">
        <v>6</v>
      </c>
    </row>
    <row r="6798" spans="1:5" ht="13.9" customHeight="1" x14ac:dyDescent="0.2">
      <c r="A6798" s="1">
        <v>41558</v>
      </c>
      <c r="B6798">
        <v>6</v>
      </c>
      <c r="C6798" s="2">
        <v>1.02546</v>
      </c>
      <c r="D6798" s="3">
        <v>103.33799999999999</v>
      </c>
      <c r="E6798" s="5" t="s">
        <v>6</v>
      </c>
    </row>
    <row r="6799" spans="1:5" ht="13.9" customHeight="1" x14ac:dyDescent="0.2">
      <c r="A6799" s="1">
        <v>41558</v>
      </c>
      <c r="B6799">
        <v>7</v>
      </c>
      <c r="C6799" s="2">
        <v>1.0136499999999999</v>
      </c>
      <c r="D6799" s="3">
        <v>62.026000000000003</v>
      </c>
      <c r="E6799" s="5" t="s">
        <v>6</v>
      </c>
    </row>
    <row r="6800" spans="1:5" ht="13.9" customHeight="1" x14ac:dyDescent="0.2">
      <c r="A6800" s="1">
        <v>41558</v>
      </c>
      <c r="B6800">
        <v>8</v>
      </c>
      <c r="C6800" s="2">
        <v>1.01431</v>
      </c>
      <c r="D6800" s="3">
        <v>69.733999999999995</v>
      </c>
      <c r="E6800" s="5" t="s">
        <v>6</v>
      </c>
    </row>
    <row r="6801" spans="1:5" ht="13.9" customHeight="1" x14ac:dyDescent="0.2">
      <c r="A6801" s="1">
        <v>41558</v>
      </c>
      <c r="B6801">
        <v>9</v>
      </c>
      <c r="C6801" s="2">
        <v>1.0050699999999999</v>
      </c>
      <c r="D6801" s="3">
        <v>24.777000000000001</v>
      </c>
      <c r="E6801" s="5" t="s">
        <v>6</v>
      </c>
    </row>
    <row r="6802" spans="1:5" ht="13.9" customHeight="1" x14ac:dyDescent="0.2">
      <c r="A6802" s="1">
        <v>41558</v>
      </c>
      <c r="B6802">
        <v>10</v>
      </c>
      <c r="C6802" s="2">
        <v>1.0090300000000001</v>
      </c>
      <c r="D6802" s="3">
        <v>44.997999999999998</v>
      </c>
      <c r="E6802" s="5" t="s">
        <v>6</v>
      </c>
    </row>
    <row r="6803" spans="1:5" ht="13.9" customHeight="1" x14ac:dyDescent="0.2">
      <c r="A6803" s="1">
        <v>41558</v>
      </c>
      <c r="B6803">
        <v>11</v>
      </c>
      <c r="C6803" s="2">
        <v>1.00776</v>
      </c>
      <c r="D6803" s="3">
        <v>39.454999999999998</v>
      </c>
      <c r="E6803" s="5" t="s">
        <v>6</v>
      </c>
    </row>
    <row r="6804" spans="1:5" ht="13.9" customHeight="1" x14ac:dyDescent="0.2">
      <c r="A6804" s="1">
        <v>41558</v>
      </c>
      <c r="B6804">
        <v>12</v>
      </c>
      <c r="C6804" s="2">
        <v>1.0181800000000001</v>
      </c>
      <c r="D6804" s="3">
        <v>92.686000000000007</v>
      </c>
      <c r="E6804" s="5" t="s">
        <v>6</v>
      </c>
    </row>
    <row r="6805" spans="1:5" ht="13.9" customHeight="1" x14ac:dyDescent="0.2">
      <c r="A6805" s="1">
        <v>41558</v>
      </c>
      <c r="B6805">
        <v>13</v>
      </c>
      <c r="C6805" s="2">
        <v>0.98284000000000005</v>
      </c>
      <c r="D6805" s="3">
        <v>-92.091999999999999</v>
      </c>
      <c r="E6805" s="5" t="s">
        <v>6</v>
      </c>
    </row>
    <row r="6806" spans="1:5" ht="13.9" customHeight="1" x14ac:dyDescent="0.2">
      <c r="A6806" s="1">
        <v>41558</v>
      </c>
      <c r="B6806">
        <v>14</v>
      </c>
      <c r="C6806" s="2">
        <v>0.99221999999999999</v>
      </c>
      <c r="D6806" s="3">
        <v>-41.718000000000004</v>
      </c>
      <c r="E6806" s="5" t="s">
        <v>6</v>
      </c>
    </row>
    <row r="6807" spans="1:5" ht="13.9" customHeight="1" x14ac:dyDescent="0.2">
      <c r="A6807" s="1">
        <v>41558</v>
      </c>
      <c r="B6807">
        <v>15</v>
      </c>
      <c r="C6807" s="2">
        <v>0.99682999999999999</v>
      </c>
      <c r="D6807" s="3">
        <v>-16.797000000000001</v>
      </c>
      <c r="E6807" s="5" t="s">
        <v>6</v>
      </c>
    </row>
    <row r="6808" spans="1:5" ht="13.9" customHeight="1" x14ac:dyDescent="0.2">
      <c r="A6808" s="1">
        <v>41558</v>
      </c>
      <c r="B6808">
        <v>16</v>
      </c>
      <c r="C6808" s="2">
        <v>1.00231</v>
      </c>
      <c r="D6808" s="3">
        <v>12.323</v>
      </c>
      <c r="E6808" s="5" t="s">
        <v>6</v>
      </c>
    </row>
    <row r="6809" spans="1:5" ht="13.9" customHeight="1" x14ac:dyDescent="0.2">
      <c r="A6809" s="1">
        <v>41558</v>
      </c>
      <c r="B6809">
        <v>17</v>
      </c>
      <c r="C6809" s="2">
        <v>1.0099800000000001</v>
      </c>
      <c r="D6809" s="3">
        <v>51.734999999999999</v>
      </c>
      <c r="E6809" s="5" t="s">
        <v>6</v>
      </c>
    </row>
    <row r="6810" spans="1:5" ht="13.9" customHeight="1" x14ac:dyDescent="0.2">
      <c r="A6810" s="1">
        <v>41558</v>
      </c>
      <c r="B6810">
        <v>18</v>
      </c>
      <c r="C6810" s="2">
        <v>1.0142500000000001</v>
      </c>
      <c r="D6810" s="3">
        <v>72.375</v>
      </c>
      <c r="E6810" s="5" t="s">
        <v>6</v>
      </c>
    </row>
    <row r="6811" spans="1:5" ht="13.9" customHeight="1" x14ac:dyDescent="0.2">
      <c r="A6811" s="1">
        <v>41558</v>
      </c>
      <c r="B6811">
        <v>19</v>
      </c>
      <c r="C6811" s="2">
        <v>1.03895</v>
      </c>
      <c r="D6811" s="3">
        <v>188.505</v>
      </c>
      <c r="E6811" s="5" t="s">
        <v>6</v>
      </c>
    </row>
    <row r="6812" spans="1:5" ht="13.9" customHeight="1" x14ac:dyDescent="0.2">
      <c r="A6812" s="1">
        <v>41558</v>
      </c>
      <c r="B6812">
        <v>20</v>
      </c>
      <c r="C6812" s="2">
        <v>1.06006</v>
      </c>
      <c r="D6812" s="3">
        <v>291.38499999999999</v>
      </c>
      <c r="E6812" s="5" t="s">
        <v>6</v>
      </c>
    </row>
    <row r="6813" spans="1:5" ht="13.9" customHeight="1" x14ac:dyDescent="0.2">
      <c r="A6813" s="1">
        <v>41558</v>
      </c>
      <c r="B6813">
        <v>21</v>
      </c>
      <c r="C6813" s="2">
        <v>1.0566800000000001</v>
      </c>
      <c r="D6813" s="3">
        <v>267.041</v>
      </c>
      <c r="E6813" s="5" t="s">
        <v>6</v>
      </c>
    </row>
    <row r="6814" spans="1:5" ht="13.9" customHeight="1" x14ac:dyDescent="0.2">
      <c r="A6814" s="1">
        <v>41558</v>
      </c>
      <c r="B6814">
        <v>22</v>
      </c>
      <c r="C6814" s="2">
        <v>1.0053099999999999</v>
      </c>
      <c r="D6814" s="3">
        <v>25.212</v>
      </c>
      <c r="E6814" s="5" t="s">
        <v>6</v>
      </c>
    </row>
    <row r="6815" spans="1:5" ht="13.9" customHeight="1" x14ac:dyDescent="0.2">
      <c r="A6815" s="1">
        <v>41558</v>
      </c>
      <c r="B6815">
        <v>23</v>
      </c>
      <c r="C6815" s="2">
        <v>1.00515</v>
      </c>
      <c r="D6815" s="3">
        <v>23.024999999999999</v>
      </c>
      <c r="E6815" s="5" t="s">
        <v>6</v>
      </c>
    </row>
    <row r="6816" spans="1:5" ht="13.9" customHeight="1" x14ac:dyDescent="0.2">
      <c r="A6816" s="1">
        <v>41558</v>
      </c>
      <c r="B6816">
        <v>24</v>
      </c>
      <c r="C6816" s="2">
        <v>0.99375999999999998</v>
      </c>
      <c r="D6816" s="3">
        <v>-26.204999999999998</v>
      </c>
      <c r="E6816" s="5" t="s">
        <v>6</v>
      </c>
    </row>
    <row r="6817" spans="1:5" ht="13.9" customHeight="1" x14ac:dyDescent="0.2">
      <c r="A6817" s="1">
        <v>41559</v>
      </c>
      <c r="B6817">
        <v>1</v>
      </c>
      <c r="C6817" s="2">
        <v>0.98962000000000006</v>
      </c>
      <c r="D6817" s="3">
        <v>-41.39</v>
      </c>
      <c r="E6817" s="5" t="s">
        <v>6</v>
      </c>
    </row>
    <row r="6818" spans="1:5" ht="13.9" customHeight="1" x14ac:dyDescent="0.2">
      <c r="A6818" s="1">
        <v>41559</v>
      </c>
      <c r="B6818">
        <v>2</v>
      </c>
      <c r="C6818" s="2">
        <v>0.98231000000000002</v>
      </c>
      <c r="D6818" s="3">
        <v>-68.224000000000004</v>
      </c>
      <c r="E6818" s="5" t="s">
        <v>6</v>
      </c>
    </row>
    <row r="6819" spans="1:5" ht="13.9" customHeight="1" x14ac:dyDescent="0.2">
      <c r="A6819" s="1">
        <v>41559</v>
      </c>
      <c r="B6819">
        <v>3</v>
      </c>
      <c r="C6819" s="2">
        <v>0.99500999999999995</v>
      </c>
      <c r="D6819" s="3">
        <v>-18.890999999999998</v>
      </c>
      <c r="E6819" s="5" t="s">
        <v>6</v>
      </c>
    </row>
    <row r="6820" spans="1:5" ht="13.9" customHeight="1" x14ac:dyDescent="0.2">
      <c r="A6820" s="1">
        <v>41559</v>
      </c>
      <c r="B6820">
        <v>4</v>
      </c>
      <c r="C6820" s="2">
        <v>0.99202999999999997</v>
      </c>
      <c r="D6820" s="3">
        <v>-29.427</v>
      </c>
      <c r="E6820" s="5" t="s">
        <v>6</v>
      </c>
    </row>
    <row r="6821" spans="1:5" ht="13.9" customHeight="1" x14ac:dyDescent="0.2">
      <c r="A6821" s="1">
        <v>41559</v>
      </c>
      <c r="B6821">
        <v>5</v>
      </c>
      <c r="C6821" s="2">
        <v>0.98375000000000001</v>
      </c>
      <c r="D6821" s="3">
        <v>-60.183</v>
      </c>
      <c r="E6821" s="5" t="s">
        <v>6</v>
      </c>
    </row>
    <row r="6822" spans="1:5" ht="13.9" customHeight="1" x14ac:dyDescent="0.2">
      <c r="A6822" s="1">
        <v>41559</v>
      </c>
      <c r="B6822">
        <v>6</v>
      </c>
      <c r="C6822" s="2">
        <v>1.0090300000000001</v>
      </c>
      <c r="D6822" s="3">
        <v>33.328000000000003</v>
      </c>
      <c r="E6822" s="5" t="s">
        <v>6</v>
      </c>
    </row>
    <row r="6823" spans="1:5" ht="13.9" customHeight="1" x14ac:dyDescent="0.2">
      <c r="A6823" s="1">
        <v>41559</v>
      </c>
      <c r="B6823">
        <v>7</v>
      </c>
      <c r="C6823" s="2">
        <v>1.0036400000000001</v>
      </c>
      <c r="D6823" s="3">
        <v>14.154</v>
      </c>
      <c r="E6823" s="5" t="s">
        <v>6</v>
      </c>
    </row>
    <row r="6824" spans="1:5" ht="13.9" customHeight="1" x14ac:dyDescent="0.2">
      <c r="A6824" s="1">
        <v>41559</v>
      </c>
      <c r="B6824">
        <v>8</v>
      </c>
      <c r="C6824" s="2">
        <v>1.03261</v>
      </c>
      <c r="D6824" s="3">
        <v>127.947</v>
      </c>
      <c r="E6824" s="5" t="s">
        <v>6</v>
      </c>
    </row>
    <row r="6825" spans="1:5" ht="13.9" customHeight="1" x14ac:dyDescent="0.2">
      <c r="A6825" s="1">
        <v>41559</v>
      </c>
      <c r="B6825">
        <v>9</v>
      </c>
      <c r="C6825" s="2">
        <v>1.0018</v>
      </c>
      <c r="D6825" s="3">
        <v>7.4640000000000004</v>
      </c>
      <c r="E6825" s="5" t="s">
        <v>6</v>
      </c>
    </row>
    <row r="6826" spans="1:5" ht="13.9" customHeight="1" x14ac:dyDescent="0.2">
      <c r="A6826" s="1">
        <v>41559</v>
      </c>
      <c r="B6826">
        <v>10</v>
      </c>
      <c r="C6826" s="2">
        <v>1.01285</v>
      </c>
      <c r="D6826" s="3">
        <v>56.466999999999999</v>
      </c>
      <c r="E6826" s="5" t="s">
        <v>6</v>
      </c>
    </row>
    <row r="6827" spans="1:5" ht="13.9" customHeight="1" x14ac:dyDescent="0.2">
      <c r="A6827" s="1">
        <v>41559</v>
      </c>
      <c r="B6827">
        <v>11</v>
      </c>
      <c r="C6827" s="2">
        <v>1.03294</v>
      </c>
      <c r="D6827" s="3">
        <v>145.023</v>
      </c>
      <c r="E6827" s="5" t="s">
        <v>6</v>
      </c>
    </row>
    <row r="6828" spans="1:5" ht="13.9" customHeight="1" x14ac:dyDescent="0.2">
      <c r="A6828" s="1">
        <v>41559</v>
      </c>
      <c r="B6828">
        <v>12</v>
      </c>
      <c r="C6828" s="2">
        <v>1.0192399999999999</v>
      </c>
      <c r="D6828" s="3">
        <v>86.762</v>
      </c>
      <c r="E6828" s="5" t="s">
        <v>6</v>
      </c>
    </row>
    <row r="6829" spans="1:5" ht="13.9" customHeight="1" x14ac:dyDescent="0.2">
      <c r="A6829" s="1">
        <v>41559</v>
      </c>
      <c r="B6829">
        <v>13</v>
      </c>
      <c r="C6829" s="2">
        <v>0.97031999999999996</v>
      </c>
      <c r="D6829" s="3">
        <v>-140.95500000000001</v>
      </c>
      <c r="E6829" s="5" t="s">
        <v>6</v>
      </c>
    </row>
    <row r="6830" spans="1:5" ht="13.9" customHeight="1" x14ac:dyDescent="0.2">
      <c r="A6830" s="1">
        <v>41559</v>
      </c>
      <c r="B6830">
        <v>14</v>
      </c>
      <c r="C6830" s="2">
        <v>0.99002999999999997</v>
      </c>
      <c r="D6830" s="3">
        <v>-46.732999999999997</v>
      </c>
      <c r="E6830" s="5" t="s">
        <v>6</v>
      </c>
    </row>
    <row r="6831" spans="1:5" ht="13.9" customHeight="1" x14ac:dyDescent="0.2">
      <c r="A6831" s="1">
        <v>41559</v>
      </c>
      <c r="B6831">
        <v>15</v>
      </c>
      <c r="C6831" s="2">
        <v>0.98621999999999999</v>
      </c>
      <c r="D6831" s="3">
        <v>-65.864999999999995</v>
      </c>
      <c r="E6831" s="5" t="s">
        <v>6</v>
      </c>
    </row>
    <row r="6832" spans="1:5" ht="13.9" customHeight="1" x14ac:dyDescent="0.2">
      <c r="A6832" s="1">
        <v>41559</v>
      </c>
      <c r="B6832">
        <v>16</v>
      </c>
      <c r="C6832" s="2">
        <v>0.99726000000000004</v>
      </c>
      <c r="D6832" s="3">
        <v>-12.68</v>
      </c>
      <c r="E6832" s="5" t="s">
        <v>6</v>
      </c>
    </row>
    <row r="6833" spans="1:5" ht="13.9" customHeight="1" x14ac:dyDescent="0.2">
      <c r="A6833" s="1">
        <v>41559</v>
      </c>
      <c r="B6833">
        <v>17</v>
      </c>
      <c r="C6833" s="2">
        <v>1.00091</v>
      </c>
      <c r="D6833" s="3">
        <v>4.274</v>
      </c>
      <c r="E6833" s="5" t="s">
        <v>6</v>
      </c>
    </row>
    <row r="6834" spans="1:5" ht="13.9" customHeight="1" x14ac:dyDescent="0.2">
      <c r="A6834" s="1">
        <v>41559</v>
      </c>
      <c r="B6834">
        <v>18</v>
      </c>
      <c r="C6834" s="2">
        <v>1.0042500000000001</v>
      </c>
      <c r="D6834" s="3">
        <v>19.908000000000001</v>
      </c>
      <c r="E6834" s="5" t="s">
        <v>6</v>
      </c>
    </row>
    <row r="6835" spans="1:5" ht="13.9" customHeight="1" x14ac:dyDescent="0.2">
      <c r="A6835" s="1">
        <v>41559</v>
      </c>
      <c r="B6835">
        <v>19</v>
      </c>
      <c r="C6835" s="2">
        <v>0.97519</v>
      </c>
      <c r="D6835" s="3">
        <v>-117.904</v>
      </c>
      <c r="E6835" s="5" t="s">
        <v>6</v>
      </c>
    </row>
    <row r="6836" spans="1:5" ht="13.9" customHeight="1" x14ac:dyDescent="0.2">
      <c r="A6836" s="1">
        <v>41559</v>
      </c>
      <c r="B6836">
        <v>20</v>
      </c>
      <c r="C6836" s="2">
        <v>1.0108299999999999</v>
      </c>
      <c r="D6836" s="3">
        <v>52.521000000000001</v>
      </c>
      <c r="E6836" s="5" t="s">
        <v>6</v>
      </c>
    </row>
    <row r="6837" spans="1:5" ht="13.9" customHeight="1" x14ac:dyDescent="0.2">
      <c r="A6837" s="1">
        <v>41559</v>
      </c>
      <c r="B6837">
        <v>21</v>
      </c>
      <c r="C6837" s="2">
        <v>1.01475</v>
      </c>
      <c r="D6837" s="3">
        <v>69.236000000000004</v>
      </c>
      <c r="E6837" s="5" t="s">
        <v>6</v>
      </c>
    </row>
    <row r="6838" spans="1:5" ht="13.9" customHeight="1" x14ac:dyDescent="0.2">
      <c r="A6838" s="1">
        <v>41559</v>
      </c>
      <c r="B6838">
        <v>22</v>
      </c>
      <c r="C6838" s="2">
        <v>0.98601000000000005</v>
      </c>
      <c r="D6838" s="3">
        <v>-65.488</v>
      </c>
      <c r="E6838" s="5" t="s">
        <v>6</v>
      </c>
    </row>
    <row r="6839" spans="1:5" ht="13.9" customHeight="1" x14ac:dyDescent="0.2">
      <c r="A6839" s="1">
        <v>41559</v>
      </c>
      <c r="B6839">
        <v>23</v>
      </c>
      <c r="C6839" s="2">
        <v>0.98575999999999997</v>
      </c>
      <c r="D6839" s="3">
        <v>-62.381</v>
      </c>
      <c r="E6839" s="5" t="s">
        <v>6</v>
      </c>
    </row>
    <row r="6840" spans="1:5" ht="13.9" customHeight="1" x14ac:dyDescent="0.2">
      <c r="A6840" s="1">
        <v>41559</v>
      </c>
      <c r="B6840">
        <v>24</v>
      </c>
      <c r="C6840" s="2">
        <v>0.98536000000000001</v>
      </c>
      <c r="D6840" s="3">
        <v>-60.593000000000004</v>
      </c>
      <c r="E6840" s="5" t="s">
        <v>6</v>
      </c>
    </row>
    <row r="6841" spans="1:5" ht="13.9" customHeight="1" x14ac:dyDescent="0.2">
      <c r="A6841" s="1">
        <v>41560</v>
      </c>
      <c r="B6841">
        <v>1</v>
      </c>
      <c r="C6841" s="2">
        <v>1.0024</v>
      </c>
      <c r="D6841" s="3">
        <v>9.1880000000000006</v>
      </c>
      <c r="E6841" s="5" t="s">
        <v>6</v>
      </c>
    </row>
    <row r="6842" spans="1:5" ht="13.9" customHeight="1" x14ac:dyDescent="0.2">
      <c r="A6842" s="1">
        <v>41560</v>
      </c>
      <c r="B6842">
        <v>2</v>
      </c>
      <c r="C6842" s="2">
        <v>0.99429999999999996</v>
      </c>
      <c r="D6842" s="3">
        <v>-21.286000000000001</v>
      </c>
      <c r="E6842" s="5" t="s">
        <v>6</v>
      </c>
    </row>
    <row r="6843" spans="1:5" ht="13.9" customHeight="1" x14ac:dyDescent="0.2">
      <c r="A6843" s="1">
        <v>41560</v>
      </c>
      <c r="B6843">
        <v>3</v>
      </c>
      <c r="C6843" s="2">
        <v>1.0061599999999999</v>
      </c>
      <c r="D6843" s="3">
        <v>22.126999999999999</v>
      </c>
      <c r="E6843" s="5" t="s">
        <v>6</v>
      </c>
    </row>
    <row r="6844" spans="1:5" ht="13.9" customHeight="1" x14ac:dyDescent="0.2">
      <c r="A6844" s="1">
        <v>41560</v>
      </c>
      <c r="B6844">
        <v>4</v>
      </c>
      <c r="C6844" s="2">
        <v>1.0018499999999999</v>
      </c>
      <c r="D6844" s="3">
        <v>6.5250000000000004</v>
      </c>
      <c r="E6844" s="5" t="s">
        <v>6</v>
      </c>
    </row>
    <row r="6845" spans="1:5" ht="13.9" customHeight="1" x14ac:dyDescent="0.2">
      <c r="A6845" s="1">
        <v>41560</v>
      </c>
      <c r="B6845">
        <v>5</v>
      </c>
      <c r="C6845" s="2">
        <v>1.0030300000000001</v>
      </c>
      <c r="D6845" s="3">
        <v>10.715</v>
      </c>
      <c r="E6845" s="5" t="s">
        <v>6</v>
      </c>
    </row>
    <row r="6846" spans="1:5" ht="13.9" customHeight="1" x14ac:dyDescent="0.2">
      <c r="A6846" s="1">
        <v>41560</v>
      </c>
      <c r="B6846">
        <v>6</v>
      </c>
      <c r="C6846" s="2">
        <v>0.99829999999999997</v>
      </c>
      <c r="D6846" s="3">
        <v>-6.101</v>
      </c>
      <c r="E6846" s="5" t="s">
        <v>6</v>
      </c>
    </row>
    <row r="6847" spans="1:5" ht="13.9" customHeight="1" x14ac:dyDescent="0.2">
      <c r="A6847" s="1">
        <v>41560</v>
      </c>
      <c r="B6847">
        <v>7</v>
      </c>
      <c r="C6847" s="2">
        <v>0.99677000000000004</v>
      </c>
      <c r="D6847" s="3">
        <v>-11.916</v>
      </c>
      <c r="E6847" s="5" t="s">
        <v>6</v>
      </c>
    </row>
    <row r="6848" spans="1:5" ht="13.9" customHeight="1" x14ac:dyDescent="0.2">
      <c r="A6848" s="1">
        <v>41560</v>
      </c>
      <c r="B6848">
        <v>8</v>
      </c>
      <c r="C6848" s="2">
        <v>1.016</v>
      </c>
      <c r="D6848" s="3">
        <v>59.921999999999997</v>
      </c>
      <c r="E6848" s="5" t="s">
        <v>6</v>
      </c>
    </row>
    <row r="6849" spans="1:5" ht="13.9" customHeight="1" x14ac:dyDescent="0.2">
      <c r="A6849" s="1">
        <v>41560</v>
      </c>
      <c r="B6849">
        <v>9</v>
      </c>
      <c r="C6849" s="2">
        <v>0.97960000000000003</v>
      </c>
      <c r="D6849" s="3">
        <v>-81.497</v>
      </c>
      <c r="E6849" s="5" t="s">
        <v>6</v>
      </c>
    </row>
    <row r="6850" spans="1:5" ht="13.9" customHeight="1" x14ac:dyDescent="0.2">
      <c r="A6850" s="1">
        <v>41560</v>
      </c>
      <c r="B6850">
        <v>10</v>
      </c>
      <c r="C6850" s="2">
        <v>0.95526</v>
      </c>
      <c r="D6850" s="3">
        <v>-193.35599999999999</v>
      </c>
      <c r="E6850" s="5" t="s">
        <v>6</v>
      </c>
    </row>
    <row r="6851" spans="1:5" ht="13.9" customHeight="1" x14ac:dyDescent="0.2">
      <c r="A6851" s="1">
        <v>41560</v>
      </c>
      <c r="B6851">
        <v>11</v>
      </c>
      <c r="C6851" s="2">
        <v>0.95950000000000002</v>
      </c>
      <c r="D6851" s="3">
        <v>-180.23699999999999</v>
      </c>
      <c r="E6851" s="5" t="s">
        <v>6</v>
      </c>
    </row>
    <row r="6852" spans="1:5" ht="13.9" customHeight="1" x14ac:dyDescent="0.2">
      <c r="A6852" s="1">
        <v>41560</v>
      </c>
      <c r="B6852">
        <v>12</v>
      </c>
      <c r="C6852" s="2">
        <v>0.98021000000000003</v>
      </c>
      <c r="D6852" s="3">
        <v>-88.546999999999997</v>
      </c>
      <c r="E6852" s="5" t="s">
        <v>6</v>
      </c>
    </row>
    <row r="6853" spans="1:5" ht="13.9" customHeight="1" x14ac:dyDescent="0.2">
      <c r="A6853" s="1">
        <v>41560</v>
      </c>
      <c r="B6853">
        <v>13</v>
      </c>
      <c r="C6853" s="2">
        <v>1.0178799999999999</v>
      </c>
      <c r="D6853" s="3">
        <v>79.072999999999993</v>
      </c>
      <c r="E6853" s="5" t="s">
        <v>6</v>
      </c>
    </row>
    <row r="6854" spans="1:5" ht="13.9" customHeight="1" x14ac:dyDescent="0.2">
      <c r="A6854" s="1">
        <v>41560</v>
      </c>
      <c r="B6854">
        <v>14</v>
      </c>
      <c r="C6854" s="2">
        <v>1.00627</v>
      </c>
      <c r="D6854" s="3">
        <v>28.004000000000001</v>
      </c>
      <c r="E6854" s="5" t="s">
        <v>6</v>
      </c>
    </row>
    <row r="6855" spans="1:5" ht="13.9" customHeight="1" x14ac:dyDescent="0.2">
      <c r="A6855" s="1">
        <v>41560</v>
      </c>
      <c r="B6855">
        <v>15</v>
      </c>
      <c r="C6855" s="2">
        <v>1.02197</v>
      </c>
      <c r="D6855" s="3">
        <v>96.319000000000003</v>
      </c>
      <c r="E6855" s="5" t="s">
        <v>6</v>
      </c>
    </row>
    <row r="6856" spans="1:5" ht="13.9" customHeight="1" x14ac:dyDescent="0.2">
      <c r="A6856" s="1">
        <v>41560</v>
      </c>
      <c r="B6856">
        <v>16</v>
      </c>
      <c r="C6856" s="2">
        <v>1.0374699999999999</v>
      </c>
      <c r="D6856" s="3">
        <v>163.08699999999999</v>
      </c>
      <c r="E6856" s="5" t="s">
        <v>6</v>
      </c>
    </row>
    <row r="6857" spans="1:5" ht="13.9" customHeight="1" x14ac:dyDescent="0.2">
      <c r="A6857" s="1">
        <v>41560</v>
      </c>
      <c r="B6857">
        <v>17</v>
      </c>
      <c r="C6857" s="2">
        <v>1.03139</v>
      </c>
      <c r="D6857" s="3">
        <v>138.773</v>
      </c>
      <c r="E6857" s="5" t="s">
        <v>6</v>
      </c>
    </row>
    <row r="6858" spans="1:5" ht="13.9" customHeight="1" x14ac:dyDescent="0.2">
      <c r="A6858" s="1">
        <v>41560</v>
      </c>
      <c r="B6858">
        <v>18</v>
      </c>
      <c r="C6858" s="2">
        <v>1.0345599999999999</v>
      </c>
      <c r="D6858" s="3">
        <v>152.98400000000001</v>
      </c>
      <c r="E6858" s="5" t="s">
        <v>6</v>
      </c>
    </row>
    <row r="6859" spans="1:5" ht="13.9" customHeight="1" x14ac:dyDescent="0.2">
      <c r="A6859" s="1">
        <v>41560</v>
      </c>
      <c r="B6859">
        <v>19</v>
      </c>
      <c r="C6859" s="2">
        <v>1.0172399999999999</v>
      </c>
      <c r="D6859" s="3">
        <v>79.599000000000004</v>
      </c>
      <c r="E6859" s="5" t="s">
        <v>6</v>
      </c>
    </row>
    <row r="6860" spans="1:5" ht="13.9" customHeight="1" x14ac:dyDescent="0.2">
      <c r="A6860" s="1">
        <v>41560</v>
      </c>
      <c r="B6860">
        <v>20</v>
      </c>
      <c r="C6860" s="2">
        <v>1.04115</v>
      </c>
      <c r="D6860" s="3">
        <v>193.67</v>
      </c>
      <c r="E6860" s="5" t="s">
        <v>6</v>
      </c>
    </row>
    <row r="6861" spans="1:5" ht="13.9" customHeight="1" x14ac:dyDescent="0.2">
      <c r="A6861" s="1">
        <v>41560</v>
      </c>
      <c r="B6861">
        <v>21</v>
      </c>
      <c r="C6861" s="2">
        <v>1.0430699999999999</v>
      </c>
      <c r="D6861" s="3">
        <v>200.34899999999999</v>
      </c>
      <c r="E6861" s="5" t="s">
        <v>6</v>
      </c>
    </row>
    <row r="6862" spans="1:5" ht="13.9" customHeight="1" x14ac:dyDescent="0.2">
      <c r="A6862" s="1">
        <v>41560</v>
      </c>
      <c r="B6862">
        <v>22</v>
      </c>
      <c r="C6862" s="2">
        <v>1.02312</v>
      </c>
      <c r="D6862" s="3">
        <v>103.997</v>
      </c>
      <c r="E6862" s="5" t="s">
        <v>6</v>
      </c>
    </row>
    <row r="6863" spans="1:5" ht="13.9" customHeight="1" x14ac:dyDescent="0.2">
      <c r="A6863" s="1">
        <v>41560</v>
      </c>
      <c r="B6863">
        <v>23</v>
      </c>
      <c r="C6863" s="2">
        <v>1.00023</v>
      </c>
      <c r="D6863" s="3">
        <v>0.98</v>
      </c>
      <c r="E6863" s="5" t="s">
        <v>6</v>
      </c>
    </row>
    <row r="6864" spans="1:5" ht="13.9" customHeight="1" x14ac:dyDescent="0.2">
      <c r="A6864" s="1">
        <v>41560</v>
      </c>
      <c r="B6864">
        <v>24</v>
      </c>
      <c r="C6864" s="2">
        <v>0.98877000000000004</v>
      </c>
      <c r="D6864" s="3">
        <v>-46.646000000000001</v>
      </c>
      <c r="E6864" s="5" t="s">
        <v>6</v>
      </c>
    </row>
    <row r="6865" spans="1:5" ht="13.9" customHeight="1" x14ac:dyDescent="0.2">
      <c r="A6865" s="1">
        <v>41561</v>
      </c>
      <c r="B6865">
        <v>1</v>
      </c>
      <c r="C6865" s="2">
        <v>1.0146200000000001</v>
      </c>
      <c r="D6865" s="3">
        <v>57.808999999999997</v>
      </c>
      <c r="E6865" s="5" t="s">
        <v>6</v>
      </c>
    </row>
    <row r="6866" spans="1:5" ht="13.9" customHeight="1" x14ac:dyDescent="0.2">
      <c r="A6866" s="1">
        <v>41561</v>
      </c>
      <c r="B6866">
        <v>2</v>
      </c>
      <c r="C6866" s="2">
        <v>1.0018400000000001</v>
      </c>
      <c r="D6866" s="3">
        <v>7.18</v>
      </c>
      <c r="E6866" s="5" t="s">
        <v>6</v>
      </c>
    </row>
    <row r="6867" spans="1:5" ht="13.9" customHeight="1" x14ac:dyDescent="0.2">
      <c r="A6867" s="1">
        <v>41561</v>
      </c>
      <c r="B6867">
        <v>3</v>
      </c>
      <c r="C6867" s="2">
        <v>1.00319</v>
      </c>
      <c r="D6867" s="3">
        <v>12.192</v>
      </c>
      <c r="E6867" s="5" t="s">
        <v>6</v>
      </c>
    </row>
    <row r="6868" spans="1:5" ht="13.9" customHeight="1" x14ac:dyDescent="0.2">
      <c r="A6868" s="1">
        <v>41561</v>
      </c>
      <c r="B6868">
        <v>4</v>
      </c>
      <c r="C6868" s="2">
        <v>1.00874</v>
      </c>
      <c r="D6868" s="3">
        <v>33.424999999999997</v>
      </c>
      <c r="E6868" s="5" t="s">
        <v>6</v>
      </c>
    </row>
    <row r="6869" spans="1:5" ht="13.9" customHeight="1" x14ac:dyDescent="0.2">
      <c r="A6869" s="1">
        <v>41561</v>
      </c>
      <c r="B6869">
        <v>5</v>
      </c>
      <c r="C6869" s="2">
        <v>1.0057199999999999</v>
      </c>
      <c r="D6869" s="3">
        <v>22.13</v>
      </c>
      <c r="E6869" s="5" t="s">
        <v>6</v>
      </c>
    </row>
    <row r="6870" spans="1:5" ht="13.9" customHeight="1" x14ac:dyDescent="0.2">
      <c r="A6870" s="1">
        <v>41561</v>
      </c>
      <c r="B6870">
        <v>6</v>
      </c>
      <c r="C6870" s="2">
        <v>1.00529</v>
      </c>
      <c r="D6870" s="3">
        <v>22.084</v>
      </c>
      <c r="E6870" s="5" t="s">
        <v>6</v>
      </c>
    </row>
    <row r="6871" spans="1:5" ht="13.9" customHeight="1" x14ac:dyDescent="0.2">
      <c r="A6871" s="1">
        <v>41561</v>
      </c>
      <c r="B6871">
        <v>7</v>
      </c>
      <c r="C6871" s="2">
        <v>0.99112999999999996</v>
      </c>
      <c r="D6871" s="3">
        <v>-40.777000000000001</v>
      </c>
      <c r="E6871" s="5" t="s">
        <v>6</v>
      </c>
    </row>
    <row r="6872" spans="1:5" ht="13.9" customHeight="1" x14ac:dyDescent="0.2">
      <c r="A6872" s="1">
        <v>41561</v>
      </c>
      <c r="B6872">
        <v>8</v>
      </c>
      <c r="C6872" s="2">
        <v>1.0049600000000001</v>
      </c>
      <c r="D6872" s="3">
        <v>24.224</v>
      </c>
      <c r="E6872" s="5" t="s">
        <v>6</v>
      </c>
    </row>
    <row r="6873" spans="1:5" ht="13.9" customHeight="1" x14ac:dyDescent="0.2">
      <c r="A6873" s="1">
        <v>41561</v>
      </c>
      <c r="B6873">
        <v>9</v>
      </c>
      <c r="C6873" s="2">
        <v>0.98445000000000005</v>
      </c>
      <c r="D6873" s="3">
        <v>-78.260000000000005</v>
      </c>
      <c r="E6873" s="5" t="s">
        <v>6</v>
      </c>
    </row>
    <row r="6874" spans="1:5" ht="13.9" customHeight="1" x14ac:dyDescent="0.2">
      <c r="A6874" s="1">
        <v>41561</v>
      </c>
      <c r="B6874">
        <v>10</v>
      </c>
      <c r="C6874" s="2">
        <v>0.97119</v>
      </c>
      <c r="D6874" s="3">
        <v>-151.48699999999999</v>
      </c>
      <c r="E6874" s="5" t="s">
        <v>6</v>
      </c>
    </row>
    <row r="6875" spans="1:5" ht="13.9" customHeight="1" x14ac:dyDescent="0.2">
      <c r="A6875" s="1">
        <v>41561</v>
      </c>
      <c r="B6875">
        <v>11</v>
      </c>
      <c r="C6875" s="2">
        <v>0.99153999999999998</v>
      </c>
      <c r="D6875" s="3">
        <v>-44.484999999999999</v>
      </c>
      <c r="E6875" s="5" t="s">
        <v>6</v>
      </c>
    </row>
    <row r="6876" spans="1:5" ht="13.9" customHeight="1" x14ac:dyDescent="0.2">
      <c r="A6876" s="1">
        <v>41561</v>
      </c>
      <c r="B6876">
        <v>12</v>
      </c>
      <c r="C6876" s="2">
        <v>0.98550000000000004</v>
      </c>
      <c r="D6876" s="3">
        <v>-76.92</v>
      </c>
      <c r="E6876" s="5" t="s">
        <v>6</v>
      </c>
    </row>
    <row r="6877" spans="1:5" ht="13.9" customHeight="1" x14ac:dyDescent="0.2">
      <c r="A6877" s="1">
        <v>41561</v>
      </c>
      <c r="B6877">
        <v>13</v>
      </c>
      <c r="C6877" s="2">
        <v>0.99787000000000003</v>
      </c>
      <c r="D6877" s="3">
        <v>-11.331</v>
      </c>
      <c r="E6877" s="5" t="s">
        <v>6</v>
      </c>
    </row>
    <row r="6878" spans="1:5" ht="13.9" customHeight="1" x14ac:dyDescent="0.2">
      <c r="A6878" s="1">
        <v>41561</v>
      </c>
      <c r="B6878">
        <v>14</v>
      </c>
      <c r="C6878" s="2">
        <v>0.98082000000000003</v>
      </c>
      <c r="D6878" s="3">
        <v>-104.07</v>
      </c>
      <c r="E6878" s="5" t="s">
        <v>6</v>
      </c>
    </row>
    <row r="6879" spans="1:5" ht="13.9" customHeight="1" x14ac:dyDescent="0.2">
      <c r="A6879" s="1">
        <v>41561</v>
      </c>
      <c r="B6879">
        <v>15</v>
      </c>
      <c r="C6879" s="2">
        <v>1.0163199999999999</v>
      </c>
      <c r="D6879" s="3">
        <v>85.182000000000002</v>
      </c>
      <c r="E6879" s="5" t="s">
        <v>6</v>
      </c>
    </row>
    <row r="6880" spans="1:5" ht="13.9" customHeight="1" x14ac:dyDescent="0.2">
      <c r="A6880" s="1">
        <v>41561</v>
      </c>
      <c r="B6880">
        <v>16</v>
      </c>
      <c r="C6880" s="2">
        <v>1.0340499999999999</v>
      </c>
      <c r="D6880" s="3">
        <v>173.71199999999999</v>
      </c>
      <c r="E6880" s="5" t="s">
        <v>6</v>
      </c>
    </row>
    <row r="6881" spans="1:5" ht="13.9" customHeight="1" x14ac:dyDescent="0.2">
      <c r="A6881" s="1">
        <v>41561</v>
      </c>
      <c r="B6881">
        <v>17</v>
      </c>
      <c r="C6881" s="2">
        <v>1.02098</v>
      </c>
      <c r="D6881" s="3">
        <v>107.96</v>
      </c>
      <c r="E6881" s="5" t="s">
        <v>6</v>
      </c>
    </row>
    <row r="6882" spans="1:5" ht="13.9" customHeight="1" x14ac:dyDescent="0.2">
      <c r="A6882" s="1">
        <v>41561</v>
      </c>
      <c r="B6882">
        <v>18</v>
      </c>
      <c r="C6882" s="2">
        <v>1.0194700000000001</v>
      </c>
      <c r="D6882" s="3">
        <v>100.19199999999999</v>
      </c>
      <c r="E6882" s="5" t="s">
        <v>6</v>
      </c>
    </row>
    <row r="6883" spans="1:5" ht="13.9" customHeight="1" x14ac:dyDescent="0.2">
      <c r="A6883" s="1">
        <v>41561</v>
      </c>
      <c r="B6883">
        <v>19</v>
      </c>
      <c r="C6883" s="2">
        <v>1.0197400000000001</v>
      </c>
      <c r="D6883" s="3">
        <v>101.595</v>
      </c>
      <c r="E6883" s="5" t="s">
        <v>6</v>
      </c>
    </row>
    <row r="6884" spans="1:5" ht="13.9" customHeight="1" x14ac:dyDescent="0.2">
      <c r="A6884" s="1">
        <v>41561</v>
      </c>
      <c r="B6884">
        <v>20</v>
      </c>
      <c r="C6884" s="2">
        <v>1.0189600000000001</v>
      </c>
      <c r="D6884" s="3">
        <v>101.858</v>
      </c>
      <c r="E6884" s="5" t="s">
        <v>6</v>
      </c>
    </row>
    <row r="6885" spans="1:5" ht="13.9" customHeight="1" x14ac:dyDescent="0.2">
      <c r="A6885" s="1">
        <v>41561</v>
      </c>
      <c r="B6885">
        <v>21</v>
      </c>
      <c r="C6885" s="2">
        <v>1.0081500000000001</v>
      </c>
      <c r="D6885" s="3">
        <v>43.061</v>
      </c>
      <c r="E6885" s="5" t="s">
        <v>6</v>
      </c>
    </row>
    <row r="6886" spans="1:5" ht="13.9" customHeight="1" x14ac:dyDescent="0.2">
      <c r="A6886" s="1">
        <v>41561</v>
      </c>
      <c r="B6886">
        <v>22</v>
      </c>
      <c r="C6886" s="2">
        <v>0.97792000000000001</v>
      </c>
      <c r="D6886" s="3">
        <v>-115.85299999999999</v>
      </c>
      <c r="E6886" s="5" t="s">
        <v>6</v>
      </c>
    </row>
    <row r="6887" spans="1:5" ht="13.9" customHeight="1" x14ac:dyDescent="0.2">
      <c r="A6887" s="1">
        <v>41561</v>
      </c>
      <c r="B6887">
        <v>23</v>
      </c>
      <c r="C6887" s="2">
        <v>1.0153099999999999</v>
      </c>
      <c r="D6887" s="3">
        <v>73.42</v>
      </c>
      <c r="E6887" s="5" t="s">
        <v>6</v>
      </c>
    </row>
    <row r="6888" spans="1:5" ht="13.9" customHeight="1" x14ac:dyDescent="0.2">
      <c r="A6888" s="1">
        <v>41561</v>
      </c>
      <c r="B6888">
        <v>24</v>
      </c>
      <c r="C6888" s="2">
        <v>0.99473</v>
      </c>
      <c r="D6888" s="3">
        <v>-24.027000000000001</v>
      </c>
      <c r="E6888" s="5" t="s">
        <v>6</v>
      </c>
    </row>
    <row r="6889" spans="1:5" ht="13.9" customHeight="1" x14ac:dyDescent="0.2">
      <c r="A6889" s="1">
        <v>41562</v>
      </c>
      <c r="B6889">
        <v>1</v>
      </c>
      <c r="C6889" s="2">
        <v>1.0081800000000001</v>
      </c>
      <c r="D6889" s="3">
        <v>34.878</v>
      </c>
      <c r="E6889" s="5" t="s">
        <v>6</v>
      </c>
    </row>
    <row r="6890" spans="1:5" ht="13.9" customHeight="1" x14ac:dyDescent="0.2">
      <c r="A6890" s="1">
        <v>41562</v>
      </c>
      <c r="B6890">
        <v>2</v>
      </c>
      <c r="C6890" s="2">
        <v>1.02488</v>
      </c>
      <c r="D6890" s="3">
        <v>101.875</v>
      </c>
      <c r="E6890" s="5" t="s">
        <v>6</v>
      </c>
    </row>
    <row r="6891" spans="1:5" ht="13.9" customHeight="1" x14ac:dyDescent="0.2">
      <c r="A6891" s="1">
        <v>41562</v>
      </c>
      <c r="B6891">
        <v>3</v>
      </c>
      <c r="C6891" s="2">
        <v>1.0267200000000001</v>
      </c>
      <c r="D6891" s="3">
        <v>105.104</v>
      </c>
      <c r="E6891" s="5" t="s">
        <v>6</v>
      </c>
    </row>
    <row r="6892" spans="1:5" ht="13.9" customHeight="1" x14ac:dyDescent="0.2">
      <c r="A6892" s="1">
        <v>41562</v>
      </c>
      <c r="B6892">
        <v>4</v>
      </c>
      <c r="C6892" s="2">
        <v>1.02488</v>
      </c>
      <c r="D6892" s="3">
        <v>96.986000000000004</v>
      </c>
      <c r="E6892" s="5" t="s">
        <v>6</v>
      </c>
    </row>
    <row r="6893" spans="1:5" ht="13.9" customHeight="1" x14ac:dyDescent="0.2">
      <c r="A6893" s="1">
        <v>41562</v>
      </c>
      <c r="B6893">
        <v>5</v>
      </c>
      <c r="C6893" s="2">
        <v>1.0228699999999999</v>
      </c>
      <c r="D6893" s="3">
        <v>89.738</v>
      </c>
      <c r="E6893" s="5" t="s">
        <v>6</v>
      </c>
    </row>
    <row r="6894" spans="1:5" ht="13.9" customHeight="1" x14ac:dyDescent="0.2">
      <c r="A6894" s="1">
        <v>41562</v>
      </c>
      <c r="B6894">
        <v>6</v>
      </c>
      <c r="C6894" s="2">
        <v>1.0192600000000001</v>
      </c>
      <c r="D6894" s="3">
        <v>81.456999999999994</v>
      </c>
      <c r="E6894" s="5" t="s">
        <v>6</v>
      </c>
    </row>
    <row r="6895" spans="1:5" ht="13.9" customHeight="1" x14ac:dyDescent="0.2">
      <c r="A6895" s="1">
        <v>41562</v>
      </c>
      <c r="B6895">
        <v>7</v>
      </c>
      <c r="C6895" s="2">
        <v>1.0188699999999999</v>
      </c>
      <c r="D6895" s="3">
        <v>88.174000000000007</v>
      </c>
      <c r="E6895" s="5" t="s">
        <v>6</v>
      </c>
    </row>
    <row r="6896" spans="1:5" ht="13.9" customHeight="1" x14ac:dyDescent="0.2">
      <c r="A6896" s="1">
        <v>41562</v>
      </c>
      <c r="B6896">
        <v>8</v>
      </c>
      <c r="C6896" s="2">
        <v>1.0241199999999999</v>
      </c>
      <c r="D6896" s="3">
        <v>121.61799999999999</v>
      </c>
      <c r="E6896" s="5" t="s">
        <v>6</v>
      </c>
    </row>
    <row r="6897" spans="1:5" ht="13.9" customHeight="1" x14ac:dyDescent="0.2">
      <c r="A6897" s="1">
        <v>41562</v>
      </c>
      <c r="B6897">
        <v>9</v>
      </c>
      <c r="C6897" s="2">
        <v>1.01675</v>
      </c>
      <c r="D6897" s="3">
        <v>86.546999999999997</v>
      </c>
      <c r="E6897" s="5" t="s">
        <v>6</v>
      </c>
    </row>
    <row r="6898" spans="1:5" ht="13.9" customHeight="1" x14ac:dyDescent="0.2">
      <c r="A6898" s="1">
        <v>41562</v>
      </c>
      <c r="B6898">
        <v>10</v>
      </c>
      <c r="C6898" s="2">
        <v>1.0194399999999999</v>
      </c>
      <c r="D6898" s="3">
        <v>99.963999999999999</v>
      </c>
      <c r="E6898" s="5" t="s">
        <v>6</v>
      </c>
    </row>
    <row r="6899" spans="1:5" ht="13.9" customHeight="1" x14ac:dyDescent="0.2">
      <c r="A6899" s="1">
        <v>41562</v>
      </c>
      <c r="B6899">
        <v>11</v>
      </c>
      <c r="C6899" s="2">
        <v>0.98926999999999998</v>
      </c>
      <c r="D6899" s="3">
        <v>-58.061999999999998</v>
      </c>
      <c r="E6899" s="5" t="s">
        <v>6</v>
      </c>
    </row>
    <row r="6900" spans="1:5" ht="13.9" customHeight="1" x14ac:dyDescent="0.2">
      <c r="A6900" s="1">
        <v>41562</v>
      </c>
      <c r="B6900">
        <v>12</v>
      </c>
      <c r="C6900" s="2">
        <v>1.01054</v>
      </c>
      <c r="D6900" s="3">
        <v>55.348999999999997</v>
      </c>
      <c r="E6900" s="5" t="s">
        <v>6</v>
      </c>
    </row>
    <row r="6901" spans="1:5" ht="13.9" customHeight="1" x14ac:dyDescent="0.2">
      <c r="A6901" s="1">
        <v>41562</v>
      </c>
      <c r="B6901">
        <v>13</v>
      </c>
      <c r="C6901" s="2">
        <v>1.0157799999999999</v>
      </c>
      <c r="D6901" s="3">
        <v>83.781999999999996</v>
      </c>
      <c r="E6901" s="5" t="s">
        <v>6</v>
      </c>
    </row>
    <row r="6902" spans="1:5" ht="13.9" customHeight="1" x14ac:dyDescent="0.2">
      <c r="A6902" s="1">
        <v>41562</v>
      </c>
      <c r="B6902">
        <v>14</v>
      </c>
      <c r="C6902" s="2">
        <v>1.01058</v>
      </c>
      <c r="D6902" s="3">
        <v>56.805</v>
      </c>
      <c r="E6902" s="5" t="s">
        <v>6</v>
      </c>
    </row>
    <row r="6903" spans="1:5" ht="13.9" customHeight="1" x14ac:dyDescent="0.2">
      <c r="A6903" s="1">
        <v>41562</v>
      </c>
      <c r="B6903">
        <v>15</v>
      </c>
      <c r="C6903" s="2">
        <v>1.0284</v>
      </c>
      <c r="D6903" s="3">
        <v>146.209</v>
      </c>
      <c r="E6903" s="5" t="s">
        <v>6</v>
      </c>
    </row>
    <row r="6904" spans="1:5" ht="13.9" customHeight="1" x14ac:dyDescent="0.2">
      <c r="A6904" s="1">
        <v>41562</v>
      </c>
      <c r="B6904">
        <v>16</v>
      </c>
      <c r="C6904" s="2">
        <v>1.00475</v>
      </c>
      <c r="D6904" s="3">
        <v>24.872</v>
      </c>
      <c r="E6904" s="5" t="s">
        <v>6</v>
      </c>
    </row>
    <row r="6905" spans="1:5" ht="13.9" customHeight="1" x14ac:dyDescent="0.2">
      <c r="A6905" s="1">
        <v>41562</v>
      </c>
      <c r="B6905">
        <v>17</v>
      </c>
      <c r="C6905" s="2">
        <v>1.0203800000000001</v>
      </c>
      <c r="D6905" s="3">
        <v>104.11799999999999</v>
      </c>
      <c r="E6905" s="5" t="s">
        <v>6</v>
      </c>
    </row>
    <row r="6906" spans="1:5" ht="13.9" customHeight="1" x14ac:dyDescent="0.2">
      <c r="A6906" s="1">
        <v>41562</v>
      </c>
      <c r="B6906">
        <v>18</v>
      </c>
      <c r="C6906" s="2">
        <v>0.99839</v>
      </c>
      <c r="D6906" s="3">
        <v>-8.5079999999999991</v>
      </c>
      <c r="E6906" s="5" t="s">
        <v>6</v>
      </c>
    </row>
    <row r="6907" spans="1:5" ht="13.9" customHeight="1" x14ac:dyDescent="0.2">
      <c r="A6907" s="1">
        <v>41562</v>
      </c>
      <c r="B6907">
        <v>19</v>
      </c>
      <c r="C6907" s="2">
        <v>0.98321000000000003</v>
      </c>
      <c r="D6907" s="3">
        <v>-90.947999999999993</v>
      </c>
      <c r="E6907" s="5" t="s">
        <v>6</v>
      </c>
    </row>
    <row r="6908" spans="1:5" ht="13.9" customHeight="1" x14ac:dyDescent="0.2">
      <c r="A6908" s="1">
        <v>41562</v>
      </c>
      <c r="B6908">
        <v>20</v>
      </c>
      <c r="C6908" s="2">
        <v>1.01084</v>
      </c>
      <c r="D6908" s="3">
        <v>59.091999999999999</v>
      </c>
      <c r="E6908" s="5" t="s">
        <v>6</v>
      </c>
    </row>
    <row r="6909" spans="1:5" ht="13.9" customHeight="1" x14ac:dyDescent="0.2">
      <c r="A6909" s="1">
        <v>41562</v>
      </c>
      <c r="B6909">
        <v>21</v>
      </c>
      <c r="C6909" s="2">
        <v>1.0037799999999999</v>
      </c>
      <c r="D6909" s="3">
        <v>20.66</v>
      </c>
      <c r="E6909" s="5" t="s">
        <v>6</v>
      </c>
    </row>
    <row r="6910" spans="1:5" ht="13.9" customHeight="1" x14ac:dyDescent="0.2">
      <c r="A6910" s="1">
        <v>41562</v>
      </c>
      <c r="B6910">
        <v>22</v>
      </c>
      <c r="C6910" s="2">
        <v>1.0242500000000001</v>
      </c>
      <c r="D6910" s="3">
        <v>125.49</v>
      </c>
      <c r="E6910" s="5" t="s">
        <v>6</v>
      </c>
    </row>
    <row r="6911" spans="1:5" ht="13.9" customHeight="1" x14ac:dyDescent="0.2">
      <c r="A6911" s="1">
        <v>41562</v>
      </c>
      <c r="B6911">
        <v>23</v>
      </c>
      <c r="C6911" s="2">
        <v>1.0438000000000001</v>
      </c>
      <c r="D6911" s="3">
        <v>203.41800000000001</v>
      </c>
      <c r="E6911" s="5" t="s">
        <v>6</v>
      </c>
    </row>
    <row r="6912" spans="1:5" ht="13.9" customHeight="1" x14ac:dyDescent="0.2">
      <c r="A6912" s="1">
        <v>41562</v>
      </c>
      <c r="B6912">
        <v>24</v>
      </c>
      <c r="C6912" s="2">
        <v>0.99595</v>
      </c>
      <c r="D6912" s="3">
        <v>-18.63</v>
      </c>
      <c r="E6912" s="5" t="s">
        <v>6</v>
      </c>
    </row>
    <row r="6913" spans="1:5" ht="13.9" customHeight="1" x14ac:dyDescent="0.2">
      <c r="A6913" s="1">
        <v>41563</v>
      </c>
      <c r="B6913">
        <v>1</v>
      </c>
      <c r="C6913" s="2">
        <v>0.98972000000000004</v>
      </c>
      <c r="D6913" s="3">
        <v>-45.110999999999997</v>
      </c>
      <c r="E6913" s="5" t="s">
        <v>6</v>
      </c>
    </row>
    <row r="6914" spans="1:5" ht="13.9" customHeight="1" x14ac:dyDescent="0.2">
      <c r="A6914" s="1">
        <v>41563</v>
      </c>
      <c r="B6914">
        <v>2</v>
      </c>
      <c r="C6914" s="2">
        <v>0.99973000000000001</v>
      </c>
      <c r="D6914" s="3">
        <v>-1.1140000000000001</v>
      </c>
      <c r="E6914" s="5" t="s">
        <v>6</v>
      </c>
    </row>
    <row r="6915" spans="1:5" ht="13.9" customHeight="1" x14ac:dyDescent="0.2">
      <c r="A6915" s="1">
        <v>41563</v>
      </c>
      <c r="B6915">
        <v>3</v>
      </c>
      <c r="C6915" s="2">
        <v>0.99365000000000003</v>
      </c>
      <c r="D6915" s="3">
        <v>-25.928000000000001</v>
      </c>
      <c r="E6915" s="5" t="s">
        <v>6</v>
      </c>
    </row>
    <row r="6916" spans="1:5" ht="13.9" customHeight="1" x14ac:dyDescent="0.2">
      <c r="A6916" s="1">
        <v>41563</v>
      </c>
      <c r="B6916">
        <v>4</v>
      </c>
      <c r="C6916" s="2">
        <v>0.99887999999999999</v>
      </c>
      <c r="D6916" s="3">
        <v>-4.54</v>
      </c>
      <c r="E6916" s="5" t="s">
        <v>6</v>
      </c>
    </row>
    <row r="6917" spans="1:5" ht="13.9" customHeight="1" x14ac:dyDescent="0.2">
      <c r="A6917" s="1">
        <v>41563</v>
      </c>
      <c r="B6917">
        <v>5</v>
      </c>
      <c r="C6917" s="2">
        <v>0.99773000000000001</v>
      </c>
      <c r="D6917" s="3">
        <v>-9.3350000000000009</v>
      </c>
      <c r="E6917" s="5" t="s">
        <v>6</v>
      </c>
    </row>
    <row r="6918" spans="1:5" ht="13.9" customHeight="1" x14ac:dyDescent="0.2">
      <c r="A6918" s="1">
        <v>41563</v>
      </c>
      <c r="B6918">
        <v>6</v>
      </c>
      <c r="C6918" s="2">
        <v>1.00634</v>
      </c>
      <c r="D6918" s="3">
        <v>27.625</v>
      </c>
      <c r="E6918" s="5" t="s">
        <v>6</v>
      </c>
    </row>
    <row r="6919" spans="1:5" ht="13.9" customHeight="1" x14ac:dyDescent="0.2">
      <c r="A6919" s="1">
        <v>41563</v>
      </c>
      <c r="B6919">
        <v>7</v>
      </c>
      <c r="C6919" s="2">
        <v>1.0096499999999999</v>
      </c>
      <c r="D6919" s="3">
        <v>46.816000000000003</v>
      </c>
      <c r="E6919" s="5" t="s">
        <v>6</v>
      </c>
    </row>
    <row r="6920" spans="1:5" ht="13.9" customHeight="1" x14ac:dyDescent="0.2">
      <c r="A6920" s="1">
        <v>41563</v>
      </c>
      <c r="B6920">
        <v>8</v>
      </c>
      <c r="C6920" s="2">
        <v>1.0161899999999999</v>
      </c>
      <c r="D6920" s="3">
        <v>83.665999999999997</v>
      </c>
      <c r="E6920" s="5" t="s">
        <v>6</v>
      </c>
    </row>
    <row r="6921" spans="1:5" ht="13.9" customHeight="1" x14ac:dyDescent="0.2">
      <c r="A6921" s="1">
        <v>41563</v>
      </c>
      <c r="B6921">
        <v>9</v>
      </c>
      <c r="C6921" s="2">
        <v>0.95069000000000004</v>
      </c>
      <c r="D6921" s="3">
        <v>-265.39800000000002</v>
      </c>
      <c r="E6921" s="5" t="s">
        <v>6</v>
      </c>
    </row>
    <row r="6922" spans="1:5" ht="13.9" customHeight="1" x14ac:dyDescent="0.2">
      <c r="A6922" s="1">
        <v>41563</v>
      </c>
      <c r="B6922">
        <v>10</v>
      </c>
      <c r="C6922" s="2">
        <v>0.99370999999999998</v>
      </c>
      <c r="D6922" s="3">
        <v>-34.860999999999997</v>
      </c>
      <c r="E6922" s="5" t="s">
        <v>6</v>
      </c>
    </row>
    <row r="6923" spans="1:5" ht="13.9" customHeight="1" x14ac:dyDescent="0.2">
      <c r="A6923" s="1">
        <v>41563</v>
      </c>
      <c r="B6923">
        <v>11</v>
      </c>
      <c r="C6923" s="2">
        <v>0.99539999999999995</v>
      </c>
      <c r="D6923" s="3">
        <v>-25.562999999999999</v>
      </c>
      <c r="E6923" s="5" t="s">
        <v>6</v>
      </c>
    </row>
    <row r="6924" spans="1:5" ht="13.9" customHeight="1" x14ac:dyDescent="0.2">
      <c r="A6924" s="1">
        <v>41563</v>
      </c>
      <c r="B6924">
        <v>12</v>
      </c>
      <c r="C6924" s="2">
        <v>0.99763000000000002</v>
      </c>
      <c r="D6924" s="3">
        <v>-13.115</v>
      </c>
      <c r="E6924" s="5" t="s">
        <v>6</v>
      </c>
    </row>
    <row r="6925" spans="1:5" ht="13.9" customHeight="1" x14ac:dyDescent="0.2">
      <c r="A6925" s="1">
        <v>41563</v>
      </c>
      <c r="B6925">
        <v>13</v>
      </c>
      <c r="C6925" s="2">
        <v>1.0243899999999999</v>
      </c>
      <c r="D6925" s="3">
        <v>131.58699999999999</v>
      </c>
      <c r="E6925" s="5" t="s">
        <v>6</v>
      </c>
    </row>
    <row r="6926" spans="1:5" ht="13.9" customHeight="1" x14ac:dyDescent="0.2">
      <c r="A6926" s="1">
        <v>41563</v>
      </c>
      <c r="B6926">
        <v>14</v>
      </c>
      <c r="C6926" s="2">
        <v>1.01379</v>
      </c>
      <c r="D6926" s="3">
        <v>74.459000000000003</v>
      </c>
      <c r="E6926" s="5" t="s">
        <v>6</v>
      </c>
    </row>
    <row r="6927" spans="1:5" ht="13.9" customHeight="1" x14ac:dyDescent="0.2">
      <c r="A6927" s="1">
        <v>41563</v>
      </c>
      <c r="B6927">
        <v>15</v>
      </c>
      <c r="C6927" s="2">
        <v>1.0244899999999999</v>
      </c>
      <c r="D6927" s="3">
        <v>130.79599999999999</v>
      </c>
      <c r="E6927" s="5" t="s">
        <v>6</v>
      </c>
    </row>
    <row r="6928" spans="1:5" ht="13.9" customHeight="1" x14ac:dyDescent="0.2">
      <c r="A6928" s="1">
        <v>41563</v>
      </c>
      <c r="B6928">
        <v>16</v>
      </c>
      <c r="C6928" s="2">
        <v>0.99766999999999995</v>
      </c>
      <c r="D6928" s="3">
        <v>-12.63</v>
      </c>
      <c r="E6928" s="5" t="s">
        <v>6</v>
      </c>
    </row>
    <row r="6929" spans="1:5" ht="13.9" customHeight="1" x14ac:dyDescent="0.2">
      <c r="A6929" s="1">
        <v>41563</v>
      </c>
      <c r="B6929">
        <v>17</v>
      </c>
      <c r="C6929" s="2">
        <v>0.99080999999999997</v>
      </c>
      <c r="D6929" s="3">
        <v>-49.741999999999997</v>
      </c>
      <c r="E6929" s="5" t="s">
        <v>6</v>
      </c>
    </row>
    <row r="6930" spans="1:5" ht="13.9" customHeight="1" x14ac:dyDescent="0.2">
      <c r="A6930" s="1">
        <v>41563</v>
      </c>
      <c r="B6930">
        <v>18</v>
      </c>
      <c r="C6930" s="2">
        <v>0.98497000000000001</v>
      </c>
      <c r="D6930" s="3">
        <v>-80.953000000000003</v>
      </c>
      <c r="E6930" s="5" t="s">
        <v>6</v>
      </c>
    </row>
    <row r="6931" spans="1:5" ht="13.9" customHeight="1" x14ac:dyDescent="0.2">
      <c r="A6931" s="1">
        <v>41563</v>
      </c>
      <c r="B6931">
        <v>19</v>
      </c>
      <c r="C6931" s="2">
        <v>0.97667999999999999</v>
      </c>
      <c r="D6931" s="3">
        <v>-124.696</v>
      </c>
      <c r="E6931" s="5" t="s">
        <v>6</v>
      </c>
    </row>
    <row r="6932" spans="1:5" ht="13.9" customHeight="1" x14ac:dyDescent="0.2">
      <c r="A6932" s="1">
        <v>41563</v>
      </c>
      <c r="B6932">
        <v>20</v>
      </c>
      <c r="C6932" s="2">
        <v>0.99136000000000002</v>
      </c>
      <c r="D6932" s="3">
        <v>-47.652999999999999</v>
      </c>
      <c r="E6932" s="5" t="s">
        <v>6</v>
      </c>
    </row>
    <row r="6933" spans="1:5" ht="13.9" customHeight="1" x14ac:dyDescent="0.2">
      <c r="A6933" s="1">
        <v>41563</v>
      </c>
      <c r="B6933">
        <v>21</v>
      </c>
      <c r="C6933" s="2">
        <v>1.00837</v>
      </c>
      <c r="D6933" s="3">
        <v>44.582000000000001</v>
      </c>
      <c r="E6933" s="5" t="s">
        <v>6</v>
      </c>
    </row>
    <row r="6934" spans="1:5" ht="13.9" customHeight="1" x14ac:dyDescent="0.2">
      <c r="A6934" s="1">
        <v>41563</v>
      </c>
      <c r="B6934">
        <v>22</v>
      </c>
      <c r="C6934" s="2">
        <v>1.0239</v>
      </c>
      <c r="D6934" s="3">
        <v>121.64100000000001</v>
      </c>
      <c r="E6934" s="5" t="s">
        <v>6</v>
      </c>
    </row>
    <row r="6935" spans="1:5" ht="13.9" customHeight="1" x14ac:dyDescent="0.2">
      <c r="A6935" s="1">
        <v>41563</v>
      </c>
      <c r="B6935">
        <v>23</v>
      </c>
      <c r="C6935" s="2">
        <v>1.0142100000000001</v>
      </c>
      <c r="D6935" s="3">
        <v>68.614999999999995</v>
      </c>
      <c r="E6935" s="5" t="s">
        <v>6</v>
      </c>
    </row>
    <row r="6936" spans="1:5" ht="13.9" customHeight="1" x14ac:dyDescent="0.2">
      <c r="A6936" s="1">
        <v>41563</v>
      </c>
      <c r="B6936">
        <v>24</v>
      </c>
      <c r="C6936" s="2">
        <v>1.0157700000000001</v>
      </c>
      <c r="D6936" s="3">
        <v>70.185000000000002</v>
      </c>
      <c r="E6936" s="5" t="s">
        <v>6</v>
      </c>
    </row>
    <row r="6937" spans="1:5" ht="13.9" customHeight="1" x14ac:dyDescent="0.2">
      <c r="A6937" s="1">
        <v>41564</v>
      </c>
      <c r="B6937">
        <v>1</v>
      </c>
      <c r="C6937" s="2">
        <v>0.98673</v>
      </c>
      <c r="D6937" s="3">
        <v>-56.829000000000001</v>
      </c>
      <c r="E6937" s="5" t="s">
        <v>6</v>
      </c>
    </row>
    <row r="6938" spans="1:5" ht="13.9" customHeight="1" x14ac:dyDescent="0.2">
      <c r="A6938" s="1">
        <v>41564</v>
      </c>
      <c r="B6938">
        <v>2</v>
      </c>
      <c r="C6938" s="2">
        <v>1.00281</v>
      </c>
      <c r="D6938" s="3">
        <v>11.486000000000001</v>
      </c>
      <c r="E6938" s="5" t="s">
        <v>6</v>
      </c>
    </row>
    <row r="6939" spans="1:5" ht="13.9" customHeight="1" x14ac:dyDescent="0.2">
      <c r="A6939" s="1">
        <v>41564</v>
      </c>
      <c r="B6939">
        <v>3</v>
      </c>
      <c r="C6939" s="2">
        <v>1.00312</v>
      </c>
      <c r="D6939" s="3">
        <v>12.378</v>
      </c>
      <c r="E6939" s="5" t="s">
        <v>6</v>
      </c>
    </row>
    <row r="6940" spans="1:5" ht="13.9" customHeight="1" x14ac:dyDescent="0.2">
      <c r="A6940" s="1">
        <v>41564</v>
      </c>
      <c r="B6940">
        <v>4</v>
      </c>
      <c r="C6940" s="2">
        <v>0.99358000000000002</v>
      </c>
      <c r="D6940" s="3">
        <v>-25.777999999999999</v>
      </c>
      <c r="E6940" s="5" t="s">
        <v>6</v>
      </c>
    </row>
    <row r="6941" spans="1:5" ht="13.9" customHeight="1" x14ac:dyDescent="0.2">
      <c r="A6941" s="1">
        <v>41564</v>
      </c>
      <c r="B6941">
        <v>5</v>
      </c>
      <c r="C6941" s="2">
        <v>0.98895</v>
      </c>
      <c r="D6941" s="3">
        <v>-45.283999999999999</v>
      </c>
      <c r="E6941" s="5" t="s">
        <v>6</v>
      </c>
    </row>
    <row r="6942" spans="1:5" ht="13.9" customHeight="1" x14ac:dyDescent="0.2">
      <c r="A6942" s="1">
        <v>41564</v>
      </c>
      <c r="B6942">
        <v>6</v>
      </c>
      <c r="C6942" s="2">
        <v>0.99499000000000004</v>
      </c>
      <c r="D6942" s="3">
        <v>-21.497</v>
      </c>
      <c r="E6942" s="5" t="s">
        <v>6</v>
      </c>
    </row>
    <row r="6943" spans="1:5" ht="13.9" customHeight="1" x14ac:dyDescent="0.2">
      <c r="A6943" s="1">
        <v>41564</v>
      </c>
      <c r="B6943">
        <v>7</v>
      </c>
      <c r="C6943" s="2">
        <v>1.0044</v>
      </c>
      <c r="D6943" s="3">
        <v>20.852</v>
      </c>
      <c r="E6943" s="5" t="s">
        <v>6</v>
      </c>
    </row>
    <row r="6944" spans="1:5" ht="13.9" customHeight="1" x14ac:dyDescent="0.2">
      <c r="A6944" s="1">
        <v>41564</v>
      </c>
      <c r="B6944">
        <v>8</v>
      </c>
      <c r="C6944" s="2">
        <v>1.0112000000000001</v>
      </c>
      <c r="D6944" s="3">
        <v>56.868000000000002</v>
      </c>
      <c r="E6944" s="5" t="s">
        <v>6</v>
      </c>
    </row>
    <row r="6945" spans="1:5" ht="13.9" customHeight="1" x14ac:dyDescent="0.2">
      <c r="A6945" s="1">
        <v>41564</v>
      </c>
      <c r="B6945">
        <v>9</v>
      </c>
      <c r="C6945" s="2">
        <v>0.99831000000000003</v>
      </c>
      <c r="D6945" s="3">
        <v>-8.6709999999999994</v>
      </c>
      <c r="E6945" s="5" t="s">
        <v>6</v>
      </c>
    </row>
    <row r="6946" spans="1:5" ht="13.9" customHeight="1" x14ac:dyDescent="0.2">
      <c r="A6946" s="1">
        <v>41564</v>
      </c>
      <c r="B6946">
        <v>10</v>
      </c>
      <c r="C6946" s="2">
        <v>1.0193300000000001</v>
      </c>
      <c r="D6946" s="3">
        <v>99.691999999999993</v>
      </c>
      <c r="E6946" s="5" t="s">
        <v>6</v>
      </c>
    </row>
    <row r="6947" spans="1:5" ht="13.9" customHeight="1" x14ac:dyDescent="0.2">
      <c r="A6947" s="1">
        <v>41564</v>
      </c>
      <c r="B6947">
        <v>11</v>
      </c>
      <c r="C6947" s="2">
        <v>0.99463999999999997</v>
      </c>
      <c r="D6947" s="3">
        <v>-28.632999999999999</v>
      </c>
      <c r="E6947" s="5" t="s">
        <v>6</v>
      </c>
    </row>
    <row r="6948" spans="1:5" ht="13.9" customHeight="1" x14ac:dyDescent="0.2">
      <c r="A6948" s="1">
        <v>41564</v>
      </c>
      <c r="B6948">
        <v>12</v>
      </c>
      <c r="C6948" s="2">
        <v>1.0051699999999999</v>
      </c>
      <c r="D6948" s="3">
        <v>27.524999999999999</v>
      </c>
      <c r="E6948" s="5" t="s">
        <v>6</v>
      </c>
    </row>
    <row r="6949" spans="1:5" ht="13.9" customHeight="1" x14ac:dyDescent="0.2">
      <c r="A6949" s="1">
        <v>41564</v>
      </c>
      <c r="B6949">
        <v>13</v>
      </c>
      <c r="C6949" s="2">
        <v>1.0172699999999999</v>
      </c>
      <c r="D6949" s="3">
        <v>90.015000000000001</v>
      </c>
      <c r="E6949" s="5" t="s">
        <v>6</v>
      </c>
    </row>
    <row r="6950" spans="1:5" ht="13.9" customHeight="1" x14ac:dyDescent="0.2">
      <c r="A6950" s="1">
        <v>41564</v>
      </c>
      <c r="B6950">
        <v>14</v>
      </c>
      <c r="C6950" s="2">
        <v>1.01972</v>
      </c>
      <c r="D6950" s="3">
        <v>102.652</v>
      </c>
      <c r="E6950" s="5" t="s">
        <v>6</v>
      </c>
    </row>
    <row r="6951" spans="1:5" ht="13.9" customHeight="1" x14ac:dyDescent="0.2">
      <c r="A6951" s="1">
        <v>41564</v>
      </c>
      <c r="B6951">
        <v>15</v>
      </c>
      <c r="C6951" s="2">
        <v>1.00969</v>
      </c>
      <c r="D6951" s="3">
        <v>50.423999999999999</v>
      </c>
      <c r="E6951" s="5" t="s">
        <v>6</v>
      </c>
    </row>
    <row r="6952" spans="1:5" ht="13.9" customHeight="1" x14ac:dyDescent="0.2">
      <c r="A6952" s="1">
        <v>41564</v>
      </c>
      <c r="B6952">
        <v>16</v>
      </c>
      <c r="C6952" s="2">
        <v>1.02888</v>
      </c>
      <c r="D6952" s="3">
        <v>145.904</v>
      </c>
      <c r="E6952" s="5" t="s">
        <v>6</v>
      </c>
    </row>
    <row r="6953" spans="1:5" ht="13.9" customHeight="1" x14ac:dyDescent="0.2">
      <c r="A6953" s="1">
        <v>41564</v>
      </c>
      <c r="B6953">
        <v>17</v>
      </c>
      <c r="C6953" s="2">
        <v>1.00709</v>
      </c>
      <c r="D6953" s="3">
        <v>36.332999999999998</v>
      </c>
      <c r="E6953" s="5" t="s">
        <v>6</v>
      </c>
    </row>
    <row r="6954" spans="1:5" ht="13.9" customHeight="1" x14ac:dyDescent="0.2">
      <c r="A6954" s="1">
        <v>41564</v>
      </c>
      <c r="B6954">
        <v>18</v>
      </c>
      <c r="C6954" s="2">
        <v>0.99495999999999996</v>
      </c>
      <c r="D6954" s="3">
        <v>-26.193999999999999</v>
      </c>
      <c r="E6954" s="5" t="s">
        <v>6</v>
      </c>
    </row>
    <row r="6955" spans="1:5" ht="13.9" customHeight="1" x14ac:dyDescent="0.2">
      <c r="A6955" s="1">
        <v>41564</v>
      </c>
      <c r="B6955">
        <v>19</v>
      </c>
      <c r="C6955" s="2">
        <v>0.98850000000000005</v>
      </c>
      <c r="D6955" s="3">
        <v>-61.279000000000003</v>
      </c>
      <c r="E6955" s="5" t="s">
        <v>6</v>
      </c>
    </row>
    <row r="6956" spans="1:5" ht="13.9" customHeight="1" x14ac:dyDescent="0.2">
      <c r="A6956" s="1">
        <v>41564</v>
      </c>
      <c r="B6956">
        <v>20</v>
      </c>
      <c r="C6956" s="2">
        <v>0.98926000000000003</v>
      </c>
      <c r="D6956" s="3">
        <v>-58.628</v>
      </c>
      <c r="E6956" s="5" t="s">
        <v>6</v>
      </c>
    </row>
    <row r="6957" spans="1:5" ht="13.9" customHeight="1" x14ac:dyDescent="0.2">
      <c r="A6957" s="1">
        <v>41564</v>
      </c>
      <c r="B6957">
        <v>21</v>
      </c>
      <c r="C6957" s="2">
        <v>0.99328000000000005</v>
      </c>
      <c r="D6957" s="3">
        <v>-35.590000000000003</v>
      </c>
      <c r="E6957" s="5" t="s">
        <v>6</v>
      </c>
    </row>
    <row r="6958" spans="1:5" ht="13.9" customHeight="1" x14ac:dyDescent="0.2">
      <c r="A6958" s="1">
        <v>41564</v>
      </c>
      <c r="B6958">
        <v>22</v>
      </c>
      <c r="C6958" s="2">
        <v>0.99306000000000005</v>
      </c>
      <c r="D6958" s="3">
        <v>-36.203000000000003</v>
      </c>
      <c r="E6958" s="5" t="s">
        <v>6</v>
      </c>
    </row>
    <row r="6959" spans="1:5" ht="13.9" customHeight="1" x14ac:dyDescent="0.2">
      <c r="A6959" s="1">
        <v>41564</v>
      </c>
      <c r="B6959">
        <v>23</v>
      </c>
      <c r="C6959" s="2">
        <v>0.97138000000000002</v>
      </c>
      <c r="D6959" s="3">
        <v>-143.124</v>
      </c>
      <c r="E6959" s="5" t="s">
        <v>6</v>
      </c>
    </row>
    <row r="6960" spans="1:5" ht="13.9" customHeight="1" x14ac:dyDescent="0.2">
      <c r="A6960" s="1">
        <v>41564</v>
      </c>
      <c r="B6960">
        <v>24</v>
      </c>
      <c r="C6960" s="2">
        <v>0.96387</v>
      </c>
      <c r="D6960" s="3">
        <v>-167.839</v>
      </c>
      <c r="E6960" s="5" t="s">
        <v>6</v>
      </c>
    </row>
    <row r="6961" spans="1:5" ht="13.9" customHeight="1" x14ac:dyDescent="0.2">
      <c r="A6961" s="1">
        <v>41565</v>
      </c>
      <c r="B6961">
        <v>1</v>
      </c>
      <c r="C6961" s="2">
        <v>1.0015499999999999</v>
      </c>
      <c r="D6961" s="3">
        <v>6.593</v>
      </c>
      <c r="E6961" s="5" t="s">
        <v>6</v>
      </c>
    </row>
    <row r="6962" spans="1:5" ht="13.9" customHeight="1" x14ac:dyDescent="0.2">
      <c r="A6962" s="1">
        <v>41565</v>
      </c>
      <c r="B6962">
        <v>2</v>
      </c>
      <c r="C6962" s="2">
        <v>1.0058</v>
      </c>
      <c r="D6962" s="3">
        <v>23.818000000000001</v>
      </c>
      <c r="E6962" s="5" t="s">
        <v>6</v>
      </c>
    </row>
    <row r="6963" spans="1:5" ht="13.9" customHeight="1" x14ac:dyDescent="0.2">
      <c r="A6963" s="1">
        <v>41565</v>
      </c>
      <c r="B6963">
        <v>3</v>
      </c>
      <c r="C6963" s="2">
        <v>1.0098100000000001</v>
      </c>
      <c r="D6963" s="3">
        <v>40.055</v>
      </c>
      <c r="E6963" s="5" t="s">
        <v>6</v>
      </c>
    </row>
    <row r="6964" spans="1:5" ht="13.9" customHeight="1" x14ac:dyDescent="0.2">
      <c r="A6964" s="1">
        <v>41565</v>
      </c>
      <c r="B6964">
        <v>4</v>
      </c>
      <c r="C6964" s="2">
        <v>1.0024500000000001</v>
      </c>
      <c r="D6964" s="3">
        <v>9.92</v>
      </c>
      <c r="E6964" s="5" t="s">
        <v>6</v>
      </c>
    </row>
    <row r="6965" spans="1:5" ht="13.9" customHeight="1" x14ac:dyDescent="0.2">
      <c r="A6965" s="1">
        <v>41565</v>
      </c>
      <c r="B6965">
        <v>5</v>
      </c>
      <c r="C6965" s="2">
        <v>1.01288</v>
      </c>
      <c r="D6965" s="3">
        <v>52.661999999999999</v>
      </c>
      <c r="E6965" s="5" t="s">
        <v>6</v>
      </c>
    </row>
    <row r="6966" spans="1:5" ht="13.9" customHeight="1" x14ac:dyDescent="0.2">
      <c r="A6966" s="1">
        <v>41565</v>
      </c>
      <c r="B6966">
        <v>6</v>
      </c>
      <c r="C6966" s="2">
        <v>1.00448</v>
      </c>
      <c r="D6966" s="3">
        <v>19.661000000000001</v>
      </c>
      <c r="E6966" s="5" t="s">
        <v>6</v>
      </c>
    </row>
    <row r="6967" spans="1:5" ht="13.9" customHeight="1" x14ac:dyDescent="0.2">
      <c r="A6967" s="1">
        <v>41565</v>
      </c>
      <c r="B6967">
        <v>7</v>
      </c>
      <c r="C6967" s="2">
        <v>0.99173</v>
      </c>
      <c r="D6967" s="3">
        <v>-39.83</v>
      </c>
      <c r="E6967" s="5" t="s">
        <v>6</v>
      </c>
    </row>
    <row r="6968" spans="1:5" ht="13.9" customHeight="1" x14ac:dyDescent="0.2">
      <c r="A6968" s="1">
        <v>41565</v>
      </c>
      <c r="B6968">
        <v>8</v>
      </c>
      <c r="C6968" s="2">
        <v>1.00499</v>
      </c>
      <c r="D6968" s="3">
        <v>25.762</v>
      </c>
      <c r="E6968" s="5" t="s">
        <v>6</v>
      </c>
    </row>
    <row r="6969" spans="1:5" ht="13.9" customHeight="1" x14ac:dyDescent="0.2">
      <c r="A6969" s="1">
        <v>41565</v>
      </c>
      <c r="B6969">
        <v>9</v>
      </c>
      <c r="C6969" s="2">
        <v>0.98745000000000005</v>
      </c>
      <c r="D6969" s="3">
        <v>-65.75</v>
      </c>
      <c r="E6969" s="5" t="s">
        <v>6</v>
      </c>
    </row>
    <row r="6970" spans="1:5" ht="13.9" customHeight="1" x14ac:dyDescent="0.2">
      <c r="A6970" s="1">
        <v>41565</v>
      </c>
      <c r="B6970">
        <v>10</v>
      </c>
      <c r="C6970" s="2">
        <v>0.96516000000000002</v>
      </c>
      <c r="D6970" s="3">
        <v>-186.74700000000001</v>
      </c>
      <c r="E6970" s="5" t="s">
        <v>6</v>
      </c>
    </row>
    <row r="6971" spans="1:5" ht="13.9" customHeight="1" x14ac:dyDescent="0.2">
      <c r="A6971" s="1">
        <v>41565</v>
      </c>
      <c r="B6971">
        <v>11</v>
      </c>
      <c r="C6971" s="2">
        <v>0.99112999999999996</v>
      </c>
      <c r="D6971" s="3">
        <v>-46.639000000000003</v>
      </c>
      <c r="E6971" s="5" t="s">
        <v>6</v>
      </c>
    </row>
    <row r="6972" spans="1:5" ht="13.9" customHeight="1" x14ac:dyDescent="0.2">
      <c r="A6972" s="1">
        <v>41565</v>
      </c>
      <c r="B6972">
        <v>12</v>
      </c>
      <c r="C6972" s="2">
        <v>0.99473</v>
      </c>
      <c r="D6972" s="3">
        <v>-27.32</v>
      </c>
      <c r="E6972" s="5" t="s">
        <v>6</v>
      </c>
    </row>
    <row r="6973" spans="1:5" ht="13.9" customHeight="1" x14ac:dyDescent="0.2">
      <c r="A6973" s="1">
        <v>41565</v>
      </c>
      <c r="B6973">
        <v>13</v>
      </c>
      <c r="C6973" s="2">
        <v>0.99661</v>
      </c>
      <c r="D6973" s="3">
        <v>-17.559999999999999</v>
      </c>
      <c r="E6973" s="5" t="s">
        <v>6</v>
      </c>
    </row>
    <row r="6974" spans="1:5" ht="13.9" customHeight="1" x14ac:dyDescent="0.2">
      <c r="A6974" s="1">
        <v>41565</v>
      </c>
      <c r="B6974">
        <v>14</v>
      </c>
      <c r="C6974" s="2">
        <v>0.98077000000000003</v>
      </c>
      <c r="D6974" s="3">
        <v>-101.038</v>
      </c>
      <c r="E6974" s="5" t="s">
        <v>6</v>
      </c>
    </row>
    <row r="6975" spans="1:5" ht="13.9" customHeight="1" x14ac:dyDescent="0.2">
      <c r="A6975" s="1">
        <v>41565</v>
      </c>
      <c r="B6975">
        <v>15</v>
      </c>
      <c r="C6975" s="2">
        <v>1.0007699999999999</v>
      </c>
      <c r="D6975" s="3">
        <v>3.875</v>
      </c>
      <c r="E6975" s="5" t="s">
        <v>6</v>
      </c>
    </row>
    <row r="6976" spans="1:5" ht="13.9" customHeight="1" x14ac:dyDescent="0.2">
      <c r="A6976" s="1">
        <v>41565</v>
      </c>
      <c r="B6976">
        <v>16</v>
      </c>
      <c r="C6976" s="2">
        <v>0.98841000000000001</v>
      </c>
      <c r="D6976" s="3">
        <v>-57.759</v>
      </c>
      <c r="E6976" s="5" t="s">
        <v>6</v>
      </c>
    </row>
    <row r="6977" spans="1:5" ht="13.9" customHeight="1" x14ac:dyDescent="0.2">
      <c r="A6977" s="1">
        <v>41565</v>
      </c>
      <c r="B6977">
        <v>17</v>
      </c>
      <c r="C6977" s="2">
        <v>0.99778</v>
      </c>
      <c r="D6977" s="3">
        <v>-10.962999999999999</v>
      </c>
      <c r="E6977" s="5" t="s">
        <v>6</v>
      </c>
    </row>
    <row r="6978" spans="1:5" ht="13.9" customHeight="1" x14ac:dyDescent="0.2">
      <c r="A6978" s="1">
        <v>41565</v>
      </c>
      <c r="B6978">
        <v>18</v>
      </c>
      <c r="C6978" s="2">
        <v>0.98431999999999997</v>
      </c>
      <c r="D6978" s="3">
        <v>-75.203000000000003</v>
      </c>
      <c r="E6978" s="5" t="s">
        <v>6</v>
      </c>
    </row>
    <row r="6979" spans="1:5" ht="13.9" customHeight="1" x14ac:dyDescent="0.2">
      <c r="A6979" s="1">
        <v>41565</v>
      </c>
      <c r="B6979">
        <v>19</v>
      </c>
      <c r="C6979" s="2">
        <v>1.01454</v>
      </c>
      <c r="D6979" s="3">
        <v>67.968000000000004</v>
      </c>
      <c r="E6979" s="5" t="s">
        <v>6</v>
      </c>
    </row>
    <row r="6980" spans="1:5" ht="13.9" customHeight="1" x14ac:dyDescent="0.2">
      <c r="A6980" s="1">
        <v>41565</v>
      </c>
      <c r="B6980">
        <v>20</v>
      </c>
      <c r="C6980" s="2">
        <v>1.0267200000000001</v>
      </c>
      <c r="D6980" s="3">
        <v>126.357</v>
      </c>
      <c r="E6980" s="5" t="s">
        <v>6</v>
      </c>
    </row>
    <row r="6981" spans="1:5" ht="13.9" customHeight="1" x14ac:dyDescent="0.2">
      <c r="A6981" s="1">
        <v>41565</v>
      </c>
      <c r="B6981">
        <v>21</v>
      </c>
      <c r="C6981" s="2">
        <v>0.98936999999999997</v>
      </c>
      <c r="D6981" s="3">
        <v>-51.649000000000001</v>
      </c>
      <c r="E6981" s="5" t="s">
        <v>6</v>
      </c>
    </row>
    <row r="6982" spans="1:5" ht="13.9" customHeight="1" x14ac:dyDescent="0.2">
      <c r="A6982" s="1">
        <v>41565</v>
      </c>
      <c r="B6982">
        <v>22</v>
      </c>
      <c r="C6982" s="2">
        <v>0.97963999999999996</v>
      </c>
      <c r="D6982" s="3">
        <v>-96.436999999999998</v>
      </c>
      <c r="E6982" s="5" t="s">
        <v>6</v>
      </c>
    </row>
    <row r="6983" spans="1:5" ht="13.9" customHeight="1" x14ac:dyDescent="0.2">
      <c r="A6983" s="1">
        <v>41565</v>
      </c>
      <c r="B6983">
        <v>23</v>
      </c>
      <c r="C6983" s="2">
        <v>1.0094700000000001</v>
      </c>
      <c r="D6983" s="3">
        <v>41.094000000000001</v>
      </c>
      <c r="E6983" s="5" t="s">
        <v>6</v>
      </c>
    </row>
    <row r="6984" spans="1:5" ht="13.9" customHeight="1" x14ac:dyDescent="0.2">
      <c r="A6984" s="1">
        <v>41565</v>
      </c>
      <c r="B6984">
        <v>24</v>
      </c>
      <c r="C6984" s="2">
        <v>0.97777000000000003</v>
      </c>
      <c r="D6984" s="3">
        <v>-94.828000000000003</v>
      </c>
      <c r="E6984" s="5" t="s">
        <v>6</v>
      </c>
    </row>
    <row r="6985" spans="1:5" ht="13.9" customHeight="1" x14ac:dyDescent="0.2">
      <c r="A6985" s="1">
        <v>41566</v>
      </c>
      <c r="B6985">
        <v>1</v>
      </c>
      <c r="C6985" s="2">
        <v>0.96653999999999995</v>
      </c>
      <c r="D6985" s="3">
        <v>-137.80199999999999</v>
      </c>
      <c r="E6985" s="5" t="s">
        <v>6</v>
      </c>
    </row>
    <row r="6986" spans="1:5" ht="13.9" customHeight="1" x14ac:dyDescent="0.2">
      <c r="A6986" s="1">
        <v>41566</v>
      </c>
      <c r="B6986">
        <v>2</v>
      </c>
      <c r="C6986" s="2">
        <v>0.97470000000000001</v>
      </c>
      <c r="D6986" s="3">
        <v>-100.729</v>
      </c>
      <c r="E6986" s="5" t="s">
        <v>6</v>
      </c>
    </row>
    <row r="6987" spans="1:5" ht="13.9" customHeight="1" x14ac:dyDescent="0.2">
      <c r="A6987" s="1">
        <v>41566</v>
      </c>
      <c r="B6987">
        <v>3</v>
      </c>
      <c r="C6987" s="2">
        <v>1.0005299999999999</v>
      </c>
      <c r="D6987" s="3">
        <v>1.994</v>
      </c>
      <c r="E6987" s="5" t="s">
        <v>6</v>
      </c>
    </row>
    <row r="6988" spans="1:5" ht="13.9" customHeight="1" x14ac:dyDescent="0.2">
      <c r="A6988" s="1">
        <v>41566</v>
      </c>
      <c r="B6988">
        <v>4</v>
      </c>
      <c r="C6988" s="2">
        <v>0.99450000000000005</v>
      </c>
      <c r="D6988" s="3">
        <v>-20.664000000000001</v>
      </c>
      <c r="E6988" s="5" t="s">
        <v>6</v>
      </c>
    </row>
    <row r="6989" spans="1:5" ht="13.9" customHeight="1" x14ac:dyDescent="0.2">
      <c r="A6989" s="1">
        <v>41566</v>
      </c>
      <c r="B6989">
        <v>5</v>
      </c>
      <c r="C6989" s="2">
        <v>0.99609000000000003</v>
      </c>
      <c r="D6989" s="3">
        <v>-15.071999999999999</v>
      </c>
      <c r="E6989" s="5" t="s">
        <v>6</v>
      </c>
    </row>
    <row r="6990" spans="1:5" ht="13.9" customHeight="1" x14ac:dyDescent="0.2">
      <c r="A6990" s="1">
        <v>41566</v>
      </c>
      <c r="B6990">
        <v>6</v>
      </c>
      <c r="C6990" s="2">
        <v>1.0008699999999999</v>
      </c>
      <c r="D6990" s="3">
        <v>3.3330000000000002</v>
      </c>
      <c r="E6990" s="5" t="s">
        <v>6</v>
      </c>
    </row>
    <row r="6991" spans="1:5" ht="13.9" customHeight="1" x14ac:dyDescent="0.2">
      <c r="A6991" s="1">
        <v>41566</v>
      </c>
      <c r="B6991">
        <v>7</v>
      </c>
      <c r="C6991" s="2">
        <v>1.01786</v>
      </c>
      <c r="D6991" s="3">
        <v>70.343000000000004</v>
      </c>
      <c r="E6991" s="5" t="s">
        <v>6</v>
      </c>
    </row>
    <row r="6992" spans="1:5" ht="13.9" customHeight="1" x14ac:dyDescent="0.2">
      <c r="A6992" s="1">
        <v>41566</v>
      </c>
      <c r="B6992">
        <v>8</v>
      </c>
      <c r="C6992" s="2">
        <v>1.0170300000000001</v>
      </c>
      <c r="D6992" s="3">
        <v>71.403999999999996</v>
      </c>
      <c r="E6992" s="5" t="s">
        <v>6</v>
      </c>
    </row>
    <row r="6993" spans="1:5" ht="13.9" customHeight="1" x14ac:dyDescent="0.2">
      <c r="A6993" s="1">
        <v>41566</v>
      </c>
      <c r="B6993">
        <v>9</v>
      </c>
      <c r="C6993" s="2">
        <v>1.0192699999999999</v>
      </c>
      <c r="D6993" s="3">
        <v>83.231999999999999</v>
      </c>
      <c r="E6993" s="5" t="s">
        <v>6</v>
      </c>
    </row>
    <row r="6994" spans="1:5" ht="13.9" customHeight="1" x14ac:dyDescent="0.2">
      <c r="A6994" s="1">
        <v>41566</v>
      </c>
      <c r="B6994">
        <v>10</v>
      </c>
      <c r="C6994" s="2">
        <v>1.0283599999999999</v>
      </c>
      <c r="D6994" s="3">
        <v>126.08499999999999</v>
      </c>
      <c r="E6994" s="5" t="s">
        <v>6</v>
      </c>
    </row>
    <row r="6995" spans="1:5" ht="13.9" customHeight="1" x14ac:dyDescent="0.2">
      <c r="A6995" s="1">
        <v>41566</v>
      </c>
      <c r="B6995">
        <v>11</v>
      </c>
      <c r="C6995" s="2">
        <v>1.0178499999999999</v>
      </c>
      <c r="D6995" s="3">
        <v>82.013999999999996</v>
      </c>
      <c r="E6995" s="5" t="s">
        <v>6</v>
      </c>
    </row>
    <row r="6996" spans="1:5" ht="13.9" customHeight="1" x14ac:dyDescent="0.2">
      <c r="A6996" s="1">
        <v>41566</v>
      </c>
      <c r="B6996">
        <v>12</v>
      </c>
      <c r="C6996" s="2">
        <v>0.99324000000000001</v>
      </c>
      <c r="D6996" s="3">
        <v>-31.960999999999999</v>
      </c>
      <c r="E6996" s="5" t="s">
        <v>6</v>
      </c>
    </row>
    <row r="6997" spans="1:5" ht="13.9" customHeight="1" x14ac:dyDescent="0.2">
      <c r="A6997" s="1">
        <v>41566</v>
      </c>
      <c r="B6997">
        <v>13</v>
      </c>
      <c r="C6997" s="2">
        <v>1.0301</v>
      </c>
      <c r="D6997" s="3">
        <v>137.95500000000001</v>
      </c>
      <c r="E6997" s="5" t="s">
        <v>6</v>
      </c>
    </row>
    <row r="6998" spans="1:5" ht="13.9" customHeight="1" x14ac:dyDescent="0.2">
      <c r="A6998" s="1">
        <v>41566</v>
      </c>
      <c r="B6998">
        <v>14</v>
      </c>
      <c r="C6998" s="2">
        <v>0.99329000000000001</v>
      </c>
      <c r="D6998" s="3">
        <v>-31.538</v>
      </c>
      <c r="E6998" s="5" t="s">
        <v>6</v>
      </c>
    </row>
    <row r="6999" spans="1:5" ht="13.9" customHeight="1" x14ac:dyDescent="0.2">
      <c r="A6999" s="1">
        <v>41566</v>
      </c>
      <c r="B6999">
        <v>15</v>
      </c>
      <c r="C6999" s="2">
        <v>1.01108</v>
      </c>
      <c r="D6999" s="3">
        <v>51.274000000000001</v>
      </c>
      <c r="E6999" s="5" t="s">
        <v>6</v>
      </c>
    </row>
    <row r="7000" spans="1:5" ht="13.9" customHeight="1" x14ac:dyDescent="0.2">
      <c r="A7000" s="1">
        <v>41566</v>
      </c>
      <c r="B7000">
        <v>16</v>
      </c>
      <c r="C7000" s="2">
        <v>1.0448200000000001</v>
      </c>
      <c r="D7000" s="3">
        <v>197.012</v>
      </c>
      <c r="E7000" s="5" t="s">
        <v>6</v>
      </c>
    </row>
    <row r="7001" spans="1:5" ht="13.9" customHeight="1" x14ac:dyDescent="0.2">
      <c r="A7001" s="1">
        <v>41566</v>
      </c>
      <c r="B7001">
        <v>17</v>
      </c>
      <c r="C7001" s="2">
        <v>1.02925</v>
      </c>
      <c r="D7001" s="3">
        <v>129.018</v>
      </c>
      <c r="E7001" s="5" t="s">
        <v>6</v>
      </c>
    </row>
    <row r="7002" spans="1:5" ht="13.9" customHeight="1" x14ac:dyDescent="0.2">
      <c r="A7002" s="1">
        <v>41566</v>
      </c>
      <c r="B7002">
        <v>18</v>
      </c>
      <c r="C7002" s="2">
        <v>1.0170699999999999</v>
      </c>
      <c r="D7002" s="3">
        <v>76.495000000000005</v>
      </c>
      <c r="E7002" s="5" t="s">
        <v>6</v>
      </c>
    </row>
    <row r="7003" spans="1:5" ht="13.9" customHeight="1" x14ac:dyDescent="0.2">
      <c r="A7003" s="1">
        <v>41566</v>
      </c>
      <c r="B7003">
        <v>19</v>
      </c>
      <c r="C7003" s="2">
        <v>1.00251</v>
      </c>
      <c r="D7003" s="3">
        <v>11.606999999999999</v>
      </c>
      <c r="E7003" s="5" t="s">
        <v>6</v>
      </c>
    </row>
    <row r="7004" spans="1:5" ht="13.9" customHeight="1" x14ac:dyDescent="0.2">
      <c r="A7004" s="1">
        <v>41566</v>
      </c>
      <c r="B7004">
        <v>20</v>
      </c>
      <c r="C7004" s="2">
        <v>0.99692000000000003</v>
      </c>
      <c r="D7004" s="3">
        <v>-14.88</v>
      </c>
      <c r="E7004" s="5" t="s">
        <v>6</v>
      </c>
    </row>
    <row r="7005" spans="1:5" ht="13.9" customHeight="1" x14ac:dyDescent="0.2">
      <c r="A7005" s="1">
        <v>41566</v>
      </c>
      <c r="B7005">
        <v>21</v>
      </c>
      <c r="C7005" s="2">
        <v>1.02766</v>
      </c>
      <c r="D7005" s="3">
        <v>128.34800000000001</v>
      </c>
      <c r="E7005" s="5" t="s">
        <v>6</v>
      </c>
    </row>
    <row r="7006" spans="1:5" ht="13.9" customHeight="1" x14ac:dyDescent="0.2">
      <c r="A7006" s="1">
        <v>41566</v>
      </c>
      <c r="B7006">
        <v>22</v>
      </c>
      <c r="C7006" s="2">
        <v>1.0272699999999999</v>
      </c>
      <c r="D7006" s="3">
        <v>124.776</v>
      </c>
      <c r="E7006" s="5" t="s">
        <v>6</v>
      </c>
    </row>
    <row r="7007" spans="1:5" ht="13.9" customHeight="1" x14ac:dyDescent="0.2">
      <c r="A7007" s="1">
        <v>41566</v>
      </c>
      <c r="B7007">
        <v>23</v>
      </c>
      <c r="C7007" s="2">
        <v>0.98428000000000004</v>
      </c>
      <c r="D7007" s="3">
        <v>-71.430000000000007</v>
      </c>
      <c r="E7007" s="5" t="s">
        <v>6</v>
      </c>
    </row>
    <row r="7008" spans="1:5" ht="13.9" customHeight="1" x14ac:dyDescent="0.2">
      <c r="A7008" s="1">
        <v>41566</v>
      </c>
      <c r="B7008">
        <v>24</v>
      </c>
      <c r="C7008" s="2">
        <v>1.00718</v>
      </c>
      <c r="D7008" s="3">
        <v>30.481000000000002</v>
      </c>
      <c r="E7008" s="5" t="s">
        <v>6</v>
      </c>
    </row>
    <row r="7009" spans="1:5" ht="13.9" customHeight="1" x14ac:dyDescent="0.2">
      <c r="A7009" s="1">
        <v>41567</v>
      </c>
      <c r="B7009">
        <v>1</v>
      </c>
      <c r="C7009" s="2">
        <v>0.99238000000000004</v>
      </c>
      <c r="D7009" s="3">
        <v>-31.167999999999999</v>
      </c>
      <c r="E7009" s="5" t="s">
        <v>6</v>
      </c>
    </row>
    <row r="7010" spans="1:5" ht="13.9" customHeight="1" x14ac:dyDescent="0.2">
      <c r="A7010" s="1">
        <v>41567</v>
      </c>
      <c r="B7010">
        <v>2</v>
      </c>
      <c r="C7010" s="2">
        <v>1.0113099999999999</v>
      </c>
      <c r="D7010" s="3">
        <v>43.741</v>
      </c>
      <c r="E7010" s="5" t="s">
        <v>6</v>
      </c>
    </row>
    <row r="7011" spans="1:5" ht="13.9" customHeight="1" x14ac:dyDescent="0.2">
      <c r="A7011" s="1">
        <v>41567</v>
      </c>
      <c r="B7011">
        <v>3</v>
      </c>
      <c r="C7011" s="2">
        <v>1.0235300000000001</v>
      </c>
      <c r="D7011" s="3">
        <v>88.573999999999998</v>
      </c>
      <c r="E7011" s="5" t="s">
        <v>6</v>
      </c>
    </row>
    <row r="7012" spans="1:5" ht="13.9" customHeight="1" x14ac:dyDescent="0.2">
      <c r="A7012" s="1">
        <v>41567</v>
      </c>
      <c r="B7012">
        <v>4</v>
      </c>
      <c r="C7012" s="2">
        <v>1.00722</v>
      </c>
      <c r="D7012" s="3">
        <v>27.343</v>
      </c>
      <c r="E7012" s="5" t="s">
        <v>6</v>
      </c>
    </row>
    <row r="7013" spans="1:5" ht="13.9" customHeight="1" x14ac:dyDescent="0.2">
      <c r="A7013" s="1">
        <v>41567</v>
      </c>
      <c r="B7013">
        <v>5</v>
      </c>
      <c r="C7013" s="2">
        <v>1.02315</v>
      </c>
      <c r="D7013" s="3">
        <v>86.212000000000003</v>
      </c>
      <c r="E7013" s="5" t="s">
        <v>6</v>
      </c>
    </row>
    <row r="7014" spans="1:5" ht="13.9" customHeight="1" x14ac:dyDescent="0.2">
      <c r="A7014" s="1">
        <v>41567</v>
      </c>
      <c r="B7014">
        <v>6</v>
      </c>
      <c r="C7014" s="2">
        <v>1.0163800000000001</v>
      </c>
      <c r="D7014" s="3">
        <v>62.430999999999997</v>
      </c>
      <c r="E7014" s="5" t="s">
        <v>6</v>
      </c>
    </row>
    <row r="7015" spans="1:5" ht="13.9" customHeight="1" x14ac:dyDescent="0.2">
      <c r="A7015" s="1">
        <v>41567</v>
      </c>
      <c r="B7015">
        <v>7</v>
      </c>
      <c r="C7015" s="2">
        <v>1.0229999999999999</v>
      </c>
      <c r="D7015" s="3">
        <v>89.088999999999999</v>
      </c>
      <c r="E7015" s="5" t="s">
        <v>6</v>
      </c>
    </row>
    <row r="7016" spans="1:5" ht="13.9" customHeight="1" x14ac:dyDescent="0.2">
      <c r="A7016" s="1">
        <v>41567</v>
      </c>
      <c r="B7016">
        <v>8</v>
      </c>
      <c r="C7016" s="2">
        <v>1.03505</v>
      </c>
      <c r="D7016" s="3">
        <v>140.864</v>
      </c>
      <c r="E7016" s="5" t="s">
        <v>6</v>
      </c>
    </row>
    <row r="7017" spans="1:5" ht="13.9" customHeight="1" x14ac:dyDescent="0.2">
      <c r="A7017" s="1">
        <v>41567</v>
      </c>
      <c r="B7017">
        <v>9</v>
      </c>
      <c r="C7017" s="2">
        <v>1.0100100000000001</v>
      </c>
      <c r="D7017" s="3">
        <v>42.317</v>
      </c>
      <c r="E7017" s="5" t="s">
        <v>6</v>
      </c>
    </row>
    <row r="7018" spans="1:5" ht="13.9" customHeight="1" x14ac:dyDescent="0.2">
      <c r="A7018" s="1">
        <v>41567</v>
      </c>
      <c r="B7018">
        <v>10</v>
      </c>
      <c r="C7018" s="2">
        <v>1.0005200000000001</v>
      </c>
      <c r="D7018" s="3">
        <v>2.319</v>
      </c>
      <c r="E7018" s="5" t="s">
        <v>6</v>
      </c>
    </row>
    <row r="7019" spans="1:5" ht="13.9" customHeight="1" x14ac:dyDescent="0.2">
      <c r="A7019" s="1">
        <v>41567</v>
      </c>
      <c r="B7019">
        <v>11</v>
      </c>
      <c r="C7019" s="2">
        <v>0.99321000000000004</v>
      </c>
      <c r="D7019" s="3">
        <v>-30.004999999999999</v>
      </c>
      <c r="E7019" s="5" t="s">
        <v>6</v>
      </c>
    </row>
    <row r="7020" spans="1:5" ht="13.9" customHeight="1" x14ac:dyDescent="0.2">
      <c r="A7020" s="1">
        <v>41567</v>
      </c>
      <c r="B7020">
        <v>12</v>
      </c>
      <c r="C7020" s="2">
        <v>0.99951999999999996</v>
      </c>
      <c r="D7020" s="3">
        <v>-2.109</v>
      </c>
      <c r="E7020" s="5" t="s">
        <v>6</v>
      </c>
    </row>
    <row r="7021" spans="1:5" ht="13.9" customHeight="1" x14ac:dyDescent="0.2">
      <c r="A7021" s="1">
        <v>41567</v>
      </c>
      <c r="B7021">
        <v>13</v>
      </c>
      <c r="C7021" s="2">
        <v>0.96809999999999996</v>
      </c>
      <c r="D7021" s="3">
        <v>-142.23400000000001</v>
      </c>
      <c r="E7021" s="5" t="s">
        <v>6</v>
      </c>
    </row>
    <row r="7022" spans="1:5" ht="13.9" customHeight="1" x14ac:dyDescent="0.2">
      <c r="A7022" s="1">
        <v>41567</v>
      </c>
      <c r="B7022">
        <v>14</v>
      </c>
      <c r="C7022" s="2">
        <v>0.97994000000000003</v>
      </c>
      <c r="D7022" s="3">
        <v>-87.427999999999997</v>
      </c>
      <c r="E7022" s="5" t="s">
        <v>6</v>
      </c>
    </row>
    <row r="7023" spans="1:5" ht="13.9" customHeight="1" x14ac:dyDescent="0.2">
      <c r="A7023" s="1">
        <v>41567</v>
      </c>
      <c r="B7023">
        <v>15</v>
      </c>
      <c r="C7023" s="2">
        <v>0.99353000000000002</v>
      </c>
      <c r="D7023" s="3">
        <v>-27.527000000000001</v>
      </c>
      <c r="E7023" s="5" t="s">
        <v>6</v>
      </c>
    </row>
    <row r="7024" spans="1:5" ht="13.9" customHeight="1" x14ac:dyDescent="0.2">
      <c r="A7024" s="1">
        <v>41567</v>
      </c>
      <c r="B7024">
        <v>16</v>
      </c>
      <c r="C7024" s="2">
        <v>0.99468000000000001</v>
      </c>
      <c r="D7024" s="3">
        <v>-22.475999999999999</v>
      </c>
      <c r="E7024" s="5" t="s">
        <v>6</v>
      </c>
    </row>
    <row r="7025" spans="1:5" ht="13.9" customHeight="1" x14ac:dyDescent="0.2">
      <c r="A7025" s="1">
        <v>41567</v>
      </c>
      <c r="B7025">
        <v>17</v>
      </c>
      <c r="C7025" s="2">
        <v>0.99448000000000003</v>
      </c>
      <c r="D7025" s="3">
        <v>-23.664000000000001</v>
      </c>
      <c r="E7025" s="5" t="s">
        <v>6</v>
      </c>
    </row>
    <row r="7026" spans="1:5" ht="13.9" customHeight="1" x14ac:dyDescent="0.2">
      <c r="A7026" s="1">
        <v>41567</v>
      </c>
      <c r="B7026">
        <v>18</v>
      </c>
      <c r="C7026" s="2">
        <v>0.99531000000000003</v>
      </c>
      <c r="D7026" s="3">
        <v>-20.41</v>
      </c>
      <c r="E7026" s="5" t="s">
        <v>6</v>
      </c>
    </row>
    <row r="7027" spans="1:5" ht="13.9" customHeight="1" x14ac:dyDescent="0.2">
      <c r="A7027" s="1">
        <v>41567</v>
      </c>
      <c r="B7027">
        <v>19</v>
      </c>
      <c r="C7027" s="2">
        <v>1.0062199999999999</v>
      </c>
      <c r="D7027" s="3">
        <v>27.853000000000002</v>
      </c>
      <c r="E7027" s="5" t="s">
        <v>6</v>
      </c>
    </row>
    <row r="7028" spans="1:5" ht="13.9" customHeight="1" x14ac:dyDescent="0.2">
      <c r="A7028" s="1">
        <v>41567</v>
      </c>
      <c r="B7028">
        <v>20</v>
      </c>
      <c r="C7028" s="2">
        <v>0.97319</v>
      </c>
      <c r="D7028" s="3">
        <v>-131.345</v>
      </c>
      <c r="E7028" s="5" t="s">
        <v>6</v>
      </c>
    </row>
    <row r="7029" spans="1:5" ht="13.9" customHeight="1" x14ac:dyDescent="0.2">
      <c r="A7029" s="1">
        <v>41567</v>
      </c>
      <c r="B7029">
        <v>21</v>
      </c>
      <c r="C7029" s="2">
        <v>0.97280999999999995</v>
      </c>
      <c r="D7029" s="3">
        <v>-133.34200000000001</v>
      </c>
      <c r="E7029" s="5" t="s">
        <v>6</v>
      </c>
    </row>
    <row r="7030" spans="1:5" ht="13.9" customHeight="1" x14ac:dyDescent="0.2">
      <c r="A7030" s="1">
        <v>41567</v>
      </c>
      <c r="B7030">
        <v>22</v>
      </c>
      <c r="C7030" s="2">
        <v>1.00684</v>
      </c>
      <c r="D7030" s="3">
        <v>31.219000000000001</v>
      </c>
      <c r="E7030" s="5" t="s">
        <v>6</v>
      </c>
    </row>
    <row r="7031" spans="1:5" ht="13.9" customHeight="1" x14ac:dyDescent="0.2">
      <c r="A7031" s="1">
        <v>41567</v>
      </c>
      <c r="B7031">
        <v>23</v>
      </c>
      <c r="C7031" s="2">
        <v>0.98443000000000003</v>
      </c>
      <c r="D7031" s="3">
        <v>-69.111000000000004</v>
      </c>
      <c r="E7031" s="5" t="s">
        <v>6</v>
      </c>
    </row>
    <row r="7032" spans="1:5" ht="13.9" customHeight="1" x14ac:dyDescent="0.2">
      <c r="A7032" s="1">
        <v>41567</v>
      </c>
      <c r="B7032">
        <v>24</v>
      </c>
      <c r="C7032" s="2">
        <v>0.99953000000000003</v>
      </c>
      <c r="D7032" s="3">
        <v>-1.9710000000000001</v>
      </c>
      <c r="E7032" s="5" t="s">
        <v>6</v>
      </c>
    </row>
    <row r="7033" spans="1:5" ht="13.9" customHeight="1" x14ac:dyDescent="0.2">
      <c r="A7033" s="1">
        <v>41568</v>
      </c>
      <c r="B7033">
        <v>1</v>
      </c>
      <c r="C7033" s="2">
        <v>0.99948000000000004</v>
      </c>
      <c r="D7033" s="3">
        <v>-2.2000000000000002</v>
      </c>
      <c r="E7033" s="5" t="s">
        <v>6</v>
      </c>
    </row>
    <row r="7034" spans="1:5" ht="13.9" customHeight="1" x14ac:dyDescent="0.2">
      <c r="A7034" s="1">
        <v>41568</v>
      </c>
      <c r="B7034">
        <v>2</v>
      </c>
      <c r="C7034" s="2">
        <v>1.0034400000000001</v>
      </c>
      <c r="D7034" s="3">
        <v>13.927</v>
      </c>
      <c r="E7034" s="5" t="s">
        <v>6</v>
      </c>
    </row>
    <row r="7035" spans="1:5" ht="13.9" customHeight="1" x14ac:dyDescent="0.2">
      <c r="A7035" s="1">
        <v>41568</v>
      </c>
      <c r="B7035">
        <v>3</v>
      </c>
      <c r="C7035" s="2">
        <v>1.0131399999999999</v>
      </c>
      <c r="D7035" s="3">
        <v>52.323</v>
      </c>
      <c r="E7035" s="5" t="s">
        <v>6</v>
      </c>
    </row>
    <row r="7036" spans="1:5" ht="13.9" customHeight="1" x14ac:dyDescent="0.2">
      <c r="A7036" s="1">
        <v>41568</v>
      </c>
      <c r="B7036">
        <v>4</v>
      </c>
      <c r="C7036" s="2">
        <v>1.0112300000000001</v>
      </c>
      <c r="D7036" s="3">
        <v>44.576999999999998</v>
      </c>
      <c r="E7036" s="5" t="s">
        <v>6</v>
      </c>
    </row>
    <row r="7037" spans="1:5" ht="13.9" customHeight="1" x14ac:dyDescent="0.2">
      <c r="A7037" s="1">
        <v>41568</v>
      </c>
      <c r="B7037">
        <v>5</v>
      </c>
      <c r="C7037" s="2">
        <v>1.0069399999999999</v>
      </c>
      <c r="D7037" s="3">
        <v>28.513000000000002</v>
      </c>
      <c r="E7037" s="5" t="s">
        <v>6</v>
      </c>
    </row>
    <row r="7038" spans="1:5" ht="13.9" customHeight="1" x14ac:dyDescent="0.2">
      <c r="A7038" s="1">
        <v>41568</v>
      </c>
      <c r="B7038">
        <v>6</v>
      </c>
      <c r="C7038" s="2">
        <v>1.0001800000000001</v>
      </c>
      <c r="D7038" s="3">
        <v>0.80200000000000005</v>
      </c>
      <c r="E7038" s="5" t="s">
        <v>6</v>
      </c>
    </row>
    <row r="7039" spans="1:5" ht="13.9" customHeight="1" x14ac:dyDescent="0.2">
      <c r="A7039" s="1">
        <v>41568</v>
      </c>
      <c r="B7039">
        <v>7</v>
      </c>
      <c r="C7039" s="2">
        <v>1.0136499999999999</v>
      </c>
      <c r="D7039" s="3">
        <v>66.688000000000002</v>
      </c>
      <c r="E7039" s="5" t="s">
        <v>6</v>
      </c>
    </row>
    <row r="7040" spans="1:5" ht="13.9" customHeight="1" x14ac:dyDescent="0.2">
      <c r="A7040" s="1">
        <v>41568</v>
      </c>
      <c r="B7040">
        <v>8</v>
      </c>
      <c r="C7040" s="2">
        <v>0.99766999999999995</v>
      </c>
      <c r="D7040" s="3">
        <v>-12.237</v>
      </c>
      <c r="E7040" s="5" t="s">
        <v>6</v>
      </c>
    </row>
    <row r="7041" spans="1:5" ht="13.9" customHeight="1" x14ac:dyDescent="0.2">
      <c r="A7041" s="1">
        <v>41568</v>
      </c>
      <c r="B7041">
        <v>9</v>
      </c>
      <c r="C7041" s="2">
        <v>0.97272999999999998</v>
      </c>
      <c r="D7041" s="3">
        <v>-145.994</v>
      </c>
      <c r="E7041" s="5" t="s">
        <v>6</v>
      </c>
    </row>
    <row r="7042" spans="1:5" ht="13.9" customHeight="1" x14ac:dyDescent="0.2">
      <c r="A7042" s="1">
        <v>41568</v>
      </c>
      <c r="B7042">
        <v>10</v>
      </c>
      <c r="C7042" s="2">
        <v>0.9677</v>
      </c>
      <c r="D7042" s="3">
        <v>-173.71799999999999</v>
      </c>
      <c r="E7042" s="5" t="s">
        <v>6</v>
      </c>
    </row>
    <row r="7043" spans="1:5" ht="13.9" customHeight="1" x14ac:dyDescent="0.2">
      <c r="A7043" s="1">
        <v>41568</v>
      </c>
      <c r="B7043">
        <v>11</v>
      </c>
      <c r="C7043" s="2">
        <v>0.98304000000000002</v>
      </c>
      <c r="D7043" s="3">
        <v>-90.372</v>
      </c>
      <c r="E7043" s="5" t="s">
        <v>6</v>
      </c>
    </row>
    <row r="7044" spans="1:5" ht="13.9" customHeight="1" x14ac:dyDescent="0.2">
      <c r="A7044" s="1">
        <v>41568</v>
      </c>
      <c r="B7044">
        <v>12</v>
      </c>
      <c r="C7044" s="2">
        <v>0.97331000000000001</v>
      </c>
      <c r="D7044" s="3">
        <v>-142.328</v>
      </c>
      <c r="E7044" s="5" t="s">
        <v>6</v>
      </c>
    </row>
    <row r="7045" spans="1:5" ht="13.9" customHeight="1" x14ac:dyDescent="0.2">
      <c r="A7045" s="1">
        <v>41568</v>
      </c>
      <c r="B7045">
        <v>13</v>
      </c>
      <c r="C7045" s="2">
        <v>0.98770000000000002</v>
      </c>
      <c r="D7045" s="3">
        <v>-64.938000000000002</v>
      </c>
      <c r="E7045" s="5" t="s">
        <v>6</v>
      </c>
    </row>
    <row r="7046" spans="1:5" ht="13.9" customHeight="1" x14ac:dyDescent="0.2">
      <c r="A7046" s="1">
        <v>41568</v>
      </c>
      <c r="B7046">
        <v>14</v>
      </c>
      <c r="C7046" s="2">
        <v>0.97148000000000001</v>
      </c>
      <c r="D7046" s="3">
        <v>-151.65100000000001</v>
      </c>
      <c r="E7046" s="5" t="s">
        <v>6</v>
      </c>
    </row>
    <row r="7047" spans="1:5" ht="13.9" customHeight="1" x14ac:dyDescent="0.2">
      <c r="A7047" s="1">
        <v>41568</v>
      </c>
      <c r="B7047">
        <v>15</v>
      </c>
      <c r="C7047" s="2">
        <v>0.97809000000000001</v>
      </c>
      <c r="D7047" s="3">
        <v>-112.599</v>
      </c>
      <c r="E7047" s="5" t="s">
        <v>6</v>
      </c>
    </row>
    <row r="7048" spans="1:5" ht="13.9" customHeight="1" x14ac:dyDescent="0.2">
      <c r="A7048" s="1">
        <v>41568</v>
      </c>
      <c r="B7048">
        <v>16</v>
      </c>
      <c r="C7048" s="2">
        <v>1.01</v>
      </c>
      <c r="D7048" s="3">
        <v>49.793999999999997</v>
      </c>
      <c r="E7048" s="5" t="s">
        <v>6</v>
      </c>
    </row>
    <row r="7049" spans="1:5" ht="13.9" customHeight="1" x14ac:dyDescent="0.2">
      <c r="A7049" s="1">
        <v>41568</v>
      </c>
      <c r="B7049">
        <v>17</v>
      </c>
      <c r="C7049" s="2">
        <v>1.00901</v>
      </c>
      <c r="D7049" s="3">
        <v>44.932000000000002</v>
      </c>
      <c r="E7049" s="5" t="s">
        <v>6</v>
      </c>
    </row>
    <row r="7050" spans="1:5" ht="13.9" customHeight="1" x14ac:dyDescent="0.2">
      <c r="A7050" s="1">
        <v>41568</v>
      </c>
      <c r="B7050">
        <v>18</v>
      </c>
      <c r="C7050" s="2">
        <v>0.99516000000000004</v>
      </c>
      <c r="D7050" s="3">
        <v>-24.741</v>
      </c>
      <c r="E7050" s="5" t="s">
        <v>6</v>
      </c>
    </row>
    <row r="7051" spans="1:5" ht="13.9" customHeight="1" x14ac:dyDescent="0.2">
      <c r="A7051" s="1">
        <v>41568</v>
      </c>
      <c r="B7051">
        <v>19</v>
      </c>
      <c r="C7051" s="2">
        <v>1.01145</v>
      </c>
      <c r="D7051" s="3">
        <v>59.588999999999999</v>
      </c>
      <c r="E7051" s="5" t="s">
        <v>6</v>
      </c>
    </row>
    <row r="7052" spans="1:5" ht="13.9" customHeight="1" x14ac:dyDescent="0.2">
      <c r="A7052" s="1">
        <v>41568</v>
      </c>
      <c r="B7052">
        <v>20</v>
      </c>
      <c r="C7052" s="2">
        <v>1.00065</v>
      </c>
      <c r="D7052" s="3">
        <v>3.5059999999999998</v>
      </c>
      <c r="E7052" s="5" t="s">
        <v>6</v>
      </c>
    </row>
    <row r="7053" spans="1:5" ht="13.9" customHeight="1" x14ac:dyDescent="0.2">
      <c r="A7053" s="1">
        <v>41568</v>
      </c>
      <c r="B7053">
        <v>21</v>
      </c>
      <c r="C7053" s="2">
        <v>1.0100800000000001</v>
      </c>
      <c r="D7053" s="3">
        <v>53.29</v>
      </c>
      <c r="E7053" s="5" t="s">
        <v>6</v>
      </c>
    </row>
    <row r="7054" spans="1:5" ht="13.9" customHeight="1" x14ac:dyDescent="0.2">
      <c r="A7054" s="1">
        <v>41568</v>
      </c>
      <c r="B7054">
        <v>22</v>
      </c>
      <c r="C7054" s="2">
        <v>1.0018</v>
      </c>
      <c r="D7054" s="3">
        <v>9.1999999999999993</v>
      </c>
      <c r="E7054" s="5" t="s">
        <v>6</v>
      </c>
    </row>
    <row r="7055" spans="1:5" ht="13.9" customHeight="1" x14ac:dyDescent="0.2">
      <c r="A7055" s="1">
        <v>41568</v>
      </c>
      <c r="B7055">
        <v>23</v>
      </c>
      <c r="C7055" s="2">
        <v>1.01756</v>
      </c>
      <c r="D7055" s="3">
        <v>82.41</v>
      </c>
      <c r="E7055" s="5" t="s">
        <v>6</v>
      </c>
    </row>
    <row r="7056" spans="1:5" ht="13.9" customHeight="1" x14ac:dyDescent="0.2">
      <c r="A7056" s="1">
        <v>41568</v>
      </c>
      <c r="B7056">
        <v>24</v>
      </c>
      <c r="C7056" s="2">
        <v>0.99297999999999997</v>
      </c>
      <c r="D7056" s="3">
        <v>-31.754000000000001</v>
      </c>
      <c r="E7056" s="5" t="s">
        <v>6</v>
      </c>
    </row>
    <row r="7057" spans="1:5" ht="13.9" customHeight="1" x14ac:dyDescent="0.2">
      <c r="A7057" s="1">
        <v>41569</v>
      </c>
      <c r="B7057">
        <v>1</v>
      </c>
      <c r="C7057" s="2">
        <v>1.00878</v>
      </c>
      <c r="D7057" s="3">
        <v>37.277000000000001</v>
      </c>
      <c r="E7057" s="5" t="s">
        <v>6</v>
      </c>
    </row>
    <row r="7058" spans="1:5" ht="13.9" customHeight="1" x14ac:dyDescent="0.2">
      <c r="A7058" s="1">
        <v>41569</v>
      </c>
      <c r="B7058">
        <v>2</v>
      </c>
      <c r="C7058" s="2">
        <v>1.0190300000000001</v>
      </c>
      <c r="D7058" s="3">
        <v>77.67</v>
      </c>
      <c r="E7058" s="5" t="s">
        <v>6</v>
      </c>
    </row>
    <row r="7059" spans="1:5" ht="13.9" customHeight="1" x14ac:dyDescent="0.2">
      <c r="A7059" s="1">
        <v>41569</v>
      </c>
      <c r="B7059">
        <v>3</v>
      </c>
      <c r="C7059" s="2">
        <v>1.0125599999999999</v>
      </c>
      <c r="D7059" s="3">
        <v>50.918999999999997</v>
      </c>
      <c r="E7059" s="5" t="s">
        <v>6</v>
      </c>
    </row>
    <row r="7060" spans="1:5" ht="13.9" customHeight="1" x14ac:dyDescent="0.2">
      <c r="A7060" s="1">
        <v>41569</v>
      </c>
      <c r="B7060">
        <v>4</v>
      </c>
      <c r="C7060" s="2">
        <v>1.0211399999999999</v>
      </c>
      <c r="D7060" s="3">
        <v>84.897000000000006</v>
      </c>
      <c r="E7060" s="5" t="s">
        <v>6</v>
      </c>
    </row>
    <row r="7061" spans="1:5" ht="13.9" customHeight="1" x14ac:dyDescent="0.2">
      <c r="A7061" s="1">
        <v>41569</v>
      </c>
      <c r="B7061">
        <v>5</v>
      </c>
      <c r="C7061" s="2">
        <v>1.0232399999999999</v>
      </c>
      <c r="D7061" s="3">
        <v>96.584000000000003</v>
      </c>
      <c r="E7061" s="5" t="s">
        <v>6</v>
      </c>
    </row>
    <row r="7062" spans="1:5" ht="13.9" customHeight="1" x14ac:dyDescent="0.2">
      <c r="A7062" s="1">
        <v>41569</v>
      </c>
      <c r="B7062">
        <v>6</v>
      </c>
      <c r="C7062" s="2">
        <v>1.01722</v>
      </c>
      <c r="D7062" s="3">
        <v>76.070999999999998</v>
      </c>
      <c r="E7062" s="5" t="s">
        <v>6</v>
      </c>
    </row>
    <row r="7063" spans="1:5" ht="13.9" customHeight="1" x14ac:dyDescent="0.2">
      <c r="A7063" s="1">
        <v>41569</v>
      </c>
      <c r="B7063">
        <v>7</v>
      </c>
      <c r="C7063" s="2">
        <v>1.0162500000000001</v>
      </c>
      <c r="D7063" s="3">
        <v>81.399000000000001</v>
      </c>
      <c r="E7063" s="5" t="s">
        <v>6</v>
      </c>
    </row>
    <row r="7064" spans="1:5" ht="13.9" customHeight="1" x14ac:dyDescent="0.2">
      <c r="A7064" s="1">
        <v>41569</v>
      </c>
      <c r="B7064">
        <v>8</v>
      </c>
      <c r="C7064" s="2">
        <v>1.00213</v>
      </c>
      <c r="D7064" s="3">
        <v>11.436</v>
      </c>
      <c r="E7064" s="5" t="s">
        <v>6</v>
      </c>
    </row>
    <row r="7065" spans="1:5" ht="13.9" customHeight="1" x14ac:dyDescent="0.2">
      <c r="A7065" s="1">
        <v>41569</v>
      </c>
      <c r="B7065">
        <v>9</v>
      </c>
      <c r="C7065" s="2">
        <v>0.98890999999999996</v>
      </c>
      <c r="D7065" s="3">
        <v>-59.915999999999997</v>
      </c>
      <c r="E7065" s="5" t="s">
        <v>6</v>
      </c>
    </row>
    <row r="7066" spans="1:5" ht="13.9" customHeight="1" x14ac:dyDescent="0.2">
      <c r="A7066" s="1">
        <v>41569</v>
      </c>
      <c r="B7066">
        <v>10</v>
      </c>
      <c r="C7066" s="2">
        <v>0.96521000000000001</v>
      </c>
      <c r="D7066" s="3">
        <v>-190.72200000000001</v>
      </c>
      <c r="E7066" s="5" t="s">
        <v>6</v>
      </c>
    </row>
    <row r="7067" spans="1:5" ht="13.9" customHeight="1" x14ac:dyDescent="0.2">
      <c r="A7067" s="1">
        <v>41569</v>
      </c>
      <c r="B7067">
        <v>11</v>
      </c>
      <c r="C7067" s="2">
        <v>0.97955999999999999</v>
      </c>
      <c r="D7067" s="3">
        <v>-111.477</v>
      </c>
      <c r="E7067" s="5" t="s">
        <v>6</v>
      </c>
    </row>
    <row r="7068" spans="1:5" ht="13.9" customHeight="1" x14ac:dyDescent="0.2">
      <c r="A7068" s="1">
        <v>41569</v>
      </c>
      <c r="B7068">
        <v>12</v>
      </c>
      <c r="C7068" s="2">
        <v>0.99009000000000003</v>
      </c>
      <c r="D7068" s="3">
        <v>-52.923000000000002</v>
      </c>
      <c r="E7068" s="5" t="s">
        <v>6</v>
      </c>
    </row>
    <row r="7069" spans="1:5" ht="13.9" customHeight="1" x14ac:dyDescent="0.2">
      <c r="A7069" s="1">
        <v>41569</v>
      </c>
      <c r="B7069">
        <v>13</v>
      </c>
      <c r="C7069" s="2">
        <v>0.99285000000000001</v>
      </c>
      <c r="D7069" s="3">
        <v>-38.130000000000003</v>
      </c>
      <c r="E7069" s="5" t="s">
        <v>6</v>
      </c>
    </row>
    <row r="7070" spans="1:5" ht="13.9" customHeight="1" x14ac:dyDescent="0.2">
      <c r="A7070" s="1">
        <v>41569</v>
      </c>
      <c r="B7070">
        <v>14</v>
      </c>
      <c r="C7070" s="2">
        <v>0.98936000000000002</v>
      </c>
      <c r="D7070" s="3">
        <v>-56.197000000000003</v>
      </c>
      <c r="E7070" s="5" t="s">
        <v>6</v>
      </c>
    </row>
    <row r="7071" spans="1:5" ht="13.9" customHeight="1" x14ac:dyDescent="0.2">
      <c r="A7071" s="1">
        <v>41569</v>
      </c>
      <c r="B7071">
        <v>15</v>
      </c>
      <c r="C7071" s="2">
        <v>0.99602000000000002</v>
      </c>
      <c r="D7071" s="3">
        <v>-20.742000000000001</v>
      </c>
      <c r="E7071" s="5" t="s">
        <v>6</v>
      </c>
    </row>
    <row r="7072" spans="1:5" ht="13.9" customHeight="1" x14ac:dyDescent="0.2">
      <c r="A7072" s="1">
        <v>41569</v>
      </c>
      <c r="B7072">
        <v>16</v>
      </c>
      <c r="C7072" s="2">
        <v>1.00071</v>
      </c>
      <c r="D7072" s="3">
        <v>3.5960000000000001</v>
      </c>
      <c r="E7072" s="5" t="s">
        <v>6</v>
      </c>
    </row>
    <row r="7073" spans="1:5" ht="13.9" customHeight="1" x14ac:dyDescent="0.2">
      <c r="A7073" s="1">
        <v>41569</v>
      </c>
      <c r="B7073">
        <v>17</v>
      </c>
      <c r="C7073" s="2">
        <v>0.96553</v>
      </c>
      <c r="D7073" s="3">
        <v>-181.99799999999999</v>
      </c>
      <c r="E7073" s="5" t="s">
        <v>6</v>
      </c>
    </row>
    <row r="7074" spans="1:5" ht="13.9" customHeight="1" x14ac:dyDescent="0.2">
      <c r="A7074" s="1">
        <v>41569</v>
      </c>
      <c r="B7074">
        <v>18</v>
      </c>
      <c r="C7074" s="2">
        <v>0.98336999999999997</v>
      </c>
      <c r="D7074" s="3">
        <v>-87.962999999999994</v>
      </c>
      <c r="E7074" s="5" t="s">
        <v>6</v>
      </c>
    </row>
    <row r="7075" spans="1:5" ht="13.9" customHeight="1" x14ac:dyDescent="0.2">
      <c r="A7075" s="1">
        <v>41569</v>
      </c>
      <c r="B7075">
        <v>19</v>
      </c>
      <c r="C7075" s="2">
        <v>1.0000899999999999</v>
      </c>
      <c r="D7075" s="3">
        <v>0.45800000000000002</v>
      </c>
      <c r="E7075" s="5" t="s">
        <v>6</v>
      </c>
    </row>
    <row r="7076" spans="1:5" ht="13.9" customHeight="1" x14ac:dyDescent="0.2">
      <c r="A7076" s="1">
        <v>41569</v>
      </c>
      <c r="B7076">
        <v>20</v>
      </c>
      <c r="C7076" s="2">
        <v>1.0122899999999999</v>
      </c>
      <c r="D7076" s="3">
        <v>67.831000000000003</v>
      </c>
      <c r="E7076" s="5" t="s">
        <v>6</v>
      </c>
    </row>
    <row r="7077" spans="1:5" ht="13.9" customHeight="1" x14ac:dyDescent="0.2">
      <c r="A7077" s="1">
        <v>41569</v>
      </c>
      <c r="B7077">
        <v>21</v>
      </c>
      <c r="C7077" s="2">
        <v>0.99902000000000002</v>
      </c>
      <c r="D7077" s="3">
        <v>-5.4349999999999996</v>
      </c>
      <c r="E7077" s="5" t="s">
        <v>6</v>
      </c>
    </row>
    <row r="7078" spans="1:5" ht="13.9" customHeight="1" x14ac:dyDescent="0.2">
      <c r="A7078" s="1">
        <v>41569</v>
      </c>
      <c r="B7078">
        <v>22</v>
      </c>
      <c r="C7078" s="2">
        <v>1.0137700000000001</v>
      </c>
      <c r="D7078" s="3">
        <v>73.858999999999995</v>
      </c>
      <c r="E7078" s="5" t="s">
        <v>6</v>
      </c>
    </row>
    <row r="7079" spans="1:5" ht="13.9" customHeight="1" x14ac:dyDescent="0.2">
      <c r="A7079" s="1">
        <v>41569</v>
      </c>
      <c r="B7079">
        <v>23</v>
      </c>
      <c r="C7079" s="2">
        <v>1.0287999999999999</v>
      </c>
      <c r="D7079" s="3">
        <v>143.279</v>
      </c>
      <c r="E7079" s="5" t="s">
        <v>6</v>
      </c>
    </row>
    <row r="7080" spans="1:5" ht="13.9" customHeight="1" x14ac:dyDescent="0.2">
      <c r="A7080" s="1">
        <v>41569</v>
      </c>
      <c r="B7080">
        <v>24</v>
      </c>
      <c r="C7080" s="2">
        <v>1.0249200000000001</v>
      </c>
      <c r="D7080" s="3">
        <v>115.458</v>
      </c>
      <c r="E7080" s="5" t="s">
        <v>6</v>
      </c>
    </row>
    <row r="7081" spans="1:5" ht="13.9" customHeight="1" x14ac:dyDescent="0.2">
      <c r="A7081" s="1">
        <v>41570</v>
      </c>
      <c r="B7081">
        <v>1</v>
      </c>
      <c r="C7081" s="2">
        <v>1.0147600000000001</v>
      </c>
      <c r="D7081" s="3">
        <v>66.709999999999994</v>
      </c>
      <c r="E7081" s="5" t="s">
        <v>6</v>
      </c>
    </row>
    <row r="7082" spans="1:5" ht="13.9" customHeight="1" x14ac:dyDescent="0.2">
      <c r="A7082" s="1">
        <v>41570</v>
      </c>
      <c r="B7082">
        <v>2</v>
      </c>
      <c r="C7082" s="2">
        <v>1.0134700000000001</v>
      </c>
      <c r="D7082" s="3">
        <v>60.436999999999998</v>
      </c>
      <c r="E7082" s="5" t="s">
        <v>6</v>
      </c>
    </row>
    <row r="7083" spans="1:5" ht="13.9" customHeight="1" x14ac:dyDescent="0.2">
      <c r="A7083" s="1">
        <v>41570</v>
      </c>
      <c r="B7083">
        <v>3</v>
      </c>
      <c r="C7083" s="2">
        <v>1.0179800000000001</v>
      </c>
      <c r="D7083" s="3">
        <v>78.084999999999994</v>
      </c>
      <c r="E7083" s="5" t="s">
        <v>6</v>
      </c>
    </row>
    <row r="7084" spans="1:5" ht="13.9" customHeight="1" x14ac:dyDescent="0.2">
      <c r="A7084" s="1">
        <v>41570</v>
      </c>
      <c r="B7084">
        <v>4</v>
      </c>
      <c r="C7084" s="2">
        <v>1.0116400000000001</v>
      </c>
      <c r="D7084" s="3">
        <v>50.548999999999999</v>
      </c>
      <c r="E7084" s="5" t="s">
        <v>6</v>
      </c>
    </row>
    <row r="7085" spans="1:5" ht="13.9" customHeight="1" x14ac:dyDescent="0.2">
      <c r="A7085" s="1">
        <v>41570</v>
      </c>
      <c r="B7085">
        <v>5</v>
      </c>
      <c r="C7085" s="2">
        <v>1.0287999999999999</v>
      </c>
      <c r="D7085" s="3">
        <v>126.663</v>
      </c>
      <c r="E7085" s="5" t="s">
        <v>6</v>
      </c>
    </row>
    <row r="7086" spans="1:5" ht="13.9" customHeight="1" x14ac:dyDescent="0.2">
      <c r="A7086" s="1">
        <v>41570</v>
      </c>
      <c r="B7086">
        <v>6</v>
      </c>
      <c r="C7086" s="2">
        <v>1.0438799999999999</v>
      </c>
      <c r="D7086" s="3">
        <v>201.512</v>
      </c>
      <c r="E7086" s="5" t="s">
        <v>6</v>
      </c>
    </row>
    <row r="7087" spans="1:5" ht="13.9" customHeight="1" x14ac:dyDescent="0.2">
      <c r="A7087" s="1">
        <v>41570</v>
      </c>
      <c r="B7087">
        <v>7</v>
      </c>
      <c r="C7087" s="2">
        <v>1.04508</v>
      </c>
      <c r="D7087" s="3">
        <v>231.46600000000001</v>
      </c>
      <c r="E7087" s="5" t="s">
        <v>6</v>
      </c>
    </row>
    <row r="7088" spans="1:5" ht="13.9" customHeight="1" x14ac:dyDescent="0.2">
      <c r="A7088" s="1">
        <v>41570</v>
      </c>
      <c r="B7088">
        <v>8</v>
      </c>
      <c r="C7088" s="2">
        <v>1.04569</v>
      </c>
      <c r="D7088" s="3">
        <v>250.28299999999999</v>
      </c>
      <c r="E7088" s="5" t="s">
        <v>6</v>
      </c>
    </row>
    <row r="7089" spans="1:5" ht="13.9" customHeight="1" x14ac:dyDescent="0.2">
      <c r="A7089" s="1">
        <v>41570</v>
      </c>
      <c r="B7089">
        <v>9</v>
      </c>
      <c r="C7089" s="2">
        <v>1.0223599999999999</v>
      </c>
      <c r="D7089" s="3">
        <v>124.619</v>
      </c>
      <c r="E7089" s="5" t="s">
        <v>6</v>
      </c>
    </row>
    <row r="7090" spans="1:5" ht="13.9" customHeight="1" x14ac:dyDescent="0.2">
      <c r="A7090" s="1">
        <v>41570</v>
      </c>
      <c r="B7090">
        <v>10</v>
      </c>
      <c r="C7090" s="2">
        <v>1.02938</v>
      </c>
      <c r="D7090" s="3">
        <v>160.798</v>
      </c>
      <c r="E7090" s="5" t="s">
        <v>6</v>
      </c>
    </row>
    <row r="7091" spans="1:5" ht="13.9" customHeight="1" x14ac:dyDescent="0.2">
      <c r="A7091" s="1">
        <v>41570</v>
      </c>
      <c r="B7091">
        <v>11</v>
      </c>
      <c r="C7091" s="2">
        <v>1.0288600000000001</v>
      </c>
      <c r="D7091" s="3">
        <v>158.197</v>
      </c>
      <c r="E7091" s="5" t="s">
        <v>6</v>
      </c>
    </row>
    <row r="7092" spans="1:5" ht="13.9" customHeight="1" x14ac:dyDescent="0.2">
      <c r="A7092" s="1">
        <v>41570</v>
      </c>
      <c r="B7092">
        <v>12</v>
      </c>
      <c r="C7092" s="2">
        <v>1.0174300000000001</v>
      </c>
      <c r="D7092" s="3">
        <v>96.974000000000004</v>
      </c>
      <c r="E7092" s="5" t="s">
        <v>6</v>
      </c>
    </row>
    <row r="7093" spans="1:5" ht="13.9" customHeight="1" x14ac:dyDescent="0.2">
      <c r="A7093" s="1">
        <v>41570</v>
      </c>
      <c r="B7093">
        <v>13</v>
      </c>
      <c r="C7093" s="2">
        <v>1.01481</v>
      </c>
      <c r="D7093" s="3">
        <v>82.492000000000004</v>
      </c>
      <c r="E7093" s="5" t="s">
        <v>6</v>
      </c>
    </row>
    <row r="7094" spans="1:5" ht="13.9" customHeight="1" x14ac:dyDescent="0.2">
      <c r="A7094" s="1">
        <v>41570</v>
      </c>
      <c r="B7094">
        <v>14</v>
      </c>
      <c r="C7094" s="2">
        <v>1.0166900000000001</v>
      </c>
      <c r="D7094" s="3">
        <v>93.762</v>
      </c>
      <c r="E7094" s="5" t="s">
        <v>6</v>
      </c>
    </row>
    <row r="7095" spans="1:5" ht="13.9" customHeight="1" x14ac:dyDescent="0.2">
      <c r="A7095" s="1">
        <v>41570</v>
      </c>
      <c r="B7095">
        <v>15</v>
      </c>
      <c r="C7095" s="2">
        <v>1.02721</v>
      </c>
      <c r="D7095" s="3">
        <v>147.803</v>
      </c>
      <c r="E7095" s="5" t="s">
        <v>6</v>
      </c>
    </row>
    <row r="7096" spans="1:5" ht="13.9" customHeight="1" x14ac:dyDescent="0.2">
      <c r="A7096" s="1">
        <v>41570</v>
      </c>
      <c r="B7096">
        <v>16</v>
      </c>
      <c r="C7096" s="2">
        <v>1.02461</v>
      </c>
      <c r="D7096" s="3">
        <v>132.93600000000001</v>
      </c>
      <c r="E7096" s="5" t="s">
        <v>6</v>
      </c>
    </row>
    <row r="7097" spans="1:5" ht="13.9" customHeight="1" x14ac:dyDescent="0.2">
      <c r="A7097" s="1">
        <v>41570</v>
      </c>
      <c r="B7097">
        <v>17</v>
      </c>
      <c r="C7097" s="2">
        <v>1.03637</v>
      </c>
      <c r="D7097" s="3">
        <v>193.9</v>
      </c>
      <c r="E7097" s="5" t="s">
        <v>6</v>
      </c>
    </row>
    <row r="7098" spans="1:5" ht="13.9" customHeight="1" x14ac:dyDescent="0.2">
      <c r="A7098" s="1">
        <v>41570</v>
      </c>
      <c r="B7098">
        <v>18</v>
      </c>
      <c r="C7098" s="2">
        <v>1.04074</v>
      </c>
      <c r="D7098" s="3">
        <v>215.15899999999999</v>
      </c>
      <c r="E7098" s="5" t="s">
        <v>6</v>
      </c>
    </row>
    <row r="7099" spans="1:5" ht="13.9" customHeight="1" x14ac:dyDescent="0.2">
      <c r="A7099" s="1">
        <v>41570</v>
      </c>
      <c r="B7099">
        <v>19</v>
      </c>
      <c r="C7099" s="2">
        <v>1.0477799999999999</v>
      </c>
      <c r="D7099" s="3">
        <v>260.00099999999998</v>
      </c>
      <c r="E7099" s="5" t="s">
        <v>6</v>
      </c>
    </row>
    <row r="7100" spans="1:5" ht="13.9" customHeight="1" x14ac:dyDescent="0.2">
      <c r="A7100" s="1">
        <v>41570</v>
      </c>
      <c r="B7100">
        <v>20</v>
      </c>
      <c r="C7100" s="2">
        <v>1.01664</v>
      </c>
      <c r="D7100" s="3">
        <v>95.266000000000005</v>
      </c>
      <c r="E7100" s="5" t="s">
        <v>6</v>
      </c>
    </row>
    <row r="7101" spans="1:5" ht="13.9" customHeight="1" x14ac:dyDescent="0.2">
      <c r="A7101" s="1">
        <v>41570</v>
      </c>
      <c r="B7101">
        <v>21</v>
      </c>
      <c r="C7101" s="2">
        <v>1.0457799999999999</v>
      </c>
      <c r="D7101" s="3">
        <v>254.702</v>
      </c>
      <c r="E7101" s="5" t="s">
        <v>6</v>
      </c>
    </row>
    <row r="7102" spans="1:5" ht="13.9" customHeight="1" x14ac:dyDescent="0.2">
      <c r="A7102" s="1">
        <v>41570</v>
      </c>
      <c r="B7102">
        <v>22</v>
      </c>
      <c r="C7102" s="2">
        <v>1.05751</v>
      </c>
      <c r="D7102" s="3">
        <v>307.851</v>
      </c>
      <c r="E7102" s="5" t="s">
        <v>6</v>
      </c>
    </row>
    <row r="7103" spans="1:5" ht="13.9" customHeight="1" x14ac:dyDescent="0.2">
      <c r="A7103" s="1">
        <v>41570</v>
      </c>
      <c r="B7103">
        <v>23</v>
      </c>
      <c r="C7103" s="2">
        <v>1.0606899999999999</v>
      </c>
      <c r="D7103" s="3">
        <v>303.827</v>
      </c>
      <c r="E7103" s="5" t="s">
        <v>6</v>
      </c>
    </row>
    <row r="7104" spans="1:5" ht="13.9" customHeight="1" x14ac:dyDescent="0.2">
      <c r="A7104" s="1">
        <v>41570</v>
      </c>
      <c r="B7104">
        <v>24</v>
      </c>
      <c r="C7104" s="2">
        <v>1.0462800000000001</v>
      </c>
      <c r="D7104" s="3">
        <v>220.66499999999999</v>
      </c>
      <c r="E7104" s="5" t="s">
        <v>6</v>
      </c>
    </row>
    <row r="7105" spans="1:5" ht="13.9" customHeight="1" x14ac:dyDescent="0.2">
      <c r="A7105" s="1">
        <v>41571</v>
      </c>
      <c r="B7105">
        <v>1</v>
      </c>
      <c r="C7105" s="2">
        <v>1.02068</v>
      </c>
      <c r="D7105" s="3">
        <v>94.891000000000005</v>
      </c>
      <c r="E7105" s="5" t="s">
        <v>6</v>
      </c>
    </row>
    <row r="7106" spans="1:5" ht="13.9" customHeight="1" x14ac:dyDescent="0.2">
      <c r="A7106" s="1">
        <v>41571</v>
      </c>
      <c r="B7106">
        <v>2</v>
      </c>
      <c r="C7106" s="2">
        <v>1.0213300000000001</v>
      </c>
      <c r="D7106" s="3">
        <v>95.093999999999994</v>
      </c>
      <c r="E7106" s="5" t="s">
        <v>6</v>
      </c>
    </row>
    <row r="7107" spans="1:5" ht="13.9" customHeight="1" x14ac:dyDescent="0.2">
      <c r="A7107" s="1">
        <v>41571</v>
      </c>
      <c r="B7107">
        <v>3</v>
      </c>
      <c r="C7107" s="2">
        <v>1.0338000000000001</v>
      </c>
      <c r="D7107" s="3">
        <v>146.821</v>
      </c>
      <c r="E7107" s="5" t="s">
        <v>6</v>
      </c>
    </row>
    <row r="7108" spans="1:5" ht="13.9" customHeight="1" x14ac:dyDescent="0.2">
      <c r="A7108" s="1">
        <v>41571</v>
      </c>
      <c r="B7108">
        <v>4</v>
      </c>
      <c r="C7108" s="2">
        <v>1.01525</v>
      </c>
      <c r="D7108" s="3">
        <v>67.474999999999994</v>
      </c>
      <c r="E7108" s="5" t="s">
        <v>6</v>
      </c>
    </row>
    <row r="7109" spans="1:5" ht="13.9" customHeight="1" x14ac:dyDescent="0.2">
      <c r="A7109" s="1">
        <v>41571</v>
      </c>
      <c r="B7109">
        <v>5</v>
      </c>
      <c r="C7109" s="2">
        <v>1.0231699999999999</v>
      </c>
      <c r="D7109" s="3">
        <v>103.59399999999999</v>
      </c>
      <c r="E7109" s="5" t="s">
        <v>6</v>
      </c>
    </row>
    <row r="7110" spans="1:5" ht="13.9" customHeight="1" x14ac:dyDescent="0.2">
      <c r="A7110" s="1">
        <v>41571</v>
      </c>
      <c r="B7110">
        <v>6</v>
      </c>
      <c r="C7110" s="2">
        <v>1.03318</v>
      </c>
      <c r="D7110" s="3">
        <v>157.125</v>
      </c>
      <c r="E7110" s="5" t="s">
        <v>6</v>
      </c>
    </row>
    <row r="7111" spans="1:5" ht="13.9" customHeight="1" x14ac:dyDescent="0.2">
      <c r="A7111" s="1">
        <v>41571</v>
      </c>
      <c r="B7111">
        <v>7</v>
      </c>
      <c r="C7111" s="2">
        <v>1.02034</v>
      </c>
      <c r="D7111" s="3">
        <v>107.85599999999999</v>
      </c>
      <c r="E7111" s="5" t="s">
        <v>6</v>
      </c>
    </row>
    <row r="7112" spans="1:5" ht="13.9" customHeight="1" x14ac:dyDescent="0.2">
      <c r="A7112" s="1">
        <v>41571</v>
      </c>
      <c r="B7112">
        <v>8</v>
      </c>
      <c r="C7112" s="2">
        <v>1.02277</v>
      </c>
      <c r="D7112" s="3">
        <v>126.621</v>
      </c>
      <c r="E7112" s="5" t="s">
        <v>6</v>
      </c>
    </row>
    <row r="7113" spans="1:5" ht="13.9" customHeight="1" x14ac:dyDescent="0.2">
      <c r="A7113" s="1">
        <v>41571</v>
      </c>
      <c r="B7113">
        <v>9</v>
      </c>
      <c r="C7113" s="2">
        <v>0.98890999999999996</v>
      </c>
      <c r="D7113" s="3">
        <v>-63.828000000000003</v>
      </c>
      <c r="E7113" s="5" t="s">
        <v>6</v>
      </c>
    </row>
    <row r="7114" spans="1:5" ht="13.9" customHeight="1" x14ac:dyDescent="0.2">
      <c r="A7114" s="1">
        <v>41571</v>
      </c>
      <c r="B7114">
        <v>10</v>
      </c>
      <c r="C7114" s="2">
        <v>0.99229999999999996</v>
      </c>
      <c r="D7114" s="3">
        <v>-44.167000000000002</v>
      </c>
      <c r="E7114" s="5" t="s">
        <v>6</v>
      </c>
    </row>
    <row r="7115" spans="1:5" ht="13.9" customHeight="1" x14ac:dyDescent="0.2">
      <c r="A7115" s="1">
        <v>41571</v>
      </c>
      <c r="B7115">
        <v>11</v>
      </c>
      <c r="C7115" s="2">
        <v>1.0031000000000001</v>
      </c>
      <c r="D7115" s="3">
        <v>17.876000000000001</v>
      </c>
      <c r="E7115" s="5" t="s">
        <v>6</v>
      </c>
    </row>
    <row r="7116" spans="1:5" ht="13.9" customHeight="1" x14ac:dyDescent="0.2">
      <c r="A7116" s="1">
        <v>41571</v>
      </c>
      <c r="B7116">
        <v>12</v>
      </c>
      <c r="C7116" s="2">
        <v>0.98738999999999999</v>
      </c>
      <c r="D7116" s="3">
        <v>-71.27</v>
      </c>
      <c r="E7116" s="5" t="s">
        <v>6</v>
      </c>
    </row>
    <row r="7117" spans="1:5" ht="13.9" customHeight="1" x14ac:dyDescent="0.2">
      <c r="A7117" s="1">
        <v>41571</v>
      </c>
      <c r="B7117">
        <v>13</v>
      </c>
      <c r="C7117" s="2">
        <v>1.00779</v>
      </c>
      <c r="D7117" s="3">
        <v>43.502000000000002</v>
      </c>
      <c r="E7117" s="5" t="s">
        <v>6</v>
      </c>
    </row>
    <row r="7118" spans="1:5" ht="13.9" customHeight="1" x14ac:dyDescent="0.2">
      <c r="A7118" s="1">
        <v>41571</v>
      </c>
      <c r="B7118">
        <v>14</v>
      </c>
      <c r="C7118" s="2">
        <v>1.0046200000000001</v>
      </c>
      <c r="D7118" s="3">
        <v>25.463000000000001</v>
      </c>
      <c r="E7118" s="5" t="s">
        <v>6</v>
      </c>
    </row>
    <row r="7119" spans="1:5" ht="13.9" customHeight="1" x14ac:dyDescent="0.2">
      <c r="A7119" s="1">
        <v>41571</v>
      </c>
      <c r="B7119">
        <v>15</v>
      </c>
      <c r="C7119" s="2">
        <v>1.01291</v>
      </c>
      <c r="D7119" s="3">
        <v>70.197999999999993</v>
      </c>
      <c r="E7119" s="5" t="s">
        <v>6</v>
      </c>
    </row>
    <row r="7120" spans="1:5" ht="13.9" customHeight="1" x14ac:dyDescent="0.2">
      <c r="A7120" s="1">
        <v>41571</v>
      </c>
      <c r="B7120">
        <v>16</v>
      </c>
      <c r="C7120" s="2">
        <v>1.0024299999999999</v>
      </c>
      <c r="D7120" s="3">
        <v>13.208</v>
      </c>
      <c r="E7120" s="5" t="s">
        <v>6</v>
      </c>
    </row>
    <row r="7121" spans="1:5" ht="13.9" customHeight="1" x14ac:dyDescent="0.2">
      <c r="A7121" s="1">
        <v>41571</v>
      </c>
      <c r="B7121">
        <v>17</v>
      </c>
      <c r="C7121" s="2">
        <v>0.99263999999999997</v>
      </c>
      <c r="D7121" s="3">
        <v>-39.637</v>
      </c>
      <c r="E7121" s="5" t="s">
        <v>6</v>
      </c>
    </row>
    <row r="7122" spans="1:5" ht="13.9" customHeight="1" x14ac:dyDescent="0.2">
      <c r="A7122" s="1">
        <v>41571</v>
      </c>
      <c r="B7122">
        <v>18</v>
      </c>
      <c r="C7122" s="2">
        <v>1.0195399999999999</v>
      </c>
      <c r="D7122" s="3">
        <v>103.884</v>
      </c>
      <c r="E7122" s="5" t="s">
        <v>6</v>
      </c>
    </row>
    <row r="7123" spans="1:5" ht="13.9" customHeight="1" x14ac:dyDescent="0.2">
      <c r="A7123" s="1">
        <v>41571</v>
      </c>
      <c r="B7123">
        <v>19</v>
      </c>
      <c r="C7123" s="2">
        <v>1.0067200000000001</v>
      </c>
      <c r="D7123" s="3">
        <v>37.488</v>
      </c>
      <c r="E7123" s="5" t="s">
        <v>6</v>
      </c>
    </row>
    <row r="7124" spans="1:5" ht="13.9" customHeight="1" x14ac:dyDescent="0.2">
      <c r="A7124" s="1">
        <v>41571</v>
      </c>
      <c r="B7124">
        <v>20</v>
      </c>
      <c r="C7124" s="2">
        <v>1.0281499999999999</v>
      </c>
      <c r="D7124" s="3">
        <v>157.93899999999999</v>
      </c>
      <c r="E7124" s="5" t="s">
        <v>6</v>
      </c>
    </row>
    <row r="7125" spans="1:5" ht="13.9" customHeight="1" x14ac:dyDescent="0.2">
      <c r="A7125" s="1">
        <v>41571</v>
      </c>
      <c r="B7125">
        <v>21</v>
      </c>
      <c r="C7125" s="2">
        <v>1.01006</v>
      </c>
      <c r="D7125" s="3">
        <v>56.905000000000001</v>
      </c>
      <c r="E7125" s="5" t="s">
        <v>6</v>
      </c>
    </row>
    <row r="7126" spans="1:5" ht="13.9" customHeight="1" x14ac:dyDescent="0.2">
      <c r="A7126" s="1">
        <v>41571</v>
      </c>
      <c r="B7126">
        <v>22</v>
      </c>
      <c r="C7126" s="2">
        <v>1.02006</v>
      </c>
      <c r="D7126" s="3">
        <v>109.831</v>
      </c>
      <c r="E7126" s="5" t="s">
        <v>6</v>
      </c>
    </row>
    <row r="7127" spans="1:5" ht="13.9" customHeight="1" x14ac:dyDescent="0.2">
      <c r="A7127" s="1">
        <v>41571</v>
      </c>
      <c r="B7127">
        <v>23</v>
      </c>
      <c r="C7127" s="2">
        <v>1.03281</v>
      </c>
      <c r="D7127" s="3">
        <v>165.77500000000001</v>
      </c>
      <c r="E7127" s="5" t="s">
        <v>6</v>
      </c>
    </row>
    <row r="7128" spans="1:5" ht="13.9" customHeight="1" x14ac:dyDescent="0.2">
      <c r="A7128" s="1">
        <v>41571</v>
      </c>
      <c r="B7128">
        <v>24</v>
      </c>
      <c r="C7128" s="2">
        <v>1.0253000000000001</v>
      </c>
      <c r="D7128" s="3">
        <v>119.66500000000001</v>
      </c>
      <c r="E7128" s="5" t="s">
        <v>6</v>
      </c>
    </row>
    <row r="7129" spans="1:5" ht="13.9" customHeight="1" x14ac:dyDescent="0.2">
      <c r="A7129" s="1">
        <v>41572</v>
      </c>
      <c r="B7129">
        <v>1</v>
      </c>
      <c r="C7129" s="2">
        <v>0.99995999999999996</v>
      </c>
      <c r="D7129" s="3">
        <v>-0.20699999999999999</v>
      </c>
      <c r="E7129" s="5" t="s">
        <v>6</v>
      </c>
    </row>
    <row r="7130" spans="1:5" ht="13.9" customHeight="1" x14ac:dyDescent="0.2">
      <c r="A7130" s="1">
        <v>41572</v>
      </c>
      <c r="B7130">
        <v>2</v>
      </c>
      <c r="C7130" s="2">
        <v>1.0172699999999999</v>
      </c>
      <c r="D7130" s="3">
        <v>77.894000000000005</v>
      </c>
      <c r="E7130" s="5" t="s">
        <v>6</v>
      </c>
    </row>
    <row r="7131" spans="1:5" ht="13.9" customHeight="1" x14ac:dyDescent="0.2">
      <c r="A7131" s="1">
        <v>41572</v>
      </c>
      <c r="B7131">
        <v>3</v>
      </c>
      <c r="C7131" s="2">
        <v>1.0186599999999999</v>
      </c>
      <c r="D7131" s="3">
        <v>82.911000000000001</v>
      </c>
      <c r="E7131" s="5" t="s">
        <v>6</v>
      </c>
    </row>
    <row r="7132" spans="1:5" ht="13.9" customHeight="1" x14ac:dyDescent="0.2">
      <c r="A7132" s="1">
        <v>41572</v>
      </c>
      <c r="B7132">
        <v>4</v>
      </c>
      <c r="C7132" s="2">
        <v>1.01342</v>
      </c>
      <c r="D7132" s="3">
        <v>60.274999999999999</v>
      </c>
      <c r="E7132" s="5" t="s">
        <v>6</v>
      </c>
    </row>
    <row r="7133" spans="1:5" ht="13.9" customHeight="1" x14ac:dyDescent="0.2">
      <c r="A7133" s="1">
        <v>41572</v>
      </c>
      <c r="B7133">
        <v>5</v>
      </c>
      <c r="C7133" s="2">
        <v>1.01874</v>
      </c>
      <c r="D7133" s="3">
        <v>86.123999999999995</v>
      </c>
      <c r="E7133" s="5" t="s">
        <v>6</v>
      </c>
    </row>
    <row r="7134" spans="1:5" ht="13.9" customHeight="1" x14ac:dyDescent="0.2">
      <c r="A7134" s="1">
        <v>41572</v>
      </c>
      <c r="B7134">
        <v>6</v>
      </c>
      <c r="C7134" s="2">
        <v>1.01627</v>
      </c>
      <c r="D7134" s="3">
        <v>78.754000000000005</v>
      </c>
      <c r="E7134" s="5" t="s">
        <v>6</v>
      </c>
    </row>
    <row r="7135" spans="1:5" ht="13.9" customHeight="1" x14ac:dyDescent="0.2">
      <c r="A7135" s="1">
        <v>41572</v>
      </c>
      <c r="B7135">
        <v>7</v>
      </c>
      <c r="C7135" s="2">
        <v>1.0165299999999999</v>
      </c>
      <c r="D7135" s="3">
        <v>88.147000000000006</v>
      </c>
      <c r="E7135" s="5" t="s">
        <v>6</v>
      </c>
    </row>
    <row r="7136" spans="1:5" ht="13.9" customHeight="1" x14ac:dyDescent="0.2">
      <c r="A7136" s="1">
        <v>41572</v>
      </c>
      <c r="B7136">
        <v>8</v>
      </c>
      <c r="C7136" s="2">
        <v>1.02498</v>
      </c>
      <c r="D7136" s="3">
        <v>139.959</v>
      </c>
      <c r="E7136" s="5" t="s">
        <v>6</v>
      </c>
    </row>
    <row r="7137" spans="1:5" ht="13.9" customHeight="1" x14ac:dyDescent="0.2">
      <c r="A7137" s="1">
        <v>41572</v>
      </c>
      <c r="B7137">
        <v>9</v>
      </c>
      <c r="C7137" s="2">
        <v>0.96853</v>
      </c>
      <c r="D7137" s="3">
        <v>-186.06100000000001</v>
      </c>
      <c r="E7137" s="5" t="s">
        <v>6</v>
      </c>
    </row>
    <row r="7138" spans="1:5" ht="13.9" customHeight="1" x14ac:dyDescent="0.2">
      <c r="A7138" s="1">
        <v>41572</v>
      </c>
      <c r="B7138">
        <v>10</v>
      </c>
      <c r="C7138" s="2">
        <v>0.98421999999999998</v>
      </c>
      <c r="D7138" s="3">
        <v>-90.45</v>
      </c>
      <c r="E7138" s="5" t="s">
        <v>6</v>
      </c>
    </row>
    <row r="7139" spans="1:5" ht="13.9" customHeight="1" x14ac:dyDescent="0.2">
      <c r="A7139" s="1">
        <v>41572</v>
      </c>
      <c r="B7139">
        <v>11</v>
      </c>
      <c r="C7139" s="2">
        <v>0.99197000000000002</v>
      </c>
      <c r="D7139" s="3">
        <v>-45.502000000000002</v>
      </c>
      <c r="E7139" s="5" t="s">
        <v>6</v>
      </c>
    </row>
    <row r="7140" spans="1:5" ht="13.9" customHeight="1" x14ac:dyDescent="0.2">
      <c r="A7140" s="1">
        <v>41572</v>
      </c>
      <c r="B7140">
        <v>12</v>
      </c>
      <c r="C7140" s="2">
        <v>0.99626000000000003</v>
      </c>
      <c r="D7140" s="3">
        <v>-20.314</v>
      </c>
      <c r="E7140" s="5" t="s">
        <v>6</v>
      </c>
    </row>
    <row r="7141" spans="1:5" ht="13.9" customHeight="1" x14ac:dyDescent="0.2">
      <c r="A7141" s="1">
        <v>41572</v>
      </c>
      <c r="B7141">
        <v>13</v>
      </c>
      <c r="C7141" s="2">
        <v>1.0133399999999999</v>
      </c>
      <c r="D7141" s="3">
        <v>69.929000000000002</v>
      </c>
      <c r="E7141" s="5" t="s">
        <v>6</v>
      </c>
    </row>
    <row r="7142" spans="1:5" ht="13.9" customHeight="1" x14ac:dyDescent="0.2">
      <c r="A7142" s="1">
        <v>41572</v>
      </c>
      <c r="B7142">
        <v>14</v>
      </c>
      <c r="C7142" s="2">
        <v>1.0113700000000001</v>
      </c>
      <c r="D7142" s="3">
        <v>59.621000000000002</v>
      </c>
      <c r="E7142" s="5" t="s">
        <v>6</v>
      </c>
    </row>
    <row r="7143" spans="1:5" ht="13.9" customHeight="1" x14ac:dyDescent="0.2">
      <c r="A7143" s="1">
        <v>41572</v>
      </c>
      <c r="B7143">
        <v>15</v>
      </c>
      <c r="C7143" s="2">
        <v>1.02155</v>
      </c>
      <c r="D7143" s="3">
        <v>109.036</v>
      </c>
      <c r="E7143" s="5" t="s">
        <v>6</v>
      </c>
    </row>
    <row r="7144" spans="1:5" ht="13.9" customHeight="1" x14ac:dyDescent="0.2">
      <c r="A7144" s="1">
        <v>41572</v>
      </c>
      <c r="B7144">
        <v>16</v>
      </c>
      <c r="C7144" s="2">
        <v>1.01692</v>
      </c>
      <c r="D7144" s="3">
        <v>85.442999999999998</v>
      </c>
      <c r="E7144" s="5" t="s">
        <v>6</v>
      </c>
    </row>
    <row r="7145" spans="1:5" ht="13.9" customHeight="1" x14ac:dyDescent="0.2">
      <c r="A7145" s="1">
        <v>41572</v>
      </c>
      <c r="B7145">
        <v>17</v>
      </c>
      <c r="C7145" s="2">
        <v>1.0276099999999999</v>
      </c>
      <c r="D7145" s="3">
        <v>137.85599999999999</v>
      </c>
      <c r="E7145" s="5" t="s">
        <v>6</v>
      </c>
    </row>
    <row r="7146" spans="1:5" ht="13.9" customHeight="1" x14ac:dyDescent="0.2">
      <c r="A7146" s="1">
        <v>41572</v>
      </c>
      <c r="B7146">
        <v>18</v>
      </c>
      <c r="C7146" s="2">
        <v>1.03071</v>
      </c>
      <c r="D7146" s="3">
        <v>154.19300000000001</v>
      </c>
      <c r="E7146" s="5" t="s">
        <v>6</v>
      </c>
    </row>
    <row r="7147" spans="1:5" ht="13.9" customHeight="1" x14ac:dyDescent="0.2">
      <c r="A7147" s="1">
        <v>41572</v>
      </c>
      <c r="B7147">
        <v>19</v>
      </c>
      <c r="C7147" s="2">
        <v>1.05057</v>
      </c>
      <c r="D7147" s="3">
        <v>248.89400000000001</v>
      </c>
      <c r="E7147" s="5" t="s">
        <v>6</v>
      </c>
    </row>
    <row r="7148" spans="1:5" ht="13.9" customHeight="1" x14ac:dyDescent="0.2">
      <c r="A7148" s="1">
        <v>41572</v>
      </c>
      <c r="B7148">
        <v>20</v>
      </c>
      <c r="C7148" s="2">
        <v>1.05616</v>
      </c>
      <c r="D7148" s="3">
        <v>284.07600000000002</v>
      </c>
      <c r="E7148" s="5" t="s">
        <v>6</v>
      </c>
    </row>
    <row r="7149" spans="1:5" ht="13.9" customHeight="1" x14ac:dyDescent="0.2">
      <c r="A7149" s="1">
        <v>41572</v>
      </c>
      <c r="B7149">
        <v>21</v>
      </c>
      <c r="C7149" s="2">
        <v>1.0370200000000001</v>
      </c>
      <c r="D7149" s="3">
        <v>188.43199999999999</v>
      </c>
      <c r="E7149" s="5" t="s">
        <v>6</v>
      </c>
    </row>
    <row r="7150" spans="1:5" ht="13.9" customHeight="1" x14ac:dyDescent="0.2">
      <c r="A7150" s="1">
        <v>41572</v>
      </c>
      <c r="B7150">
        <v>22</v>
      </c>
      <c r="C7150" s="2">
        <v>1.04705</v>
      </c>
      <c r="D7150" s="3">
        <v>238.83699999999999</v>
      </c>
      <c r="E7150" s="5" t="s">
        <v>6</v>
      </c>
    </row>
    <row r="7151" spans="1:5" ht="13.9" customHeight="1" x14ac:dyDescent="0.2">
      <c r="A7151" s="1">
        <v>41572</v>
      </c>
      <c r="B7151">
        <v>23</v>
      </c>
      <c r="C7151" s="2">
        <v>1.0537099999999999</v>
      </c>
      <c r="D7151" s="3">
        <v>256.92</v>
      </c>
      <c r="E7151" s="5" t="s">
        <v>6</v>
      </c>
    </row>
    <row r="7152" spans="1:5" ht="13.9" customHeight="1" x14ac:dyDescent="0.2">
      <c r="A7152" s="1">
        <v>41572</v>
      </c>
      <c r="B7152">
        <v>24</v>
      </c>
      <c r="C7152" s="2">
        <v>1.03291</v>
      </c>
      <c r="D7152" s="3">
        <v>151.09700000000001</v>
      </c>
      <c r="E7152" s="5" t="s">
        <v>6</v>
      </c>
    </row>
    <row r="7153" spans="1:5" ht="13.9" customHeight="1" x14ac:dyDescent="0.2">
      <c r="A7153" s="1">
        <v>41573</v>
      </c>
      <c r="B7153">
        <v>1</v>
      </c>
      <c r="C7153" s="2">
        <v>1.0302100000000001</v>
      </c>
      <c r="D7153" s="3">
        <v>133.029</v>
      </c>
      <c r="E7153" s="5" t="s">
        <v>6</v>
      </c>
    </row>
    <row r="7154" spans="1:5" ht="13.9" customHeight="1" x14ac:dyDescent="0.2">
      <c r="A7154" s="1">
        <v>41573</v>
      </c>
      <c r="B7154">
        <v>2</v>
      </c>
      <c r="C7154" s="2">
        <v>1.0318499999999999</v>
      </c>
      <c r="D7154" s="3">
        <v>135.51400000000001</v>
      </c>
      <c r="E7154" s="5" t="s">
        <v>6</v>
      </c>
    </row>
    <row r="7155" spans="1:5" ht="13.9" customHeight="1" x14ac:dyDescent="0.2">
      <c r="A7155" s="1">
        <v>41573</v>
      </c>
      <c r="B7155">
        <v>3</v>
      </c>
      <c r="C7155" s="2">
        <v>1.03732</v>
      </c>
      <c r="D7155" s="3">
        <v>158.267</v>
      </c>
      <c r="E7155" s="5" t="s">
        <v>6</v>
      </c>
    </row>
    <row r="7156" spans="1:5" ht="13.9" customHeight="1" x14ac:dyDescent="0.2">
      <c r="A7156" s="1">
        <v>41573</v>
      </c>
      <c r="B7156">
        <v>4</v>
      </c>
      <c r="C7156" s="2">
        <v>1.0241400000000001</v>
      </c>
      <c r="D7156" s="3">
        <v>102.732</v>
      </c>
      <c r="E7156" s="5" t="s">
        <v>6</v>
      </c>
    </row>
    <row r="7157" spans="1:5" ht="13.9" customHeight="1" x14ac:dyDescent="0.2">
      <c r="A7157" s="1">
        <v>41573</v>
      </c>
      <c r="B7157">
        <v>5</v>
      </c>
      <c r="C7157" s="2">
        <v>1.01755</v>
      </c>
      <c r="D7157" s="3">
        <v>76.194999999999993</v>
      </c>
      <c r="E7157" s="5" t="s">
        <v>6</v>
      </c>
    </row>
    <row r="7158" spans="1:5" ht="13.9" customHeight="1" x14ac:dyDescent="0.2">
      <c r="A7158" s="1">
        <v>41573</v>
      </c>
      <c r="B7158">
        <v>6</v>
      </c>
      <c r="C7158" s="2">
        <v>1.0175799999999999</v>
      </c>
      <c r="D7158" s="3">
        <v>77.111999999999995</v>
      </c>
      <c r="E7158" s="5" t="s">
        <v>6</v>
      </c>
    </row>
    <row r="7159" spans="1:5" ht="13.9" customHeight="1" x14ac:dyDescent="0.2">
      <c r="A7159" s="1">
        <v>41573</v>
      </c>
      <c r="B7159">
        <v>7</v>
      </c>
      <c r="C7159" s="2">
        <v>1.03328</v>
      </c>
      <c r="D7159" s="3">
        <v>152.80699999999999</v>
      </c>
      <c r="E7159" s="5" t="s">
        <v>6</v>
      </c>
    </row>
    <row r="7160" spans="1:5" ht="13.9" customHeight="1" x14ac:dyDescent="0.2">
      <c r="A7160" s="1">
        <v>41573</v>
      </c>
      <c r="B7160">
        <v>8</v>
      </c>
      <c r="C7160" s="2">
        <v>1.04904</v>
      </c>
      <c r="D7160" s="3">
        <v>232.053</v>
      </c>
      <c r="E7160" s="5" t="s">
        <v>6</v>
      </c>
    </row>
    <row r="7161" spans="1:5" ht="13.9" customHeight="1" x14ac:dyDescent="0.2">
      <c r="A7161" s="1">
        <v>41573</v>
      </c>
      <c r="B7161">
        <v>9</v>
      </c>
      <c r="C7161" s="2">
        <v>1.03261</v>
      </c>
      <c r="D7161" s="3">
        <v>160.80099999999999</v>
      </c>
      <c r="E7161" s="5" t="s">
        <v>6</v>
      </c>
    </row>
    <row r="7162" spans="1:5" ht="13.9" customHeight="1" x14ac:dyDescent="0.2">
      <c r="A7162" s="1">
        <v>41573</v>
      </c>
      <c r="B7162">
        <v>10</v>
      </c>
      <c r="C7162" s="2">
        <v>0.99758999999999998</v>
      </c>
      <c r="D7162" s="3">
        <v>-12.185</v>
      </c>
      <c r="E7162" s="5" t="s">
        <v>6</v>
      </c>
    </row>
    <row r="7163" spans="1:5" ht="13.9" customHeight="1" x14ac:dyDescent="0.2">
      <c r="A7163" s="1">
        <v>41573</v>
      </c>
      <c r="B7163">
        <v>11</v>
      </c>
      <c r="C7163" s="2">
        <v>0.98831000000000002</v>
      </c>
      <c r="D7163" s="3">
        <v>-60.241999999999997</v>
      </c>
      <c r="E7163" s="5" t="s">
        <v>6</v>
      </c>
    </row>
    <row r="7164" spans="1:5" ht="13.9" customHeight="1" x14ac:dyDescent="0.2">
      <c r="A7164" s="1">
        <v>41573</v>
      </c>
      <c r="B7164">
        <v>12</v>
      </c>
      <c r="C7164" s="2">
        <v>1.00465</v>
      </c>
      <c r="D7164" s="3">
        <v>23.276</v>
      </c>
      <c r="E7164" s="5" t="s">
        <v>6</v>
      </c>
    </row>
    <row r="7165" spans="1:5" ht="13.9" customHeight="1" x14ac:dyDescent="0.2">
      <c r="A7165" s="1">
        <v>41573</v>
      </c>
      <c r="B7165">
        <v>13</v>
      </c>
      <c r="C7165" s="2">
        <v>1.00624</v>
      </c>
      <c r="D7165" s="3">
        <v>30.928000000000001</v>
      </c>
      <c r="E7165" s="5" t="s">
        <v>6</v>
      </c>
    </row>
    <row r="7166" spans="1:5" ht="13.9" customHeight="1" x14ac:dyDescent="0.2">
      <c r="A7166" s="1">
        <v>41573</v>
      </c>
      <c r="B7166">
        <v>14</v>
      </c>
      <c r="C7166" s="2">
        <v>0.99546999999999997</v>
      </c>
      <c r="D7166" s="3">
        <v>-22.19</v>
      </c>
      <c r="E7166" s="5" t="s">
        <v>6</v>
      </c>
    </row>
    <row r="7167" spans="1:5" ht="13.9" customHeight="1" x14ac:dyDescent="0.2">
      <c r="A7167" s="1">
        <v>41573</v>
      </c>
      <c r="B7167">
        <v>15</v>
      </c>
      <c r="C7167" s="2">
        <v>0.96270999999999995</v>
      </c>
      <c r="D7167" s="3">
        <v>-188.482</v>
      </c>
      <c r="E7167" s="5" t="s">
        <v>6</v>
      </c>
    </row>
    <row r="7168" spans="1:5" ht="13.9" customHeight="1" x14ac:dyDescent="0.2">
      <c r="A7168" s="1">
        <v>41573</v>
      </c>
      <c r="B7168">
        <v>16</v>
      </c>
      <c r="C7168" s="2">
        <v>0.99441000000000002</v>
      </c>
      <c r="D7168" s="3">
        <v>-27.446999999999999</v>
      </c>
      <c r="E7168" s="5" t="s">
        <v>6</v>
      </c>
    </row>
    <row r="7169" spans="1:5" ht="13.9" customHeight="1" x14ac:dyDescent="0.2">
      <c r="A7169" s="1">
        <v>41573</v>
      </c>
      <c r="B7169">
        <v>17</v>
      </c>
      <c r="C7169" s="2">
        <v>1.00332</v>
      </c>
      <c r="D7169" s="3">
        <v>16.335000000000001</v>
      </c>
      <c r="E7169" s="5" t="s">
        <v>6</v>
      </c>
    </row>
    <row r="7170" spans="1:5" ht="13.9" customHeight="1" x14ac:dyDescent="0.2">
      <c r="A7170" s="1">
        <v>41573</v>
      </c>
      <c r="B7170">
        <v>18</v>
      </c>
      <c r="C7170" s="2">
        <v>1.0219199999999999</v>
      </c>
      <c r="D7170" s="3">
        <v>103.801</v>
      </c>
      <c r="E7170" s="5" t="s">
        <v>6</v>
      </c>
    </row>
    <row r="7171" spans="1:5" ht="13.9" customHeight="1" x14ac:dyDescent="0.2">
      <c r="A7171" s="1">
        <v>41573</v>
      </c>
      <c r="B7171">
        <v>19</v>
      </c>
      <c r="C7171" s="2">
        <v>1.0384</v>
      </c>
      <c r="D7171" s="3">
        <v>182.73599999999999</v>
      </c>
      <c r="E7171" s="5" t="s">
        <v>6</v>
      </c>
    </row>
    <row r="7172" spans="1:5" ht="13.9" customHeight="1" x14ac:dyDescent="0.2">
      <c r="A7172" s="1">
        <v>41573</v>
      </c>
      <c r="B7172">
        <v>20</v>
      </c>
      <c r="C7172" s="2">
        <v>1.0123500000000001</v>
      </c>
      <c r="D7172" s="3">
        <v>60.677</v>
      </c>
      <c r="E7172" s="5" t="s">
        <v>6</v>
      </c>
    </row>
    <row r="7173" spans="1:5" ht="13.9" customHeight="1" x14ac:dyDescent="0.2">
      <c r="A7173" s="1">
        <v>41573</v>
      </c>
      <c r="B7173">
        <v>21</v>
      </c>
      <c r="C7173" s="2">
        <v>1.0237499999999999</v>
      </c>
      <c r="D7173" s="3">
        <v>113.53</v>
      </c>
      <c r="E7173" s="5" t="s">
        <v>6</v>
      </c>
    </row>
    <row r="7174" spans="1:5" ht="13.9" customHeight="1" x14ac:dyDescent="0.2">
      <c r="A7174" s="1">
        <v>41573</v>
      </c>
      <c r="B7174">
        <v>22</v>
      </c>
      <c r="C7174" s="2">
        <v>1.0452600000000001</v>
      </c>
      <c r="D7174" s="3">
        <v>204.904</v>
      </c>
      <c r="E7174" s="5" t="s">
        <v>6</v>
      </c>
    </row>
    <row r="7175" spans="1:5" ht="13.9" customHeight="1" x14ac:dyDescent="0.2">
      <c r="A7175" s="1">
        <v>41573</v>
      </c>
      <c r="B7175">
        <v>23</v>
      </c>
      <c r="C7175" s="2">
        <v>1.04101</v>
      </c>
      <c r="D7175" s="3">
        <v>179.06299999999999</v>
      </c>
      <c r="E7175" s="5" t="s">
        <v>6</v>
      </c>
    </row>
    <row r="7176" spans="1:5" ht="13.9" customHeight="1" x14ac:dyDescent="0.2">
      <c r="A7176" s="1">
        <v>41573</v>
      </c>
      <c r="B7176">
        <v>24</v>
      </c>
      <c r="C7176" s="2">
        <v>1.00949</v>
      </c>
      <c r="D7176" s="3">
        <v>40.603999999999999</v>
      </c>
      <c r="E7176" s="5" t="s">
        <v>6</v>
      </c>
    </row>
    <row r="7177" spans="1:5" ht="13.9" customHeight="1" x14ac:dyDescent="0.2">
      <c r="A7177" s="1">
        <v>41574</v>
      </c>
      <c r="B7177">
        <v>1</v>
      </c>
      <c r="C7177" s="2">
        <v>1.0117100000000001</v>
      </c>
      <c r="D7177" s="3">
        <v>48.634</v>
      </c>
      <c r="E7177" s="5" t="s">
        <v>6</v>
      </c>
    </row>
    <row r="7178" spans="1:5" ht="13.9" customHeight="1" x14ac:dyDescent="0.2">
      <c r="A7178" s="1">
        <v>41574</v>
      </c>
      <c r="B7178">
        <v>2</v>
      </c>
      <c r="C7178" s="2">
        <v>1.00773</v>
      </c>
      <c r="D7178" s="3">
        <v>31.018000000000001</v>
      </c>
      <c r="E7178" s="5" t="s">
        <v>6</v>
      </c>
    </row>
    <row r="7179" spans="1:5" ht="13.9" customHeight="1" x14ac:dyDescent="0.2">
      <c r="A7179" s="1">
        <v>41574</v>
      </c>
      <c r="B7179">
        <v>3</v>
      </c>
      <c r="C7179" s="2">
        <v>0.99077000000000004</v>
      </c>
      <c r="D7179" s="3">
        <v>-37.261000000000003</v>
      </c>
      <c r="E7179" s="5" t="s">
        <v>6</v>
      </c>
    </row>
    <row r="7180" spans="1:5" ht="13.9" customHeight="1" x14ac:dyDescent="0.2">
      <c r="A7180" s="1">
        <v>41574</v>
      </c>
      <c r="B7180">
        <v>4</v>
      </c>
      <c r="C7180" s="2">
        <v>1.0123599999999999</v>
      </c>
      <c r="D7180" s="3">
        <v>48.694000000000003</v>
      </c>
      <c r="E7180" s="5" t="s">
        <v>6</v>
      </c>
    </row>
    <row r="7181" spans="1:5" ht="13.9" customHeight="1" x14ac:dyDescent="0.2">
      <c r="A7181" s="1">
        <v>41574</v>
      </c>
      <c r="B7181">
        <v>5</v>
      </c>
      <c r="C7181" s="2">
        <v>0.99778999999999995</v>
      </c>
      <c r="D7181" s="3">
        <v>-8.8719999999999999</v>
      </c>
      <c r="E7181" s="5" t="s">
        <v>6</v>
      </c>
    </row>
    <row r="7182" spans="1:5" ht="13.9" customHeight="1" x14ac:dyDescent="0.2">
      <c r="A7182" s="1">
        <v>41574</v>
      </c>
      <c r="B7182">
        <v>6</v>
      </c>
      <c r="C7182" s="2">
        <v>1.0239499999999999</v>
      </c>
      <c r="D7182" s="3">
        <v>97.567999999999998</v>
      </c>
      <c r="E7182" s="5" t="s">
        <v>6</v>
      </c>
    </row>
    <row r="7183" spans="1:5" ht="13.9" customHeight="1" x14ac:dyDescent="0.2">
      <c r="A7183" s="1">
        <v>41574</v>
      </c>
      <c r="B7183">
        <v>7</v>
      </c>
      <c r="C7183" s="2">
        <v>1.0285</v>
      </c>
      <c r="D7183" s="3">
        <v>118.80200000000001</v>
      </c>
      <c r="E7183" s="5" t="s">
        <v>6</v>
      </c>
    </row>
    <row r="7184" spans="1:5" ht="13.9" customHeight="1" x14ac:dyDescent="0.2">
      <c r="A7184" s="1">
        <v>41574</v>
      </c>
      <c r="B7184">
        <v>8</v>
      </c>
      <c r="C7184" s="2">
        <v>1.0468299999999999</v>
      </c>
      <c r="D7184" s="3">
        <v>201.97499999999999</v>
      </c>
      <c r="E7184" s="5" t="s">
        <v>6</v>
      </c>
    </row>
    <row r="7185" spans="1:5" ht="13.9" customHeight="1" x14ac:dyDescent="0.2">
      <c r="A7185" s="1">
        <v>41574</v>
      </c>
      <c r="B7185">
        <v>9</v>
      </c>
      <c r="C7185" s="2">
        <v>1.01722</v>
      </c>
      <c r="D7185" s="3">
        <v>78.198999999999998</v>
      </c>
      <c r="E7185" s="5" t="s">
        <v>6</v>
      </c>
    </row>
    <row r="7186" spans="1:5" ht="13.9" customHeight="1" x14ac:dyDescent="0.2">
      <c r="A7186" s="1">
        <v>41574</v>
      </c>
      <c r="B7186">
        <v>10</v>
      </c>
      <c r="C7186" s="2">
        <v>1.01773</v>
      </c>
      <c r="D7186" s="3">
        <v>81.551000000000002</v>
      </c>
      <c r="E7186" s="5" t="s">
        <v>6</v>
      </c>
    </row>
    <row r="7187" spans="1:5" ht="13.9" customHeight="1" x14ac:dyDescent="0.2">
      <c r="A7187" s="1">
        <v>41574</v>
      </c>
      <c r="B7187">
        <v>11</v>
      </c>
      <c r="C7187" s="2">
        <v>1.008</v>
      </c>
      <c r="D7187" s="3">
        <v>36.661000000000001</v>
      </c>
      <c r="E7187" s="5" t="s">
        <v>6</v>
      </c>
    </row>
    <row r="7188" spans="1:5" ht="13.9" customHeight="1" x14ac:dyDescent="0.2">
      <c r="A7188" s="1">
        <v>41574</v>
      </c>
      <c r="B7188">
        <v>12</v>
      </c>
      <c r="C7188" s="2">
        <v>0.99500999999999995</v>
      </c>
      <c r="D7188" s="3">
        <v>-22.972999999999999</v>
      </c>
      <c r="E7188" s="5" t="s">
        <v>6</v>
      </c>
    </row>
    <row r="7189" spans="1:5" ht="13.9" customHeight="1" x14ac:dyDescent="0.2">
      <c r="A7189" s="1">
        <v>41574</v>
      </c>
      <c r="B7189">
        <v>13</v>
      </c>
      <c r="C7189" s="2">
        <v>1.01247</v>
      </c>
      <c r="D7189" s="3">
        <v>55.283000000000001</v>
      </c>
      <c r="E7189" s="5" t="s">
        <v>6</v>
      </c>
    </row>
    <row r="7190" spans="1:5" ht="13.9" customHeight="1" x14ac:dyDescent="0.2">
      <c r="A7190" s="1">
        <v>41574</v>
      </c>
      <c r="B7190">
        <v>14</v>
      </c>
      <c r="C7190" s="2">
        <v>0.99605999999999995</v>
      </c>
      <c r="D7190" s="3">
        <v>-17.709</v>
      </c>
      <c r="E7190" s="5" t="s">
        <v>6</v>
      </c>
    </row>
    <row r="7191" spans="1:5" ht="13.9" customHeight="1" x14ac:dyDescent="0.2">
      <c r="A7191" s="1">
        <v>41574</v>
      </c>
      <c r="B7191">
        <v>15</v>
      </c>
      <c r="C7191" s="2">
        <v>1.01545</v>
      </c>
      <c r="D7191" s="3">
        <v>66.668999999999997</v>
      </c>
      <c r="E7191" s="5" t="s">
        <v>6</v>
      </c>
    </row>
    <row r="7192" spans="1:5" ht="13.9" customHeight="1" x14ac:dyDescent="0.2">
      <c r="A7192" s="1">
        <v>41574</v>
      </c>
      <c r="B7192">
        <v>16</v>
      </c>
      <c r="C7192" s="2">
        <v>1.0081100000000001</v>
      </c>
      <c r="D7192" s="3">
        <v>34.469000000000001</v>
      </c>
      <c r="E7192" s="5" t="s">
        <v>6</v>
      </c>
    </row>
    <row r="7193" spans="1:5" ht="13.9" customHeight="1" x14ac:dyDescent="0.2">
      <c r="A7193" s="1">
        <v>41574</v>
      </c>
      <c r="B7193">
        <v>17</v>
      </c>
      <c r="C7193" s="2">
        <v>1.0106900000000001</v>
      </c>
      <c r="D7193" s="3">
        <v>45.87</v>
      </c>
      <c r="E7193" s="5" t="s">
        <v>6</v>
      </c>
    </row>
    <row r="7194" spans="1:5" ht="13.9" customHeight="1" x14ac:dyDescent="0.2">
      <c r="A7194" s="1">
        <v>41574</v>
      </c>
      <c r="B7194">
        <v>18</v>
      </c>
      <c r="C7194" s="2">
        <v>1.0074399999999999</v>
      </c>
      <c r="D7194" s="3">
        <v>32.255000000000003</v>
      </c>
      <c r="E7194" s="5" t="s">
        <v>6</v>
      </c>
    </row>
    <row r="7195" spans="1:5" ht="13.9" customHeight="1" x14ac:dyDescent="0.2">
      <c r="A7195" s="1">
        <v>41574</v>
      </c>
      <c r="B7195">
        <v>19</v>
      </c>
      <c r="C7195" s="2">
        <v>1.0083</v>
      </c>
      <c r="D7195" s="3">
        <v>38.347000000000001</v>
      </c>
      <c r="E7195" s="5" t="s">
        <v>6</v>
      </c>
    </row>
    <row r="7196" spans="1:5" ht="13.9" customHeight="1" x14ac:dyDescent="0.2">
      <c r="A7196" s="1">
        <v>41574</v>
      </c>
      <c r="B7196">
        <v>20</v>
      </c>
      <c r="C7196" s="2">
        <v>1.0228200000000001</v>
      </c>
      <c r="D7196" s="3">
        <v>108.381</v>
      </c>
      <c r="E7196" s="5" t="s">
        <v>6</v>
      </c>
    </row>
    <row r="7197" spans="1:5" ht="13.9" customHeight="1" x14ac:dyDescent="0.2">
      <c r="A7197" s="1">
        <v>41574</v>
      </c>
      <c r="B7197">
        <v>21</v>
      </c>
      <c r="C7197" s="2">
        <v>1.02651</v>
      </c>
      <c r="D7197" s="3">
        <v>125.82899999999999</v>
      </c>
      <c r="E7197" s="5" t="s">
        <v>6</v>
      </c>
    </row>
    <row r="7198" spans="1:5" ht="13.9" customHeight="1" x14ac:dyDescent="0.2">
      <c r="A7198" s="1">
        <v>41574</v>
      </c>
      <c r="B7198">
        <v>22</v>
      </c>
      <c r="C7198" s="2">
        <v>1.0423199999999999</v>
      </c>
      <c r="D7198" s="3">
        <v>194.89099999999999</v>
      </c>
      <c r="E7198" s="5" t="s">
        <v>6</v>
      </c>
    </row>
    <row r="7199" spans="1:5" ht="13.9" customHeight="1" x14ac:dyDescent="0.2">
      <c r="A7199" s="1">
        <v>41574</v>
      </c>
      <c r="B7199">
        <v>23</v>
      </c>
      <c r="C7199" s="2">
        <v>1.02599</v>
      </c>
      <c r="D7199" s="3">
        <v>117.498</v>
      </c>
      <c r="E7199" s="5" t="s">
        <v>6</v>
      </c>
    </row>
    <row r="7200" spans="1:5" ht="13.9" customHeight="1" x14ac:dyDescent="0.2">
      <c r="A7200" s="1">
        <v>41574</v>
      </c>
      <c r="B7200">
        <v>24</v>
      </c>
      <c r="C7200" s="2">
        <v>1.01034</v>
      </c>
      <c r="D7200" s="3">
        <v>44.744</v>
      </c>
      <c r="E7200" s="5" t="s">
        <v>6</v>
      </c>
    </row>
    <row r="7201" spans="1:5" ht="13.9" customHeight="1" x14ac:dyDescent="0.2">
      <c r="A7201" s="1">
        <v>41575</v>
      </c>
      <c r="B7201">
        <v>1</v>
      </c>
      <c r="C7201" s="2">
        <v>1.0324599999999999</v>
      </c>
      <c r="D7201" s="3">
        <v>133.18600000000001</v>
      </c>
      <c r="E7201" s="5" t="s">
        <v>6</v>
      </c>
    </row>
    <row r="7202" spans="1:5" ht="13.9" customHeight="1" x14ac:dyDescent="0.2">
      <c r="A7202" s="1">
        <v>41575</v>
      </c>
      <c r="B7202">
        <v>2</v>
      </c>
      <c r="C7202" s="2">
        <v>1.0228900000000001</v>
      </c>
      <c r="D7202" s="3">
        <v>93.971999999999994</v>
      </c>
      <c r="E7202" s="5" t="s">
        <v>6</v>
      </c>
    </row>
    <row r="7203" spans="1:5" ht="13.9" customHeight="1" x14ac:dyDescent="0.2">
      <c r="A7203" s="1">
        <v>41575</v>
      </c>
      <c r="B7203">
        <v>3</v>
      </c>
      <c r="C7203" s="2">
        <v>1.01861</v>
      </c>
      <c r="D7203" s="3">
        <v>76.954999999999998</v>
      </c>
      <c r="E7203" s="5" t="s">
        <v>6</v>
      </c>
    </row>
    <row r="7204" spans="1:5" ht="13.9" customHeight="1" x14ac:dyDescent="0.2">
      <c r="A7204" s="1">
        <v>41575</v>
      </c>
      <c r="B7204">
        <v>4</v>
      </c>
      <c r="C7204" s="2">
        <v>1.01461</v>
      </c>
      <c r="D7204" s="3">
        <v>60.837000000000003</v>
      </c>
      <c r="E7204" s="5" t="s">
        <v>6</v>
      </c>
    </row>
    <row r="7205" spans="1:5" ht="13.9" customHeight="1" x14ac:dyDescent="0.2">
      <c r="A7205" s="1">
        <v>41575</v>
      </c>
      <c r="B7205">
        <v>5</v>
      </c>
      <c r="C7205" s="2">
        <v>1.0221100000000001</v>
      </c>
      <c r="D7205" s="3">
        <v>94.293999999999997</v>
      </c>
      <c r="E7205" s="5" t="s">
        <v>6</v>
      </c>
    </row>
    <row r="7206" spans="1:5" ht="13.9" customHeight="1" x14ac:dyDescent="0.2">
      <c r="A7206" s="1">
        <v>41575</v>
      </c>
      <c r="B7206">
        <v>6</v>
      </c>
      <c r="C7206" s="2">
        <v>1.02437</v>
      </c>
      <c r="D7206" s="3">
        <v>111.61199999999999</v>
      </c>
      <c r="E7206" s="5" t="s">
        <v>6</v>
      </c>
    </row>
    <row r="7207" spans="1:5" ht="13.9" customHeight="1" x14ac:dyDescent="0.2">
      <c r="A7207" s="1">
        <v>41575</v>
      </c>
      <c r="B7207">
        <v>7</v>
      </c>
      <c r="C7207" s="2">
        <v>1.0050600000000001</v>
      </c>
      <c r="D7207" s="3">
        <v>26.285</v>
      </c>
      <c r="E7207" s="5" t="s">
        <v>6</v>
      </c>
    </row>
    <row r="7208" spans="1:5" ht="13.9" customHeight="1" x14ac:dyDescent="0.2">
      <c r="A7208" s="1">
        <v>41575</v>
      </c>
      <c r="B7208">
        <v>8</v>
      </c>
      <c r="C7208" s="2">
        <v>1.0146200000000001</v>
      </c>
      <c r="D7208" s="3">
        <v>81.122</v>
      </c>
      <c r="E7208" s="5" t="s">
        <v>6</v>
      </c>
    </row>
    <row r="7209" spans="1:5" ht="13.9" customHeight="1" x14ac:dyDescent="0.2">
      <c r="A7209" s="1">
        <v>41575</v>
      </c>
      <c r="B7209">
        <v>9</v>
      </c>
      <c r="C7209" s="2">
        <v>1.01092</v>
      </c>
      <c r="D7209" s="3">
        <v>60.420999999999999</v>
      </c>
      <c r="E7209" s="5" t="s">
        <v>6</v>
      </c>
    </row>
    <row r="7210" spans="1:5" ht="13.9" customHeight="1" x14ac:dyDescent="0.2">
      <c r="A7210" s="1">
        <v>41575</v>
      </c>
      <c r="B7210">
        <v>10</v>
      </c>
      <c r="C7210" s="2">
        <v>1.0149600000000001</v>
      </c>
      <c r="D7210" s="3">
        <v>81.893000000000001</v>
      </c>
      <c r="E7210" s="5" t="s">
        <v>6</v>
      </c>
    </row>
    <row r="7211" spans="1:5" ht="13.9" customHeight="1" x14ac:dyDescent="0.2">
      <c r="A7211" s="1">
        <v>41575</v>
      </c>
      <c r="B7211">
        <v>11</v>
      </c>
      <c r="C7211" s="2">
        <v>1.01162</v>
      </c>
      <c r="D7211" s="3">
        <v>63.125999999999998</v>
      </c>
      <c r="E7211" s="5" t="s">
        <v>6</v>
      </c>
    </row>
    <row r="7212" spans="1:5" ht="13.9" customHeight="1" x14ac:dyDescent="0.2">
      <c r="A7212" s="1">
        <v>41575</v>
      </c>
      <c r="B7212">
        <v>12</v>
      </c>
      <c r="C7212" s="2">
        <v>0.96379999999999999</v>
      </c>
      <c r="D7212" s="3">
        <v>-199.035</v>
      </c>
      <c r="E7212" s="5" t="s">
        <v>6</v>
      </c>
    </row>
    <row r="7213" spans="1:5" ht="13.9" customHeight="1" x14ac:dyDescent="0.2">
      <c r="A7213" s="1">
        <v>41575</v>
      </c>
      <c r="B7213">
        <v>13</v>
      </c>
      <c r="C7213" s="2">
        <v>0.97299000000000002</v>
      </c>
      <c r="D7213" s="3">
        <v>-146.328</v>
      </c>
      <c r="E7213" s="5" t="s">
        <v>6</v>
      </c>
    </row>
    <row r="7214" spans="1:5" ht="13.9" customHeight="1" x14ac:dyDescent="0.2">
      <c r="A7214" s="1">
        <v>41575</v>
      </c>
      <c r="B7214">
        <v>14</v>
      </c>
      <c r="C7214" s="2">
        <v>0.99626999999999999</v>
      </c>
      <c r="D7214" s="3">
        <v>-19.254999999999999</v>
      </c>
      <c r="E7214" s="5" t="s">
        <v>6</v>
      </c>
    </row>
    <row r="7215" spans="1:5" ht="13.9" customHeight="1" x14ac:dyDescent="0.2">
      <c r="A7215" s="1">
        <v>41575</v>
      </c>
      <c r="B7215">
        <v>15</v>
      </c>
      <c r="C7215" s="2">
        <v>1.0199800000000001</v>
      </c>
      <c r="D7215" s="3">
        <v>99.204999999999998</v>
      </c>
      <c r="E7215" s="5" t="s">
        <v>6</v>
      </c>
    </row>
    <row r="7216" spans="1:5" ht="13.9" customHeight="1" x14ac:dyDescent="0.2">
      <c r="A7216" s="1">
        <v>41575</v>
      </c>
      <c r="B7216">
        <v>16</v>
      </c>
      <c r="C7216" s="2">
        <v>1.0237700000000001</v>
      </c>
      <c r="D7216" s="3">
        <v>115.851</v>
      </c>
      <c r="E7216" s="5" t="s">
        <v>6</v>
      </c>
    </row>
    <row r="7217" spans="1:5" ht="13.9" customHeight="1" x14ac:dyDescent="0.2">
      <c r="A7217" s="1">
        <v>41575</v>
      </c>
      <c r="B7217">
        <v>17</v>
      </c>
      <c r="C7217" s="2">
        <v>1.0063</v>
      </c>
      <c r="D7217" s="3">
        <v>30.989000000000001</v>
      </c>
      <c r="E7217" s="5" t="s">
        <v>6</v>
      </c>
    </row>
    <row r="7218" spans="1:5" ht="13.9" customHeight="1" x14ac:dyDescent="0.2">
      <c r="A7218" s="1">
        <v>41575</v>
      </c>
      <c r="B7218">
        <v>18</v>
      </c>
      <c r="C7218" s="2">
        <v>1.0174099999999999</v>
      </c>
      <c r="D7218" s="3">
        <v>84.748000000000005</v>
      </c>
      <c r="E7218" s="5" t="s">
        <v>6</v>
      </c>
    </row>
    <row r="7219" spans="1:5" ht="13.9" customHeight="1" x14ac:dyDescent="0.2">
      <c r="A7219" s="1">
        <v>41575</v>
      </c>
      <c r="B7219">
        <v>19</v>
      </c>
      <c r="C7219" s="2">
        <v>1.00085</v>
      </c>
      <c r="D7219" s="3">
        <v>4.423</v>
      </c>
      <c r="E7219" s="5" t="s">
        <v>6</v>
      </c>
    </row>
    <row r="7220" spans="1:5" ht="13.9" customHeight="1" x14ac:dyDescent="0.2">
      <c r="A7220" s="1">
        <v>41575</v>
      </c>
      <c r="B7220">
        <v>20</v>
      </c>
      <c r="C7220" s="2">
        <v>1.0097799999999999</v>
      </c>
      <c r="D7220" s="3">
        <v>52.792000000000002</v>
      </c>
      <c r="E7220" s="5" t="s">
        <v>6</v>
      </c>
    </row>
    <row r="7221" spans="1:5" ht="13.9" customHeight="1" x14ac:dyDescent="0.2">
      <c r="A7221" s="1">
        <v>41575</v>
      </c>
      <c r="B7221">
        <v>21</v>
      </c>
      <c r="C7221" s="2">
        <v>1.02444</v>
      </c>
      <c r="D7221" s="3">
        <v>128.16999999999999</v>
      </c>
      <c r="E7221" s="5" t="s">
        <v>6</v>
      </c>
    </row>
    <row r="7222" spans="1:5" ht="13.9" customHeight="1" x14ac:dyDescent="0.2">
      <c r="A7222" s="1">
        <v>41575</v>
      </c>
      <c r="B7222">
        <v>22</v>
      </c>
      <c r="C7222" s="2">
        <v>1.05576</v>
      </c>
      <c r="D7222" s="3">
        <v>274.35300000000001</v>
      </c>
      <c r="E7222" s="5" t="s">
        <v>6</v>
      </c>
    </row>
    <row r="7223" spans="1:5" ht="13.9" customHeight="1" x14ac:dyDescent="0.2">
      <c r="A7223" s="1">
        <v>41575</v>
      </c>
      <c r="B7223">
        <v>23</v>
      </c>
      <c r="C7223" s="2">
        <v>1.0264800000000001</v>
      </c>
      <c r="D7223" s="3">
        <v>125.319</v>
      </c>
      <c r="E7223" s="5" t="s">
        <v>6</v>
      </c>
    </row>
    <row r="7224" spans="1:5" ht="13.9" customHeight="1" x14ac:dyDescent="0.2">
      <c r="A7224" s="1">
        <v>41575</v>
      </c>
      <c r="B7224">
        <v>24</v>
      </c>
      <c r="C7224" s="2">
        <v>1.00756</v>
      </c>
      <c r="D7224" s="3">
        <v>34.228000000000002</v>
      </c>
      <c r="E7224" s="5" t="s">
        <v>6</v>
      </c>
    </row>
    <row r="7225" spans="1:5" ht="13.9" customHeight="1" x14ac:dyDescent="0.2">
      <c r="A7225" s="1">
        <v>41576</v>
      </c>
      <c r="B7225">
        <v>1</v>
      </c>
      <c r="C7225" s="2">
        <v>1.0154000000000001</v>
      </c>
      <c r="D7225" s="3">
        <v>67.105000000000004</v>
      </c>
      <c r="E7225" s="5" t="s">
        <v>6</v>
      </c>
    </row>
    <row r="7226" spans="1:5" ht="13.9" customHeight="1" x14ac:dyDescent="0.2">
      <c r="A7226" s="1">
        <v>41576</v>
      </c>
      <c r="B7226">
        <v>2</v>
      </c>
      <c r="C7226" s="2">
        <v>1.01745</v>
      </c>
      <c r="D7226" s="3">
        <v>75.533000000000001</v>
      </c>
      <c r="E7226" s="5" t="s">
        <v>6</v>
      </c>
    </row>
    <row r="7227" spans="1:5" ht="13.9" customHeight="1" x14ac:dyDescent="0.2">
      <c r="A7227" s="1">
        <v>41576</v>
      </c>
      <c r="B7227">
        <v>3</v>
      </c>
      <c r="C7227" s="2">
        <v>1.02623</v>
      </c>
      <c r="D7227" s="3">
        <v>110.182</v>
      </c>
      <c r="E7227" s="5" t="s">
        <v>6</v>
      </c>
    </row>
    <row r="7228" spans="1:5" ht="13.9" customHeight="1" x14ac:dyDescent="0.2">
      <c r="A7228" s="1">
        <v>41576</v>
      </c>
      <c r="B7228">
        <v>4</v>
      </c>
      <c r="C7228" s="2">
        <v>1.0291399999999999</v>
      </c>
      <c r="D7228" s="3">
        <v>123.111</v>
      </c>
      <c r="E7228" s="5" t="s">
        <v>6</v>
      </c>
    </row>
    <row r="7229" spans="1:5" ht="13.9" customHeight="1" x14ac:dyDescent="0.2">
      <c r="A7229" s="1">
        <v>41576</v>
      </c>
      <c r="B7229">
        <v>5</v>
      </c>
      <c r="C7229" s="2">
        <v>1.03376</v>
      </c>
      <c r="D7229" s="3">
        <v>146.49600000000001</v>
      </c>
      <c r="E7229" s="5" t="s">
        <v>6</v>
      </c>
    </row>
    <row r="7230" spans="1:5" ht="13.9" customHeight="1" x14ac:dyDescent="0.2">
      <c r="A7230" s="1">
        <v>41576</v>
      </c>
      <c r="B7230">
        <v>6</v>
      </c>
      <c r="C7230" s="2">
        <v>1.0145</v>
      </c>
      <c r="D7230" s="3">
        <v>68.244</v>
      </c>
      <c r="E7230" s="5" t="s">
        <v>6</v>
      </c>
    </row>
    <row r="7231" spans="1:5" ht="13.9" customHeight="1" x14ac:dyDescent="0.2">
      <c r="A7231" s="1">
        <v>41576</v>
      </c>
      <c r="B7231">
        <v>7</v>
      </c>
      <c r="C7231" s="2">
        <v>1.0296700000000001</v>
      </c>
      <c r="D7231" s="3">
        <v>153.28899999999999</v>
      </c>
      <c r="E7231" s="5" t="s">
        <v>6</v>
      </c>
    </row>
    <row r="7232" spans="1:5" ht="13.9" customHeight="1" x14ac:dyDescent="0.2">
      <c r="A7232" s="1">
        <v>41576</v>
      </c>
      <c r="B7232">
        <v>8</v>
      </c>
      <c r="C7232" s="2">
        <v>1.0263800000000001</v>
      </c>
      <c r="D7232" s="3">
        <v>145.78899999999999</v>
      </c>
      <c r="E7232" s="5" t="s">
        <v>6</v>
      </c>
    </row>
    <row r="7233" spans="1:5" ht="13.9" customHeight="1" x14ac:dyDescent="0.2">
      <c r="A7233" s="1">
        <v>41576</v>
      </c>
      <c r="B7233">
        <v>9</v>
      </c>
      <c r="C7233" s="2">
        <v>1.01224</v>
      </c>
      <c r="D7233" s="3">
        <v>67.507000000000005</v>
      </c>
      <c r="E7233" s="5" t="s">
        <v>6</v>
      </c>
    </row>
    <row r="7234" spans="1:5" ht="13.9" customHeight="1" x14ac:dyDescent="0.2">
      <c r="A7234" s="1">
        <v>41576</v>
      </c>
      <c r="B7234">
        <v>10</v>
      </c>
      <c r="C7234" s="2">
        <v>1.02271</v>
      </c>
      <c r="D7234" s="3">
        <v>122.646</v>
      </c>
      <c r="E7234" s="5" t="s">
        <v>6</v>
      </c>
    </row>
    <row r="7235" spans="1:5" ht="13.9" customHeight="1" x14ac:dyDescent="0.2">
      <c r="A7235" s="1">
        <v>41576</v>
      </c>
      <c r="B7235">
        <v>11</v>
      </c>
      <c r="C7235" s="2">
        <v>1.0192300000000001</v>
      </c>
      <c r="D7235" s="3">
        <v>102.608</v>
      </c>
      <c r="E7235" s="5" t="s">
        <v>6</v>
      </c>
    </row>
    <row r="7236" spans="1:5" ht="13.9" customHeight="1" x14ac:dyDescent="0.2">
      <c r="A7236" s="1">
        <v>41576</v>
      </c>
      <c r="B7236">
        <v>12</v>
      </c>
      <c r="C7236" s="2">
        <v>1.01677</v>
      </c>
      <c r="D7236" s="3">
        <v>88.418999999999997</v>
      </c>
      <c r="E7236" s="5" t="s">
        <v>6</v>
      </c>
    </row>
    <row r="7237" spans="1:5" ht="13.9" customHeight="1" x14ac:dyDescent="0.2">
      <c r="A7237" s="1">
        <v>41576</v>
      </c>
      <c r="B7237">
        <v>13</v>
      </c>
      <c r="C7237" s="2">
        <v>1.01129</v>
      </c>
      <c r="D7237" s="3">
        <v>59.228000000000002</v>
      </c>
      <c r="E7237" s="5" t="s">
        <v>6</v>
      </c>
    </row>
    <row r="7238" spans="1:5" ht="13.9" customHeight="1" x14ac:dyDescent="0.2">
      <c r="A7238" s="1">
        <v>41576</v>
      </c>
      <c r="B7238">
        <v>14</v>
      </c>
      <c r="C7238" s="2">
        <v>1.00813</v>
      </c>
      <c r="D7238" s="3">
        <v>42.438000000000002</v>
      </c>
      <c r="E7238" s="5" t="s">
        <v>6</v>
      </c>
    </row>
    <row r="7239" spans="1:5" ht="13.9" customHeight="1" x14ac:dyDescent="0.2">
      <c r="A7239" s="1">
        <v>41576</v>
      </c>
      <c r="B7239">
        <v>15</v>
      </c>
      <c r="C7239" s="2">
        <v>1.0174700000000001</v>
      </c>
      <c r="D7239" s="3">
        <v>88.337999999999994</v>
      </c>
      <c r="E7239" s="5" t="s">
        <v>6</v>
      </c>
    </row>
    <row r="7240" spans="1:5" ht="13.9" customHeight="1" x14ac:dyDescent="0.2">
      <c r="A7240" s="1">
        <v>41576</v>
      </c>
      <c r="B7240">
        <v>16</v>
      </c>
      <c r="C7240" s="2">
        <v>1.0124200000000001</v>
      </c>
      <c r="D7240" s="3">
        <v>63.521000000000001</v>
      </c>
      <c r="E7240" s="5" t="s">
        <v>6</v>
      </c>
    </row>
    <row r="7241" spans="1:5" ht="13.9" customHeight="1" x14ac:dyDescent="0.2">
      <c r="A7241" s="1">
        <v>41576</v>
      </c>
      <c r="B7241">
        <v>17</v>
      </c>
      <c r="C7241" s="2">
        <v>0.99516000000000004</v>
      </c>
      <c r="D7241" s="3">
        <v>-24.503</v>
      </c>
      <c r="E7241" s="5" t="s">
        <v>6</v>
      </c>
    </row>
    <row r="7242" spans="1:5" ht="13.9" customHeight="1" x14ac:dyDescent="0.2">
      <c r="A7242" s="1">
        <v>41576</v>
      </c>
      <c r="B7242">
        <v>18</v>
      </c>
      <c r="C7242" s="2">
        <v>1.0013799999999999</v>
      </c>
      <c r="D7242" s="3">
        <v>7.1020000000000003</v>
      </c>
      <c r="E7242" s="5" t="s">
        <v>6</v>
      </c>
    </row>
    <row r="7243" spans="1:5" ht="13.9" customHeight="1" x14ac:dyDescent="0.2">
      <c r="A7243" s="1">
        <v>41576</v>
      </c>
      <c r="B7243">
        <v>19</v>
      </c>
      <c r="C7243" s="2">
        <v>1.00159</v>
      </c>
      <c r="D7243" s="3">
        <v>8.4269999999999996</v>
      </c>
      <c r="E7243" s="5" t="s">
        <v>6</v>
      </c>
    </row>
    <row r="7244" spans="1:5" ht="13.9" customHeight="1" x14ac:dyDescent="0.2">
      <c r="A7244" s="1">
        <v>41576</v>
      </c>
      <c r="B7244">
        <v>20</v>
      </c>
      <c r="C7244" s="2">
        <v>1.0355300000000001</v>
      </c>
      <c r="D7244" s="3">
        <v>188.63900000000001</v>
      </c>
      <c r="E7244" s="5" t="s">
        <v>6</v>
      </c>
    </row>
    <row r="7245" spans="1:5" ht="13.9" customHeight="1" x14ac:dyDescent="0.2">
      <c r="A7245" s="1">
        <v>41576</v>
      </c>
      <c r="B7245">
        <v>21</v>
      </c>
      <c r="C7245" s="2">
        <v>1.0200899999999999</v>
      </c>
      <c r="D7245" s="3">
        <v>105.623</v>
      </c>
      <c r="E7245" s="5" t="s">
        <v>6</v>
      </c>
    </row>
    <row r="7246" spans="1:5" ht="13.9" customHeight="1" x14ac:dyDescent="0.2">
      <c r="A7246" s="1">
        <v>41576</v>
      </c>
      <c r="B7246">
        <v>22</v>
      </c>
      <c r="C7246" s="2">
        <v>1.0297099999999999</v>
      </c>
      <c r="D7246" s="3">
        <v>150.20099999999999</v>
      </c>
      <c r="E7246" s="5" t="s">
        <v>6</v>
      </c>
    </row>
    <row r="7247" spans="1:5" ht="13.9" customHeight="1" x14ac:dyDescent="0.2">
      <c r="A7247" s="1">
        <v>41576</v>
      </c>
      <c r="B7247">
        <v>23</v>
      </c>
      <c r="C7247" s="2">
        <v>1.0237099999999999</v>
      </c>
      <c r="D7247" s="3">
        <v>112.354</v>
      </c>
      <c r="E7247" s="5" t="s">
        <v>6</v>
      </c>
    </row>
    <row r="7248" spans="1:5" ht="13.9" customHeight="1" x14ac:dyDescent="0.2">
      <c r="A7248" s="1">
        <v>41576</v>
      </c>
      <c r="B7248">
        <v>24</v>
      </c>
      <c r="C7248" s="2">
        <v>1.0070300000000001</v>
      </c>
      <c r="D7248" s="3">
        <v>32.229999999999997</v>
      </c>
      <c r="E7248" s="5" t="s">
        <v>6</v>
      </c>
    </row>
    <row r="7249" spans="1:5" ht="13.9" customHeight="1" x14ac:dyDescent="0.2">
      <c r="A7249" s="1">
        <v>41577</v>
      </c>
      <c r="B7249">
        <v>1</v>
      </c>
      <c r="C7249" s="2">
        <v>1.0071000000000001</v>
      </c>
      <c r="D7249" s="3">
        <v>30.97</v>
      </c>
      <c r="E7249" s="5" t="s">
        <v>6</v>
      </c>
    </row>
    <row r="7250" spans="1:5" ht="13.9" customHeight="1" x14ac:dyDescent="0.2">
      <c r="A7250" s="1">
        <v>41577</v>
      </c>
      <c r="B7250">
        <v>2</v>
      </c>
      <c r="C7250" s="2">
        <v>1.01247</v>
      </c>
      <c r="D7250" s="3">
        <v>51.808999999999997</v>
      </c>
      <c r="E7250" s="5" t="s">
        <v>6</v>
      </c>
    </row>
    <row r="7251" spans="1:5" ht="13.9" customHeight="1" x14ac:dyDescent="0.2">
      <c r="A7251" s="1">
        <v>41577</v>
      </c>
      <c r="B7251">
        <v>3</v>
      </c>
      <c r="C7251" s="2">
        <v>1.0092000000000001</v>
      </c>
      <c r="D7251" s="3">
        <v>37.707999999999998</v>
      </c>
      <c r="E7251" s="5" t="s">
        <v>6</v>
      </c>
    </row>
    <row r="7252" spans="1:5" ht="13.9" customHeight="1" x14ac:dyDescent="0.2">
      <c r="A7252" s="1">
        <v>41577</v>
      </c>
      <c r="B7252">
        <v>4</v>
      </c>
      <c r="C7252" s="2">
        <v>1.0123599999999999</v>
      </c>
      <c r="D7252" s="3">
        <v>50.043999999999997</v>
      </c>
      <c r="E7252" s="5" t="s">
        <v>6</v>
      </c>
    </row>
    <row r="7253" spans="1:5" ht="13.9" customHeight="1" x14ac:dyDescent="0.2">
      <c r="A7253" s="1">
        <v>41577</v>
      </c>
      <c r="B7253">
        <v>5</v>
      </c>
      <c r="C7253" s="2">
        <v>1.0127999999999999</v>
      </c>
      <c r="D7253" s="3">
        <v>52.795000000000002</v>
      </c>
      <c r="E7253" s="5" t="s">
        <v>6</v>
      </c>
    </row>
    <row r="7254" spans="1:5" ht="13.9" customHeight="1" x14ac:dyDescent="0.2">
      <c r="A7254" s="1">
        <v>41577</v>
      </c>
      <c r="B7254">
        <v>6</v>
      </c>
      <c r="C7254" s="2">
        <v>1.01189</v>
      </c>
      <c r="D7254" s="3">
        <v>52.037999999999997</v>
      </c>
      <c r="E7254" s="5" t="s">
        <v>6</v>
      </c>
    </row>
    <row r="7255" spans="1:5" ht="13.9" customHeight="1" x14ac:dyDescent="0.2">
      <c r="A7255" s="1">
        <v>41577</v>
      </c>
      <c r="B7255">
        <v>7</v>
      </c>
      <c r="C7255" s="2">
        <v>1.0081</v>
      </c>
      <c r="D7255" s="3">
        <v>39.753999999999998</v>
      </c>
      <c r="E7255" s="5" t="s">
        <v>6</v>
      </c>
    </row>
    <row r="7256" spans="1:5" ht="13.9" customHeight="1" x14ac:dyDescent="0.2">
      <c r="A7256" s="1">
        <v>41577</v>
      </c>
      <c r="B7256">
        <v>8</v>
      </c>
      <c r="C7256" s="2">
        <v>1.01688</v>
      </c>
      <c r="D7256" s="3">
        <v>87.537000000000006</v>
      </c>
      <c r="E7256" s="5" t="s">
        <v>6</v>
      </c>
    </row>
    <row r="7257" spans="1:5" ht="13.9" customHeight="1" x14ac:dyDescent="0.2">
      <c r="A7257" s="1">
        <v>41577</v>
      </c>
      <c r="B7257">
        <v>9</v>
      </c>
      <c r="C7257" s="2">
        <v>1.0264500000000001</v>
      </c>
      <c r="D7257" s="3">
        <v>136.054</v>
      </c>
      <c r="E7257" s="5" t="s">
        <v>6</v>
      </c>
    </row>
    <row r="7258" spans="1:5" ht="13.9" customHeight="1" x14ac:dyDescent="0.2">
      <c r="A7258" s="1">
        <v>41577</v>
      </c>
      <c r="B7258">
        <v>10</v>
      </c>
      <c r="C7258" s="2">
        <v>1.0133399999999999</v>
      </c>
      <c r="D7258" s="3">
        <v>68.802000000000007</v>
      </c>
      <c r="E7258" s="5" t="s">
        <v>6</v>
      </c>
    </row>
    <row r="7259" spans="1:5" ht="13.9" customHeight="1" x14ac:dyDescent="0.2">
      <c r="A7259" s="1">
        <v>41577</v>
      </c>
      <c r="B7259">
        <v>11</v>
      </c>
      <c r="C7259" s="2">
        <v>0.99794000000000005</v>
      </c>
      <c r="D7259" s="3">
        <v>-10.88</v>
      </c>
      <c r="E7259" s="5" t="s">
        <v>6</v>
      </c>
    </row>
    <row r="7260" spans="1:5" ht="13.9" customHeight="1" x14ac:dyDescent="0.2">
      <c r="A7260" s="1">
        <v>41577</v>
      </c>
      <c r="B7260">
        <v>12</v>
      </c>
      <c r="C7260" s="2">
        <v>1.0027299999999999</v>
      </c>
      <c r="D7260" s="3">
        <v>14.275</v>
      </c>
      <c r="E7260" s="5" t="s">
        <v>6</v>
      </c>
    </row>
    <row r="7261" spans="1:5" ht="13.9" customHeight="1" x14ac:dyDescent="0.2">
      <c r="A7261" s="1">
        <v>41577</v>
      </c>
      <c r="B7261">
        <v>13</v>
      </c>
      <c r="C7261" s="2">
        <v>1.0185299999999999</v>
      </c>
      <c r="D7261" s="3">
        <v>94.813000000000002</v>
      </c>
      <c r="E7261" s="5" t="s">
        <v>6</v>
      </c>
    </row>
    <row r="7262" spans="1:5" ht="13.9" customHeight="1" x14ac:dyDescent="0.2">
      <c r="A7262" s="1">
        <v>41577</v>
      </c>
      <c r="B7262">
        <v>14</v>
      </c>
      <c r="C7262" s="2">
        <v>1.0266999999999999</v>
      </c>
      <c r="D7262" s="3">
        <v>135.39599999999999</v>
      </c>
      <c r="E7262" s="5" t="s">
        <v>6</v>
      </c>
    </row>
    <row r="7263" spans="1:5" ht="13.9" customHeight="1" x14ac:dyDescent="0.2">
      <c r="A7263" s="1">
        <v>41577</v>
      </c>
      <c r="B7263">
        <v>15</v>
      </c>
      <c r="C7263" s="2">
        <v>1.01007</v>
      </c>
      <c r="D7263" s="3">
        <v>50.843000000000004</v>
      </c>
      <c r="E7263" s="5" t="s">
        <v>6</v>
      </c>
    </row>
    <row r="7264" spans="1:5" ht="13.9" customHeight="1" x14ac:dyDescent="0.2">
      <c r="A7264" s="1">
        <v>41577</v>
      </c>
      <c r="B7264">
        <v>16</v>
      </c>
      <c r="C7264" s="2">
        <v>0.99909000000000003</v>
      </c>
      <c r="D7264" s="3">
        <v>-4.6390000000000002</v>
      </c>
      <c r="E7264" s="5" t="s">
        <v>6</v>
      </c>
    </row>
    <row r="7265" spans="1:5" ht="13.9" customHeight="1" x14ac:dyDescent="0.2">
      <c r="A7265" s="1">
        <v>41577</v>
      </c>
      <c r="B7265">
        <v>17</v>
      </c>
      <c r="C7265" s="2">
        <v>1.0172399999999999</v>
      </c>
      <c r="D7265" s="3">
        <v>85.847999999999999</v>
      </c>
      <c r="E7265" s="5" t="s">
        <v>6</v>
      </c>
    </row>
    <row r="7266" spans="1:5" ht="13.9" customHeight="1" x14ac:dyDescent="0.2">
      <c r="A7266" s="1">
        <v>41577</v>
      </c>
      <c r="B7266">
        <v>18</v>
      </c>
      <c r="C7266" s="2">
        <v>0.99058000000000002</v>
      </c>
      <c r="D7266" s="3">
        <v>-48.25</v>
      </c>
      <c r="E7266" s="5" t="s">
        <v>6</v>
      </c>
    </row>
    <row r="7267" spans="1:5" ht="13.9" customHeight="1" x14ac:dyDescent="0.2">
      <c r="A7267" s="1">
        <v>41577</v>
      </c>
      <c r="B7267">
        <v>19</v>
      </c>
      <c r="C7267" s="2">
        <v>1.0095099999999999</v>
      </c>
      <c r="D7267" s="3">
        <v>49.674999999999997</v>
      </c>
      <c r="E7267" s="5" t="s">
        <v>6</v>
      </c>
    </row>
    <row r="7268" spans="1:5" ht="13.9" customHeight="1" x14ac:dyDescent="0.2">
      <c r="A7268" s="1">
        <v>41577</v>
      </c>
      <c r="B7268">
        <v>20</v>
      </c>
      <c r="C7268" s="2">
        <v>0.98746999999999996</v>
      </c>
      <c r="D7268" s="3">
        <v>-67.914000000000001</v>
      </c>
      <c r="E7268" s="5" t="s">
        <v>6</v>
      </c>
    </row>
    <row r="7269" spans="1:5" ht="13.9" customHeight="1" x14ac:dyDescent="0.2">
      <c r="A7269" s="1">
        <v>41577</v>
      </c>
      <c r="B7269">
        <v>21</v>
      </c>
      <c r="C7269" s="2">
        <v>1.01258</v>
      </c>
      <c r="D7269" s="3">
        <v>65.867000000000004</v>
      </c>
      <c r="E7269" s="5" t="s">
        <v>6</v>
      </c>
    </row>
    <row r="7270" spans="1:5" ht="13.9" customHeight="1" x14ac:dyDescent="0.2">
      <c r="A7270" s="1">
        <v>41577</v>
      </c>
      <c r="B7270">
        <v>22</v>
      </c>
      <c r="C7270" s="2">
        <v>1.0240400000000001</v>
      </c>
      <c r="D7270" s="3">
        <v>120.301</v>
      </c>
      <c r="E7270" s="5" t="s">
        <v>6</v>
      </c>
    </row>
    <row r="7271" spans="1:5" ht="13.9" customHeight="1" x14ac:dyDescent="0.2">
      <c r="A7271" s="1">
        <v>41577</v>
      </c>
      <c r="B7271">
        <v>23</v>
      </c>
      <c r="C7271" s="2">
        <v>1.0306</v>
      </c>
      <c r="D7271" s="3">
        <v>142.078</v>
      </c>
      <c r="E7271" s="5" t="s">
        <v>6</v>
      </c>
    </row>
    <row r="7272" spans="1:5" ht="13.9" customHeight="1" x14ac:dyDescent="0.2">
      <c r="A7272" s="1">
        <v>41577</v>
      </c>
      <c r="B7272">
        <v>24</v>
      </c>
      <c r="C7272" s="2">
        <v>0.97946999999999995</v>
      </c>
      <c r="D7272" s="3">
        <v>-93.323999999999998</v>
      </c>
      <c r="E7272" s="5" t="s">
        <v>6</v>
      </c>
    </row>
    <row r="7273" spans="1:5" ht="13.9" customHeight="1" x14ac:dyDescent="0.2">
      <c r="A7273" s="1">
        <v>41578</v>
      </c>
      <c r="B7273">
        <v>1</v>
      </c>
      <c r="C7273" s="2">
        <v>0.98870999999999998</v>
      </c>
      <c r="D7273" s="3">
        <v>-47.57</v>
      </c>
      <c r="E7273" s="5" t="s">
        <v>6</v>
      </c>
    </row>
    <row r="7274" spans="1:5" ht="13.9" customHeight="1" x14ac:dyDescent="0.2">
      <c r="A7274" s="1">
        <v>41578</v>
      </c>
      <c r="B7274">
        <v>2</v>
      </c>
      <c r="C7274" s="2">
        <v>1.00465</v>
      </c>
      <c r="D7274" s="3">
        <v>19.193000000000001</v>
      </c>
      <c r="E7274" s="5" t="s">
        <v>6</v>
      </c>
    </row>
    <row r="7275" spans="1:5" ht="13.9" customHeight="1" x14ac:dyDescent="0.2">
      <c r="A7275" s="1">
        <v>41578</v>
      </c>
      <c r="B7275">
        <v>3</v>
      </c>
      <c r="C7275" s="2">
        <v>1.0059499999999999</v>
      </c>
      <c r="D7275" s="3">
        <v>23.9</v>
      </c>
      <c r="E7275" s="5" t="s">
        <v>6</v>
      </c>
    </row>
    <row r="7276" spans="1:5" ht="13.9" customHeight="1" x14ac:dyDescent="0.2">
      <c r="A7276" s="1">
        <v>41578</v>
      </c>
      <c r="B7276">
        <v>4</v>
      </c>
      <c r="C7276" s="2">
        <v>1.0195399999999999</v>
      </c>
      <c r="D7276" s="3">
        <v>77.019000000000005</v>
      </c>
      <c r="E7276" s="5" t="s">
        <v>6</v>
      </c>
    </row>
    <row r="7277" spans="1:5" ht="13.9" customHeight="1" x14ac:dyDescent="0.2">
      <c r="A7277" s="1">
        <v>41578</v>
      </c>
      <c r="B7277">
        <v>5</v>
      </c>
      <c r="C7277" s="2">
        <v>1.01444</v>
      </c>
      <c r="D7277" s="3">
        <v>57.451000000000001</v>
      </c>
      <c r="E7277" s="5" t="s">
        <v>6</v>
      </c>
    </row>
    <row r="7278" spans="1:5" ht="13.9" customHeight="1" x14ac:dyDescent="0.2">
      <c r="A7278" s="1">
        <v>41578</v>
      </c>
      <c r="B7278">
        <v>6</v>
      </c>
      <c r="C7278" s="2">
        <v>0.99755000000000005</v>
      </c>
      <c r="D7278" s="3">
        <v>-10.56</v>
      </c>
      <c r="E7278" s="5" t="s">
        <v>6</v>
      </c>
    </row>
    <row r="7279" spans="1:5" ht="13.9" customHeight="1" x14ac:dyDescent="0.2">
      <c r="A7279" s="1">
        <v>41578</v>
      </c>
      <c r="B7279">
        <v>7</v>
      </c>
      <c r="C7279" s="2">
        <v>1.0070699999999999</v>
      </c>
      <c r="D7279" s="3">
        <v>33.192</v>
      </c>
      <c r="E7279" s="5" t="s">
        <v>6</v>
      </c>
    </row>
    <row r="7280" spans="1:5" ht="13.9" customHeight="1" x14ac:dyDescent="0.2">
      <c r="A7280" s="1">
        <v>41578</v>
      </c>
      <c r="B7280">
        <v>8</v>
      </c>
      <c r="C7280" s="2">
        <v>0.99914999999999998</v>
      </c>
      <c r="D7280" s="3">
        <v>-4.327</v>
      </c>
      <c r="E7280" s="5" t="s">
        <v>6</v>
      </c>
    </row>
    <row r="7281" spans="1:5" ht="13.9" customHeight="1" x14ac:dyDescent="0.2">
      <c r="A7281" s="1">
        <v>41578</v>
      </c>
      <c r="B7281">
        <v>9</v>
      </c>
      <c r="C7281" s="2">
        <v>0.98568</v>
      </c>
      <c r="D7281" s="3">
        <v>-74.37</v>
      </c>
      <c r="E7281" s="5" t="s">
        <v>6</v>
      </c>
    </row>
    <row r="7282" spans="1:5" ht="13.9" customHeight="1" x14ac:dyDescent="0.2">
      <c r="A7282" s="1">
        <v>41578</v>
      </c>
      <c r="B7282">
        <v>10</v>
      </c>
      <c r="C7282" s="2">
        <v>0.96272999999999997</v>
      </c>
      <c r="D7282" s="3">
        <v>-199.732</v>
      </c>
      <c r="E7282" s="5" t="s">
        <v>6</v>
      </c>
    </row>
    <row r="7283" spans="1:5" ht="13.9" customHeight="1" x14ac:dyDescent="0.2">
      <c r="A7283" s="1">
        <v>41578</v>
      </c>
      <c r="B7283">
        <v>11</v>
      </c>
      <c r="C7283" s="2">
        <v>0.98785999999999996</v>
      </c>
      <c r="D7283" s="3">
        <v>-64.108000000000004</v>
      </c>
      <c r="E7283" s="5" t="s">
        <v>6</v>
      </c>
    </row>
    <row r="7284" spans="1:5" ht="13.9" customHeight="1" x14ac:dyDescent="0.2">
      <c r="A7284" s="1">
        <v>41578</v>
      </c>
      <c r="B7284">
        <v>12</v>
      </c>
      <c r="C7284" s="2">
        <v>0.95174999999999998</v>
      </c>
      <c r="D7284" s="3">
        <v>-262.178</v>
      </c>
      <c r="E7284" s="5" t="s">
        <v>6</v>
      </c>
    </row>
    <row r="7285" spans="1:5" ht="13.9" customHeight="1" x14ac:dyDescent="0.2">
      <c r="A7285" s="1">
        <v>41578</v>
      </c>
      <c r="B7285">
        <v>13</v>
      </c>
      <c r="C7285" s="2">
        <v>0.93100000000000005</v>
      </c>
      <c r="D7285" s="3">
        <v>-367.25</v>
      </c>
      <c r="E7285" s="5" t="s">
        <v>6</v>
      </c>
    </row>
    <row r="7286" spans="1:5" ht="13.9" customHeight="1" x14ac:dyDescent="0.2">
      <c r="A7286" s="1">
        <v>41578</v>
      </c>
      <c r="B7286">
        <v>14</v>
      </c>
      <c r="C7286" s="2">
        <v>0.96309</v>
      </c>
      <c r="D7286" s="3">
        <v>-200.672</v>
      </c>
      <c r="E7286" s="5" t="s">
        <v>6</v>
      </c>
    </row>
    <row r="7287" spans="1:5" ht="13.9" customHeight="1" x14ac:dyDescent="0.2">
      <c r="A7287" s="1">
        <v>41578</v>
      </c>
      <c r="B7287">
        <v>15</v>
      </c>
      <c r="C7287" s="2">
        <v>0.99263000000000001</v>
      </c>
      <c r="D7287" s="3">
        <v>-38.837000000000003</v>
      </c>
      <c r="E7287" s="5" t="s">
        <v>6</v>
      </c>
    </row>
    <row r="7288" spans="1:5" ht="13.9" customHeight="1" x14ac:dyDescent="0.2">
      <c r="A7288" s="1">
        <v>41578</v>
      </c>
      <c r="B7288">
        <v>16</v>
      </c>
      <c r="C7288" s="2">
        <v>0.97918000000000005</v>
      </c>
      <c r="D7288" s="3">
        <v>-111.313</v>
      </c>
      <c r="E7288" s="5" t="s">
        <v>6</v>
      </c>
    </row>
    <row r="7289" spans="1:5" ht="13.9" customHeight="1" x14ac:dyDescent="0.2">
      <c r="A7289" s="1">
        <v>41578</v>
      </c>
      <c r="B7289">
        <v>17</v>
      </c>
      <c r="C7289" s="2">
        <v>0.98892999999999998</v>
      </c>
      <c r="D7289" s="3">
        <v>-58.56</v>
      </c>
      <c r="E7289" s="5" t="s">
        <v>6</v>
      </c>
    </row>
    <row r="7290" spans="1:5" ht="13.9" customHeight="1" x14ac:dyDescent="0.2">
      <c r="A7290" s="1">
        <v>41578</v>
      </c>
      <c r="B7290">
        <v>18</v>
      </c>
      <c r="C7290" s="2">
        <v>0.99487000000000003</v>
      </c>
      <c r="D7290" s="3">
        <v>-26.850999999999999</v>
      </c>
      <c r="E7290" s="5" t="s">
        <v>6</v>
      </c>
    </row>
    <row r="7291" spans="1:5" ht="13.9" customHeight="1" x14ac:dyDescent="0.2">
      <c r="A7291" s="1">
        <v>41578</v>
      </c>
      <c r="B7291">
        <v>19</v>
      </c>
      <c r="C7291" s="2">
        <v>1.0012300000000001</v>
      </c>
      <c r="D7291" s="3">
        <v>6.4980000000000002</v>
      </c>
      <c r="E7291" s="5" t="s">
        <v>6</v>
      </c>
    </row>
    <row r="7292" spans="1:5" ht="13.9" customHeight="1" x14ac:dyDescent="0.2">
      <c r="A7292" s="1">
        <v>41578</v>
      </c>
      <c r="B7292">
        <v>20</v>
      </c>
      <c r="C7292" s="2">
        <v>0.99538000000000004</v>
      </c>
      <c r="D7292" s="3">
        <v>-24.469000000000001</v>
      </c>
      <c r="E7292" s="5" t="s">
        <v>6</v>
      </c>
    </row>
    <row r="7293" spans="1:5" ht="13.9" customHeight="1" x14ac:dyDescent="0.2">
      <c r="A7293" s="1">
        <v>41578</v>
      </c>
      <c r="B7293">
        <v>21</v>
      </c>
      <c r="C7293" s="2">
        <v>0.99255000000000004</v>
      </c>
      <c r="D7293" s="3">
        <v>-39.442</v>
      </c>
      <c r="E7293" s="5" t="s">
        <v>6</v>
      </c>
    </row>
    <row r="7294" spans="1:5" ht="13.9" customHeight="1" x14ac:dyDescent="0.2">
      <c r="A7294" s="1">
        <v>41578</v>
      </c>
      <c r="B7294">
        <v>22</v>
      </c>
      <c r="C7294" s="2">
        <v>1.0079400000000001</v>
      </c>
      <c r="D7294" s="3">
        <v>39.853999999999999</v>
      </c>
      <c r="E7294" s="5" t="s">
        <v>6</v>
      </c>
    </row>
    <row r="7295" spans="1:5" ht="13.9" customHeight="1" x14ac:dyDescent="0.2">
      <c r="A7295" s="1">
        <v>41578</v>
      </c>
      <c r="B7295">
        <v>23</v>
      </c>
      <c r="C7295" s="2">
        <v>1.00864</v>
      </c>
      <c r="D7295" s="3">
        <v>40.625999999999998</v>
      </c>
      <c r="E7295" s="5" t="s">
        <v>6</v>
      </c>
    </row>
    <row r="7296" spans="1:5" ht="13.9" customHeight="1" x14ac:dyDescent="0.2">
      <c r="A7296" s="1">
        <v>41578</v>
      </c>
      <c r="B7296">
        <v>24</v>
      </c>
      <c r="C7296" s="2">
        <v>0.99334999999999996</v>
      </c>
      <c r="D7296" s="3">
        <v>-29.501999999999999</v>
      </c>
      <c r="E7296" s="5" t="s">
        <v>6</v>
      </c>
    </row>
    <row r="7297" spans="1:5" ht="13.9" customHeight="1" x14ac:dyDescent="0.2">
      <c r="A7297" s="1">
        <v>41579</v>
      </c>
      <c r="B7297">
        <v>1</v>
      </c>
      <c r="C7297" s="2">
        <v>1.0010699999999999</v>
      </c>
      <c r="D7297" s="3">
        <v>4.6109999999999998</v>
      </c>
      <c r="E7297" s="5" t="s">
        <v>6</v>
      </c>
    </row>
    <row r="7298" spans="1:5" ht="13.9" customHeight="1" x14ac:dyDescent="0.2">
      <c r="A7298" s="1">
        <v>41579</v>
      </c>
      <c r="B7298">
        <v>2</v>
      </c>
      <c r="C7298" s="2">
        <v>0.99121000000000004</v>
      </c>
      <c r="D7298" s="3">
        <v>-36.051000000000002</v>
      </c>
      <c r="E7298" s="5" t="s">
        <v>6</v>
      </c>
    </row>
    <row r="7299" spans="1:5" ht="13.9" customHeight="1" x14ac:dyDescent="0.2">
      <c r="A7299" s="1">
        <v>41579</v>
      </c>
      <c r="B7299">
        <v>3</v>
      </c>
      <c r="C7299" s="2">
        <v>1.0074000000000001</v>
      </c>
      <c r="D7299" s="3">
        <v>29.553000000000001</v>
      </c>
      <c r="E7299" s="5" t="s">
        <v>6</v>
      </c>
    </row>
    <row r="7300" spans="1:5" ht="13.9" customHeight="1" x14ac:dyDescent="0.2">
      <c r="A7300" s="1">
        <v>41579</v>
      </c>
      <c r="B7300">
        <v>4</v>
      </c>
      <c r="C7300" s="2">
        <v>1.00326</v>
      </c>
      <c r="D7300" s="3">
        <v>12.669</v>
      </c>
      <c r="E7300" s="5" t="s">
        <v>6</v>
      </c>
    </row>
    <row r="7301" spans="1:5" ht="13.9" customHeight="1" x14ac:dyDescent="0.2">
      <c r="A7301" s="1">
        <v>41579</v>
      </c>
      <c r="B7301">
        <v>5</v>
      </c>
      <c r="C7301" s="2">
        <v>1.0000800000000001</v>
      </c>
      <c r="D7301" s="3">
        <v>0.32200000000000001</v>
      </c>
      <c r="E7301" s="5" t="s">
        <v>6</v>
      </c>
    </row>
    <row r="7302" spans="1:5" ht="13.9" customHeight="1" x14ac:dyDescent="0.2">
      <c r="A7302" s="1">
        <v>41579</v>
      </c>
      <c r="B7302">
        <v>6</v>
      </c>
      <c r="C7302" s="2">
        <v>0.99378999999999995</v>
      </c>
      <c r="D7302" s="3">
        <v>-25.901</v>
      </c>
      <c r="E7302" s="5" t="s">
        <v>6</v>
      </c>
    </row>
    <row r="7303" spans="1:5" ht="13.9" customHeight="1" x14ac:dyDescent="0.2">
      <c r="A7303" s="1">
        <v>41579</v>
      </c>
      <c r="B7303">
        <v>7</v>
      </c>
      <c r="C7303" s="2">
        <v>1.01291</v>
      </c>
      <c r="D7303" s="3">
        <v>59.154000000000003</v>
      </c>
      <c r="E7303" s="5" t="s">
        <v>6</v>
      </c>
    </row>
    <row r="7304" spans="1:5" ht="13.9" customHeight="1" x14ac:dyDescent="0.2">
      <c r="A7304" s="1">
        <v>41579</v>
      </c>
      <c r="B7304">
        <v>8</v>
      </c>
      <c r="C7304" s="2">
        <v>1.0073300000000001</v>
      </c>
      <c r="D7304" s="3">
        <v>36.639000000000003</v>
      </c>
      <c r="E7304" s="5" t="s">
        <v>6</v>
      </c>
    </row>
    <row r="7305" spans="1:5" ht="13.9" customHeight="1" x14ac:dyDescent="0.2">
      <c r="A7305" s="1">
        <v>41579</v>
      </c>
      <c r="B7305">
        <v>9</v>
      </c>
      <c r="C7305" s="2">
        <v>0.98902999999999996</v>
      </c>
      <c r="D7305" s="3">
        <v>-55.601999999999997</v>
      </c>
      <c r="E7305" s="5" t="s">
        <v>6</v>
      </c>
    </row>
    <row r="7306" spans="1:5" ht="13.9" customHeight="1" x14ac:dyDescent="0.2">
      <c r="A7306" s="1">
        <v>41579</v>
      </c>
      <c r="B7306">
        <v>10</v>
      </c>
      <c r="C7306" s="2">
        <v>0.97787000000000002</v>
      </c>
      <c r="D7306" s="3">
        <v>-113.56699999999999</v>
      </c>
      <c r="E7306" s="5" t="s">
        <v>6</v>
      </c>
    </row>
    <row r="7307" spans="1:5" ht="13.9" customHeight="1" x14ac:dyDescent="0.2">
      <c r="A7307" s="1">
        <v>41579</v>
      </c>
      <c r="B7307">
        <v>11</v>
      </c>
      <c r="C7307" s="2">
        <v>0.95691999999999999</v>
      </c>
      <c r="D7307" s="3">
        <v>-228.27699999999999</v>
      </c>
      <c r="E7307" s="5" t="s">
        <v>6</v>
      </c>
    </row>
    <row r="7308" spans="1:5" ht="13.9" customHeight="1" x14ac:dyDescent="0.2">
      <c r="A7308" s="1">
        <v>41579</v>
      </c>
      <c r="B7308">
        <v>12</v>
      </c>
      <c r="C7308" s="2">
        <v>0.97753999999999996</v>
      </c>
      <c r="D7308" s="3">
        <v>-116.904</v>
      </c>
      <c r="E7308" s="5" t="s">
        <v>6</v>
      </c>
    </row>
    <row r="7309" spans="1:5" ht="13.9" customHeight="1" x14ac:dyDescent="0.2">
      <c r="A7309" s="1">
        <v>41579</v>
      </c>
      <c r="B7309">
        <v>13</v>
      </c>
      <c r="C7309" s="2">
        <v>0.95952999999999999</v>
      </c>
      <c r="D7309" s="3">
        <v>-213.56100000000001</v>
      </c>
      <c r="E7309" s="5" t="s">
        <v>6</v>
      </c>
    </row>
    <row r="7310" spans="1:5" ht="13.9" customHeight="1" x14ac:dyDescent="0.2">
      <c r="A7310" s="1">
        <v>41579</v>
      </c>
      <c r="B7310">
        <v>14</v>
      </c>
      <c r="C7310" s="2">
        <v>0.96379999999999999</v>
      </c>
      <c r="D7310" s="3">
        <v>-188.80600000000001</v>
      </c>
      <c r="E7310" s="5" t="s">
        <v>6</v>
      </c>
    </row>
    <row r="7311" spans="1:5" ht="13.9" customHeight="1" x14ac:dyDescent="0.2">
      <c r="A7311" s="1">
        <v>41579</v>
      </c>
      <c r="B7311">
        <v>15</v>
      </c>
      <c r="C7311" s="2">
        <v>0.97048999999999996</v>
      </c>
      <c r="D7311" s="3">
        <v>-151.68600000000001</v>
      </c>
      <c r="E7311" s="5" t="s">
        <v>6</v>
      </c>
    </row>
    <row r="7312" spans="1:5" ht="13.9" customHeight="1" x14ac:dyDescent="0.2">
      <c r="A7312" s="1">
        <v>41579</v>
      </c>
      <c r="B7312">
        <v>16</v>
      </c>
      <c r="C7312" s="2">
        <v>0.99755000000000005</v>
      </c>
      <c r="D7312" s="3">
        <v>-11.984999999999999</v>
      </c>
      <c r="E7312" s="5" t="s">
        <v>6</v>
      </c>
    </row>
    <row r="7313" spans="1:5" ht="13.9" customHeight="1" x14ac:dyDescent="0.2">
      <c r="A7313" s="1">
        <v>41579</v>
      </c>
      <c r="B7313">
        <v>17</v>
      </c>
      <c r="C7313" s="2">
        <v>1.0119499999999999</v>
      </c>
      <c r="D7313" s="3">
        <v>57.564</v>
      </c>
      <c r="E7313" s="5" t="s">
        <v>6</v>
      </c>
    </row>
    <row r="7314" spans="1:5" ht="13.9" customHeight="1" x14ac:dyDescent="0.2">
      <c r="A7314" s="1">
        <v>41579</v>
      </c>
      <c r="B7314">
        <v>18</v>
      </c>
      <c r="C7314" s="2">
        <v>1.0006999999999999</v>
      </c>
      <c r="D7314" s="3">
        <v>3.3570000000000002</v>
      </c>
      <c r="E7314" s="5" t="s">
        <v>6</v>
      </c>
    </row>
    <row r="7315" spans="1:5" ht="13.9" customHeight="1" x14ac:dyDescent="0.2">
      <c r="A7315" s="1">
        <v>41579</v>
      </c>
      <c r="B7315">
        <v>19</v>
      </c>
      <c r="C7315" s="2">
        <v>1.02563</v>
      </c>
      <c r="D7315" s="3">
        <v>124.508</v>
      </c>
      <c r="E7315" s="5" t="s">
        <v>6</v>
      </c>
    </row>
    <row r="7316" spans="1:5" ht="13.9" customHeight="1" x14ac:dyDescent="0.2">
      <c r="A7316" s="1">
        <v>41579</v>
      </c>
      <c r="B7316">
        <v>20</v>
      </c>
      <c r="C7316" s="2">
        <v>1.0251300000000001</v>
      </c>
      <c r="D7316" s="3">
        <v>123.226</v>
      </c>
      <c r="E7316" s="5" t="s">
        <v>6</v>
      </c>
    </row>
    <row r="7317" spans="1:5" ht="13.9" customHeight="1" x14ac:dyDescent="0.2">
      <c r="A7317" s="1">
        <v>41579</v>
      </c>
      <c r="B7317">
        <v>21</v>
      </c>
      <c r="C7317" s="2">
        <v>1.01597</v>
      </c>
      <c r="D7317" s="3">
        <v>77.319000000000003</v>
      </c>
      <c r="E7317" s="5" t="s">
        <v>6</v>
      </c>
    </row>
    <row r="7318" spans="1:5" ht="13.9" customHeight="1" x14ac:dyDescent="0.2">
      <c r="A7318" s="1">
        <v>41579</v>
      </c>
      <c r="B7318">
        <v>22</v>
      </c>
      <c r="C7318" s="2">
        <v>0.97711000000000003</v>
      </c>
      <c r="D7318" s="3">
        <v>-112.69</v>
      </c>
      <c r="E7318" s="5" t="s">
        <v>6</v>
      </c>
    </row>
    <row r="7319" spans="1:5" ht="13.9" customHeight="1" x14ac:dyDescent="0.2">
      <c r="A7319" s="1">
        <v>41579</v>
      </c>
      <c r="B7319">
        <v>23</v>
      </c>
      <c r="C7319" s="2">
        <v>1.00356</v>
      </c>
      <c r="D7319" s="3">
        <v>16.16</v>
      </c>
      <c r="E7319" s="5" t="s">
        <v>6</v>
      </c>
    </row>
    <row r="7320" spans="1:5" ht="13.9" customHeight="1" x14ac:dyDescent="0.2">
      <c r="A7320" s="1">
        <v>41579</v>
      </c>
      <c r="B7320">
        <v>24</v>
      </c>
      <c r="C7320" s="2">
        <v>1.00617</v>
      </c>
      <c r="D7320" s="3">
        <v>26.33</v>
      </c>
      <c r="E7320" s="5" t="s">
        <v>6</v>
      </c>
    </row>
    <row r="7321" spans="1:5" ht="13.9" customHeight="1" x14ac:dyDescent="0.2">
      <c r="A7321" s="1">
        <v>41580</v>
      </c>
      <c r="B7321">
        <v>1</v>
      </c>
      <c r="C7321" s="2">
        <v>1.02406</v>
      </c>
      <c r="D7321" s="3">
        <v>95.852000000000004</v>
      </c>
      <c r="E7321" s="5" t="s">
        <v>6</v>
      </c>
    </row>
    <row r="7322" spans="1:5" ht="13.9" customHeight="1" x14ac:dyDescent="0.2">
      <c r="A7322" s="1">
        <v>41580</v>
      </c>
      <c r="B7322">
        <v>2</v>
      </c>
      <c r="C7322" s="2">
        <v>0.99465999999999999</v>
      </c>
      <c r="D7322" s="3">
        <v>-20.827999999999999</v>
      </c>
      <c r="E7322" s="5" t="s">
        <v>6</v>
      </c>
    </row>
    <row r="7323" spans="1:5" ht="13.9" customHeight="1" x14ac:dyDescent="0.2">
      <c r="A7323" s="1">
        <v>41580</v>
      </c>
      <c r="B7323">
        <v>3</v>
      </c>
      <c r="C7323" s="2">
        <v>1.01512</v>
      </c>
      <c r="D7323" s="3">
        <v>57.905999999999999</v>
      </c>
      <c r="E7323" s="5" t="s">
        <v>6</v>
      </c>
    </row>
    <row r="7324" spans="1:5" ht="13.9" customHeight="1" x14ac:dyDescent="0.2">
      <c r="A7324" s="1">
        <v>41580</v>
      </c>
      <c r="B7324">
        <v>4</v>
      </c>
      <c r="C7324" s="2">
        <v>1.01559</v>
      </c>
      <c r="D7324" s="3">
        <v>58.81</v>
      </c>
      <c r="E7324" s="5" t="s">
        <v>6</v>
      </c>
    </row>
    <row r="7325" spans="1:5" ht="13.9" customHeight="1" x14ac:dyDescent="0.2">
      <c r="A7325" s="1">
        <v>41580</v>
      </c>
      <c r="B7325">
        <v>5</v>
      </c>
      <c r="C7325" s="2">
        <v>1.0280400000000001</v>
      </c>
      <c r="D7325" s="3">
        <v>105.255</v>
      </c>
      <c r="E7325" s="5" t="s">
        <v>6</v>
      </c>
    </row>
    <row r="7326" spans="1:5" ht="13.9" customHeight="1" x14ac:dyDescent="0.2">
      <c r="A7326" s="1">
        <v>41580</v>
      </c>
      <c r="B7326">
        <v>6</v>
      </c>
      <c r="C7326" s="2">
        <v>1.0200199999999999</v>
      </c>
      <c r="D7326" s="3">
        <v>77.043999999999997</v>
      </c>
      <c r="E7326" s="5" t="s">
        <v>6</v>
      </c>
    </row>
    <row r="7327" spans="1:5" ht="13.9" customHeight="1" x14ac:dyDescent="0.2">
      <c r="A7327" s="1">
        <v>41580</v>
      </c>
      <c r="B7327">
        <v>7</v>
      </c>
      <c r="C7327" s="2">
        <v>1.03325</v>
      </c>
      <c r="D7327" s="3">
        <v>132.911</v>
      </c>
      <c r="E7327" s="5" t="s">
        <v>6</v>
      </c>
    </row>
    <row r="7328" spans="1:5" ht="13.9" customHeight="1" x14ac:dyDescent="0.2">
      <c r="A7328" s="1">
        <v>41580</v>
      </c>
      <c r="B7328">
        <v>8</v>
      </c>
      <c r="C7328" s="2">
        <v>1.0178100000000001</v>
      </c>
      <c r="D7328" s="3">
        <v>75.209000000000003</v>
      </c>
      <c r="E7328" s="5" t="s">
        <v>6</v>
      </c>
    </row>
    <row r="7329" spans="1:5" ht="13.9" customHeight="1" x14ac:dyDescent="0.2">
      <c r="A7329" s="1">
        <v>41580</v>
      </c>
      <c r="B7329">
        <v>9</v>
      </c>
      <c r="C7329" s="2">
        <v>0.97755999999999998</v>
      </c>
      <c r="D7329" s="3">
        <v>-102.702</v>
      </c>
      <c r="E7329" s="5" t="s">
        <v>6</v>
      </c>
    </row>
    <row r="7330" spans="1:5" ht="13.9" customHeight="1" x14ac:dyDescent="0.2">
      <c r="A7330" s="1">
        <v>41580</v>
      </c>
      <c r="B7330">
        <v>10</v>
      </c>
      <c r="C7330" s="2">
        <v>0.97485999999999995</v>
      </c>
      <c r="D7330" s="3">
        <v>-120.072</v>
      </c>
      <c r="E7330" s="5" t="s">
        <v>6</v>
      </c>
    </row>
    <row r="7331" spans="1:5" ht="13.9" customHeight="1" x14ac:dyDescent="0.2">
      <c r="A7331" s="1">
        <v>41580</v>
      </c>
      <c r="B7331">
        <v>11</v>
      </c>
      <c r="C7331" s="2">
        <v>0.98141</v>
      </c>
      <c r="D7331" s="3">
        <v>-90.088999999999999</v>
      </c>
      <c r="E7331" s="5" t="s">
        <v>6</v>
      </c>
    </row>
    <row r="7332" spans="1:5" ht="13.9" customHeight="1" x14ac:dyDescent="0.2">
      <c r="A7332" s="1">
        <v>41580</v>
      </c>
      <c r="B7332">
        <v>12</v>
      </c>
      <c r="C7332" s="2">
        <v>0.97296000000000005</v>
      </c>
      <c r="D7332" s="3">
        <v>-133.077</v>
      </c>
      <c r="E7332" s="5" t="s">
        <v>6</v>
      </c>
    </row>
    <row r="7333" spans="1:5" ht="13.9" customHeight="1" x14ac:dyDescent="0.2">
      <c r="A7333" s="1">
        <v>41580</v>
      </c>
      <c r="B7333">
        <v>13</v>
      </c>
      <c r="C7333" s="2">
        <v>1.02166</v>
      </c>
      <c r="D7333" s="3">
        <v>100.142</v>
      </c>
      <c r="E7333" s="5" t="s">
        <v>6</v>
      </c>
    </row>
    <row r="7334" spans="1:5" ht="13.9" customHeight="1" x14ac:dyDescent="0.2">
      <c r="A7334" s="1">
        <v>41580</v>
      </c>
      <c r="B7334">
        <v>14</v>
      </c>
      <c r="C7334" s="2">
        <v>1.0180100000000001</v>
      </c>
      <c r="D7334" s="3">
        <v>82.61</v>
      </c>
      <c r="E7334" s="5" t="s">
        <v>6</v>
      </c>
    </row>
    <row r="7335" spans="1:5" ht="13.9" customHeight="1" x14ac:dyDescent="0.2">
      <c r="A7335" s="1">
        <v>41580</v>
      </c>
      <c r="B7335">
        <v>15</v>
      </c>
      <c r="C7335" s="2">
        <v>0.97079000000000004</v>
      </c>
      <c r="D7335" s="3">
        <v>-137.06200000000001</v>
      </c>
      <c r="E7335" s="5" t="s">
        <v>6</v>
      </c>
    </row>
    <row r="7336" spans="1:5" ht="13.9" customHeight="1" x14ac:dyDescent="0.2">
      <c r="A7336" s="1">
        <v>41580</v>
      </c>
      <c r="B7336">
        <v>16</v>
      </c>
      <c r="C7336" s="2">
        <v>1.01807</v>
      </c>
      <c r="D7336" s="3">
        <v>81.003</v>
      </c>
      <c r="E7336" s="5" t="s">
        <v>6</v>
      </c>
    </row>
    <row r="7337" spans="1:5" ht="13.9" customHeight="1" x14ac:dyDescent="0.2">
      <c r="A7337" s="1">
        <v>41580</v>
      </c>
      <c r="B7337">
        <v>17</v>
      </c>
      <c r="C7337" s="2">
        <v>1.0142100000000001</v>
      </c>
      <c r="D7337" s="3">
        <v>63.927999999999997</v>
      </c>
      <c r="E7337" s="5" t="s">
        <v>6</v>
      </c>
    </row>
    <row r="7338" spans="1:5" ht="13.9" customHeight="1" x14ac:dyDescent="0.2">
      <c r="A7338" s="1">
        <v>41580</v>
      </c>
      <c r="B7338">
        <v>18</v>
      </c>
      <c r="C7338" s="2">
        <v>1.04128</v>
      </c>
      <c r="D7338" s="3">
        <v>181.172</v>
      </c>
      <c r="E7338" s="5" t="s">
        <v>6</v>
      </c>
    </row>
    <row r="7339" spans="1:5" ht="13.9" customHeight="1" x14ac:dyDescent="0.2">
      <c r="A7339" s="1">
        <v>41580</v>
      </c>
      <c r="B7339">
        <v>19</v>
      </c>
      <c r="C7339" s="2">
        <v>1.0378700000000001</v>
      </c>
      <c r="D7339" s="3">
        <v>172.577</v>
      </c>
      <c r="E7339" s="5" t="s">
        <v>6</v>
      </c>
    </row>
    <row r="7340" spans="1:5" ht="13.9" customHeight="1" x14ac:dyDescent="0.2">
      <c r="A7340" s="1">
        <v>41580</v>
      </c>
      <c r="B7340">
        <v>20</v>
      </c>
      <c r="C7340" s="2">
        <v>1.01614</v>
      </c>
      <c r="D7340" s="3">
        <v>76.545000000000002</v>
      </c>
      <c r="E7340" s="5" t="s">
        <v>6</v>
      </c>
    </row>
    <row r="7341" spans="1:5" ht="13.9" customHeight="1" x14ac:dyDescent="0.2">
      <c r="A7341" s="1">
        <v>41580</v>
      </c>
      <c r="B7341">
        <v>21</v>
      </c>
      <c r="C7341" s="2">
        <v>0.98187000000000002</v>
      </c>
      <c r="D7341" s="3">
        <v>-87.962999999999994</v>
      </c>
      <c r="E7341" s="5" t="s">
        <v>6</v>
      </c>
    </row>
    <row r="7342" spans="1:5" ht="13.9" customHeight="1" x14ac:dyDescent="0.2">
      <c r="A7342" s="1">
        <v>41580</v>
      </c>
      <c r="B7342">
        <v>22</v>
      </c>
      <c r="C7342" s="2">
        <v>1.00221</v>
      </c>
      <c r="D7342" s="3">
        <v>10.231999999999999</v>
      </c>
      <c r="E7342" s="5" t="s">
        <v>6</v>
      </c>
    </row>
    <row r="7343" spans="1:5" ht="13.9" customHeight="1" x14ac:dyDescent="0.2">
      <c r="A7343" s="1">
        <v>41580</v>
      </c>
      <c r="B7343">
        <v>23</v>
      </c>
      <c r="C7343" s="2">
        <v>0.99860000000000004</v>
      </c>
      <c r="D7343" s="3">
        <v>-6.3</v>
      </c>
      <c r="E7343" s="5" t="s">
        <v>6</v>
      </c>
    </row>
    <row r="7344" spans="1:5" ht="13.9" customHeight="1" x14ac:dyDescent="0.2">
      <c r="A7344" s="1">
        <v>41580</v>
      </c>
      <c r="B7344">
        <v>24</v>
      </c>
      <c r="C7344" s="2">
        <v>1.0215799999999999</v>
      </c>
      <c r="D7344" s="3">
        <v>89.275000000000006</v>
      </c>
      <c r="E7344" s="5" t="s">
        <v>6</v>
      </c>
    </row>
    <row r="7345" spans="1:5" ht="13.9" customHeight="1" x14ac:dyDescent="0.2">
      <c r="A7345" s="1">
        <v>41581</v>
      </c>
      <c r="B7345">
        <v>1</v>
      </c>
      <c r="C7345" s="2">
        <v>0.93001</v>
      </c>
      <c r="D7345" s="3">
        <v>-291.35199999999998</v>
      </c>
      <c r="E7345" s="5" t="s">
        <v>6</v>
      </c>
    </row>
    <row r="7346" spans="1:5" ht="13.9" customHeight="1" x14ac:dyDescent="0.2">
      <c r="A7346" s="1">
        <v>41581</v>
      </c>
      <c r="B7346">
        <v>2</v>
      </c>
      <c r="C7346" s="2">
        <v>1.07629</v>
      </c>
      <c r="D7346" s="3">
        <v>295.41399999999999</v>
      </c>
      <c r="E7346" s="5" t="s">
        <v>6</v>
      </c>
    </row>
    <row r="7347" spans="1:5" ht="13.9" customHeight="1" x14ac:dyDescent="0.2">
      <c r="A7347" s="1">
        <v>41581</v>
      </c>
      <c r="B7347">
        <v>3</v>
      </c>
      <c r="C7347" s="2">
        <v>0.99728000000000006</v>
      </c>
      <c r="D7347" s="3">
        <v>-10.554</v>
      </c>
      <c r="E7347" s="5" t="s">
        <v>6</v>
      </c>
    </row>
    <row r="7348" spans="1:5" ht="13.9" customHeight="1" x14ac:dyDescent="0.2">
      <c r="A7348" s="1">
        <v>41581</v>
      </c>
      <c r="B7348">
        <v>3</v>
      </c>
      <c r="C7348" s="2">
        <v>1.00617</v>
      </c>
      <c r="D7348" s="3">
        <v>23.474</v>
      </c>
      <c r="E7348" s="5" t="s">
        <v>6</v>
      </c>
    </row>
    <row r="7349" spans="1:5" ht="13.9" customHeight="1" x14ac:dyDescent="0.2">
      <c r="A7349" s="1">
        <v>41581</v>
      </c>
      <c r="B7349">
        <v>4</v>
      </c>
      <c r="C7349" s="2">
        <v>1.0080100000000001</v>
      </c>
      <c r="D7349" s="3">
        <v>30.440999999999999</v>
      </c>
      <c r="E7349" s="5" t="s">
        <v>6</v>
      </c>
    </row>
    <row r="7350" spans="1:5" ht="13.9" customHeight="1" x14ac:dyDescent="0.2">
      <c r="A7350" s="1">
        <v>41581</v>
      </c>
      <c r="B7350">
        <v>5</v>
      </c>
      <c r="C7350" s="2">
        <v>1.0270999999999999</v>
      </c>
      <c r="D7350" s="3">
        <v>103.51900000000001</v>
      </c>
      <c r="E7350" s="5" t="s">
        <v>6</v>
      </c>
    </row>
    <row r="7351" spans="1:5" ht="13.9" customHeight="1" x14ac:dyDescent="0.2">
      <c r="A7351" s="1">
        <v>41581</v>
      </c>
      <c r="B7351">
        <v>6</v>
      </c>
      <c r="C7351" s="2">
        <v>1.0125999999999999</v>
      </c>
      <c r="D7351" s="3">
        <v>50.02</v>
      </c>
      <c r="E7351" s="5" t="s">
        <v>6</v>
      </c>
    </row>
    <row r="7352" spans="1:5" ht="13.9" customHeight="1" x14ac:dyDescent="0.2">
      <c r="A7352" s="1">
        <v>41581</v>
      </c>
      <c r="B7352">
        <v>7</v>
      </c>
      <c r="C7352" s="2">
        <v>1.0219</v>
      </c>
      <c r="D7352" s="3">
        <v>88.725999999999999</v>
      </c>
      <c r="E7352" s="5" t="s">
        <v>6</v>
      </c>
    </row>
    <row r="7353" spans="1:5" ht="13.9" customHeight="1" x14ac:dyDescent="0.2">
      <c r="A7353" s="1">
        <v>41581</v>
      </c>
      <c r="B7353">
        <v>8</v>
      </c>
      <c r="C7353" s="2">
        <v>1.0083599999999999</v>
      </c>
      <c r="D7353" s="3">
        <v>35.908000000000001</v>
      </c>
      <c r="E7353" s="5" t="s">
        <v>6</v>
      </c>
    </row>
    <row r="7354" spans="1:5" ht="13.9" customHeight="1" x14ac:dyDescent="0.2">
      <c r="A7354" s="1">
        <v>41581</v>
      </c>
      <c r="B7354">
        <v>9</v>
      </c>
      <c r="C7354" s="2">
        <v>1.02719</v>
      </c>
      <c r="D7354" s="3">
        <v>118.44499999999999</v>
      </c>
      <c r="E7354" s="5" t="s">
        <v>6</v>
      </c>
    </row>
    <row r="7355" spans="1:5" ht="13.9" customHeight="1" x14ac:dyDescent="0.2">
      <c r="A7355" s="1">
        <v>41581</v>
      </c>
      <c r="B7355">
        <v>10</v>
      </c>
      <c r="C7355" s="2">
        <v>1.02128</v>
      </c>
      <c r="D7355" s="3">
        <v>95.231999999999999</v>
      </c>
      <c r="E7355" s="5" t="s">
        <v>6</v>
      </c>
    </row>
    <row r="7356" spans="1:5" ht="13.9" customHeight="1" x14ac:dyDescent="0.2">
      <c r="A7356" s="1">
        <v>41581</v>
      </c>
      <c r="B7356">
        <v>11</v>
      </c>
      <c r="C7356" s="2">
        <v>1.01173</v>
      </c>
      <c r="D7356" s="3">
        <v>52.622999999999998</v>
      </c>
      <c r="E7356" s="5" t="s">
        <v>6</v>
      </c>
    </row>
    <row r="7357" spans="1:5" ht="13.9" customHeight="1" x14ac:dyDescent="0.2">
      <c r="A7357" s="1">
        <v>41581</v>
      </c>
      <c r="B7357">
        <v>12</v>
      </c>
      <c r="C7357" s="2">
        <v>0.99206000000000005</v>
      </c>
      <c r="D7357" s="3">
        <v>-36.143999999999998</v>
      </c>
      <c r="E7357" s="5" t="s">
        <v>6</v>
      </c>
    </row>
    <row r="7358" spans="1:5" ht="13.9" customHeight="1" x14ac:dyDescent="0.2">
      <c r="A7358" s="1">
        <v>41581</v>
      </c>
      <c r="B7358">
        <v>13</v>
      </c>
      <c r="C7358" s="2">
        <v>0.96908000000000005</v>
      </c>
      <c r="D7358" s="3">
        <v>-142.71100000000001</v>
      </c>
      <c r="E7358" s="5" t="s">
        <v>6</v>
      </c>
    </row>
    <row r="7359" spans="1:5" ht="13.9" customHeight="1" x14ac:dyDescent="0.2">
      <c r="A7359" s="1">
        <v>41581</v>
      </c>
      <c r="B7359">
        <v>14</v>
      </c>
      <c r="C7359" s="2">
        <v>0.96765999999999996</v>
      </c>
      <c r="D7359" s="3">
        <v>-147.047</v>
      </c>
      <c r="E7359" s="5" t="s">
        <v>6</v>
      </c>
    </row>
    <row r="7360" spans="1:5" ht="13.9" customHeight="1" x14ac:dyDescent="0.2">
      <c r="A7360" s="1">
        <v>41581</v>
      </c>
      <c r="B7360">
        <v>15</v>
      </c>
      <c r="C7360" s="2">
        <v>0.97902999999999996</v>
      </c>
      <c r="D7360" s="3">
        <v>-93.614999999999995</v>
      </c>
      <c r="E7360" s="5" t="s">
        <v>6</v>
      </c>
    </row>
    <row r="7361" spans="1:5" ht="13.9" customHeight="1" x14ac:dyDescent="0.2">
      <c r="A7361" s="1">
        <v>41581</v>
      </c>
      <c r="B7361">
        <v>16</v>
      </c>
      <c r="C7361" s="2">
        <v>0.99134999999999995</v>
      </c>
      <c r="D7361" s="3">
        <v>-38.634</v>
      </c>
      <c r="E7361" s="5" t="s">
        <v>6</v>
      </c>
    </row>
    <row r="7362" spans="1:5" ht="13.9" customHeight="1" x14ac:dyDescent="0.2">
      <c r="A7362" s="1">
        <v>41581</v>
      </c>
      <c r="B7362">
        <v>17</v>
      </c>
      <c r="C7362" s="2">
        <v>0.98553999999999997</v>
      </c>
      <c r="D7362" s="3">
        <v>-65.873999999999995</v>
      </c>
      <c r="E7362" s="5" t="s">
        <v>6</v>
      </c>
    </row>
    <row r="7363" spans="1:5" ht="13.9" customHeight="1" x14ac:dyDescent="0.2">
      <c r="A7363" s="1">
        <v>41581</v>
      </c>
      <c r="B7363">
        <v>18</v>
      </c>
      <c r="C7363" s="2">
        <v>0.97440000000000004</v>
      </c>
      <c r="D7363" s="3">
        <v>-126.824</v>
      </c>
      <c r="E7363" s="5" t="s">
        <v>6</v>
      </c>
    </row>
    <row r="7364" spans="1:5" ht="13.9" customHeight="1" x14ac:dyDescent="0.2">
      <c r="A7364" s="1">
        <v>41581</v>
      </c>
      <c r="B7364">
        <v>19</v>
      </c>
      <c r="C7364" s="2">
        <v>1.0127999999999999</v>
      </c>
      <c r="D7364" s="3">
        <v>63.692</v>
      </c>
      <c r="E7364" s="5" t="s">
        <v>6</v>
      </c>
    </row>
    <row r="7365" spans="1:5" ht="13.9" customHeight="1" x14ac:dyDescent="0.2">
      <c r="A7365" s="1">
        <v>41581</v>
      </c>
      <c r="B7365">
        <v>20</v>
      </c>
      <c r="C7365" s="2">
        <v>0.99770000000000003</v>
      </c>
      <c r="D7365" s="3">
        <v>-11.667</v>
      </c>
      <c r="E7365" s="5" t="s">
        <v>6</v>
      </c>
    </row>
    <row r="7366" spans="1:5" ht="13.9" customHeight="1" x14ac:dyDescent="0.2">
      <c r="A7366" s="1">
        <v>41581</v>
      </c>
      <c r="B7366">
        <v>21</v>
      </c>
      <c r="C7366" s="2">
        <v>0.99985999999999997</v>
      </c>
      <c r="D7366" s="3">
        <v>-0.70599999999999996</v>
      </c>
      <c r="E7366" s="5" t="s">
        <v>6</v>
      </c>
    </row>
    <row r="7367" spans="1:5" ht="13.9" customHeight="1" x14ac:dyDescent="0.2">
      <c r="A7367" s="1">
        <v>41581</v>
      </c>
      <c r="B7367">
        <v>22</v>
      </c>
      <c r="C7367" s="2">
        <v>0.99965999999999999</v>
      </c>
      <c r="D7367" s="3">
        <v>-1.657</v>
      </c>
      <c r="E7367" s="5" t="s">
        <v>6</v>
      </c>
    </row>
    <row r="7368" spans="1:5" ht="13.9" customHeight="1" x14ac:dyDescent="0.2">
      <c r="A7368" s="1">
        <v>41581</v>
      </c>
      <c r="B7368">
        <v>23</v>
      </c>
      <c r="C7368" s="2">
        <v>1.0043200000000001</v>
      </c>
      <c r="D7368" s="3">
        <v>20.163</v>
      </c>
      <c r="E7368" s="5" t="s">
        <v>6</v>
      </c>
    </row>
    <row r="7369" spans="1:5" ht="13.9" customHeight="1" x14ac:dyDescent="0.2">
      <c r="A7369" s="1">
        <v>41581</v>
      </c>
      <c r="B7369">
        <v>24</v>
      </c>
      <c r="C7369" s="2">
        <v>1.0040199999999999</v>
      </c>
      <c r="D7369" s="3">
        <v>18.143000000000001</v>
      </c>
      <c r="E7369" s="5" t="s">
        <v>6</v>
      </c>
    </row>
    <row r="7370" spans="1:5" ht="13.9" customHeight="1" x14ac:dyDescent="0.2">
      <c r="A7370" s="1">
        <v>41582</v>
      </c>
      <c r="B7370">
        <v>1</v>
      </c>
      <c r="C7370" s="2">
        <v>1.01837</v>
      </c>
      <c r="D7370" s="3">
        <v>80.073999999999998</v>
      </c>
      <c r="E7370" s="5" t="s">
        <v>6</v>
      </c>
    </row>
    <row r="7371" spans="1:5" ht="13.9" customHeight="1" x14ac:dyDescent="0.2">
      <c r="A7371" s="1">
        <v>41582</v>
      </c>
      <c r="B7371">
        <v>2</v>
      </c>
      <c r="C7371" s="2">
        <v>1.0119499999999999</v>
      </c>
      <c r="D7371" s="3">
        <v>52.37</v>
      </c>
      <c r="E7371" s="5" t="s">
        <v>6</v>
      </c>
    </row>
    <row r="7372" spans="1:5" ht="13.9" customHeight="1" x14ac:dyDescent="0.2">
      <c r="A7372" s="1">
        <v>41582</v>
      </c>
      <c r="B7372">
        <v>3</v>
      </c>
      <c r="C7372" s="2">
        <v>1.02773</v>
      </c>
      <c r="D7372" s="3">
        <v>121.033</v>
      </c>
      <c r="E7372" s="5" t="s">
        <v>6</v>
      </c>
    </row>
    <row r="7373" spans="1:5" ht="13.9" customHeight="1" x14ac:dyDescent="0.2">
      <c r="A7373" s="1">
        <v>41582</v>
      </c>
      <c r="B7373">
        <v>4</v>
      </c>
      <c r="C7373" s="2">
        <v>1.03085</v>
      </c>
      <c r="D7373" s="3">
        <v>133.702</v>
      </c>
      <c r="E7373" s="5" t="s">
        <v>6</v>
      </c>
    </row>
    <row r="7374" spans="1:5" ht="13.9" customHeight="1" x14ac:dyDescent="0.2">
      <c r="A7374" s="1">
        <v>41582</v>
      </c>
      <c r="B7374">
        <v>5</v>
      </c>
      <c r="C7374" s="2">
        <v>1.02593</v>
      </c>
      <c r="D7374" s="3">
        <v>116.029</v>
      </c>
      <c r="E7374" s="5" t="s">
        <v>6</v>
      </c>
    </row>
    <row r="7375" spans="1:5" ht="13.9" customHeight="1" x14ac:dyDescent="0.2">
      <c r="A7375" s="1">
        <v>41582</v>
      </c>
      <c r="B7375">
        <v>6</v>
      </c>
      <c r="C7375" s="2">
        <v>1.01963</v>
      </c>
      <c r="D7375" s="3">
        <v>94.712999999999994</v>
      </c>
      <c r="E7375" s="5" t="s">
        <v>6</v>
      </c>
    </row>
    <row r="7376" spans="1:5" ht="13.9" customHeight="1" x14ac:dyDescent="0.2">
      <c r="A7376" s="1">
        <v>41582</v>
      </c>
      <c r="B7376">
        <v>7</v>
      </c>
      <c r="C7376" s="2">
        <v>1.0368299999999999</v>
      </c>
      <c r="D7376" s="3">
        <v>193.023</v>
      </c>
      <c r="E7376" s="5" t="s">
        <v>6</v>
      </c>
    </row>
    <row r="7377" spans="1:5" ht="13.9" customHeight="1" x14ac:dyDescent="0.2">
      <c r="A7377" s="1">
        <v>41582</v>
      </c>
      <c r="B7377">
        <v>8</v>
      </c>
      <c r="C7377" s="2">
        <v>0.99277000000000004</v>
      </c>
      <c r="D7377" s="3">
        <v>-41.042000000000002</v>
      </c>
      <c r="E7377" s="5" t="s">
        <v>6</v>
      </c>
    </row>
    <row r="7378" spans="1:5" ht="13.9" customHeight="1" x14ac:dyDescent="0.2">
      <c r="A7378" s="1">
        <v>41582</v>
      </c>
      <c r="B7378">
        <v>9</v>
      </c>
      <c r="C7378" s="2">
        <v>1.01044</v>
      </c>
      <c r="D7378" s="3">
        <v>57.877000000000002</v>
      </c>
      <c r="E7378" s="5" t="s">
        <v>6</v>
      </c>
    </row>
    <row r="7379" spans="1:5" ht="13.9" customHeight="1" x14ac:dyDescent="0.2">
      <c r="A7379" s="1">
        <v>41582</v>
      </c>
      <c r="B7379">
        <v>10</v>
      </c>
      <c r="C7379" s="2">
        <v>0.99200999999999995</v>
      </c>
      <c r="D7379" s="3">
        <v>-44.497999999999998</v>
      </c>
      <c r="E7379" s="5" t="s">
        <v>6</v>
      </c>
    </row>
    <row r="7380" spans="1:5" ht="13.9" customHeight="1" x14ac:dyDescent="0.2">
      <c r="A7380" s="1">
        <v>41582</v>
      </c>
      <c r="B7380">
        <v>11</v>
      </c>
      <c r="C7380" s="2">
        <v>1.0015499999999999</v>
      </c>
      <c r="D7380" s="3">
        <v>8.6240000000000006</v>
      </c>
      <c r="E7380" s="5" t="s">
        <v>6</v>
      </c>
    </row>
    <row r="7381" spans="1:5" ht="13.9" customHeight="1" x14ac:dyDescent="0.2">
      <c r="A7381" s="1">
        <v>41582</v>
      </c>
      <c r="B7381">
        <v>12</v>
      </c>
      <c r="C7381" s="2">
        <v>1.0007200000000001</v>
      </c>
      <c r="D7381" s="3">
        <v>3.9369999999999998</v>
      </c>
      <c r="E7381" s="5" t="s">
        <v>6</v>
      </c>
    </row>
    <row r="7382" spans="1:5" ht="13.9" customHeight="1" x14ac:dyDescent="0.2">
      <c r="A7382" s="1">
        <v>41582</v>
      </c>
      <c r="B7382">
        <v>13</v>
      </c>
      <c r="C7382" s="2">
        <v>1.0166200000000001</v>
      </c>
      <c r="D7382" s="3">
        <v>88.423000000000002</v>
      </c>
      <c r="E7382" s="5" t="s">
        <v>6</v>
      </c>
    </row>
    <row r="7383" spans="1:5" ht="13.9" customHeight="1" x14ac:dyDescent="0.2">
      <c r="A7383" s="1">
        <v>41582</v>
      </c>
      <c r="B7383">
        <v>14</v>
      </c>
      <c r="C7383" s="2">
        <v>1.0074000000000001</v>
      </c>
      <c r="D7383" s="3">
        <v>39.534999999999997</v>
      </c>
      <c r="E7383" s="5" t="s">
        <v>6</v>
      </c>
    </row>
    <row r="7384" spans="1:5" ht="13.9" customHeight="1" x14ac:dyDescent="0.2">
      <c r="A7384" s="1">
        <v>41582</v>
      </c>
      <c r="B7384">
        <v>15</v>
      </c>
      <c r="C7384" s="2">
        <v>1.0093700000000001</v>
      </c>
      <c r="D7384" s="3">
        <v>49.223999999999997</v>
      </c>
      <c r="E7384" s="5" t="s">
        <v>6</v>
      </c>
    </row>
    <row r="7385" spans="1:5" ht="13.9" customHeight="1" x14ac:dyDescent="0.2">
      <c r="A7385" s="1">
        <v>41582</v>
      </c>
      <c r="B7385">
        <v>16</v>
      </c>
      <c r="C7385" s="2">
        <v>1.00786</v>
      </c>
      <c r="D7385" s="3">
        <v>40.753999999999998</v>
      </c>
      <c r="E7385" s="5" t="s">
        <v>6</v>
      </c>
    </row>
    <row r="7386" spans="1:5" ht="13.9" customHeight="1" x14ac:dyDescent="0.2">
      <c r="A7386" s="1">
        <v>41582</v>
      </c>
      <c r="B7386">
        <v>17</v>
      </c>
      <c r="C7386" s="2">
        <v>1.0018899999999999</v>
      </c>
      <c r="D7386" s="3">
        <v>10.169</v>
      </c>
      <c r="E7386" s="5" t="s">
        <v>6</v>
      </c>
    </row>
    <row r="7387" spans="1:5" ht="13.9" customHeight="1" x14ac:dyDescent="0.2">
      <c r="A7387" s="1">
        <v>41582</v>
      </c>
      <c r="B7387">
        <v>18</v>
      </c>
      <c r="C7387" s="2">
        <v>1.03176</v>
      </c>
      <c r="D7387" s="3">
        <v>174.60499999999999</v>
      </c>
      <c r="E7387" s="5" t="s">
        <v>6</v>
      </c>
    </row>
    <row r="7388" spans="1:5" ht="13.9" customHeight="1" x14ac:dyDescent="0.2">
      <c r="A7388" s="1">
        <v>41582</v>
      </c>
      <c r="B7388">
        <v>19</v>
      </c>
      <c r="C7388" s="2">
        <v>1.0245899999999999</v>
      </c>
      <c r="D7388" s="3">
        <v>138.863</v>
      </c>
      <c r="E7388" s="5" t="s">
        <v>6</v>
      </c>
    </row>
    <row r="7389" spans="1:5" ht="13.9" customHeight="1" x14ac:dyDescent="0.2">
      <c r="A7389" s="1">
        <v>41582</v>
      </c>
      <c r="B7389">
        <v>20</v>
      </c>
      <c r="C7389" s="2">
        <v>1.02379</v>
      </c>
      <c r="D7389" s="3">
        <v>132.691</v>
      </c>
      <c r="E7389" s="5" t="s">
        <v>6</v>
      </c>
    </row>
    <row r="7390" spans="1:5" ht="13.9" customHeight="1" x14ac:dyDescent="0.2">
      <c r="A7390" s="1">
        <v>41582</v>
      </c>
      <c r="B7390">
        <v>21</v>
      </c>
      <c r="C7390" s="2">
        <v>1.0390999999999999</v>
      </c>
      <c r="D7390" s="3">
        <v>211.18700000000001</v>
      </c>
      <c r="E7390" s="5" t="s">
        <v>6</v>
      </c>
    </row>
    <row r="7391" spans="1:5" ht="13.9" customHeight="1" x14ac:dyDescent="0.2">
      <c r="A7391" s="1">
        <v>41582</v>
      </c>
      <c r="B7391">
        <v>22</v>
      </c>
      <c r="C7391" s="2">
        <v>1.03681</v>
      </c>
      <c r="D7391" s="3">
        <v>190.416</v>
      </c>
      <c r="E7391" s="5" t="s">
        <v>6</v>
      </c>
    </row>
    <row r="7392" spans="1:5" ht="13.9" customHeight="1" x14ac:dyDescent="0.2">
      <c r="A7392" s="1">
        <v>41582</v>
      </c>
      <c r="B7392">
        <v>23</v>
      </c>
      <c r="C7392" s="2">
        <v>1.044</v>
      </c>
      <c r="D7392" s="3">
        <v>211.80199999999999</v>
      </c>
      <c r="E7392" s="5" t="s">
        <v>6</v>
      </c>
    </row>
    <row r="7393" spans="1:5" ht="13.9" customHeight="1" x14ac:dyDescent="0.2">
      <c r="A7393" s="1">
        <v>41582</v>
      </c>
      <c r="B7393">
        <v>24</v>
      </c>
      <c r="C7393" s="2">
        <v>1.0385200000000001</v>
      </c>
      <c r="D7393" s="3">
        <v>174.37100000000001</v>
      </c>
      <c r="E7393" s="5" t="s">
        <v>6</v>
      </c>
    </row>
    <row r="7394" spans="1:5" ht="13.9" customHeight="1" x14ac:dyDescent="0.2">
      <c r="A7394" s="1">
        <v>41583</v>
      </c>
      <c r="B7394">
        <v>1</v>
      </c>
      <c r="C7394" s="2">
        <v>1.0133399999999999</v>
      </c>
      <c r="D7394" s="3">
        <v>60.426000000000002</v>
      </c>
      <c r="E7394" s="5" t="s">
        <v>6</v>
      </c>
    </row>
    <row r="7395" spans="1:5" ht="13.9" customHeight="1" x14ac:dyDescent="0.2">
      <c r="A7395" s="1">
        <v>41583</v>
      </c>
      <c r="B7395">
        <v>2</v>
      </c>
      <c r="C7395" s="2">
        <v>1.0086900000000001</v>
      </c>
      <c r="D7395" s="3">
        <v>37.494999999999997</v>
      </c>
      <c r="E7395" s="5" t="s">
        <v>6</v>
      </c>
    </row>
    <row r="7396" spans="1:5" ht="13.9" customHeight="1" x14ac:dyDescent="0.2">
      <c r="A7396" s="1">
        <v>41583</v>
      </c>
      <c r="B7396">
        <v>3</v>
      </c>
      <c r="C7396" s="2">
        <v>1.0143800000000001</v>
      </c>
      <c r="D7396" s="3">
        <v>61.326999999999998</v>
      </c>
      <c r="E7396" s="5" t="s">
        <v>6</v>
      </c>
    </row>
    <row r="7397" spans="1:5" ht="13.9" customHeight="1" x14ac:dyDescent="0.2">
      <c r="A7397" s="1">
        <v>41583</v>
      </c>
      <c r="B7397">
        <v>4</v>
      </c>
      <c r="C7397" s="2">
        <v>1.0069300000000001</v>
      </c>
      <c r="D7397" s="3">
        <v>29.626000000000001</v>
      </c>
      <c r="E7397" s="5" t="s">
        <v>6</v>
      </c>
    </row>
    <row r="7398" spans="1:5" ht="13.9" customHeight="1" x14ac:dyDescent="0.2">
      <c r="A7398" s="1">
        <v>41583</v>
      </c>
      <c r="B7398">
        <v>5</v>
      </c>
      <c r="C7398" s="2">
        <v>1.0217700000000001</v>
      </c>
      <c r="D7398" s="3">
        <v>93.448999999999998</v>
      </c>
      <c r="E7398" s="5" t="s">
        <v>6</v>
      </c>
    </row>
    <row r="7399" spans="1:5" ht="13.9" customHeight="1" x14ac:dyDescent="0.2">
      <c r="A7399" s="1">
        <v>41583</v>
      </c>
      <c r="B7399">
        <v>6</v>
      </c>
      <c r="C7399" s="2">
        <v>1.0347500000000001</v>
      </c>
      <c r="D7399" s="3">
        <v>156.92400000000001</v>
      </c>
      <c r="E7399" s="5" t="s">
        <v>6</v>
      </c>
    </row>
    <row r="7400" spans="1:5" ht="13.9" customHeight="1" x14ac:dyDescent="0.2">
      <c r="A7400" s="1">
        <v>41583</v>
      </c>
      <c r="B7400">
        <v>7</v>
      </c>
      <c r="C7400" s="2">
        <v>1.026</v>
      </c>
      <c r="D7400" s="3">
        <v>130.28299999999999</v>
      </c>
      <c r="E7400" s="5" t="s">
        <v>6</v>
      </c>
    </row>
    <row r="7401" spans="1:5" ht="13.9" customHeight="1" x14ac:dyDescent="0.2">
      <c r="A7401" s="1">
        <v>41583</v>
      </c>
      <c r="B7401">
        <v>8</v>
      </c>
      <c r="C7401" s="2">
        <v>1.0184500000000001</v>
      </c>
      <c r="D7401" s="3">
        <v>97.694999999999993</v>
      </c>
      <c r="E7401" s="5" t="s">
        <v>6</v>
      </c>
    </row>
    <row r="7402" spans="1:5" ht="13.9" customHeight="1" x14ac:dyDescent="0.2">
      <c r="A7402" s="1">
        <v>41583</v>
      </c>
      <c r="B7402">
        <v>9</v>
      </c>
      <c r="C7402" s="2">
        <v>1.0031699999999999</v>
      </c>
      <c r="D7402" s="3">
        <v>17.103000000000002</v>
      </c>
      <c r="E7402" s="5" t="s">
        <v>6</v>
      </c>
    </row>
    <row r="7403" spans="1:5" ht="13.9" customHeight="1" x14ac:dyDescent="0.2">
      <c r="A7403" s="1">
        <v>41583</v>
      </c>
      <c r="B7403">
        <v>10</v>
      </c>
      <c r="C7403" s="2">
        <v>0.97699000000000003</v>
      </c>
      <c r="D7403" s="3">
        <v>-126.07899999999999</v>
      </c>
      <c r="E7403" s="5" t="s">
        <v>6</v>
      </c>
    </row>
    <row r="7404" spans="1:5" ht="13.9" customHeight="1" x14ac:dyDescent="0.2">
      <c r="A7404" s="1">
        <v>41583</v>
      </c>
      <c r="B7404">
        <v>11</v>
      </c>
      <c r="C7404" s="2">
        <v>0.99061999999999995</v>
      </c>
      <c r="D7404" s="3">
        <v>-51.569000000000003</v>
      </c>
      <c r="E7404" s="5" t="s">
        <v>6</v>
      </c>
    </row>
    <row r="7405" spans="1:5" ht="13.9" customHeight="1" x14ac:dyDescent="0.2">
      <c r="A7405" s="1">
        <v>41583</v>
      </c>
      <c r="B7405">
        <v>12</v>
      </c>
      <c r="C7405" s="2">
        <v>0.98321000000000003</v>
      </c>
      <c r="D7405" s="3">
        <v>-92.587000000000003</v>
      </c>
      <c r="E7405" s="5" t="s">
        <v>6</v>
      </c>
    </row>
    <row r="7406" spans="1:5" ht="13.9" customHeight="1" x14ac:dyDescent="0.2">
      <c r="A7406" s="1">
        <v>41583</v>
      </c>
      <c r="B7406">
        <v>13</v>
      </c>
      <c r="C7406" s="2">
        <v>1.00156</v>
      </c>
      <c r="D7406" s="3">
        <v>8.3919999999999995</v>
      </c>
      <c r="E7406" s="5" t="s">
        <v>6</v>
      </c>
    </row>
    <row r="7407" spans="1:5" ht="13.9" customHeight="1" x14ac:dyDescent="0.2">
      <c r="A7407" s="1">
        <v>41583</v>
      </c>
      <c r="B7407">
        <v>14</v>
      </c>
      <c r="C7407" s="2">
        <v>1.00108</v>
      </c>
      <c r="D7407" s="3">
        <v>5.7990000000000004</v>
      </c>
      <c r="E7407" s="5" t="s">
        <v>6</v>
      </c>
    </row>
    <row r="7408" spans="1:5" ht="13.9" customHeight="1" x14ac:dyDescent="0.2">
      <c r="A7408" s="1">
        <v>41583</v>
      </c>
      <c r="B7408">
        <v>15</v>
      </c>
      <c r="C7408" s="2">
        <v>1.0099199999999999</v>
      </c>
      <c r="D7408" s="3">
        <v>52.15</v>
      </c>
      <c r="E7408" s="5" t="s">
        <v>6</v>
      </c>
    </row>
    <row r="7409" spans="1:5" ht="13.9" customHeight="1" x14ac:dyDescent="0.2">
      <c r="A7409" s="1">
        <v>41583</v>
      </c>
      <c r="B7409">
        <v>16</v>
      </c>
      <c r="C7409" s="2">
        <v>1.0188600000000001</v>
      </c>
      <c r="D7409" s="3">
        <v>97.024000000000001</v>
      </c>
      <c r="E7409" s="5" t="s">
        <v>6</v>
      </c>
    </row>
    <row r="7410" spans="1:5" ht="13.9" customHeight="1" x14ac:dyDescent="0.2">
      <c r="A7410" s="1">
        <v>41583</v>
      </c>
      <c r="B7410">
        <v>17</v>
      </c>
      <c r="C7410" s="2">
        <v>1.01892</v>
      </c>
      <c r="D7410" s="3">
        <v>97.451999999999998</v>
      </c>
      <c r="E7410" s="5" t="s">
        <v>6</v>
      </c>
    </row>
    <row r="7411" spans="1:5" ht="13.9" customHeight="1" x14ac:dyDescent="0.2">
      <c r="A7411" s="1">
        <v>41583</v>
      </c>
      <c r="B7411">
        <v>18</v>
      </c>
      <c r="C7411" s="2">
        <v>1.0074000000000001</v>
      </c>
      <c r="D7411" s="3">
        <v>40.195999999999998</v>
      </c>
      <c r="E7411" s="5" t="s">
        <v>6</v>
      </c>
    </row>
    <row r="7412" spans="1:5" ht="13.9" customHeight="1" x14ac:dyDescent="0.2">
      <c r="A7412" s="1">
        <v>41583</v>
      </c>
      <c r="B7412">
        <v>19</v>
      </c>
      <c r="C7412" s="2">
        <v>1.01718</v>
      </c>
      <c r="D7412" s="3">
        <v>96.177000000000007</v>
      </c>
      <c r="E7412" s="5" t="s">
        <v>6</v>
      </c>
    </row>
    <row r="7413" spans="1:5" ht="13.9" customHeight="1" x14ac:dyDescent="0.2">
      <c r="A7413" s="1">
        <v>41583</v>
      </c>
      <c r="B7413">
        <v>20</v>
      </c>
      <c r="C7413" s="2">
        <v>1.0132399999999999</v>
      </c>
      <c r="D7413" s="3">
        <v>72.858999999999995</v>
      </c>
      <c r="E7413" s="5" t="s">
        <v>6</v>
      </c>
    </row>
    <row r="7414" spans="1:5" ht="13.9" customHeight="1" x14ac:dyDescent="0.2">
      <c r="A7414" s="1">
        <v>41583</v>
      </c>
      <c r="B7414">
        <v>21</v>
      </c>
      <c r="C7414" s="2">
        <v>0.97597</v>
      </c>
      <c r="D7414" s="3">
        <v>-135.83099999999999</v>
      </c>
      <c r="E7414" s="5" t="s">
        <v>6</v>
      </c>
    </row>
    <row r="7415" spans="1:5" ht="13.9" customHeight="1" x14ac:dyDescent="0.2">
      <c r="A7415" s="1">
        <v>41583</v>
      </c>
      <c r="B7415">
        <v>22</v>
      </c>
      <c r="C7415" s="2">
        <v>1.0215700000000001</v>
      </c>
      <c r="D7415" s="3">
        <v>110.16</v>
      </c>
      <c r="E7415" s="5" t="s">
        <v>6</v>
      </c>
    </row>
    <row r="7416" spans="1:5" ht="13.9" customHeight="1" x14ac:dyDescent="0.2">
      <c r="A7416" s="1">
        <v>41583</v>
      </c>
      <c r="B7416">
        <v>23</v>
      </c>
      <c r="C7416" s="2">
        <v>1.0348200000000001</v>
      </c>
      <c r="D7416" s="3">
        <v>167.98500000000001</v>
      </c>
      <c r="E7416" s="5" t="s">
        <v>6</v>
      </c>
    </row>
    <row r="7417" spans="1:5" ht="13.9" customHeight="1" x14ac:dyDescent="0.2">
      <c r="A7417" s="1">
        <v>41583</v>
      </c>
      <c r="B7417">
        <v>24</v>
      </c>
      <c r="C7417" s="2">
        <v>1.02325</v>
      </c>
      <c r="D7417" s="3">
        <v>105.1</v>
      </c>
      <c r="E7417" s="5" t="s">
        <v>6</v>
      </c>
    </row>
    <row r="7418" spans="1:5" ht="13.9" customHeight="1" x14ac:dyDescent="0.2">
      <c r="A7418" s="1">
        <v>41584</v>
      </c>
      <c r="B7418">
        <v>1</v>
      </c>
      <c r="C7418" s="2">
        <v>1.02789</v>
      </c>
      <c r="D7418" s="3">
        <v>120.41500000000001</v>
      </c>
      <c r="E7418" s="5" t="s">
        <v>6</v>
      </c>
    </row>
    <row r="7419" spans="1:5" ht="13.9" customHeight="1" x14ac:dyDescent="0.2">
      <c r="A7419" s="1">
        <v>41584</v>
      </c>
      <c r="B7419">
        <v>2</v>
      </c>
      <c r="C7419" s="2">
        <v>1.0140499999999999</v>
      </c>
      <c r="D7419" s="3">
        <v>61.094000000000001</v>
      </c>
      <c r="E7419" s="5" t="s">
        <v>6</v>
      </c>
    </row>
    <row r="7420" spans="1:5" ht="13.9" customHeight="1" x14ac:dyDescent="0.2">
      <c r="A7420" s="1">
        <v>41584</v>
      </c>
      <c r="B7420">
        <v>3</v>
      </c>
      <c r="C7420" s="2">
        <v>1.0181199999999999</v>
      </c>
      <c r="D7420" s="3">
        <v>77.090999999999994</v>
      </c>
      <c r="E7420" s="5" t="s">
        <v>6</v>
      </c>
    </row>
    <row r="7421" spans="1:5" ht="13.9" customHeight="1" x14ac:dyDescent="0.2">
      <c r="A7421" s="1">
        <v>41584</v>
      </c>
      <c r="B7421">
        <v>4</v>
      </c>
      <c r="C7421" s="2">
        <v>1.0324899999999999</v>
      </c>
      <c r="D7421" s="3">
        <v>135.79400000000001</v>
      </c>
      <c r="E7421" s="5" t="s">
        <v>6</v>
      </c>
    </row>
    <row r="7422" spans="1:5" ht="13.9" customHeight="1" x14ac:dyDescent="0.2">
      <c r="A7422" s="1">
        <v>41584</v>
      </c>
      <c r="B7422">
        <v>5</v>
      </c>
      <c r="C7422" s="2">
        <v>1.0143200000000001</v>
      </c>
      <c r="D7422" s="3">
        <v>62.137</v>
      </c>
      <c r="E7422" s="5" t="s">
        <v>6</v>
      </c>
    </row>
    <row r="7423" spans="1:5" ht="13.9" customHeight="1" x14ac:dyDescent="0.2">
      <c r="A7423" s="1">
        <v>41584</v>
      </c>
      <c r="B7423">
        <v>6</v>
      </c>
      <c r="C7423" s="2">
        <v>1.0178100000000001</v>
      </c>
      <c r="D7423" s="3">
        <v>81.058000000000007</v>
      </c>
      <c r="E7423" s="5" t="s">
        <v>6</v>
      </c>
    </row>
    <row r="7424" spans="1:5" ht="13.9" customHeight="1" x14ac:dyDescent="0.2">
      <c r="A7424" s="1">
        <v>41584</v>
      </c>
      <c r="B7424">
        <v>7</v>
      </c>
      <c r="C7424" s="2">
        <v>1.0176700000000001</v>
      </c>
      <c r="D7424" s="3">
        <v>89.176000000000002</v>
      </c>
      <c r="E7424" s="5" t="s">
        <v>6</v>
      </c>
    </row>
    <row r="7425" spans="1:5" ht="13.9" customHeight="1" x14ac:dyDescent="0.2">
      <c r="A7425" s="1">
        <v>41584</v>
      </c>
      <c r="B7425">
        <v>8</v>
      </c>
      <c r="C7425" s="2">
        <v>1.0015000000000001</v>
      </c>
      <c r="D7425" s="3">
        <v>7.9409999999999998</v>
      </c>
      <c r="E7425" s="5" t="s">
        <v>6</v>
      </c>
    </row>
    <row r="7426" spans="1:5" ht="13.9" customHeight="1" x14ac:dyDescent="0.2">
      <c r="A7426" s="1">
        <v>41584</v>
      </c>
      <c r="B7426">
        <v>9</v>
      </c>
      <c r="C7426" s="2">
        <v>1.0091699999999999</v>
      </c>
      <c r="D7426" s="3">
        <v>48.61</v>
      </c>
      <c r="E7426" s="5" t="s">
        <v>6</v>
      </c>
    </row>
    <row r="7427" spans="1:5" ht="13.9" customHeight="1" x14ac:dyDescent="0.2">
      <c r="A7427" s="1">
        <v>41584</v>
      </c>
      <c r="B7427">
        <v>10</v>
      </c>
      <c r="C7427" s="2">
        <v>0.97906000000000004</v>
      </c>
      <c r="D7427" s="3">
        <v>-112.637</v>
      </c>
      <c r="E7427" s="5" t="s">
        <v>6</v>
      </c>
    </row>
    <row r="7428" spans="1:5" ht="13.9" customHeight="1" x14ac:dyDescent="0.2">
      <c r="A7428" s="1">
        <v>41584</v>
      </c>
      <c r="B7428">
        <v>11</v>
      </c>
      <c r="C7428" s="2">
        <v>0.99983</v>
      </c>
      <c r="D7428" s="3">
        <v>-0.93700000000000006</v>
      </c>
      <c r="E7428" s="5" t="s">
        <v>6</v>
      </c>
    </row>
    <row r="7429" spans="1:5" ht="13.9" customHeight="1" x14ac:dyDescent="0.2">
      <c r="A7429" s="1">
        <v>41584</v>
      </c>
      <c r="B7429">
        <v>12</v>
      </c>
      <c r="C7429" s="2">
        <v>0.98111000000000004</v>
      </c>
      <c r="D7429" s="3">
        <v>-103.53100000000001</v>
      </c>
      <c r="E7429" s="5" t="s">
        <v>6</v>
      </c>
    </row>
    <row r="7430" spans="1:5" ht="13.9" customHeight="1" x14ac:dyDescent="0.2">
      <c r="A7430" s="1">
        <v>41584</v>
      </c>
      <c r="B7430">
        <v>13</v>
      </c>
      <c r="C7430" s="2">
        <v>1.0020899999999999</v>
      </c>
      <c r="D7430" s="3">
        <v>11.163</v>
      </c>
      <c r="E7430" s="5" t="s">
        <v>6</v>
      </c>
    </row>
    <row r="7431" spans="1:5" ht="13.9" customHeight="1" x14ac:dyDescent="0.2">
      <c r="A7431" s="1">
        <v>41584</v>
      </c>
      <c r="B7431">
        <v>14</v>
      </c>
      <c r="C7431" s="2">
        <v>0.99336999999999998</v>
      </c>
      <c r="D7431" s="3">
        <v>-35.680999999999997</v>
      </c>
      <c r="E7431" s="5" t="s">
        <v>6</v>
      </c>
    </row>
    <row r="7432" spans="1:5" ht="13.9" customHeight="1" x14ac:dyDescent="0.2">
      <c r="A7432" s="1">
        <v>41584</v>
      </c>
      <c r="B7432">
        <v>15</v>
      </c>
      <c r="C7432" s="2">
        <v>0.96574000000000004</v>
      </c>
      <c r="D7432" s="3">
        <v>-188.24100000000001</v>
      </c>
      <c r="E7432" s="5" t="s">
        <v>6</v>
      </c>
    </row>
    <row r="7433" spans="1:5" ht="13.9" customHeight="1" x14ac:dyDescent="0.2">
      <c r="A7433" s="1">
        <v>41584</v>
      </c>
      <c r="B7433">
        <v>16</v>
      </c>
      <c r="C7433" s="2">
        <v>0.96904000000000001</v>
      </c>
      <c r="D7433" s="3">
        <v>-166.78800000000001</v>
      </c>
      <c r="E7433" s="5" t="s">
        <v>6</v>
      </c>
    </row>
    <row r="7434" spans="1:5" ht="13.9" customHeight="1" x14ac:dyDescent="0.2">
      <c r="A7434" s="1">
        <v>41584</v>
      </c>
      <c r="B7434">
        <v>17</v>
      </c>
      <c r="C7434" s="2">
        <v>0.98824999999999996</v>
      </c>
      <c r="D7434" s="3">
        <v>-63.256</v>
      </c>
      <c r="E7434" s="5" t="s">
        <v>6</v>
      </c>
    </row>
    <row r="7435" spans="1:5" ht="13.9" customHeight="1" x14ac:dyDescent="0.2">
      <c r="A7435" s="1">
        <v>41584</v>
      </c>
      <c r="B7435">
        <v>18</v>
      </c>
      <c r="C7435" s="2">
        <v>1.0147699999999999</v>
      </c>
      <c r="D7435" s="3">
        <v>81.296000000000006</v>
      </c>
      <c r="E7435" s="5" t="s">
        <v>6</v>
      </c>
    </row>
    <row r="7436" spans="1:5" ht="13.9" customHeight="1" x14ac:dyDescent="0.2">
      <c r="A7436" s="1">
        <v>41584</v>
      </c>
      <c r="B7436">
        <v>19</v>
      </c>
      <c r="C7436" s="2">
        <v>1.02586</v>
      </c>
      <c r="D7436" s="3">
        <v>142.172</v>
      </c>
      <c r="E7436" s="5" t="s">
        <v>6</v>
      </c>
    </row>
    <row r="7437" spans="1:5" ht="13.9" customHeight="1" x14ac:dyDescent="0.2">
      <c r="A7437" s="1">
        <v>41584</v>
      </c>
      <c r="B7437">
        <v>20</v>
      </c>
      <c r="C7437" s="2">
        <v>1.00942</v>
      </c>
      <c r="D7437" s="3">
        <v>51.512</v>
      </c>
      <c r="E7437" s="5" t="s">
        <v>6</v>
      </c>
    </row>
    <row r="7438" spans="1:5" ht="13.9" customHeight="1" x14ac:dyDescent="0.2">
      <c r="A7438" s="1">
        <v>41584</v>
      </c>
      <c r="B7438">
        <v>21</v>
      </c>
      <c r="C7438" s="2">
        <v>1.01301</v>
      </c>
      <c r="D7438" s="3">
        <v>69.159000000000006</v>
      </c>
      <c r="E7438" s="5" t="s">
        <v>6</v>
      </c>
    </row>
    <row r="7439" spans="1:5" ht="13.9" customHeight="1" x14ac:dyDescent="0.2">
      <c r="A7439" s="1">
        <v>41584</v>
      </c>
      <c r="B7439">
        <v>22</v>
      </c>
      <c r="C7439" s="2">
        <v>1.0235099999999999</v>
      </c>
      <c r="D7439" s="3">
        <v>116.35599999999999</v>
      </c>
      <c r="E7439" s="5" t="s">
        <v>6</v>
      </c>
    </row>
    <row r="7440" spans="1:5" ht="13.9" customHeight="1" x14ac:dyDescent="0.2">
      <c r="A7440" s="1">
        <v>41584</v>
      </c>
      <c r="B7440">
        <v>23</v>
      </c>
      <c r="C7440" s="2">
        <v>1.0319799999999999</v>
      </c>
      <c r="D7440" s="3">
        <v>148.49100000000001</v>
      </c>
      <c r="E7440" s="5" t="s">
        <v>6</v>
      </c>
    </row>
    <row r="7441" spans="1:5" ht="13.9" customHeight="1" x14ac:dyDescent="0.2">
      <c r="A7441" s="1">
        <v>41584</v>
      </c>
      <c r="B7441">
        <v>24</v>
      </c>
      <c r="C7441" s="2">
        <v>1.0128299999999999</v>
      </c>
      <c r="D7441" s="3">
        <v>57.606000000000002</v>
      </c>
      <c r="E7441" s="5" t="s">
        <v>6</v>
      </c>
    </row>
    <row r="7442" spans="1:5" ht="13.9" customHeight="1" x14ac:dyDescent="0.2">
      <c r="A7442" s="1">
        <v>41585</v>
      </c>
      <c r="B7442">
        <v>1</v>
      </c>
      <c r="C7442" s="2">
        <v>0.98895999999999995</v>
      </c>
      <c r="D7442" s="3">
        <v>-49.445999999999998</v>
      </c>
      <c r="E7442" s="5" t="s">
        <v>6</v>
      </c>
    </row>
    <row r="7443" spans="1:5" ht="13.9" customHeight="1" x14ac:dyDescent="0.2">
      <c r="A7443" s="1">
        <v>41585</v>
      </c>
      <c r="B7443">
        <v>2</v>
      </c>
      <c r="C7443" s="2">
        <v>0.99544999999999995</v>
      </c>
      <c r="D7443" s="3">
        <v>-19.545999999999999</v>
      </c>
      <c r="E7443" s="5" t="s">
        <v>6</v>
      </c>
    </row>
    <row r="7444" spans="1:5" ht="13.9" customHeight="1" x14ac:dyDescent="0.2">
      <c r="A7444" s="1">
        <v>41585</v>
      </c>
      <c r="B7444">
        <v>3</v>
      </c>
      <c r="C7444" s="2">
        <v>0.99036000000000002</v>
      </c>
      <c r="D7444" s="3">
        <v>-40.484999999999999</v>
      </c>
      <c r="E7444" s="5" t="s">
        <v>6</v>
      </c>
    </row>
    <row r="7445" spans="1:5" ht="13.9" customHeight="1" x14ac:dyDescent="0.2">
      <c r="A7445" s="1">
        <v>41585</v>
      </c>
      <c r="B7445">
        <v>4</v>
      </c>
      <c r="C7445" s="2">
        <v>1.0121199999999999</v>
      </c>
      <c r="D7445" s="3">
        <v>50.326000000000001</v>
      </c>
      <c r="E7445" s="5" t="s">
        <v>6</v>
      </c>
    </row>
    <row r="7446" spans="1:5" ht="13.9" customHeight="1" x14ac:dyDescent="0.2">
      <c r="A7446" s="1">
        <v>41585</v>
      </c>
      <c r="B7446">
        <v>5</v>
      </c>
      <c r="C7446" s="2">
        <v>1.0166500000000001</v>
      </c>
      <c r="D7446" s="3">
        <v>70.331000000000003</v>
      </c>
      <c r="E7446" s="5" t="s">
        <v>6</v>
      </c>
    </row>
    <row r="7447" spans="1:5" ht="13.9" customHeight="1" x14ac:dyDescent="0.2">
      <c r="A7447" s="1">
        <v>41585</v>
      </c>
      <c r="B7447">
        <v>6</v>
      </c>
      <c r="C7447" s="2">
        <v>1.01051</v>
      </c>
      <c r="D7447" s="3">
        <v>47.622</v>
      </c>
      <c r="E7447" s="5" t="s">
        <v>6</v>
      </c>
    </row>
    <row r="7448" spans="1:5" ht="13.9" customHeight="1" x14ac:dyDescent="0.2">
      <c r="A7448" s="1">
        <v>41585</v>
      </c>
      <c r="B7448">
        <v>7</v>
      </c>
      <c r="C7448" s="2">
        <v>1.0033000000000001</v>
      </c>
      <c r="D7448" s="3">
        <v>16.556999999999999</v>
      </c>
      <c r="E7448" s="5" t="s">
        <v>6</v>
      </c>
    </row>
    <row r="7449" spans="1:5" ht="13.9" customHeight="1" x14ac:dyDescent="0.2">
      <c r="A7449" s="1">
        <v>41585</v>
      </c>
      <c r="B7449">
        <v>8</v>
      </c>
      <c r="C7449" s="2">
        <v>1.0029300000000001</v>
      </c>
      <c r="D7449" s="3">
        <v>15.531000000000001</v>
      </c>
      <c r="E7449" s="5" t="s">
        <v>6</v>
      </c>
    </row>
    <row r="7450" spans="1:5" ht="13.9" customHeight="1" x14ac:dyDescent="0.2">
      <c r="A7450" s="1">
        <v>41585</v>
      </c>
      <c r="B7450">
        <v>9</v>
      </c>
      <c r="C7450" s="2">
        <v>0.99885000000000002</v>
      </c>
      <c r="D7450" s="3">
        <v>-6.2229999999999999</v>
      </c>
      <c r="E7450" s="5" t="s">
        <v>6</v>
      </c>
    </row>
    <row r="7451" spans="1:5" ht="13.9" customHeight="1" x14ac:dyDescent="0.2">
      <c r="A7451" s="1">
        <v>41585</v>
      </c>
      <c r="B7451">
        <v>10</v>
      </c>
      <c r="C7451" s="2">
        <v>1.00065</v>
      </c>
      <c r="D7451" s="3">
        <v>3.5129999999999999</v>
      </c>
      <c r="E7451" s="5" t="s">
        <v>6</v>
      </c>
    </row>
    <row r="7452" spans="1:5" ht="13.9" customHeight="1" x14ac:dyDescent="0.2">
      <c r="A7452" s="1">
        <v>41585</v>
      </c>
      <c r="B7452">
        <v>11</v>
      </c>
      <c r="C7452" s="2">
        <v>0.98033999999999999</v>
      </c>
      <c r="D7452" s="3">
        <v>-109.468</v>
      </c>
      <c r="E7452" s="5" t="s">
        <v>6</v>
      </c>
    </row>
    <row r="7453" spans="1:5" ht="13.9" customHeight="1" x14ac:dyDescent="0.2">
      <c r="A7453" s="1">
        <v>41585</v>
      </c>
      <c r="B7453">
        <v>12</v>
      </c>
      <c r="C7453" s="2">
        <v>0.97760999999999998</v>
      </c>
      <c r="D7453" s="3">
        <v>-123.211</v>
      </c>
      <c r="E7453" s="5" t="s">
        <v>6</v>
      </c>
    </row>
    <row r="7454" spans="1:5" ht="13.9" customHeight="1" x14ac:dyDescent="0.2">
      <c r="A7454" s="1">
        <v>41585</v>
      </c>
      <c r="B7454">
        <v>13</v>
      </c>
      <c r="C7454" s="2">
        <v>1.0128200000000001</v>
      </c>
      <c r="D7454" s="3">
        <v>68.183000000000007</v>
      </c>
      <c r="E7454" s="5" t="s">
        <v>6</v>
      </c>
    </row>
    <row r="7455" spans="1:5" ht="13.9" customHeight="1" x14ac:dyDescent="0.2">
      <c r="A7455" s="1">
        <v>41585</v>
      </c>
      <c r="B7455">
        <v>14</v>
      </c>
      <c r="C7455" s="2">
        <v>1.00223</v>
      </c>
      <c r="D7455" s="3">
        <v>11.973000000000001</v>
      </c>
      <c r="E7455" s="5" t="s">
        <v>6</v>
      </c>
    </row>
    <row r="7456" spans="1:5" ht="13.9" customHeight="1" x14ac:dyDescent="0.2">
      <c r="A7456" s="1">
        <v>41585</v>
      </c>
      <c r="B7456">
        <v>15</v>
      </c>
      <c r="C7456" s="2">
        <v>0.99826999999999999</v>
      </c>
      <c r="D7456" s="3">
        <v>-9.3019999999999996</v>
      </c>
      <c r="E7456" s="5" t="s">
        <v>6</v>
      </c>
    </row>
    <row r="7457" spans="1:5" ht="13.9" customHeight="1" x14ac:dyDescent="0.2">
      <c r="A7457" s="1">
        <v>41585</v>
      </c>
      <c r="B7457">
        <v>16</v>
      </c>
      <c r="C7457" s="2">
        <v>0.99331999999999998</v>
      </c>
      <c r="D7457" s="3">
        <v>-35.594000000000001</v>
      </c>
      <c r="E7457" s="5" t="s">
        <v>6</v>
      </c>
    </row>
    <row r="7458" spans="1:5" ht="13.9" customHeight="1" x14ac:dyDescent="0.2">
      <c r="A7458" s="1">
        <v>41585</v>
      </c>
      <c r="B7458">
        <v>17</v>
      </c>
      <c r="C7458" s="2">
        <v>0.97789999999999999</v>
      </c>
      <c r="D7458" s="3">
        <v>-122.122</v>
      </c>
      <c r="E7458" s="5" t="s">
        <v>6</v>
      </c>
    </row>
    <row r="7459" spans="1:5" ht="13.9" customHeight="1" x14ac:dyDescent="0.2">
      <c r="A7459" s="1">
        <v>41585</v>
      </c>
      <c r="B7459">
        <v>18</v>
      </c>
      <c r="C7459" s="2">
        <v>0.98451999999999995</v>
      </c>
      <c r="D7459" s="3">
        <v>-88.840999999999994</v>
      </c>
      <c r="E7459" s="5" t="s">
        <v>6</v>
      </c>
    </row>
    <row r="7460" spans="1:5" ht="13.9" customHeight="1" x14ac:dyDescent="0.2">
      <c r="A7460" s="1">
        <v>41585</v>
      </c>
      <c r="B7460">
        <v>19</v>
      </c>
      <c r="C7460" s="2">
        <v>1.0215799999999999</v>
      </c>
      <c r="D7460" s="3">
        <v>123.523</v>
      </c>
      <c r="E7460" s="5" t="s">
        <v>6</v>
      </c>
    </row>
    <row r="7461" spans="1:5" ht="13.9" customHeight="1" x14ac:dyDescent="0.2">
      <c r="A7461" s="1">
        <v>41585</v>
      </c>
      <c r="B7461">
        <v>20</v>
      </c>
      <c r="C7461" s="2">
        <v>1.0069300000000001</v>
      </c>
      <c r="D7461" s="3">
        <v>39.524000000000001</v>
      </c>
      <c r="E7461" s="5" t="s">
        <v>6</v>
      </c>
    </row>
    <row r="7462" spans="1:5" ht="13.9" customHeight="1" x14ac:dyDescent="0.2">
      <c r="A7462" s="1">
        <v>41585</v>
      </c>
      <c r="B7462">
        <v>21</v>
      </c>
      <c r="C7462" s="2">
        <v>1.02078</v>
      </c>
      <c r="D7462" s="3">
        <v>116.675</v>
      </c>
      <c r="E7462" s="5" t="s">
        <v>6</v>
      </c>
    </row>
    <row r="7463" spans="1:5" ht="13.9" customHeight="1" x14ac:dyDescent="0.2">
      <c r="A7463" s="1">
        <v>41585</v>
      </c>
      <c r="B7463">
        <v>22</v>
      </c>
      <c r="C7463" s="2">
        <v>1.01457</v>
      </c>
      <c r="D7463" s="3">
        <v>78.531999999999996</v>
      </c>
      <c r="E7463" s="5" t="s">
        <v>6</v>
      </c>
    </row>
    <row r="7464" spans="1:5" ht="13.9" customHeight="1" x14ac:dyDescent="0.2">
      <c r="A7464" s="1">
        <v>41585</v>
      </c>
      <c r="B7464">
        <v>23</v>
      </c>
      <c r="C7464" s="2">
        <v>1.0243</v>
      </c>
      <c r="D7464" s="3">
        <v>123.491</v>
      </c>
      <c r="E7464" s="5" t="s">
        <v>6</v>
      </c>
    </row>
    <row r="7465" spans="1:5" ht="13.9" customHeight="1" x14ac:dyDescent="0.2">
      <c r="A7465" s="1">
        <v>41585</v>
      </c>
      <c r="B7465">
        <v>24</v>
      </c>
      <c r="C7465" s="2">
        <v>1.00898</v>
      </c>
      <c r="D7465" s="3">
        <v>44.332999999999998</v>
      </c>
      <c r="E7465" s="5" t="s">
        <v>6</v>
      </c>
    </row>
    <row r="7466" spans="1:5" ht="13.9" customHeight="1" x14ac:dyDescent="0.2">
      <c r="A7466" s="1">
        <v>41586</v>
      </c>
      <c r="B7466">
        <v>1</v>
      </c>
      <c r="C7466" s="2">
        <v>0.99045000000000005</v>
      </c>
      <c r="D7466" s="3">
        <v>-45.313000000000002</v>
      </c>
      <c r="E7466" s="5" t="s">
        <v>6</v>
      </c>
    </row>
    <row r="7467" spans="1:5" ht="13.9" customHeight="1" x14ac:dyDescent="0.2">
      <c r="A7467" s="1">
        <v>41586</v>
      </c>
      <c r="B7467">
        <v>2</v>
      </c>
      <c r="C7467" s="2">
        <v>1.0063800000000001</v>
      </c>
      <c r="D7467" s="3">
        <v>29.797000000000001</v>
      </c>
      <c r="E7467" s="5" t="s">
        <v>6</v>
      </c>
    </row>
    <row r="7468" spans="1:5" ht="13.9" customHeight="1" x14ac:dyDescent="0.2">
      <c r="A7468" s="1">
        <v>41586</v>
      </c>
      <c r="B7468">
        <v>3</v>
      </c>
      <c r="C7468" s="2">
        <v>1.0129699999999999</v>
      </c>
      <c r="D7468" s="3">
        <v>59.350999999999999</v>
      </c>
      <c r="E7468" s="5" t="s">
        <v>6</v>
      </c>
    </row>
    <row r="7469" spans="1:5" ht="13.9" customHeight="1" x14ac:dyDescent="0.2">
      <c r="A7469" s="1">
        <v>41586</v>
      </c>
      <c r="B7469">
        <v>4</v>
      </c>
      <c r="C7469" s="2">
        <v>1.01959</v>
      </c>
      <c r="D7469" s="3">
        <v>88.253</v>
      </c>
      <c r="E7469" s="5" t="s">
        <v>6</v>
      </c>
    </row>
    <row r="7470" spans="1:5" ht="13.9" customHeight="1" x14ac:dyDescent="0.2">
      <c r="A7470" s="1">
        <v>41586</v>
      </c>
      <c r="B7470">
        <v>5</v>
      </c>
      <c r="C7470" s="2">
        <v>1.0223599999999999</v>
      </c>
      <c r="D7470" s="3">
        <v>101.85299999999999</v>
      </c>
      <c r="E7470" s="5" t="s">
        <v>6</v>
      </c>
    </row>
    <row r="7471" spans="1:5" ht="13.9" customHeight="1" x14ac:dyDescent="0.2">
      <c r="A7471" s="1">
        <v>41586</v>
      </c>
      <c r="B7471">
        <v>6</v>
      </c>
      <c r="C7471" s="2">
        <v>1.0182599999999999</v>
      </c>
      <c r="D7471" s="3">
        <v>88.968999999999994</v>
      </c>
      <c r="E7471" s="5" t="s">
        <v>6</v>
      </c>
    </row>
    <row r="7472" spans="1:5" ht="13.9" customHeight="1" x14ac:dyDescent="0.2">
      <c r="A7472" s="1">
        <v>41586</v>
      </c>
      <c r="B7472">
        <v>7</v>
      </c>
      <c r="C7472" s="2">
        <v>1.0297000000000001</v>
      </c>
      <c r="D7472" s="3">
        <v>159.10499999999999</v>
      </c>
      <c r="E7472" s="5" t="s">
        <v>6</v>
      </c>
    </row>
    <row r="7473" spans="1:5" ht="13.9" customHeight="1" x14ac:dyDescent="0.2">
      <c r="A7473" s="1">
        <v>41586</v>
      </c>
      <c r="B7473">
        <v>8</v>
      </c>
      <c r="C7473" s="2">
        <v>1.00895</v>
      </c>
      <c r="D7473" s="3">
        <v>50.441000000000003</v>
      </c>
      <c r="E7473" s="5" t="s">
        <v>6</v>
      </c>
    </row>
    <row r="7474" spans="1:5" ht="13.9" customHeight="1" x14ac:dyDescent="0.2">
      <c r="A7474" s="1">
        <v>41586</v>
      </c>
      <c r="B7474">
        <v>9</v>
      </c>
      <c r="C7474" s="2">
        <v>0.97767000000000004</v>
      </c>
      <c r="D7474" s="3">
        <v>-129.375</v>
      </c>
      <c r="E7474" s="5" t="s">
        <v>6</v>
      </c>
    </row>
    <row r="7475" spans="1:5" ht="13.9" customHeight="1" x14ac:dyDescent="0.2">
      <c r="A7475" s="1">
        <v>41586</v>
      </c>
      <c r="B7475">
        <v>10</v>
      </c>
      <c r="C7475" s="2">
        <v>0.95448</v>
      </c>
      <c r="D7475" s="3">
        <v>-269.55200000000002</v>
      </c>
      <c r="E7475" s="5" t="s">
        <v>6</v>
      </c>
    </row>
    <row r="7476" spans="1:5" ht="13.9" customHeight="1" x14ac:dyDescent="0.2">
      <c r="A7476" s="1">
        <v>41586</v>
      </c>
      <c r="B7476">
        <v>11</v>
      </c>
      <c r="C7476" s="2">
        <v>0.97182000000000002</v>
      </c>
      <c r="D7476" s="3">
        <v>-165.446</v>
      </c>
      <c r="E7476" s="5" t="s">
        <v>6</v>
      </c>
    </row>
    <row r="7477" spans="1:5" ht="13.9" customHeight="1" x14ac:dyDescent="0.2">
      <c r="A7477" s="1">
        <v>41586</v>
      </c>
      <c r="B7477">
        <v>12</v>
      </c>
      <c r="C7477" s="2">
        <v>0.99704999999999999</v>
      </c>
      <c r="D7477" s="3">
        <v>-16.515000000000001</v>
      </c>
      <c r="E7477" s="5" t="s">
        <v>6</v>
      </c>
    </row>
    <row r="7478" spans="1:5" ht="13.9" customHeight="1" x14ac:dyDescent="0.2">
      <c r="A7478" s="1">
        <v>41586</v>
      </c>
      <c r="B7478">
        <v>13</v>
      </c>
      <c r="C7478" s="2">
        <v>0.98958000000000002</v>
      </c>
      <c r="D7478" s="3">
        <v>-58.039000000000001</v>
      </c>
      <c r="E7478" s="5" t="s">
        <v>6</v>
      </c>
    </row>
    <row r="7479" spans="1:5" ht="13.9" customHeight="1" x14ac:dyDescent="0.2">
      <c r="A7479" s="1">
        <v>41586</v>
      </c>
      <c r="B7479">
        <v>14</v>
      </c>
      <c r="C7479" s="2">
        <v>1.01417</v>
      </c>
      <c r="D7479" s="3">
        <v>76.111000000000004</v>
      </c>
      <c r="E7479" s="5" t="s">
        <v>6</v>
      </c>
    </row>
    <row r="7480" spans="1:5" ht="13.9" customHeight="1" x14ac:dyDescent="0.2">
      <c r="A7480" s="1">
        <v>41586</v>
      </c>
      <c r="B7480">
        <v>15</v>
      </c>
      <c r="C7480" s="2">
        <v>1.01389</v>
      </c>
      <c r="D7480" s="3">
        <v>72.977000000000004</v>
      </c>
      <c r="E7480" s="5" t="s">
        <v>6</v>
      </c>
    </row>
    <row r="7481" spans="1:5" ht="13.9" customHeight="1" x14ac:dyDescent="0.2">
      <c r="A7481" s="1">
        <v>41586</v>
      </c>
      <c r="B7481">
        <v>16</v>
      </c>
      <c r="C7481" s="2">
        <v>1.0286599999999999</v>
      </c>
      <c r="D7481" s="3">
        <v>147.172</v>
      </c>
      <c r="E7481" s="5" t="s">
        <v>6</v>
      </c>
    </row>
    <row r="7482" spans="1:5" ht="13.9" customHeight="1" x14ac:dyDescent="0.2">
      <c r="A7482" s="1">
        <v>41586</v>
      </c>
      <c r="B7482">
        <v>17</v>
      </c>
      <c r="C7482" s="2">
        <v>1.01857</v>
      </c>
      <c r="D7482" s="3">
        <v>95.822000000000003</v>
      </c>
      <c r="E7482" s="5" t="s">
        <v>6</v>
      </c>
    </row>
    <row r="7483" spans="1:5" ht="13.9" customHeight="1" x14ac:dyDescent="0.2">
      <c r="A7483" s="1">
        <v>41586</v>
      </c>
      <c r="B7483">
        <v>18</v>
      </c>
      <c r="C7483" s="2">
        <v>1.0450299999999999</v>
      </c>
      <c r="D7483" s="3">
        <v>240.19499999999999</v>
      </c>
      <c r="E7483" s="5" t="s">
        <v>6</v>
      </c>
    </row>
    <row r="7484" spans="1:5" ht="13.9" customHeight="1" x14ac:dyDescent="0.2">
      <c r="A7484" s="1">
        <v>41586</v>
      </c>
      <c r="B7484">
        <v>19</v>
      </c>
      <c r="C7484" s="2">
        <v>1.0402899999999999</v>
      </c>
      <c r="D7484" s="3">
        <v>220.46700000000001</v>
      </c>
      <c r="E7484" s="5" t="s">
        <v>6</v>
      </c>
    </row>
    <row r="7485" spans="1:5" ht="13.9" customHeight="1" x14ac:dyDescent="0.2">
      <c r="A7485" s="1">
        <v>41586</v>
      </c>
      <c r="B7485">
        <v>20</v>
      </c>
      <c r="C7485" s="2">
        <v>1.05074</v>
      </c>
      <c r="D7485" s="3">
        <v>272.21100000000001</v>
      </c>
      <c r="E7485" s="5" t="s">
        <v>6</v>
      </c>
    </row>
    <row r="7486" spans="1:5" ht="13.9" customHeight="1" x14ac:dyDescent="0.2">
      <c r="A7486" s="1">
        <v>41586</v>
      </c>
      <c r="B7486">
        <v>21</v>
      </c>
      <c r="C7486" s="2">
        <v>1.0279199999999999</v>
      </c>
      <c r="D7486" s="3">
        <v>151.477</v>
      </c>
      <c r="E7486" s="5" t="s">
        <v>6</v>
      </c>
    </row>
    <row r="7487" spans="1:5" ht="13.9" customHeight="1" x14ac:dyDescent="0.2">
      <c r="A7487" s="1">
        <v>41586</v>
      </c>
      <c r="B7487">
        <v>22</v>
      </c>
      <c r="C7487" s="2">
        <v>1.0441199999999999</v>
      </c>
      <c r="D7487" s="3">
        <v>230.83799999999999</v>
      </c>
      <c r="E7487" s="5" t="s">
        <v>6</v>
      </c>
    </row>
    <row r="7488" spans="1:5" ht="13.9" customHeight="1" x14ac:dyDescent="0.2">
      <c r="A7488" s="1">
        <v>41586</v>
      </c>
      <c r="B7488">
        <v>23</v>
      </c>
      <c r="C7488" s="2">
        <v>1.0432900000000001</v>
      </c>
      <c r="D7488" s="3">
        <v>218.14500000000001</v>
      </c>
      <c r="E7488" s="5" t="s">
        <v>6</v>
      </c>
    </row>
    <row r="7489" spans="1:5" ht="13.9" customHeight="1" x14ac:dyDescent="0.2">
      <c r="A7489" s="1">
        <v>41586</v>
      </c>
      <c r="B7489">
        <v>24</v>
      </c>
      <c r="C7489" s="2">
        <v>1.02166</v>
      </c>
      <c r="D7489" s="3">
        <v>107.31</v>
      </c>
      <c r="E7489" s="5" t="s">
        <v>6</v>
      </c>
    </row>
    <row r="7490" spans="1:5" ht="13.9" customHeight="1" x14ac:dyDescent="0.2">
      <c r="A7490" s="1">
        <v>41587</v>
      </c>
      <c r="B7490">
        <v>1</v>
      </c>
      <c r="C7490" s="2">
        <v>1.02441</v>
      </c>
      <c r="D7490" s="3">
        <v>114.72799999999999</v>
      </c>
      <c r="E7490" s="5" t="s">
        <v>6</v>
      </c>
    </row>
    <row r="7491" spans="1:5" ht="13.9" customHeight="1" x14ac:dyDescent="0.2">
      <c r="A7491" s="1">
        <v>41587</v>
      </c>
      <c r="B7491">
        <v>2</v>
      </c>
      <c r="C7491" s="2">
        <v>1.02515</v>
      </c>
      <c r="D7491" s="3">
        <v>114.479</v>
      </c>
      <c r="E7491" s="5" t="s">
        <v>6</v>
      </c>
    </row>
    <row r="7492" spans="1:5" ht="13.9" customHeight="1" x14ac:dyDescent="0.2">
      <c r="A7492" s="1">
        <v>41587</v>
      </c>
      <c r="B7492">
        <v>3</v>
      </c>
      <c r="C7492" s="2">
        <v>1.0175799999999999</v>
      </c>
      <c r="D7492" s="3">
        <v>78.891000000000005</v>
      </c>
      <c r="E7492" s="5" t="s">
        <v>6</v>
      </c>
    </row>
    <row r="7493" spans="1:5" ht="13.9" customHeight="1" x14ac:dyDescent="0.2">
      <c r="A7493" s="1">
        <v>41587</v>
      </c>
      <c r="B7493">
        <v>4</v>
      </c>
      <c r="C7493" s="2">
        <v>1.02291</v>
      </c>
      <c r="D7493" s="3">
        <v>100.39100000000001</v>
      </c>
      <c r="E7493" s="5" t="s">
        <v>6</v>
      </c>
    </row>
    <row r="7494" spans="1:5" ht="13.9" customHeight="1" x14ac:dyDescent="0.2">
      <c r="A7494" s="1">
        <v>41587</v>
      </c>
      <c r="B7494">
        <v>5</v>
      </c>
      <c r="C7494" s="2">
        <v>1.04101</v>
      </c>
      <c r="D7494" s="3">
        <v>176.09399999999999</v>
      </c>
      <c r="E7494" s="5" t="s">
        <v>6</v>
      </c>
    </row>
    <row r="7495" spans="1:5" ht="13.9" customHeight="1" x14ac:dyDescent="0.2">
      <c r="A7495" s="1">
        <v>41587</v>
      </c>
      <c r="B7495">
        <v>6</v>
      </c>
      <c r="C7495" s="2">
        <v>1.03508</v>
      </c>
      <c r="D7495" s="3">
        <v>153.905</v>
      </c>
      <c r="E7495" s="5" t="s">
        <v>6</v>
      </c>
    </row>
    <row r="7496" spans="1:5" ht="13.9" customHeight="1" x14ac:dyDescent="0.2">
      <c r="A7496" s="1">
        <v>41587</v>
      </c>
      <c r="B7496">
        <v>7</v>
      </c>
      <c r="C7496" s="2">
        <v>1.03464</v>
      </c>
      <c r="D7496" s="3">
        <v>159.602</v>
      </c>
      <c r="E7496" s="5" t="s">
        <v>6</v>
      </c>
    </row>
    <row r="7497" spans="1:5" ht="13.9" customHeight="1" x14ac:dyDescent="0.2">
      <c r="A7497" s="1">
        <v>41587</v>
      </c>
      <c r="B7497">
        <v>8</v>
      </c>
      <c r="C7497" s="2">
        <v>1.03807</v>
      </c>
      <c r="D7497" s="3">
        <v>180.89</v>
      </c>
      <c r="E7497" s="5" t="s">
        <v>6</v>
      </c>
    </row>
    <row r="7498" spans="1:5" ht="13.9" customHeight="1" x14ac:dyDescent="0.2">
      <c r="A7498" s="1">
        <v>41587</v>
      </c>
      <c r="B7498">
        <v>9</v>
      </c>
      <c r="C7498" s="2">
        <v>1.01695</v>
      </c>
      <c r="D7498" s="3">
        <v>82.974000000000004</v>
      </c>
      <c r="E7498" s="5" t="s">
        <v>6</v>
      </c>
    </row>
    <row r="7499" spans="1:5" ht="13.9" customHeight="1" x14ac:dyDescent="0.2">
      <c r="A7499" s="1">
        <v>41587</v>
      </c>
      <c r="B7499">
        <v>10</v>
      </c>
      <c r="C7499" s="2">
        <v>1.0274000000000001</v>
      </c>
      <c r="D7499" s="3">
        <v>133.46700000000001</v>
      </c>
      <c r="E7499" s="5" t="s">
        <v>6</v>
      </c>
    </row>
    <row r="7500" spans="1:5" ht="13.9" customHeight="1" x14ac:dyDescent="0.2">
      <c r="A7500" s="1">
        <v>41587</v>
      </c>
      <c r="B7500">
        <v>11</v>
      </c>
      <c r="C7500" s="2">
        <v>1.0036499999999999</v>
      </c>
      <c r="D7500" s="3">
        <v>18.221</v>
      </c>
      <c r="E7500" s="5" t="s">
        <v>6</v>
      </c>
    </row>
    <row r="7501" spans="1:5" ht="13.9" customHeight="1" x14ac:dyDescent="0.2">
      <c r="A7501" s="1">
        <v>41587</v>
      </c>
      <c r="B7501">
        <v>12</v>
      </c>
      <c r="C7501" s="2">
        <v>1.01369</v>
      </c>
      <c r="D7501" s="3">
        <v>67.013999999999996</v>
      </c>
      <c r="E7501" s="5" t="s">
        <v>6</v>
      </c>
    </row>
    <row r="7502" spans="1:5" ht="13.9" customHeight="1" x14ac:dyDescent="0.2">
      <c r="A7502" s="1">
        <v>41587</v>
      </c>
      <c r="B7502">
        <v>13</v>
      </c>
      <c r="C7502" s="2">
        <v>0.97741999999999996</v>
      </c>
      <c r="D7502" s="3">
        <v>-109.57</v>
      </c>
      <c r="E7502" s="5" t="s">
        <v>6</v>
      </c>
    </row>
    <row r="7503" spans="1:5" ht="13.9" customHeight="1" x14ac:dyDescent="0.2">
      <c r="A7503" s="1">
        <v>41587</v>
      </c>
      <c r="B7503">
        <v>14</v>
      </c>
      <c r="C7503" s="2">
        <v>0.98109000000000002</v>
      </c>
      <c r="D7503" s="3">
        <v>-90.873000000000005</v>
      </c>
      <c r="E7503" s="5" t="s">
        <v>6</v>
      </c>
    </row>
    <row r="7504" spans="1:5" ht="13.9" customHeight="1" x14ac:dyDescent="0.2">
      <c r="A7504" s="1">
        <v>41587</v>
      </c>
      <c r="B7504">
        <v>15</v>
      </c>
      <c r="C7504" s="2">
        <v>0.99502999999999997</v>
      </c>
      <c r="D7504" s="3">
        <v>-22.907</v>
      </c>
      <c r="E7504" s="5" t="s">
        <v>6</v>
      </c>
    </row>
    <row r="7505" spans="1:5" ht="13.9" customHeight="1" x14ac:dyDescent="0.2">
      <c r="A7505" s="1">
        <v>41587</v>
      </c>
      <c r="B7505">
        <v>16</v>
      </c>
      <c r="C7505" s="2">
        <v>0.99204999999999999</v>
      </c>
      <c r="D7505" s="3">
        <v>-36.512999999999998</v>
      </c>
      <c r="E7505" s="5" t="s">
        <v>6</v>
      </c>
    </row>
    <row r="7506" spans="1:5" ht="13.9" customHeight="1" x14ac:dyDescent="0.2">
      <c r="A7506" s="1">
        <v>41587</v>
      </c>
      <c r="B7506">
        <v>17</v>
      </c>
      <c r="C7506" s="2">
        <v>0.99605999999999995</v>
      </c>
      <c r="D7506" s="3">
        <v>-18.164000000000001</v>
      </c>
      <c r="E7506" s="5" t="s">
        <v>6</v>
      </c>
    </row>
    <row r="7507" spans="1:5" ht="13.9" customHeight="1" x14ac:dyDescent="0.2">
      <c r="A7507" s="1">
        <v>41587</v>
      </c>
      <c r="B7507">
        <v>18</v>
      </c>
      <c r="C7507" s="2">
        <v>1.0103200000000001</v>
      </c>
      <c r="D7507" s="3">
        <v>50.731999999999999</v>
      </c>
      <c r="E7507" s="5" t="s">
        <v>6</v>
      </c>
    </row>
    <row r="7508" spans="1:5" ht="13.9" customHeight="1" x14ac:dyDescent="0.2">
      <c r="A7508" s="1">
        <v>41587</v>
      </c>
      <c r="B7508">
        <v>19</v>
      </c>
      <c r="C7508" s="2">
        <v>1.02983</v>
      </c>
      <c r="D7508" s="3">
        <v>146.191</v>
      </c>
      <c r="E7508" s="5" t="s">
        <v>6</v>
      </c>
    </row>
    <row r="7509" spans="1:5" ht="13.9" customHeight="1" x14ac:dyDescent="0.2">
      <c r="A7509" s="1">
        <v>41587</v>
      </c>
      <c r="B7509">
        <v>20</v>
      </c>
      <c r="C7509" s="2">
        <v>1.0300100000000001</v>
      </c>
      <c r="D7509" s="3">
        <v>143.91200000000001</v>
      </c>
      <c r="E7509" s="5" t="s">
        <v>6</v>
      </c>
    </row>
    <row r="7510" spans="1:5" ht="13.9" customHeight="1" x14ac:dyDescent="0.2">
      <c r="A7510" s="1">
        <v>41587</v>
      </c>
      <c r="B7510">
        <v>21</v>
      </c>
      <c r="C7510" s="2">
        <v>1.06094</v>
      </c>
      <c r="D7510" s="3">
        <v>282.33699999999999</v>
      </c>
      <c r="E7510" s="5" t="s">
        <v>6</v>
      </c>
    </row>
    <row r="7511" spans="1:5" ht="13.9" customHeight="1" x14ac:dyDescent="0.2">
      <c r="A7511" s="1">
        <v>41587</v>
      </c>
      <c r="B7511">
        <v>22</v>
      </c>
      <c r="C7511" s="2">
        <v>1.0495300000000001</v>
      </c>
      <c r="D7511" s="3">
        <v>226.05699999999999</v>
      </c>
      <c r="E7511" s="5" t="s">
        <v>6</v>
      </c>
    </row>
    <row r="7512" spans="1:5" ht="13.9" customHeight="1" x14ac:dyDescent="0.2">
      <c r="A7512" s="1">
        <v>41587</v>
      </c>
      <c r="B7512">
        <v>23</v>
      </c>
      <c r="C7512" s="2">
        <v>1.01888</v>
      </c>
      <c r="D7512" s="3">
        <v>85.474999999999994</v>
      </c>
      <c r="E7512" s="5" t="s">
        <v>6</v>
      </c>
    </row>
    <row r="7513" spans="1:5" ht="13.9" customHeight="1" x14ac:dyDescent="0.2">
      <c r="A7513" s="1">
        <v>41587</v>
      </c>
      <c r="B7513">
        <v>24</v>
      </c>
      <c r="C7513" s="2">
        <v>0.98873</v>
      </c>
      <c r="D7513" s="3">
        <v>-49.381</v>
      </c>
      <c r="E7513" s="5" t="s">
        <v>6</v>
      </c>
    </row>
    <row r="7514" spans="1:5" ht="13.9" customHeight="1" x14ac:dyDescent="0.2">
      <c r="A7514" s="1">
        <v>41588</v>
      </c>
      <c r="B7514">
        <v>1</v>
      </c>
      <c r="C7514" s="2">
        <v>0.98968999999999996</v>
      </c>
      <c r="D7514" s="3">
        <v>-43.158000000000001</v>
      </c>
      <c r="E7514" s="5" t="s">
        <v>6</v>
      </c>
    </row>
    <row r="7515" spans="1:5" ht="13.9" customHeight="1" x14ac:dyDescent="0.2">
      <c r="A7515" s="1">
        <v>41588</v>
      </c>
      <c r="B7515">
        <v>2</v>
      </c>
      <c r="C7515" s="2">
        <v>1.00972</v>
      </c>
      <c r="D7515" s="3">
        <v>39.228999999999999</v>
      </c>
      <c r="E7515" s="5" t="s">
        <v>6</v>
      </c>
    </row>
    <row r="7516" spans="1:5" ht="13.9" customHeight="1" x14ac:dyDescent="0.2">
      <c r="A7516" s="1">
        <v>41588</v>
      </c>
      <c r="B7516">
        <v>3</v>
      </c>
      <c r="C7516" s="2">
        <v>1.0234300000000001</v>
      </c>
      <c r="D7516" s="3">
        <v>92.453999999999994</v>
      </c>
      <c r="E7516" s="5" t="s">
        <v>6</v>
      </c>
    </row>
    <row r="7517" spans="1:5" ht="13.9" customHeight="1" x14ac:dyDescent="0.2">
      <c r="A7517" s="1">
        <v>41588</v>
      </c>
      <c r="B7517">
        <v>4</v>
      </c>
      <c r="C7517" s="2">
        <v>1.0140800000000001</v>
      </c>
      <c r="D7517" s="3">
        <v>56.25</v>
      </c>
      <c r="E7517" s="5" t="s">
        <v>6</v>
      </c>
    </row>
    <row r="7518" spans="1:5" ht="13.9" customHeight="1" x14ac:dyDescent="0.2">
      <c r="A7518" s="1">
        <v>41588</v>
      </c>
      <c r="B7518">
        <v>5</v>
      </c>
      <c r="C7518" s="2">
        <v>1.0078100000000001</v>
      </c>
      <c r="D7518" s="3">
        <v>31.186</v>
      </c>
      <c r="E7518" s="5" t="s">
        <v>6</v>
      </c>
    </row>
    <row r="7519" spans="1:5" ht="13.9" customHeight="1" x14ac:dyDescent="0.2">
      <c r="A7519" s="1">
        <v>41588</v>
      </c>
      <c r="B7519">
        <v>6</v>
      </c>
      <c r="C7519" s="2">
        <v>1.01379</v>
      </c>
      <c r="D7519" s="3">
        <v>56.776000000000003</v>
      </c>
      <c r="E7519" s="5" t="s">
        <v>6</v>
      </c>
    </row>
    <row r="7520" spans="1:5" ht="13.9" customHeight="1" x14ac:dyDescent="0.2">
      <c r="A7520" s="1">
        <v>41588</v>
      </c>
      <c r="B7520">
        <v>7</v>
      </c>
      <c r="C7520" s="2">
        <v>1.0325500000000001</v>
      </c>
      <c r="D7520" s="3">
        <v>134.399</v>
      </c>
      <c r="E7520" s="5" t="s">
        <v>6</v>
      </c>
    </row>
    <row r="7521" spans="1:5" ht="13.9" customHeight="1" x14ac:dyDescent="0.2">
      <c r="A7521" s="1">
        <v>41588</v>
      </c>
      <c r="B7521">
        <v>8</v>
      </c>
      <c r="C7521" s="2">
        <v>1.0280499999999999</v>
      </c>
      <c r="D7521" s="3">
        <v>121.721</v>
      </c>
      <c r="E7521" s="5" t="s">
        <v>6</v>
      </c>
    </row>
    <row r="7522" spans="1:5" ht="13.9" customHeight="1" x14ac:dyDescent="0.2">
      <c r="A7522" s="1">
        <v>41588</v>
      </c>
      <c r="B7522">
        <v>9</v>
      </c>
      <c r="C7522" s="2">
        <v>1.00535</v>
      </c>
      <c r="D7522" s="3">
        <v>24.218</v>
      </c>
      <c r="E7522" s="5" t="s">
        <v>6</v>
      </c>
    </row>
    <row r="7523" spans="1:5" ht="13.9" customHeight="1" x14ac:dyDescent="0.2">
      <c r="A7523" s="1">
        <v>41588</v>
      </c>
      <c r="B7523">
        <v>10</v>
      </c>
      <c r="C7523" s="2">
        <v>0.98826000000000003</v>
      </c>
      <c r="D7523" s="3">
        <v>-55.914000000000001</v>
      </c>
      <c r="E7523" s="5" t="s">
        <v>6</v>
      </c>
    </row>
    <row r="7524" spans="1:5" ht="13.9" customHeight="1" x14ac:dyDescent="0.2">
      <c r="A7524" s="1">
        <v>41588</v>
      </c>
      <c r="B7524">
        <v>11</v>
      </c>
      <c r="C7524" s="2">
        <v>0.99922</v>
      </c>
      <c r="D7524" s="3">
        <v>-3.698</v>
      </c>
      <c r="E7524" s="5" t="s">
        <v>6</v>
      </c>
    </row>
    <row r="7525" spans="1:5" ht="13.9" customHeight="1" x14ac:dyDescent="0.2">
      <c r="A7525" s="1">
        <v>41588</v>
      </c>
      <c r="B7525">
        <v>12</v>
      </c>
      <c r="C7525" s="2">
        <v>1.0128600000000001</v>
      </c>
      <c r="D7525" s="3">
        <v>60.552</v>
      </c>
      <c r="E7525" s="5" t="s">
        <v>6</v>
      </c>
    </row>
    <row r="7526" spans="1:5" ht="13.9" customHeight="1" x14ac:dyDescent="0.2">
      <c r="A7526" s="1">
        <v>41588</v>
      </c>
      <c r="B7526">
        <v>13</v>
      </c>
      <c r="C7526" s="2">
        <v>0.97884000000000004</v>
      </c>
      <c r="D7526" s="3">
        <v>-101.40900000000001</v>
      </c>
      <c r="E7526" s="5" t="s">
        <v>6</v>
      </c>
    </row>
    <row r="7527" spans="1:5" ht="13.9" customHeight="1" x14ac:dyDescent="0.2">
      <c r="A7527" s="1">
        <v>41588</v>
      </c>
      <c r="B7527">
        <v>14</v>
      </c>
      <c r="C7527" s="2">
        <v>0.97370000000000001</v>
      </c>
      <c r="D7527" s="3">
        <v>-124.836</v>
      </c>
      <c r="E7527" s="5" t="s">
        <v>6</v>
      </c>
    </row>
    <row r="7528" spans="1:5" ht="13.9" customHeight="1" x14ac:dyDescent="0.2">
      <c r="A7528" s="1">
        <v>41588</v>
      </c>
      <c r="B7528">
        <v>15</v>
      </c>
      <c r="C7528" s="2">
        <v>0.97660000000000002</v>
      </c>
      <c r="D7528" s="3">
        <v>-108.86499999999999</v>
      </c>
      <c r="E7528" s="5" t="s">
        <v>6</v>
      </c>
    </row>
    <row r="7529" spans="1:5" ht="13.9" customHeight="1" x14ac:dyDescent="0.2">
      <c r="A7529" s="1">
        <v>41588</v>
      </c>
      <c r="B7529">
        <v>16</v>
      </c>
      <c r="C7529" s="2">
        <v>0.95396999999999998</v>
      </c>
      <c r="D7529" s="3">
        <v>-220.44399999999999</v>
      </c>
      <c r="E7529" s="5" t="s">
        <v>6</v>
      </c>
    </row>
    <row r="7530" spans="1:5" ht="13.9" customHeight="1" x14ac:dyDescent="0.2">
      <c r="A7530" s="1">
        <v>41588</v>
      </c>
      <c r="B7530">
        <v>17</v>
      </c>
      <c r="C7530" s="2">
        <v>0.99202999999999997</v>
      </c>
      <c r="D7530" s="3">
        <v>-37.573999999999998</v>
      </c>
      <c r="E7530" s="5" t="s">
        <v>6</v>
      </c>
    </row>
    <row r="7531" spans="1:5" ht="13.9" customHeight="1" x14ac:dyDescent="0.2">
      <c r="A7531" s="1">
        <v>41588</v>
      </c>
      <c r="B7531">
        <v>18</v>
      </c>
      <c r="C7531" s="2">
        <v>0.97489999999999999</v>
      </c>
      <c r="D7531" s="3">
        <v>-130.57300000000001</v>
      </c>
      <c r="E7531" s="5" t="s">
        <v>6</v>
      </c>
    </row>
    <row r="7532" spans="1:5" ht="13.9" customHeight="1" x14ac:dyDescent="0.2">
      <c r="A7532" s="1">
        <v>41588</v>
      </c>
      <c r="B7532">
        <v>19</v>
      </c>
      <c r="C7532" s="2">
        <v>0.99592999999999998</v>
      </c>
      <c r="D7532" s="3">
        <v>-21.263000000000002</v>
      </c>
      <c r="E7532" s="5" t="s">
        <v>6</v>
      </c>
    </row>
    <row r="7533" spans="1:5" ht="13.9" customHeight="1" x14ac:dyDescent="0.2">
      <c r="A7533" s="1">
        <v>41588</v>
      </c>
      <c r="B7533">
        <v>20</v>
      </c>
      <c r="C7533" s="2">
        <v>0.98138999999999998</v>
      </c>
      <c r="D7533" s="3">
        <v>-99.929000000000002</v>
      </c>
      <c r="E7533" s="5" t="s">
        <v>6</v>
      </c>
    </row>
    <row r="7534" spans="1:5" ht="13.9" customHeight="1" x14ac:dyDescent="0.2">
      <c r="A7534" s="1">
        <v>41588</v>
      </c>
      <c r="B7534">
        <v>21</v>
      </c>
      <c r="C7534" s="2">
        <v>0.97409999999999997</v>
      </c>
      <c r="D7534" s="3">
        <v>-136.744</v>
      </c>
      <c r="E7534" s="5" t="s">
        <v>6</v>
      </c>
    </row>
    <row r="7535" spans="1:5" ht="13.9" customHeight="1" x14ac:dyDescent="0.2">
      <c r="A7535" s="1">
        <v>41588</v>
      </c>
      <c r="B7535">
        <v>22</v>
      </c>
      <c r="C7535" s="2">
        <v>0.98228000000000004</v>
      </c>
      <c r="D7535" s="3">
        <v>-92.131</v>
      </c>
      <c r="E7535" s="5" t="s">
        <v>6</v>
      </c>
    </row>
    <row r="7536" spans="1:5" ht="13.9" customHeight="1" x14ac:dyDescent="0.2">
      <c r="A7536" s="1">
        <v>41588</v>
      </c>
      <c r="B7536">
        <v>23</v>
      </c>
      <c r="C7536" s="2">
        <v>0.99180999999999997</v>
      </c>
      <c r="D7536" s="3">
        <v>-40.265999999999998</v>
      </c>
      <c r="E7536" s="5" t="s">
        <v>6</v>
      </c>
    </row>
    <row r="7537" spans="1:5" ht="13.9" customHeight="1" x14ac:dyDescent="0.2">
      <c r="A7537" s="1">
        <v>41588</v>
      </c>
      <c r="B7537">
        <v>24</v>
      </c>
      <c r="C7537" s="2">
        <v>1.01979</v>
      </c>
      <c r="D7537" s="3">
        <v>92.216999999999999</v>
      </c>
      <c r="E7537" s="5" t="s">
        <v>6</v>
      </c>
    </row>
    <row r="7538" spans="1:5" ht="13.9" customHeight="1" x14ac:dyDescent="0.2">
      <c r="A7538" s="1">
        <v>41589</v>
      </c>
      <c r="B7538">
        <v>1</v>
      </c>
      <c r="C7538" s="2">
        <v>1.01132</v>
      </c>
      <c r="D7538" s="3">
        <v>52.764000000000003</v>
      </c>
      <c r="E7538" s="5" t="s">
        <v>6</v>
      </c>
    </row>
    <row r="7539" spans="1:5" ht="13.9" customHeight="1" x14ac:dyDescent="0.2">
      <c r="A7539" s="1">
        <v>41589</v>
      </c>
      <c r="B7539">
        <v>2</v>
      </c>
      <c r="C7539" s="2">
        <v>1.01423</v>
      </c>
      <c r="D7539" s="3">
        <v>66.111999999999995</v>
      </c>
      <c r="E7539" s="5" t="s">
        <v>6</v>
      </c>
    </row>
    <row r="7540" spans="1:5" ht="13.9" customHeight="1" x14ac:dyDescent="0.2">
      <c r="A7540" s="1">
        <v>41589</v>
      </c>
      <c r="B7540">
        <v>3</v>
      </c>
      <c r="C7540" s="2">
        <v>1.0173300000000001</v>
      </c>
      <c r="D7540" s="3">
        <v>79.822000000000003</v>
      </c>
      <c r="E7540" s="5" t="s">
        <v>6</v>
      </c>
    </row>
    <row r="7541" spans="1:5" ht="13.9" customHeight="1" x14ac:dyDescent="0.2">
      <c r="A7541" s="1">
        <v>41589</v>
      </c>
      <c r="B7541">
        <v>4</v>
      </c>
      <c r="C7541" s="2">
        <v>1.0067600000000001</v>
      </c>
      <c r="D7541" s="3">
        <v>31.594000000000001</v>
      </c>
      <c r="E7541" s="5" t="s">
        <v>6</v>
      </c>
    </row>
    <row r="7542" spans="1:5" ht="13.9" customHeight="1" x14ac:dyDescent="0.2">
      <c r="A7542" s="1">
        <v>41589</v>
      </c>
      <c r="B7542">
        <v>5</v>
      </c>
      <c r="C7542" s="2">
        <v>1.01067</v>
      </c>
      <c r="D7542" s="3">
        <v>50.921999999999997</v>
      </c>
      <c r="E7542" s="5" t="s">
        <v>6</v>
      </c>
    </row>
    <row r="7543" spans="1:5" ht="13.9" customHeight="1" x14ac:dyDescent="0.2">
      <c r="A7543" s="1">
        <v>41589</v>
      </c>
      <c r="B7543">
        <v>6</v>
      </c>
      <c r="C7543" s="2">
        <v>1.0121</v>
      </c>
      <c r="D7543" s="3">
        <v>60.767000000000003</v>
      </c>
      <c r="E7543" s="5" t="s">
        <v>6</v>
      </c>
    </row>
    <row r="7544" spans="1:5" ht="13.9" customHeight="1" x14ac:dyDescent="0.2">
      <c r="A7544" s="1">
        <v>41589</v>
      </c>
      <c r="B7544">
        <v>7</v>
      </c>
      <c r="C7544" s="2">
        <v>1.02423</v>
      </c>
      <c r="D7544" s="3">
        <v>130.66999999999999</v>
      </c>
      <c r="E7544" s="5" t="s">
        <v>6</v>
      </c>
    </row>
    <row r="7545" spans="1:5" ht="13.9" customHeight="1" x14ac:dyDescent="0.2">
      <c r="A7545" s="1">
        <v>41589</v>
      </c>
      <c r="B7545">
        <v>8</v>
      </c>
      <c r="C7545" s="2">
        <v>0.99322999999999995</v>
      </c>
      <c r="D7545" s="3">
        <v>-38.54</v>
      </c>
      <c r="E7545" s="5" t="s">
        <v>6</v>
      </c>
    </row>
    <row r="7546" spans="1:5" ht="13.9" customHeight="1" x14ac:dyDescent="0.2">
      <c r="A7546" s="1">
        <v>41589</v>
      </c>
      <c r="B7546">
        <v>9</v>
      </c>
      <c r="C7546" s="2">
        <v>0.97660000000000002</v>
      </c>
      <c r="D7546" s="3">
        <v>-137.464</v>
      </c>
      <c r="E7546" s="5" t="s">
        <v>6</v>
      </c>
    </row>
    <row r="7547" spans="1:5" ht="13.9" customHeight="1" x14ac:dyDescent="0.2">
      <c r="A7547" s="1">
        <v>41589</v>
      </c>
      <c r="B7547">
        <v>10</v>
      </c>
      <c r="C7547" s="2">
        <v>0.98119999999999996</v>
      </c>
      <c r="D7547" s="3">
        <v>-110.782</v>
      </c>
      <c r="E7547" s="5" t="s">
        <v>6</v>
      </c>
    </row>
    <row r="7548" spans="1:5" ht="13.9" customHeight="1" x14ac:dyDescent="0.2">
      <c r="A7548" s="1">
        <v>41589</v>
      </c>
      <c r="B7548">
        <v>11</v>
      </c>
      <c r="C7548" s="2">
        <v>0.97450999999999999</v>
      </c>
      <c r="D7548" s="3">
        <v>-151.35599999999999</v>
      </c>
      <c r="E7548" s="5" t="s">
        <v>6</v>
      </c>
    </row>
    <row r="7549" spans="1:5" ht="13.9" customHeight="1" x14ac:dyDescent="0.2">
      <c r="A7549" s="1">
        <v>41589</v>
      </c>
      <c r="B7549">
        <v>12</v>
      </c>
      <c r="C7549" s="2">
        <v>0.97191000000000005</v>
      </c>
      <c r="D7549" s="3">
        <v>-165.387</v>
      </c>
      <c r="E7549" s="5" t="s">
        <v>6</v>
      </c>
    </row>
    <row r="7550" spans="1:5" ht="13.9" customHeight="1" x14ac:dyDescent="0.2">
      <c r="A7550" s="1">
        <v>41589</v>
      </c>
      <c r="B7550">
        <v>13</v>
      </c>
      <c r="C7550" s="2">
        <v>0.97552000000000005</v>
      </c>
      <c r="D7550" s="3">
        <v>-140.768</v>
      </c>
      <c r="E7550" s="5" t="s">
        <v>6</v>
      </c>
    </row>
    <row r="7551" spans="1:5" ht="13.9" customHeight="1" x14ac:dyDescent="0.2">
      <c r="A7551" s="1">
        <v>41589</v>
      </c>
      <c r="B7551">
        <v>14</v>
      </c>
      <c r="C7551" s="2">
        <v>1.0086900000000001</v>
      </c>
      <c r="D7551" s="3">
        <v>48.118000000000002</v>
      </c>
      <c r="E7551" s="5" t="s">
        <v>6</v>
      </c>
    </row>
    <row r="7552" spans="1:5" ht="13.9" customHeight="1" x14ac:dyDescent="0.2">
      <c r="A7552" s="1">
        <v>41589</v>
      </c>
      <c r="B7552">
        <v>15</v>
      </c>
      <c r="C7552" s="2">
        <v>0.98917999999999995</v>
      </c>
      <c r="D7552" s="3">
        <v>-60.923999999999999</v>
      </c>
      <c r="E7552" s="5" t="s">
        <v>6</v>
      </c>
    </row>
    <row r="7553" spans="1:5" ht="13.9" customHeight="1" x14ac:dyDescent="0.2">
      <c r="A7553" s="1">
        <v>41589</v>
      </c>
      <c r="B7553">
        <v>16</v>
      </c>
      <c r="C7553" s="2">
        <v>0.99778999999999995</v>
      </c>
      <c r="D7553" s="3">
        <v>-12.103</v>
      </c>
      <c r="E7553" s="5" t="s">
        <v>6</v>
      </c>
    </row>
    <row r="7554" spans="1:5" ht="13.9" customHeight="1" x14ac:dyDescent="0.2">
      <c r="A7554" s="1">
        <v>41589</v>
      </c>
      <c r="B7554">
        <v>17</v>
      </c>
      <c r="C7554" s="2">
        <v>0.99712999999999996</v>
      </c>
      <c r="D7554" s="3">
        <v>-16.065000000000001</v>
      </c>
      <c r="E7554" s="5" t="s">
        <v>6</v>
      </c>
    </row>
    <row r="7555" spans="1:5" ht="13.9" customHeight="1" x14ac:dyDescent="0.2">
      <c r="A7555" s="1">
        <v>41589</v>
      </c>
      <c r="B7555">
        <v>18</v>
      </c>
      <c r="C7555" s="2">
        <v>1.02172</v>
      </c>
      <c r="D7555" s="3">
        <v>125.277</v>
      </c>
      <c r="E7555" s="5" t="s">
        <v>6</v>
      </c>
    </row>
    <row r="7556" spans="1:5" ht="13.9" customHeight="1" x14ac:dyDescent="0.2">
      <c r="A7556" s="1">
        <v>41589</v>
      </c>
      <c r="B7556">
        <v>19</v>
      </c>
      <c r="C7556" s="2">
        <v>1.03668</v>
      </c>
      <c r="D7556" s="3">
        <v>209.93299999999999</v>
      </c>
      <c r="E7556" s="5" t="s">
        <v>6</v>
      </c>
    </row>
    <row r="7557" spans="1:5" ht="13.9" customHeight="1" x14ac:dyDescent="0.2">
      <c r="A7557" s="1">
        <v>41589</v>
      </c>
      <c r="B7557">
        <v>20</v>
      </c>
      <c r="C7557" s="2">
        <v>1.01396</v>
      </c>
      <c r="D7557" s="3">
        <v>81.278000000000006</v>
      </c>
      <c r="E7557" s="5" t="s">
        <v>6</v>
      </c>
    </row>
    <row r="7558" spans="1:5" ht="13.9" customHeight="1" x14ac:dyDescent="0.2">
      <c r="A7558" s="1">
        <v>41589</v>
      </c>
      <c r="B7558">
        <v>21</v>
      </c>
      <c r="C7558" s="2">
        <v>1.02573</v>
      </c>
      <c r="D7558" s="3">
        <v>144.62899999999999</v>
      </c>
      <c r="E7558" s="5" t="s">
        <v>6</v>
      </c>
    </row>
    <row r="7559" spans="1:5" ht="13.9" customHeight="1" x14ac:dyDescent="0.2">
      <c r="A7559" s="1">
        <v>41589</v>
      </c>
      <c r="B7559">
        <v>22</v>
      </c>
      <c r="C7559" s="2">
        <v>1.0252600000000001</v>
      </c>
      <c r="D7559" s="3">
        <v>137.92099999999999</v>
      </c>
      <c r="E7559" s="5" t="s">
        <v>6</v>
      </c>
    </row>
    <row r="7560" spans="1:5" ht="13.9" customHeight="1" x14ac:dyDescent="0.2">
      <c r="A7560" s="1">
        <v>41589</v>
      </c>
      <c r="B7560">
        <v>23</v>
      </c>
      <c r="C7560" s="2">
        <v>1.0437399999999999</v>
      </c>
      <c r="D7560" s="3">
        <v>220.57599999999999</v>
      </c>
      <c r="E7560" s="5" t="s">
        <v>6</v>
      </c>
    </row>
    <row r="7561" spans="1:5" ht="13.9" customHeight="1" x14ac:dyDescent="0.2">
      <c r="A7561" s="1">
        <v>41589</v>
      </c>
      <c r="B7561">
        <v>24</v>
      </c>
      <c r="C7561" s="2">
        <v>1.0102800000000001</v>
      </c>
      <c r="D7561" s="3">
        <v>51.417000000000002</v>
      </c>
      <c r="E7561" s="5" t="s">
        <v>6</v>
      </c>
    </row>
    <row r="7562" spans="1:5" ht="13.9" customHeight="1" x14ac:dyDescent="0.2">
      <c r="A7562" s="1">
        <v>41590</v>
      </c>
      <c r="B7562">
        <v>1</v>
      </c>
      <c r="C7562" s="2">
        <v>1.0158799999999999</v>
      </c>
      <c r="D7562" s="3">
        <v>77.888000000000005</v>
      </c>
      <c r="E7562" s="5" t="s">
        <v>6</v>
      </c>
    </row>
    <row r="7563" spans="1:5" ht="13.9" customHeight="1" x14ac:dyDescent="0.2">
      <c r="A7563" s="1">
        <v>41590</v>
      </c>
      <c r="B7563">
        <v>2</v>
      </c>
      <c r="C7563" s="2">
        <v>1.0471200000000001</v>
      </c>
      <c r="D7563" s="3">
        <v>218.554</v>
      </c>
      <c r="E7563" s="5" t="s">
        <v>6</v>
      </c>
    </row>
    <row r="7564" spans="1:5" ht="13.9" customHeight="1" x14ac:dyDescent="0.2">
      <c r="A7564" s="1">
        <v>41590</v>
      </c>
      <c r="B7564">
        <v>3</v>
      </c>
      <c r="C7564" s="2">
        <v>1.0369900000000001</v>
      </c>
      <c r="D7564" s="3">
        <v>173.94300000000001</v>
      </c>
      <c r="E7564" s="5" t="s">
        <v>6</v>
      </c>
    </row>
    <row r="7565" spans="1:5" ht="13.9" customHeight="1" x14ac:dyDescent="0.2">
      <c r="A7565" s="1">
        <v>41590</v>
      </c>
      <c r="B7565">
        <v>4</v>
      </c>
      <c r="C7565" s="2">
        <v>1.03945</v>
      </c>
      <c r="D7565" s="3">
        <v>188.45</v>
      </c>
      <c r="E7565" s="5" t="s">
        <v>6</v>
      </c>
    </row>
    <row r="7566" spans="1:5" ht="13.9" customHeight="1" x14ac:dyDescent="0.2">
      <c r="A7566" s="1">
        <v>41590</v>
      </c>
      <c r="B7566">
        <v>5</v>
      </c>
      <c r="C7566" s="2">
        <v>1.04223</v>
      </c>
      <c r="D7566" s="3">
        <v>206.965</v>
      </c>
      <c r="E7566" s="5" t="s">
        <v>6</v>
      </c>
    </row>
    <row r="7567" spans="1:5" ht="13.9" customHeight="1" x14ac:dyDescent="0.2">
      <c r="A7567" s="1">
        <v>41590</v>
      </c>
      <c r="B7567">
        <v>6</v>
      </c>
      <c r="C7567" s="2">
        <v>1.03504</v>
      </c>
      <c r="D7567" s="3">
        <v>182.38900000000001</v>
      </c>
      <c r="E7567" s="5" t="s">
        <v>6</v>
      </c>
    </row>
    <row r="7568" spans="1:5" ht="13.9" customHeight="1" x14ac:dyDescent="0.2">
      <c r="A7568" s="1">
        <v>41590</v>
      </c>
      <c r="B7568">
        <v>7</v>
      </c>
      <c r="C7568" s="2">
        <v>1.03969</v>
      </c>
      <c r="D7568" s="3">
        <v>221.74100000000001</v>
      </c>
      <c r="E7568" s="5" t="s">
        <v>6</v>
      </c>
    </row>
    <row r="7569" spans="1:5" ht="13.9" customHeight="1" x14ac:dyDescent="0.2">
      <c r="A7569" s="1">
        <v>41590</v>
      </c>
      <c r="B7569">
        <v>8</v>
      </c>
      <c r="C7569" s="2">
        <v>1.0288999999999999</v>
      </c>
      <c r="D7569" s="3">
        <v>168.928</v>
      </c>
      <c r="E7569" s="5" t="s">
        <v>6</v>
      </c>
    </row>
    <row r="7570" spans="1:5" ht="13.9" customHeight="1" x14ac:dyDescent="0.2">
      <c r="A7570" s="1">
        <v>41590</v>
      </c>
      <c r="B7570">
        <v>9</v>
      </c>
      <c r="C7570" s="2">
        <v>1.01498</v>
      </c>
      <c r="D7570" s="3">
        <v>87.706000000000003</v>
      </c>
      <c r="E7570" s="5" t="s">
        <v>6</v>
      </c>
    </row>
    <row r="7571" spans="1:5" ht="13.9" customHeight="1" x14ac:dyDescent="0.2">
      <c r="A7571" s="1">
        <v>41590</v>
      </c>
      <c r="B7571">
        <v>10</v>
      </c>
      <c r="C7571" s="2">
        <v>0.98177000000000003</v>
      </c>
      <c r="D7571" s="3">
        <v>-109.711</v>
      </c>
      <c r="E7571" s="5" t="s">
        <v>6</v>
      </c>
    </row>
    <row r="7572" spans="1:5" ht="13.9" customHeight="1" x14ac:dyDescent="0.2">
      <c r="A7572" s="1">
        <v>41590</v>
      </c>
      <c r="B7572">
        <v>11</v>
      </c>
      <c r="C7572" s="2">
        <v>0.99983</v>
      </c>
      <c r="D7572" s="3">
        <v>-1.006</v>
      </c>
      <c r="E7572" s="5" t="s">
        <v>6</v>
      </c>
    </row>
    <row r="7573" spans="1:5" ht="13.9" customHeight="1" x14ac:dyDescent="0.2">
      <c r="A7573" s="1">
        <v>41590</v>
      </c>
      <c r="B7573">
        <v>12</v>
      </c>
      <c r="C7573" s="2">
        <v>1.01115</v>
      </c>
      <c r="D7573" s="3">
        <v>65.058999999999997</v>
      </c>
      <c r="E7573" s="5" t="s">
        <v>6</v>
      </c>
    </row>
    <row r="7574" spans="1:5" ht="13.9" customHeight="1" x14ac:dyDescent="0.2">
      <c r="A7574" s="1">
        <v>41590</v>
      </c>
      <c r="B7574">
        <v>13</v>
      </c>
      <c r="C7574" s="2">
        <v>0.99992000000000003</v>
      </c>
      <c r="D7574" s="3">
        <v>-0.47599999999999998</v>
      </c>
      <c r="E7574" s="5" t="s">
        <v>6</v>
      </c>
    </row>
    <row r="7575" spans="1:5" ht="13.9" customHeight="1" x14ac:dyDescent="0.2">
      <c r="A7575" s="1">
        <v>41590</v>
      </c>
      <c r="B7575">
        <v>14</v>
      </c>
      <c r="C7575" s="2">
        <v>0.98253000000000001</v>
      </c>
      <c r="D7575" s="3">
        <v>-104.164</v>
      </c>
      <c r="E7575" s="5" t="s">
        <v>6</v>
      </c>
    </row>
    <row r="7576" spans="1:5" ht="13.9" customHeight="1" x14ac:dyDescent="0.2">
      <c r="A7576" s="1">
        <v>41590</v>
      </c>
      <c r="B7576">
        <v>15</v>
      </c>
      <c r="C7576" s="2">
        <v>1.0005500000000001</v>
      </c>
      <c r="D7576" s="3">
        <v>3.1779999999999999</v>
      </c>
      <c r="E7576" s="5" t="s">
        <v>6</v>
      </c>
    </row>
    <row r="7577" spans="1:5" ht="13.9" customHeight="1" x14ac:dyDescent="0.2">
      <c r="A7577" s="1">
        <v>41590</v>
      </c>
      <c r="B7577">
        <v>16</v>
      </c>
      <c r="C7577" s="2">
        <v>0.99922</v>
      </c>
      <c r="D7577" s="3">
        <v>-4.5010000000000003</v>
      </c>
      <c r="E7577" s="5" t="s">
        <v>6</v>
      </c>
    </row>
    <row r="7578" spans="1:5" ht="13.9" customHeight="1" x14ac:dyDescent="0.2">
      <c r="A7578" s="1">
        <v>41590</v>
      </c>
      <c r="B7578">
        <v>17</v>
      </c>
      <c r="C7578" s="2">
        <v>1.0099199999999999</v>
      </c>
      <c r="D7578" s="3">
        <v>58.094999999999999</v>
      </c>
      <c r="E7578" s="5" t="s">
        <v>6</v>
      </c>
    </row>
    <row r="7579" spans="1:5" ht="13.9" customHeight="1" x14ac:dyDescent="0.2">
      <c r="A7579" s="1">
        <v>41590</v>
      </c>
      <c r="B7579">
        <v>18</v>
      </c>
      <c r="C7579" s="2">
        <v>1.0215799999999999</v>
      </c>
      <c r="D7579" s="3">
        <v>129.83699999999999</v>
      </c>
      <c r="E7579" s="5" t="s">
        <v>6</v>
      </c>
    </row>
    <row r="7580" spans="1:5" ht="13.9" customHeight="1" x14ac:dyDescent="0.2">
      <c r="A7580" s="1">
        <v>41590</v>
      </c>
      <c r="B7580">
        <v>19</v>
      </c>
      <c r="C7580" s="2">
        <v>1.01549</v>
      </c>
      <c r="D7580" s="3">
        <v>96.593999999999994</v>
      </c>
      <c r="E7580" s="5" t="s">
        <v>6</v>
      </c>
    </row>
    <row r="7581" spans="1:5" ht="13.9" customHeight="1" x14ac:dyDescent="0.2">
      <c r="A7581" s="1">
        <v>41590</v>
      </c>
      <c r="B7581">
        <v>20</v>
      </c>
      <c r="C7581" s="2">
        <v>1.01146</v>
      </c>
      <c r="D7581" s="3">
        <v>71.117999999999995</v>
      </c>
      <c r="E7581" s="5" t="s">
        <v>6</v>
      </c>
    </row>
    <row r="7582" spans="1:5" ht="13.9" customHeight="1" x14ac:dyDescent="0.2">
      <c r="A7582" s="1">
        <v>41590</v>
      </c>
      <c r="B7582">
        <v>21</v>
      </c>
      <c r="C7582" s="2">
        <v>1.02437</v>
      </c>
      <c r="D7582" s="3">
        <v>147.029</v>
      </c>
      <c r="E7582" s="5" t="s">
        <v>6</v>
      </c>
    </row>
    <row r="7583" spans="1:5" ht="13.9" customHeight="1" x14ac:dyDescent="0.2">
      <c r="A7583" s="1">
        <v>41590</v>
      </c>
      <c r="B7583">
        <v>22</v>
      </c>
      <c r="C7583" s="2">
        <v>1.03264</v>
      </c>
      <c r="D7583" s="3">
        <v>189.845</v>
      </c>
      <c r="E7583" s="5" t="s">
        <v>6</v>
      </c>
    </row>
    <row r="7584" spans="1:5" ht="13.9" customHeight="1" x14ac:dyDescent="0.2">
      <c r="A7584" s="1">
        <v>41590</v>
      </c>
      <c r="B7584">
        <v>23</v>
      </c>
      <c r="C7584" s="2">
        <v>1.0257799999999999</v>
      </c>
      <c r="D7584" s="3">
        <v>141.666</v>
      </c>
      <c r="E7584" s="5" t="s">
        <v>6</v>
      </c>
    </row>
    <row r="7585" spans="1:5" ht="13.9" customHeight="1" x14ac:dyDescent="0.2">
      <c r="A7585" s="1">
        <v>41590</v>
      </c>
      <c r="B7585">
        <v>24</v>
      </c>
      <c r="C7585" s="2">
        <v>1.0475699999999999</v>
      </c>
      <c r="D7585" s="3">
        <v>246.58099999999999</v>
      </c>
      <c r="E7585" s="5" t="s">
        <v>6</v>
      </c>
    </row>
    <row r="7586" spans="1:5" ht="13.9" customHeight="1" x14ac:dyDescent="0.2">
      <c r="A7586" s="1">
        <v>41591</v>
      </c>
      <c r="B7586">
        <v>1</v>
      </c>
      <c r="C7586" s="2">
        <v>1.0383199999999999</v>
      </c>
      <c r="D7586" s="3">
        <v>190.24199999999999</v>
      </c>
      <c r="E7586" s="5" t="s">
        <v>6</v>
      </c>
    </row>
    <row r="7587" spans="1:5" ht="13.9" customHeight="1" x14ac:dyDescent="0.2">
      <c r="A7587" s="1">
        <v>41591</v>
      </c>
      <c r="B7587">
        <v>2</v>
      </c>
      <c r="C7587" s="2">
        <v>1.04406</v>
      </c>
      <c r="D7587" s="3">
        <v>214.49100000000001</v>
      </c>
      <c r="E7587" s="5" t="s">
        <v>6</v>
      </c>
    </row>
    <row r="7588" spans="1:5" ht="13.9" customHeight="1" x14ac:dyDescent="0.2">
      <c r="A7588" s="1">
        <v>41591</v>
      </c>
      <c r="B7588">
        <v>3</v>
      </c>
      <c r="C7588" s="2">
        <v>1.0364800000000001</v>
      </c>
      <c r="D7588" s="3">
        <v>177.88300000000001</v>
      </c>
      <c r="E7588" s="5" t="s">
        <v>6</v>
      </c>
    </row>
    <row r="7589" spans="1:5" ht="13.9" customHeight="1" x14ac:dyDescent="0.2">
      <c r="A7589" s="1">
        <v>41591</v>
      </c>
      <c r="B7589">
        <v>4</v>
      </c>
      <c r="C7589" s="2">
        <v>1.03861</v>
      </c>
      <c r="D7589" s="3">
        <v>191.03</v>
      </c>
      <c r="E7589" s="5" t="s">
        <v>6</v>
      </c>
    </row>
    <row r="7590" spans="1:5" ht="13.9" customHeight="1" x14ac:dyDescent="0.2">
      <c r="A7590" s="1">
        <v>41591</v>
      </c>
      <c r="B7590">
        <v>5</v>
      </c>
      <c r="C7590" s="2">
        <v>1.03596</v>
      </c>
      <c r="D7590" s="3">
        <v>181.809</v>
      </c>
      <c r="E7590" s="5" t="s">
        <v>6</v>
      </c>
    </row>
    <row r="7591" spans="1:5" ht="13.9" customHeight="1" x14ac:dyDescent="0.2">
      <c r="A7591" s="1">
        <v>41591</v>
      </c>
      <c r="B7591">
        <v>6</v>
      </c>
      <c r="C7591" s="2">
        <v>1.03491</v>
      </c>
      <c r="D7591" s="3">
        <v>187.22</v>
      </c>
      <c r="E7591" s="5" t="s">
        <v>6</v>
      </c>
    </row>
    <row r="7592" spans="1:5" ht="13.9" customHeight="1" x14ac:dyDescent="0.2">
      <c r="A7592" s="1">
        <v>41591</v>
      </c>
      <c r="B7592">
        <v>7</v>
      </c>
      <c r="C7592" s="2">
        <v>1.0446200000000001</v>
      </c>
      <c r="D7592" s="3">
        <v>259.815</v>
      </c>
      <c r="E7592" s="5" t="s">
        <v>6</v>
      </c>
    </row>
    <row r="7593" spans="1:5" ht="13.9" customHeight="1" x14ac:dyDescent="0.2">
      <c r="A7593" s="1">
        <v>41591</v>
      </c>
      <c r="B7593">
        <v>8</v>
      </c>
      <c r="C7593" s="2">
        <v>1.04759</v>
      </c>
      <c r="D7593" s="3">
        <v>284.339</v>
      </c>
      <c r="E7593" s="5" t="s">
        <v>6</v>
      </c>
    </row>
    <row r="7594" spans="1:5" ht="13.9" customHeight="1" x14ac:dyDescent="0.2">
      <c r="A7594" s="1">
        <v>41591</v>
      </c>
      <c r="B7594">
        <v>9</v>
      </c>
      <c r="C7594" s="2">
        <v>1.02515</v>
      </c>
      <c r="D7594" s="3">
        <v>148.69499999999999</v>
      </c>
      <c r="E7594" s="5" t="s">
        <v>6</v>
      </c>
    </row>
    <row r="7595" spans="1:5" ht="13.9" customHeight="1" x14ac:dyDescent="0.2">
      <c r="A7595" s="1">
        <v>41591</v>
      </c>
      <c r="B7595">
        <v>10</v>
      </c>
      <c r="C7595" s="2">
        <v>1.00322</v>
      </c>
      <c r="D7595" s="3">
        <v>19.25</v>
      </c>
      <c r="E7595" s="5" t="s">
        <v>6</v>
      </c>
    </row>
    <row r="7596" spans="1:5" ht="13.9" customHeight="1" x14ac:dyDescent="0.2">
      <c r="A7596" s="1">
        <v>41591</v>
      </c>
      <c r="B7596">
        <v>11</v>
      </c>
      <c r="C7596" s="2">
        <v>1.00234</v>
      </c>
      <c r="D7596" s="3">
        <v>13.863</v>
      </c>
      <c r="E7596" s="5" t="s">
        <v>6</v>
      </c>
    </row>
    <row r="7597" spans="1:5" ht="13.9" customHeight="1" x14ac:dyDescent="0.2">
      <c r="A7597" s="1">
        <v>41591</v>
      </c>
      <c r="B7597">
        <v>12</v>
      </c>
      <c r="C7597" s="2">
        <v>1.0029399999999999</v>
      </c>
      <c r="D7597" s="3">
        <v>17.338000000000001</v>
      </c>
      <c r="E7597" s="5" t="s">
        <v>6</v>
      </c>
    </row>
    <row r="7598" spans="1:5" ht="13.9" customHeight="1" x14ac:dyDescent="0.2">
      <c r="A7598" s="1">
        <v>41591</v>
      </c>
      <c r="B7598">
        <v>13</v>
      </c>
      <c r="C7598" s="2">
        <v>1.00457</v>
      </c>
      <c r="D7598" s="3">
        <v>26.286000000000001</v>
      </c>
      <c r="E7598" s="5" t="s">
        <v>6</v>
      </c>
    </row>
    <row r="7599" spans="1:5" ht="13.9" customHeight="1" x14ac:dyDescent="0.2">
      <c r="A7599" s="1">
        <v>41591</v>
      </c>
      <c r="B7599">
        <v>14</v>
      </c>
      <c r="C7599" s="2">
        <v>0.99829999999999997</v>
      </c>
      <c r="D7599" s="3">
        <v>-9.6780000000000008</v>
      </c>
      <c r="E7599" s="5" t="s">
        <v>6</v>
      </c>
    </row>
    <row r="7600" spans="1:5" ht="13.9" customHeight="1" x14ac:dyDescent="0.2">
      <c r="A7600" s="1">
        <v>41591</v>
      </c>
      <c r="B7600">
        <v>15</v>
      </c>
      <c r="C7600" s="2">
        <v>0.97114999999999996</v>
      </c>
      <c r="D7600" s="3">
        <v>-165.65600000000001</v>
      </c>
      <c r="E7600" s="5" t="s">
        <v>6</v>
      </c>
    </row>
    <row r="7601" spans="1:5" ht="13.9" customHeight="1" x14ac:dyDescent="0.2">
      <c r="A7601" s="1">
        <v>41591</v>
      </c>
      <c r="B7601">
        <v>16</v>
      </c>
      <c r="C7601" s="2">
        <v>0.98485999999999996</v>
      </c>
      <c r="D7601" s="3">
        <v>-84.888999999999996</v>
      </c>
      <c r="E7601" s="5" t="s">
        <v>6</v>
      </c>
    </row>
    <row r="7602" spans="1:5" ht="13.9" customHeight="1" x14ac:dyDescent="0.2">
      <c r="A7602" s="1">
        <v>41591</v>
      </c>
      <c r="B7602">
        <v>17</v>
      </c>
      <c r="C7602" s="2">
        <v>0.96547000000000005</v>
      </c>
      <c r="D7602" s="3">
        <v>-200.726</v>
      </c>
      <c r="E7602" s="5" t="s">
        <v>6</v>
      </c>
    </row>
    <row r="7603" spans="1:5" ht="13.9" customHeight="1" x14ac:dyDescent="0.2">
      <c r="A7603" s="1">
        <v>41591</v>
      </c>
      <c r="B7603">
        <v>18</v>
      </c>
      <c r="C7603" s="2">
        <v>1.0017799999999999</v>
      </c>
      <c r="D7603" s="3">
        <v>10.727</v>
      </c>
      <c r="E7603" s="5" t="s">
        <v>6</v>
      </c>
    </row>
    <row r="7604" spans="1:5" ht="13.9" customHeight="1" x14ac:dyDescent="0.2">
      <c r="A7604" s="1">
        <v>41591</v>
      </c>
      <c r="B7604">
        <v>19</v>
      </c>
      <c r="C7604" s="2">
        <v>1.00739</v>
      </c>
      <c r="D7604" s="3">
        <v>45.747</v>
      </c>
      <c r="E7604" s="5" t="s">
        <v>6</v>
      </c>
    </row>
    <row r="7605" spans="1:5" ht="13.9" customHeight="1" x14ac:dyDescent="0.2">
      <c r="A7605" s="1">
        <v>41591</v>
      </c>
      <c r="B7605">
        <v>20</v>
      </c>
      <c r="C7605" s="2">
        <v>1.0306200000000001</v>
      </c>
      <c r="D7605" s="3">
        <v>183.405</v>
      </c>
      <c r="E7605" s="5" t="s">
        <v>6</v>
      </c>
    </row>
    <row r="7606" spans="1:5" ht="13.9" customHeight="1" x14ac:dyDescent="0.2">
      <c r="A7606" s="1">
        <v>41591</v>
      </c>
      <c r="B7606">
        <v>21</v>
      </c>
      <c r="C7606" s="2">
        <v>1.03485</v>
      </c>
      <c r="D7606" s="3">
        <v>203.28299999999999</v>
      </c>
      <c r="E7606" s="5" t="s">
        <v>6</v>
      </c>
    </row>
    <row r="7607" spans="1:5" ht="13.9" customHeight="1" x14ac:dyDescent="0.2">
      <c r="A7607" s="1">
        <v>41591</v>
      </c>
      <c r="B7607">
        <v>22</v>
      </c>
      <c r="C7607" s="2">
        <v>1.0150600000000001</v>
      </c>
      <c r="D7607" s="3">
        <v>88.025999999999996</v>
      </c>
      <c r="E7607" s="5" t="s">
        <v>6</v>
      </c>
    </row>
    <row r="7608" spans="1:5" ht="13.9" customHeight="1" x14ac:dyDescent="0.2">
      <c r="A7608" s="1">
        <v>41591</v>
      </c>
      <c r="B7608">
        <v>23</v>
      </c>
      <c r="C7608" s="2">
        <v>1.0379700000000001</v>
      </c>
      <c r="D7608" s="3">
        <v>204.845</v>
      </c>
      <c r="E7608" s="5" t="s">
        <v>6</v>
      </c>
    </row>
    <row r="7609" spans="1:5" ht="13.9" customHeight="1" x14ac:dyDescent="0.2">
      <c r="A7609" s="1">
        <v>41591</v>
      </c>
      <c r="B7609">
        <v>24</v>
      </c>
      <c r="C7609" s="2">
        <v>1.0198400000000001</v>
      </c>
      <c r="D7609" s="3">
        <v>102.3</v>
      </c>
      <c r="E7609" s="5" t="s">
        <v>6</v>
      </c>
    </row>
    <row r="7610" spans="1:5" ht="13.9" customHeight="1" x14ac:dyDescent="0.2">
      <c r="A7610" s="1">
        <v>41592</v>
      </c>
      <c r="B7610">
        <v>1</v>
      </c>
      <c r="C7610" s="2">
        <v>1.0133000000000001</v>
      </c>
      <c r="D7610" s="3">
        <v>67.066999999999993</v>
      </c>
      <c r="E7610" s="5" t="s">
        <v>6</v>
      </c>
    </row>
    <row r="7611" spans="1:5" ht="13.9" customHeight="1" x14ac:dyDescent="0.2">
      <c r="A7611" s="1">
        <v>41592</v>
      </c>
      <c r="B7611">
        <v>2</v>
      </c>
      <c r="C7611" s="2">
        <v>0.99175999999999997</v>
      </c>
      <c r="D7611" s="3">
        <v>-41.378999999999998</v>
      </c>
      <c r="E7611" s="5" t="s">
        <v>6</v>
      </c>
    </row>
    <row r="7612" spans="1:5" ht="13.9" customHeight="1" x14ac:dyDescent="0.2">
      <c r="A7612" s="1">
        <v>41592</v>
      </c>
      <c r="B7612">
        <v>3</v>
      </c>
      <c r="C7612" s="2">
        <v>1.01088</v>
      </c>
      <c r="D7612" s="3">
        <v>53.145000000000003</v>
      </c>
      <c r="E7612" s="5" t="s">
        <v>6</v>
      </c>
    </row>
    <row r="7613" spans="1:5" ht="13.9" customHeight="1" x14ac:dyDescent="0.2">
      <c r="A7613" s="1">
        <v>41592</v>
      </c>
      <c r="B7613">
        <v>4</v>
      </c>
      <c r="C7613" s="2">
        <v>1.02003</v>
      </c>
      <c r="D7613" s="3">
        <v>96.507999999999996</v>
      </c>
      <c r="E7613" s="5" t="s">
        <v>6</v>
      </c>
    </row>
    <row r="7614" spans="1:5" ht="13.9" customHeight="1" x14ac:dyDescent="0.2">
      <c r="A7614" s="1">
        <v>41592</v>
      </c>
      <c r="B7614">
        <v>5</v>
      </c>
      <c r="C7614" s="2">
        <v>1.02203</v>
      </c>
      <c r="D7614" s="3">
        <v>108.756</v>
      </c>
      <c r="E7614" s="5" t="s">
        <v>6</v>
      </c>
    </row>
    <row r="7615" spans="1:5" ht="13.9" customHeight="1" x14ac:dyDescent="0.2">
      <c r="A7615" s="1">
        <v>41592</v>
      </c>
      <c r="B7615">
        <v>6</v>
      </c>
      <c r="C7615" s="2">
        <v>1.01563</v>
      </c>
      <c r="D7615" s="3">
        <v>82.561999999999998</v>
      </c>
      <c r="E7615" s="5" t="s">
        <v>6</v>
      </c>
    </row>
    <row r="7616" spans="1:5" ht="13.9" customHeight="1" x14ac:dyDescent="0.2">
      <c r="A7616" s="1">
        <v>41592</v>
      </c>
      <c r="B7616">
        <v>7</v>
      </c>
      <c r="C7616" s="2">
        <v>1.0210600000000001</v>
      </c>
      <c r="D7616" s="3">
        <v>120.94799999999999</v>
      </c>
      <c r="E7616" s="5" t="s">
        <v>6</v>
      </c>
    </row>
    <row r="7617" spans="1:5" ht="13.9" customHeight="1" x14ac:dyDescent="0.2">
      <c r="A7617" s="1">
        <v>41592</v>
      </c>
      <c r="B7617">
        <v>8</v>
      </c>
      <c r="C7617" s="2">
        <v>1.0184899999999999</v>
      </c>
      <c r="D7617" s="3">
        <v>110.411</v>
      </c>
      <c r="E7617" s="5" t="s">
        <v>6</v>
      </c>
    </row>
    <row r="7618" spans="1:5" ht="13.9" customHeight="1" x14ac:dyDescent="0.2">
      <c r="A7618" s="1">
        <v>41592</v>
      </c>
      <c r="B7618">
        <v>9</v>
      </c>
      <c r="C7618" s="2">
        <v>0.98875000000000002</v>
      </c>
      <c r="D7618" s="3">
        <v>-66.748000000000005</v>
      </c>
      <c r="E7618" s="5" t="s">
        <v>6</v>
      </c>
    </row>
    <row r="7619" spans="1:5" ht="13.9" customHeight="1" x14ac:dyDescent="0.2">
      <c r="A7619" s="1">
        <v>41592</v>
      </c>
      <c r="B7619">
        <v>10</v>
      </c>
      <c r="C7619" s="2">
        <v>0.98984000000000005</v>
      </c>
      <c r="D7619" s="3">
        <v>-59.5</v>
      </c>
      <c r="E7619" s="5" t="s">
        <v>6</v>
      </c>
    </row>
    <row r="7620" spans="1:5" ht="13.9" customHeight="1" x14ac:dyDescent="0.2">
      <c r="A7620" s="1">
        <v>41592</v>
      </c>
      <c r="B7620">
        <v>11</v>
      </c>
      <c r="C7620" s="2">
        <v>0.98216999999999999</v>
      </c>
      <c r="D7620" s="3">
        <v>-104.748</v>
      </c>
      <c r="E7620" s="5" t="s">
        <v>6</v>
      </c>
    </row>
    <row r="7621" spans="1:5" ht="13.9" customHeight="1" x14ac:dyDescent="0.2">
      <c r="A7621" s="1">
        <v>41592</v>
      </c>
      <c r="B7621">
        <v>12</v>
      </c>
      <c r="C7621" s="2">
        <v>0.96509999999999996</v>
      </c>
      <c r="D7621" s="3">
        <v>-203.285</v>
      </c>
      <c r="E7621" s="5" t="s">
        <v>6</v>
      </c>
    </row>
    <row r="7622" spans="1:5" ht="13.9" customHeight="1" x14ac:dyDescent="0.2">
      <c r="A7622" s="1">
        <v>41592</v>
      </c>
      <c r="B7622">
        <v>13</v>
      </c>
      <c r="C7622" s="2">
        <v>0.96245999999999998</v>
      </c>
      <c r="D7622" s="3">
        <v>-214.76499999999999</v>
      </c>
      <c r="E7622" s="5" t="s">
        <v>6</v>
      </c>
    </row>
    <row r="7623" spans="1:5" ht="13.9" customHeight="1" x14ac:dyDescent="0.2">
      <c r="A7623" s="1">
        <v>41592</v>
      </c>
      <c r="B7623">
        <v>14</v>
      </c>
      <c r="C7623" s="2">
        <v>0.94572999999999996</v>
      </c>
      <c r="D7623" s="3">
        <v>-310.70600000000002</v>
      </c>
      <c r="E7623" s="5" t="s">
        <v>6</v>
      </c>
    </row>
    <row r="7624" spans="1:5" ht="13.9" customHeight="1" x14ac:dyDescent="0.2">
      <c r="A7624" s="1">
        <v>41592</v>
      </c>
      <c r="B7624">
        <v>15</v>
      </c>
      <c r="C7624" s="2">
        <v>0.96592</v>
      </c>
      <c r="D7624" s="3">
        <v>-188.60400000000001</v>
      </c>
      <c r="E7624" s="5" t="s">
        <v>6</v>
      </c>
    </row>
    <row r="7625" spans="1:5" ht="13.9" customHeight="1" x14ac:dyDescent="0.2">
      <c r="A7625" s="1">
        <v>41592</v>
      </c>
      <c r="B7625">
        <v>16</v>
      </c>
      <c r="C7625" s="2">
        <v>0.96804000000000001</v>
      </c>
      <c r="D7625" s="3">
        <v>-173.68100000000001</v>
      </c>
      <c r="E7625" s="5" t="s">
        <v>6</v>
      </c>
    </row>
    <row r="7626" spans="1:5" ht="13.9" customHeight="1" x14ac:dyDescent="0.2">
      <c r="A7626" s="1">
        <v>41592</v>
      </c>
      <c r="B7626">
        <v>17</v>
      </c>
      <c r="C7626" s="2">
        <v>0.98272999999999999</v>
      </c>
      <c r="D7626" s="3">
        <v>-94.384</v>
      </c>
      <c r="E7626" s="5" t="s">
        <v>6</v>
      </c>
    </row>
    <row r="7627" spans="1:5" ht="13.9" customHeight="1" x14ac:dyDescent="0.2">
      <c r="A7627" s="1">
        <v>41592</v>
      </c>
      <c r="B7627">
        <v>18</v>
      </c>
      <c r="C7627" s="2">
        <v>0.98945000000000005</v>
      </c>
      <c r="D7627" s="3">
        <v>-60.954000000000001</v>
      </c>
      <c r="E7627" s="5" t="s">
        <v>6</v>
      </c>
    </row>
    <row r="7628" spans="1:5" ht="13.9" customHeight="1" x14ac:dyDescent="0.2">
      <c r="A7628" s="1">
        <v>41592</v>
      </c>
      <c r="B7628">
        <v>19</v>
      </c>
      <c r="C7628" s="2">
        <v>0.99151999999999996</v>
      </c>
      <c r="D7628" s="3">
        <v>-49.985999999999997</v>
      </c>
      <c r="E7628" s="5" t="s">
        <v>6</v>
      </c>
    </row>
    <row r="7629" spans="1:5" ht="13.9" customHeight="1" x14ac:dyDescent="0.2">
      <c r="A7629" s="1">
        <v>41592</v>
      </c>
      <c r="B7629">
        <v>20</v>
      </c>
      <c r="C7629" s="2">
        <v>0.99907000000000001</v>
      </c>
      <c r="D7629" s="3">
        <v>-5.4029999999999996</v>
      </c>
      <c r="E7629" s="5" t="s">
        <v>6</v>
      </c>
    </row>
    <row r="7630" spans="1:5" ht="13.9" customHeight="1" x14ac:dyDescent="0.2">
      <c r="A7630" s="1">
        <v>41592</v>
      </c>
      <c r="B7630">
        <v>21</v>
      </c>
      <c r="C7630" s="2">
        <v>0.99031999999999998</v>
      </c>
      <c r="D7630" s="3">
        <v>-56.777000000000001</v>
      </c>
      <c r="E7630" s="5" t="s">
        <v>6</v>
      </c>
    </row>
    <row r="7631" spans="1:5" ht="13.9" customHeight="1" x14ac:dyDescent="0.2">
      <c r="A7631" s="1">
        <v>41592</v>
      </c>
      <c r="B7631">
        <v>22</v>
      </c>
      <c r="C7631" s="2">
        <v>1.03033</v>
      </c>
      <c r="D7631" s="3">
        <v>165.393</v>
      </c>
      <c r="E7631" s="5" t="s">
        <v>6</v>
      </c>
    </row>
    <row r="7632" spans="1:5" ht="13.9" customHeight="1" x14ac:dyDescent="0.2">
      <c r="A7632" s="1">
        <v>41592</v>
      </c>
      <c r="B7632">
        <v>23</v>
      </c>
      <c r="C7632" s="2">
        <v>1.01963</v>
      </c>
      <c r="D7632" s="3">
        <v>101.48</v>
      </c>
      <c r="E7632" s="5" t="s">
        <v>6</v>
      </c>
    </row>
    <row r="7633" spans="1:5" ht="13.9" customHeight="1" x14ac:dyDescent="0.2">
      <c r="A7633" s="1">
        <v>41592</v>
      </c>
      <c r="B7633">
        <v>24</v>
      </c>
      <c r="C7633" s="2">
        <v>0.99468000000000001</v>
      </c>
      <c r="D7633" s="3">
        <v>-26.975000000000001</v>
      </c>
      <c r="E7633" s="5" t="s">
        <v>6</v>
      </c>
    </row>
    <row r="7634" spans="1:5" ht="13.9" customHeight="1" x14ac:dyDescent="0.2">
      <c r="A7634" s="1">
        <v>41593</v>
      </c>
      <c r="B7634">
        <v>1</v>
      </c>
      <c r="C7634" s="2">
        <v>1.0102199999999999</v>
      </c>
      <c r="D7634" s="3">
        <v>48.828000000000003</v>
      </c>
      <c r="E7634" s="5" t="s">
        <v>6</v>
      </c>
    </row>
    <row r="7635" spans="1:5" ht="13.9" customHeight="1" x14ac:dyDescent="0.2">
      <c r="A7635" s="1">
        <v>41593</v>
      </c>
      <c r="B7635">
        <v>2</v>
      </c>
      <c r="C7635" s="2">
        <v>1.0101899999999999</v>
      </c>
      <c r="D7635" s="3">
        <v>48.398000000000003</v>
      </c>
      <c r="E7635" s="5" t="s">
        <v>6</v>
      </c>
    </row>
    <row r="7636" spans="1:5" ht="13.9" customHeight="1" x14ac:dyDescent="0.2">
      <c r="A7636" s="1">
        <v>41593</v>
      </c>
      <c r="B7636">
        <v>3</v>
      </c>
      <c r="C7636" s="2">
        <v>1.01491</v>
      </c>
      <c r="D7636" s="3">
        <v>69.343000000000004</v>
      </c>
      <c r="E7636" s="5" t="s">
        <v>6</v>
      </c>
    </row>
    <row r="7637" spans="1:5" ht="13.9" customHeight="1" x14ac:dyDescent="0.2">
      <c r="A7637" s="1">
        <v>41593</v>
      </c>
      <c r="B7637">
        <v>4</v>
      </c>
      <c r="C7637" s="2">
        <v>1.0044200000000001</v>
      </c>
      <c r="D7637" s="3">
        <v>20.815000000000001</v>
      </c>
      <c r="E7637" s="5" t="s">
        <v>6</v>
      </c>
    </row>
    <row r="7638" spans="1:5" ht="13.9" customHeight="1" x14ac:dyDescent="0.2">
      <c r="A7638" s="1">
        <v>41593</v>
      </c>
      <c r="B7638">
        <v>5</v>
      </c>
      <c r="C7638" s="2">
        <v>1.00543</v>
      </c>
      <c r="D7638" s="3">
        <v>25.774000000000001</v>
      </c>
      <c r="E7638" s="5" t="s">
        <v>6</v>
      </c>
    </row>
    <row r="7639" spans="1:5" ht="13.9" customHeight="1" x14ac:dyDescent="0.2">
      <c r="A7639" s="1">
        <v>41593</v>
      </c>
      <c r="B7639">
        <v>6</v>
      </c>
      <c r="C7639" s="2">
        <v>0.99307999999999996</v>
      </c>
      <c r="D7639" s="3">
        <v>-34.847999999999999</v>
      </c>
      <c r="E7639" s="5" t="s">
        <v>6</v>
      </c>
    </row>
    <row r="7640" spans="1:5" ht="13.9" customHeight="1" x14ac:dyDescent="0.2">
      <c r="A7640" s="1">
        <v>41593</v>
      </c>
      <c r="B7640">
        <v>7</v>
      </c>
      <c r="C7640" s="2">
        <v>1.012</v>
      </c>
      <c r="D7640" s="3">
        <v>65.015000000000001</v>
      </c>
      <c r="E7640" s="5" t="s">
        <v>6</v>
      </c>
    </row>
    <row r="7641" spans="1:5" ht="13.9" customHeight="1" x14ac:dyDescent="0.2">
      <c r="A7641" s="1">
        <v>41593</v>
      </c>
      <c r="B7641">
        <v>8</v>
      </c>
      <c r="C7641" s="2">
        <v>1.00038</v>
      </c>
      <c r="D7641" s="3">
        <v>2.1779999999999999</v>
      </c>
      <c r="E7641" s="5" t="s">
        <v>6</v>
      </c>
    </row>
    <row r="7642" spans="1:5" ht="13.9" customHeight="1" x14ac:dyDescent="0.2">
      <c r="A7642" s="1">
        <v>41593</v>
      </c>
      <c r="B7642">
        <v>9</v>
      </c>
      <c r="C7642" s="2">
        <v>1.0039800000000001</v>
      </c>
      <c r="D7642" s="3">
        <v>22.576000000000001</v>
      </c>
      <c r="E7642" s="5" t="s">
        <v>6</v>
      </c>
    </row>
    <row r="7643" spans="1:5" ht="13.9" customHeight="1" x14ac:dyDescent="0.2">
      <c r="A7643" s="1">
        <v>41593</v>
      </c>
      <c r="B7643">
        <v>10</v>
      </c>
      <c r="C7643" s="2">
        <v>0.98401000000000005</v>
      </c>
      <c r="D7643" s="3">
        <v>-92.134</v>
      </c>
      <c r="E7643" s="5" t="s">
        <v>6</v>
      </c>
    </row>
    <row r="7644" spans="1:5" ht="13.9" customHeight="1" x14ac:dyDescent="0.2">
      <c r="A7644" s="1">
        <v>41593</v>
      </c>
      <c r="B7644">
        <v>11</v>
      </c>
      <c r="C7644" s="2">
        <v>0.99609000000000003</v>
      </c>
      <c r="D7644" s="3">
        <v>-21.844999999999999</v>
      </c>
      <c r="E7644" s="5" t="s">
        <v>6</v>
      </c>
    </row>
    <row r="7645" spans="1:5" ht="13.9" customHeight="1" x14ac:dyDescent="0.2">
      <c r="A7645" s="1">
        <v>41593</v>
      </c>
      <c r="B7645">
        <v>12</v>
      </c>
      <c r="C7645" s="2">
        <v>0.99711000000000005</v>
      </c>
      <c r="D7645" s="3">
        <v>-15.862</v>
      </c>
      <c r="E7645" s="5" t="s">
        <v>6</v>
      </c>
    </row>
    <row r="7646" spans="1:5" ht="13.9" customHeight="1" x14ac:dyDescent="0.2">
      <c r="A7646" s="1">
        <v>41593</v>
      </c>
      <c r="B7646">
        <v>13</v>
      </c>
      <c r="C7646" s="2">
        <v>0.98226000000000002</v>
      </c>
      <c r="D7646" s="3">
        <v>-96.724000000000004</v>
      </c>
      <c r="E7646" s="5" t="s">
        <v>6</v>
      </c>
    </row>
    <row r="7647" spans="1:5" ht="13.9" customHeight="1" x14ac:dyDescent="0.2">
      <c r="A7647" s="1">
        <v>41593</v>
      </c>
      <c r="B7647">
        <v>14</v>
      </c>
      <c r="C7647" s="2">
        <v>0.96435999999999999</v>
      </c>
      <c r="D7647" s="3">
        <v>-196.89099999999999</v>
      </c>
      <c r="E7647" s="5" t="s">
        <v>6</v>
      </c>
    </row>
    <row r="7648" spans="1:5" ht="13.9" customHeight="1" x14ac:dyDescent="0.2">
      <c r="A7648" s="1">
        <v>41593</v>
      </c>
      <c r="B7648">
        <v>15</v>
      </c>
      <c r="C7648" s="2">
        <v>0.94791999999999998</v>
      </c>
      <c r="D7648" s="3">
        <v>-284.976</v>
      </c>
      <c r="E7648" s="5" t="s">
        <v>6</v>
      </c>
    </row>
    <row r="7649" spans="1:5" ht="13.9" customHeight="1" x14ac:dyDescent="0.2">
      <c r="A7649" s="1">
        <v>41593</v>
      </c>
      <c r="B7649">
        <v>16</v>
      </c>
      <c r="C7649" s="2">
        <v>0.96399000000000001</v>
      </c>
      <c r="D7649" s="3">
        <v>-193.31399999999999</v>
      </c>
      <c r="E7649" s="5" t="s">
        <v>6</v>
      </c>
    </row>
    <row r="7650" spans="1:5" ht="13.9" customHeight="1" x14ac:dyDescent="0.2">
      <c r="A7650" s="1">
        <v>41593</v>
      </c>
      <c r="B7650">
        <v>17</v>
      </c>
      <c r="C7650" s="2">
        <v>0.96958</v>
      </c>
      <c r="D7650" s="3">
        <v>-163.30099999999999</v>
      </c>
      <c r="E7650" s="5" t="s">
        <v>6</v>
      </c>
    </row>
    <row r="7651" spans="1:5" ht="13.9" customHeight="1" x14ac:dyDescent="0.2">
      <c r="A7651" s="1">
        <v>41593</v>
      </c>
      <c r="B7651">
        <v>18</v>
      </c>
      <c r="C7651" s="2">
        <v>1.00552</v>
      </c>
      <c r="D7651" s="3">
        <v>30.038</v>
      </c>
      <c r="E7651" s="5" t="s">
        <v>6</v>
      </c>
    </row>
    <row r="7652" spans="1:5" ht="13.9" customHeight="1" x14ac:dyDescent="0.2">
      <c r="A7652" s="1">
        <v>41593</v>
      </c>
      <c r="B7652">
        <v>19</v>
      </c>
      <c r="C7652" s="2">
        <v>0.99238000000000004</v>
      </c>
      <c r="D7652" s="3">
        <v>-42.247</v>
      </c>
      <c r="E7652" s="5" t="s">
        <v>6</v>
      </c>
    </row>
    <row r="7653" spans="1:5" ht="13.9" customHeight="1" x14ac:dyDescent="0.2">
      <c r="A7653" s="1">
        <v>41593</v>
      </c>
      <c r="B7653">
        <v>20</v>
      </c>
      <c r="C7653" s="2">
        <v>0.98738999999999999</v>
      </c>
      <c r="D7653" s="3">
        <v>-69.049000000000007</v>
      </c>
      <c r="E7653" s="5" t="s">
        <v>6</v>
      </c>
    </row>
    <row r="7654" spans="1:5" ht="13.9" customHeight="1" x14ac:dyDescent="0.2">
      <c r="A7654" s="1">
        <v>41593</v>
      </c>
      <c r="B7654">
        <v>21</v>
      </c>
      <c r="C7654" s="2">
        <v>1.0080499999999999</v>
      </c>
      <c r="D7654" s="3">
        <v>42.582000000000001</v>
      </c>
      <c r="E7654" s="5" t="s">
        <v>6</v>
      </c>
    </row>
    <row r="7655" spans="1:5" ht="13.9" customHeight="1" x14ac:dyDescent="0.2">
      <c r="A7655" s="1">
        <v>41593</v>
      </c>
      <c r="B7655">
        <v>22</v>
      </c>
      <c r="C7655" s="2">
        <v>1.02149</v>
      </c>
      <c r="D7655" s="3">
        <v>109.256</v>
      </c>
      <c r="E7655" s="5" t="s">
        <v>6</v>
      </c>
    </row>
    <row r="7656" spans="1:5" ht="13.9" customHeight="1" x14ac:dyDescent="0.2">
      <c r="A7656" s="1">
        <v>41593</v>
      </c>
      <c r="B7656">
        <v>23</v>
      </c>
      <c r="C7656" s="2">
        <v>1.0204599999999999</v>
      </c>
      <c r="D7656" s="3">
        <v>98.917000000000002</v>
      </c>
      <c r="E7656" s="5" t="s">
        <v>6</v>
      </c>
    </row>
    <row r="7657" spans="1:5" ht="13.9" customHeight="1" x14ac:dyDescent="0.2">
      <c r="A7657" s="1">
        <v>41593</v>
      </c>
      <c r="B7657">
        <v>24</v>
      </c>
      <c r="C7657" s="2">
        <v>0.97836000000000001</v>
      </c>
      <c r="D7657" s="3">
        <v>-101.244</v>
      </c>
      <c r="E7657" s="5" t="s">
        <v>6</v>
      </c>
    </row>
    <row r="7658" spans="1:5" ht="13.9" customHeight="1" x14ac:dyDescent="0.2">
      <c r="A7658" s="1">
        <v>41594</v>
      </c>
      <c r="B7658">
        <v>1</v>
      </c>
      <c r="C7658" s="2">
        <v>0.98919999999999997</v>
      </c>
      <c r="D7658" s="3">
        <v>-47.92</v>
      </c>
      <c r="E7658" s="5" t="s">
        <v>6</v>
      </c>
    </row>
    <row r="7659" spans="1:5" ht="13.9" customHeight="1" x14ac:dyDescent="0.2">
      <c r="A7659" s="1">
        <v>41594</v>
      </c>
      <c r="B7659">
        <v>2</v>
      </c>
      <c r="C7659" s="2">
        <v>0.99644999999999995</v>
      </c>
      <c r="D7659" s="3">
        <v>-15.231</v>
      </c>
      <c r="E7659" s="5" t="s">
        <v>6</v>
      </c>
    </row>
    <row r="7660" spans="1:5" ht="13.9" customHeight="1" x14ac:dyDescent="0.2">
      <c r="A7660" s="1">
        <v>41594</v>
      </c>
      <c r="B7660">
        <v>3</v>
      </c>
      <c r="C7660" s="2">
        <v>0.99380999999999997</v>
      </c>
      <c r="D7660" s="3">
        <v>-26.123000000000001</v>
      </c>
      <c r="E7660" s="5" t="s">
        <v>6</v>
      </c>
    </row>
    <row r="7661" spans="1:5" ht="13.9" customHeight="1" x14ac:dyDescent="0.2">
      <c r="A7661" s="1">
        <v>41594</v>
      </c>
      <c r="B7661">
        <v>4</v>
      </c>
      <c r="C7661" s="2">
        <v>0.97992000000000001</v>
      </c>
      <c r="D7661" s="3">
        <v>-84.162999999999997</v>
      </c>
      <c r="E7661" s="5" t="s">
        <v>6</v>
      </c>
    </row>
    <row r="7662" spans="1:5" ht="13.9" customHeight="1" x14ac:dyDescent="0.2">
      <c r="A7662" s="1">
        <v>41594</v>
      </c>
      <c r="B7662">
        <v>5</v>
      </c>
      <c r="C7662" s="2">
        <v>0.98882999999999999</v>
      </c>
      <c r="D7662" s="3">
        <v>-46.718000000000004</v>
      </c>
      <c r="E7662" s="5" t="s">
        <v>6</v>
      </c>
    </row>
    <row r="7663" spans="1:5" ht="13.9" customHeight="1" x14ac:dyDescent="0.2">
      <c r="A7663" s="1">
        <v>41594</v>
      </c>
      <c r="B7663">
        <v>6</v>
      </c>
      <c r="C7663" s="2">
        <v>0.99814000000000003</v>
      </c>
      <c r="D7663" s="3">
        <v>-7.8449999999999998</v>
      </c>
      <c r="E7663" s="5" t="s">
        <v>6</v>
      </c>
    </row>
    <row r="7664" spans="1:5" ht="13.9" customHeight="1" x14ac:dyDescent="0.2">
      <c r="A7664" s="1">
        <v>41594</v>
      </c>
      <c r="B7664">
        <v>7</v>
      </c>
      <c r="C7664" s="2">
        <v>0.99863000000000002</v>
      </c>
      <c r="D7664" s="3">
        <v>-6.2039999999999997</v>
      </c>
      <c r="E7664" s="5" t="s">
        <v>6</v>
      </c>
    </row>
    <row r="7665" spans="1:5" ht="13.9" customHeight="1" x14ac:dyDescent="0.2">
      <c r="A7665" s="1">
        <v>41594</v>
      </c>
      <c r="B7665">
        <v>8</v>
      </c>
      <c r="C7665" s="2">
        <v>1.0018400000000001</v>
      </c>
      <c r="D7665" s="3">
        <v>8.4920000000000009</v>
      </c>
      <c r="E7665" s="5" t="s">
        <v>6</v>
      </c>
    </row>
    <row r="7666" spans="1:5" ht="13.9" customHeight="1" x14ac:dyDescent="0.2">
      <c r="A7666" s="1">
        <v>41594</v>
      </c>
      <c r="B7666">
        <v>9</v>
      </c>
      <c r="C7666" s="2">
        <v>0.95630000000000004</v>
      </c>
      <c r="D7666" s="3">
        <v>-218.50899999999999</v>
      </c>
      <c r="E7666" s="5" t="s">
        <v>6</v>
      </c>
    </row>
    <row r="7667" spans="1:5" ht="13.9" customHeight="1" x14ac:dyDescent="0.2">
      <c r="A7667" s="1">
        <v>41594</v>
      </c>
      <c r="B7667">
        <v>10</v>
      </c>
      <c r="C7667" s="2">
        <v>0.98601000000000005</v>
      </c>
      <c r="D7667" s="3">
        <v>-69.052000000000007</v>
      </c>
      <c r="E7667" s="5" t="s">
        <v>6</v>
      </c>
    </row>
    <row r="7668" spans="1:5" ht="13.9" customHeight="1" x14ac:dyDescent="0.2">
      <c r="A7668" s="1">
        <v>41594</v>
      </c>
      <c r="B7668">
        <v>11</v>
      </c>
      <c r="C7668" s="2">
        <v>0.97550999999999999</v>
      </c>
      <c r="D7668" s="3">
        <v>-122.09099999999999</v>
      </c>
      <c r="E7668" s="5" t="s">
        <v>6</v>
      </c>
    </row>
    <row r="7669" spans="1:5" ht="13.9" customHeight="1" x14ac:dyDescent="0.2">
      <c r="A7669" s="1">
        <v>41594</v>
      </c>
      <c r="B7669">
        <v>12</v>
      </c>
      <c r="C7669" s="2">
        <v>0.98553000000000002</v>
      </c>
      <c r="D7669" s="3">
        <v>-70.923000000000002</v>
      </c>
      <c r="E7669" s="5" t="s">
        <v>6</v>
      </c>
    </row>
    <row r="7670" spans="1:5" ht="13.9" customHeight="1" x14ac:dyDescent="0.2">
      <c r="A7670" s="1">
        <v>41594</v>
      </c>
      <c r="B7670">
        <v>13</v>
      </c>
      <c r="C7670" s="2">
        <v>0.97599000000000002</v>
      </c>
      <c r="D7670" s="3">
        <v>-115.26600000000001</v>
      </c>
      <c r="E7670" s="5" t="s">
        <v>6</v>
      </c>
    </row>
    <row r="7671" spans="1:5" ht="13.9" customHeight="1" x14ac:dyDescent="0.2">
      <c r="A7671" s="1">
        <v>41594</v>
      </c>
      <c r="B7671">
        <v>14</v>
      </c>
      <c r="C7671" s="2">
        <v>0.97409000000000001</v>
      </c>
      <c r="D7671" s="3">
        <v>-122.749</v>
      </c>
      <c r="E7671" s="5" t="s">
        <v>6</v>
      </c>
    </row>
    <row r="7672" spans="1:5" ht="13.9" customHeight="1" x14ac:dyDescent="0.2">
      <c r="A7672" s="1">
        <v>41594</v>
      </c>
      <c r="B7672">
        <v>15</v>
      </c>
      <c r="C7672" s="2">
        <v>0.96077999999999997</v>
      </c>
      <c r="D7672" s="3">
        <v>-186.584</v>
      </c>
      <c r="E7672" s="5" t="s">
        <v>6</v>
      </c>
    </row>
    <row r="7673" spans="1:5" ht="13.9" customHeight="1" x14ac:dyDescent="0.2">
      <c r="A7673" s="1">
        <v>41594</v>
      </c>
      <c r="B7673">
        <v>16</v>
      </c>
      <c r="C7673" s="2">
        <v>0.95023999999999997</v>
      </c>
      <c r="D7673" s="3">
        <v>-237.62100000000001</v>
      </c>
      <c r="E7673" s="5" t="s">
        <v>6</v>
      </c>
    </row>
    <row r="7674" spans="1:5" ht="13.9" customHeight="1" x14ac:dyDescent="0.2">
      <c r="A7674" s="1">
        <v>41594</v>
      </c>
      <c r="B7674">
        <v>17</v>
      </c>
      <c r="C7674" s="2">
        <v>0.98219000000000001</v>
      </c>
      <c r="D7674" s="3">
        <v>-84.12</v>
      </c>
      <c r="E7674" s="5" t="s">
        <v>6</v>
      </c>
    </row>
    <row r="7675" spans="1:5" ht="13.9" customHeight="1" x14ac:dyDescent="0.2">
      <c r="A7675" s="1">
        <v>41594</v>
      </c>
      <c r="B7675">
        <v>18</v>
      </c>
      <c r="C7675" s="2">
        <v>0.97884000000000004</v>
      </c>
      <c r="D7675" s="3">
        <v>-105.43600000000001</v>
      </c>
      <c r="E7675" s="5" t="s">
        <v>6</v>
      </c>
    </row>
    <row r="7676" spans="1:5" ht="13.9" customHeight="1" x14ac:dyDescent="0.2">
      <c r="A7676" s="1">
        <v>41594</v>
      </c>
      <c r="B7676">
        <v>19</v>
      </c>
      <c r="C7676" s="2">
        <v>1.01004</v>
      </c>
      <c r="D7676" s="3">
        <v>48.715000000000003</v>
      </c>
      <c r="E7676" s="5" t="s">
        <v>6</v>
      </c>
    </row>
    <row r="7677" spans="1:5" ht="13.9" customHeight="1" x14ac:dyDescent="0.2">
      <c r="A7677" s="1">
        <v>41594</v>
      </c>
      <c r="B7677">
        <v>20</v>
      </c>
      <c r="C7677" s="2">
        <v>1.02153</v>
      </c>
      <c r="D7677" s="3">
        <v>102.30500000000001</v>
      </c>
      <c r="E7677" s="5" t="s">
        <v>6</v>
      </c>
    </row>
    <row r="7678" spans="1:5" ht="13.9" customHeight="1" x14ac:dyDescent="0.2">
      <c r="A7678" s="1">
        <v>41594</v>
      </c>
      <c r="B7678">
        <v>21</v>
      </c>
      <c r="C7678" s="2">
        <v>1.01084</v>
      </c>
      <c r="D7678" s="3">
        <v>50.823</v>
      </c>
      <c r="E7678" s="5" t="s">
        <v>6</v>
      </c>
    </row>
    <row r="7679" spans="1:5" ht="13.9" customHeight="1" x14ac:dyDescent="0.2">
      <c r="A7679" s="1">
        <v>41594</v>
      </c>
      <c r="B7679">
        <v>22</v>
      </c>
      <c r="C7679" s="2">
        <v>1.02521</v>
      </c>
      <c r="D7679" s="3">
        <v>113.66500000000001</v>
      </c>
      <c r="E7679" s="5" t="s">
        <v>6</v>
      </c>
    </row>
    <row r="7680" spans="1:5" ht="13.9" customHeight="1" x14ac:dyDescent="0.2">
      <c r="A7680" s="1">
        <v>41594</v>
      </c>
      <c r="B7680">
        <v>23</v>
      </c>
      <c r="C7680" s="2">
        <v>1.01441</v>
      </c>
      <c r="D7680" s="3">
        <v>62.308</v>
      </c>
      <c r="E7680" s="5" t="s">
        <v>6</v>
      </c>
    </row>
    <row r="7681" spans="1:5" ht="13.9" customHeight="1" x14ac:dyDescent="0.2">
      <c r="A7681" s="1">
        <v>41594</v>
      </c>
      <c r="B7681">
        <v>24</v>
      </c>
      <c r="C7681" s="2">
        <v>0.97594999999999998</v>
      </c>
      <c r="D7681" s="3">
        <v>-104.846</v>
      </c>
      <c r="E7681" s="5" t="s">
        <v>6</v>
      </c>
    </row>
    <row r="7682" spans="1:5" ht="13.9" customHeight="1" x14ac:dyDescent="0.2">
      <c r="A7682" s="1">
        <v>41595</v>
      </c>
      <c r="B7682">
        <v>1</v>
      </c>
      <c r="C7682" s="2">
        <v>0.99512</v>
      </c>
      <c r="D7682" s="3">
        <v>-19.881</v>
      </c>
      <c r="E7682" s="5" t="s">
        <v>6</v>
      </c>
    </row>
    <row r="7683" spans="1:5" ht="13.9" customHeight="1" x14ac:dyDescent="0.2">
      <c r="A7683" s="1">
        <v>41595</v>
      </c>
      <c r="B7683">
        <v>2</v>
      </c>
      <c r="C7683" s="2">
        <v>1.00176</v>
      </c>
      <c r="D7683" s="3">
        <v>6.8739999999999997</v>
      </c>
      <c r="E7683" s="5" t="s">
        <v>6</v>
      </c>
    </row>
    <row r="7684" spans="1:5" ht="13.9" customHeight="1" x14ac:dyDescent="0.2">
      <c r="A7684" s="1">
        <v>41595</v>
      </c>
      <c r="B7684">
        <v>3</v>
      </c>
      <c r="C7684" s="2">
        <v>0.98784000000000005</v>
      </c>
      <c r="D7684" s="3">
        <v>-47.234999999999999</v>
      </c>
      <c r="E7684" s="5" t="s">
        <v>6</v>
      </c>
    </row>
    <row r="7685" spans="1:5" ht="13.9" customHeight="1" x14ac:dyDescent="0.2">
      <c r="A7685" s="1">
        <v>41595</v>
      </c>
      <c r="B7685">
        <v>4</v>
      </c>
      <c r="C7685" s="2">
        <v>0.99272000000000005</v>
      </c>
      <c r="D7685" s="3">
        <v>-27.734999999999999</v>
      </c>
      <c r="E7685" s="5" t="s">
        <v>6</v>
      </c>
    </row>
    <row r="7686" spans="1:5" ht="13.9" customHeight="1" x14ac:dyDescent="0.2">
      <c r="A7686" s="1">
        <v>41595</v>
      </c>
      <c r="B7686">
        <v>5</v>
      </c>
      <c r="C7686" s="2">
        <v>0.98855999999999999</v>
      </c>
      <c r="D7686" s="3">
        <v>-43.97</v>
      </c>
      <c r="E7686" s="5" t="s">
        <v>6</v>
      </c>
    </row>
    <row r="7687" spans="1:5" ht="13.9" customHeight="1" x14ac:dyDescent="0.2">
      <c r="A7687" s="1">
        <v>41595</v>
      </c>
      <c r="B7687">
        <v>6</v>
      </c>
      <c r="C7687" s="2">
        <v>0.99751000000000001</v>
      </c>
      <c r="D7687" s="3">
        <v>-9.67</v>
      </c>
      <c r="E7687" s="5" t="s">
        <v>6</v>
      </c>
    </row>
    <row r="7688" spans="1:5" ht="13.9" customHeight="1" x14ac:dyDescent="0.2">
      <c r="A7688" s="1">
        <v>41595</v>
      </c>
      <c r="B7688">
        <v>7</v>
      </c>
      <c r="C7688" s="2">
        <v>1.0085500000000001</v>
      </c>
      <c r="D7688" s="3">
        <v>33.343000000000004</v>
      </c>
      <c r="E7688" s="5" t="s">
        <v>6</v>
      </c>
    </row>
    <row r="7689" spans="1:5" ht="13.9" customHeight="1" x14ac:dyDescent="0.2">
      <c r="A7689" s="1">
        <v>41595</v>
      </c>
      <c r="B7689">
        <v>8</v>
      </c>
      <c r="C7689" s="2">
        <v>1.0039400000000001</v>
      </c>
      <c r="D7689" s="3">
        <v>16.187999999999999</v>
      </c>
      <c r="E7689" s="5" t="s">
        <v>6</v>
      </c>
    </row>
    <row r="7690" spans="1:5" ht="13.9" customHeight="1" x14ac:dyDescent="0.2">
      <c r="A7690" s="1">
        <v>41595</v>
      </c>
      <c r="B7690">
        <v>9</v>
      </c>
      <c r="C7690" s="2">
        <v>0.98687999999999998</v>
      </c>
      <c r="D7690" s="3">
        <v>-57.412999999999997</v>
      </c>
      <c r="E7690" s="5" t="s">
        <v>6</v>
      </c>
    </row>
    <row r="7691" spans="1:5" ht="13.9" customHeight="1" x14ac:dyDescent="0.2">
      <c r="A7691" s="1">
        <v>41595</v>
      </c>
      <c r="B7691">
        <v>10</v>
      </c>
      <c r="C7691" s="2">
        <v>0.96652000000000005</v>
      </c>
      <c r="D7691" s="3">
        <v>-154.85900000000001</v>
      </c>
      <c r="E7691" s="5" t="s">
        <v>6</v>
      </c>
    </row>
    <row r="7692" spans="1:5" ht="13.9" customHeight="1" x14ac:dyDescent="0.2">
      <c r="A7692" s="1">
        <v>41595</v>
      </c>
      <c r="B7692">
        <v>11</v>
      </c>
      <c r="C7692" s="2">
        <v>0.95216999999999996</v>
      </c>
      <c r="D7692" s="3">
        <v>-230.398</v>
      </c>
      <c r="E7692" s="5" t="s">
        <v>6</v>
      </c>
    </row>
    <row r="7693" spans="1:5" ht="13.9" customHeight="1" x14ac:dyDescent="0.2">
      <c r="A7693" s="1">
        <v>41595</v>
      </c>
      <c r="B7693">
        <v>12</v>
      </c>
      <c r="C7693" s="2">
        <v>1.00552</v>
      </c>
      <c r="D7693" s="3">
        <v>25.844999999999999</v>
      </c>
      <c r="E7693" s="5" t="s">
        <v>6</v>
      </c>
    </row>
    <row r="7694" spans="1:5" ht="13.9" customHeight="1" x14ac:dyDescent="0.2">
      <c r="A7694" s="1">
        <v>41595</v>
      </c>
      <c r="B7694">
        <v>13</v>
      </c>
      <c r="C7694" s="2">
        <v>0.99533000000000005</v>
      </c>
      <c r="D7694" s="3">
        <v>-22.109000000000002</v>
      </c>
      <c r="E7694" s="5" t="s">
        <v>6</v>
      </c>
    </row>
    <row r="7695" spans="1:5" ht="13.9" customHeight="1" x14ac:dyDescent="0.2">
      <c r="A7695" s="1">
        <v>41595</v>
      </c>
      <c r="B7695">
        <v>14</v>
      </c>
      <c r="C7695" s="2">
        <v>0.98133000000000004</v>
      </c>
      <c r="D7695" s="3">
        <v>-90.162000000000006</v>
      </c>
      <c r="E7695" s="5" t="s">
        <v>6</v>
      </c>
    </row>
    <row r="7696" spans="1:5" ht="13.9" customHeight="1" x14ac:dyDescent="0.2">
      <c r="A7696" s="1">
        <v>41595</v>
      </c>
      <c r="B7696">
        <v>15</v>
      </c>
      <c r="C7696" s="2">
        <v>0.98936999999999997</v>
      </c>
      <c r="D7696" s="3">
        <v>-50.301000000000002</v>
      </c>
      <c r="E7696" s="5" t="s">
        <v>6</v>
      </c>
    </row>
    <row r="7697" spans="1:5" ht="13.9" customHeight="1" x14ac:dyDescent="0.2">
      <c r="A7697" s="1">
        <v>41595</v>
      </c>
      <c r="B7697">
        <v>16</v>
      </c>
      <c r="C7697" s="2">
        <v>0.98533999999999999</v>
      </c>
      <c r="D7697" s="3">
        <v>-71.14</v>
      </c>
      <c r="E7697" s="5" t="s">
        <v>6</v>
      </c>
    </row>
    <row r="7698" spans="1:5" ht="13.9" customHeight="1" x14ac:dyDescent="0.2">
      <c r="A7698" s="1">
        <v>41595</v>
      </c>
      <c r="B7698">
        <v>17</v>
      </c>
      <c r="C7698" s="2">
        <v>1.0247299999999999</v>
      </c>
      <c r="D7698" s="3">
        <v>117.092</v>
      </c>
      <c r="E7698" s="5" t="s">
        <v>6</v>
      </c>
    </row>
    <row r="7699" spans="1:5" ht="13.9" customHeight="1" x14ac:dyDescent="0.2">
      <c r="A7699" s="1">
        <v>41595</v>
      </c>
      <c r="B7699">
        <v>18</v>
      </c>
      <c r="C7699" s="2">
        <v>1.0293699999999999</v>
      </c>
      <c r="D7699" s="3">
        <v>147.15799999999999</v>
      </c>
      <c r="E7699" s="5" t="s">
        <v>6</v>
      </c>
    </row>
    <row r="7700" spans="1:5" ht="13.9" customHeight="1" x14ac:dyDescent="0.2">
      <c r="A7700" s="1">
        <v>41595</v>
      </c>
      <c r="B7700">
        <v>19</v>
      </c>
      <c r="C7700" s="2">
        <v>1.0494399999999999</v>
      </c>
      <c r="D7700" s="3">
        <v>240.696</v>
      </c>
      <c r="E7700" s="5" t="s">
        <v>6</v>
      </c>
    </row>
    <row r="7701" spans="1:5" ht="13.9" customHeight="1" x14ac:dyDescent="0.2">
      <c r="A7701" s="1">
        <v>41595</v>
      </c>
      <c r="B7701">
        <v>20</v>
      </c>
      <c r="C7701" s="2">
        <v>1.03318</v>
      </c>
      <c r="D7701" s="3">
        <v>162.26</v>
      </c>
      <c r="E7701" s="5" t="s">
        <v>6</v>
      </c>
    </row>
    <row r="7702" spans="1:5" ht="13.9" customHeight="1" x14ac:dyDescent="0.2">
      <c r="A7702" s="1">
        <v>41595</v>
      </c>
      <c r="B7702">
        <v>21</v>
      </c>
      <c r="C7702" s="2">
        <v>0.98731000000000002</v>
      </c>
      <c r="D7702" s="3">
        <v>-62.595999999999997</v>
      </c>
      <c r="E7702" s="5" t="s">
        <v>6</v>
      </c>
    </row>
    <row r="7703" spans="1:5" ht="13.9" customHeight="1" x14ac:dyDescent="0.2">
      <c r="A7703" s="1">
        <v>41595</v>
      </c>
      <c r="B7703">
        <v>22</v>
      </c>
      <c r="C7703" s="2">
        <v>1.0013799999999999</v>
      </c>
      <c r="D7703" s="3">
        <v>6.415</v>
      </c>
      <c r="E7703" s="5" t="s">
        <v>6</v>
      </c>
    </row>
    <row r="7704" spans="1:5" ht="13.9" customHeight="1" x14ac:dyDescent="0.2">
      <c r="A7704" s="1">
        <v>41595</v>
      </c>
      <c r="B7704">
        <v>23</v>
      </c>
      <c r="C7704" s="2">
        <v>1.0192399999999999</v>
      </c>
      <c r="D7704" s="3">
        <v>84.656999999999996</v>
      </c>
      <c r="E7704" s="5" t="s">
        <v>6</v>
      </c>
    </row>
    <row r="7705" spans="1:5" ht="13.9" customHeight="1" x14ac:dyDescent="0.2">
      <c r="A7705" s="1">
        <v>41595</v>
      </c>
      <c r="B7705">
        <v>24</v>
      </c>
      <c r="C7705" s="2">
        <v>1.00787</v>
      </c>
      <c r="D7705" s="3">
        <v>32.576999999999998</v>
      </c>
      <c r="E7705" s="5" t="s">
        <v>6</v>
      </c>
    </row>
    <row r="7706" spans="1:5" ht="13.9" customHeight="1" x14ac:dyDescent="0.2">
      <c r="A7706" s="1">
        <v>41596</v>
      </c>
      <c r="B7706">
        <v>1</v>
      </c>
      <c r="C7706" s="2">
        <v>1.01414</v>
      </c>
      <c r="D7706" s="3">
        <v>57.762</v>
      </c>
      <c r="E7706" s="5" t="s">
        <v>6</v>
      </c>
    </row>
    <row r="7707" spans="1:5" ht="13.9" customHeight="1" x14ac:dyDescent="0.2">
      <c r="A7707" s="1">
        <v>41596</v>
      </c>
      <c r="B7707">
        <v>2</v>
      </c>
      <c r="C7707" s="2">
        <v>0.99919999999999998</v>
      </c>
      <c r="D7707" s="3">
        <v>-3.2429999999999999</v>
      </c>
      <c r="E7707" s="5" t="s">
        <v>6</v>
      </c>
    </row>
    <row r="7708" spans="1:5" ht="13.9" customHeight="1" x14ac:dyDescent="0.2">
      <c r="A7708" s="1">
        <v>41596</v>
      </c>
      <c r="B7708">
        <v>3</v>
      </c>
      <c r="C7708" s="2">
        <v>1.0059899999999999</v>
      </c>
      <c r="D7708" s="3">
        <v>24.396000000000001</v>
      </c>
      <c r="E7708" s="5" t="s">
        <v>6</v>
      </c>
    </row>
    <row r="7709" spans="1:5" ht="13.9" customHeight="1" x14ac:dyDescent="0.2">
      <c r="A7709" s="1">
        <v>41596</v>
      </c>
      <c r="B7709">
        <v>4</v>
      </c>
      <c r="C7709" s="2">
        <v>0.99582999999999999</v>
      </c>
      <c r="D7709" s="3">
        <v>-17.145</v>
      </c>
      <c r="E7709" s="5" t="s">
        <v>6</v>
      </c>
    </row>
    <row r="7710" spans="1:5" ht="13.9" customHeight="1" x14ac:dyDescent="0.2">
      <c r="A7710" s="1">
        <v>41596</v>
      </c>
      <c r="B7710">
        <v>5</v>
      </c>
      <c r="C7710" s="2">
        <v>1.00082</v>
      </c>
      <c r="D7710" s="3">
        <v>3.4910000000000001</v>
      </c>
      <c r="E7710" s="5" t="s">
        <v>6</v>
      </c>
    </row>
    <row r="7711" spans="1:5" ht="13.9" customHeight="1" x14ac:dyDescent="0.2">
      <c r="A7711" s="1">
        <v>41596</v>
      </c>
      <c r="B7711">
        <v>6</v>
      </c>
      <c r="C7711" s="2">
        <v>0.99746999999999997</v>
      </c>
      <c r="D7711" s="3">
        <v>-11.52</v>
      </c>
      <c r="E7711" s="5" t="s">
        <v>6</v>
      </c>
    </row>
    <row r="7712" spans="1:5" ht="13.9" customHeight="1" x14ac:dyDescent="0.2">
      <c r="A7712" s="1">
        <v>41596</v>
      </c>
      <c r="B7712">
        <v>7</v>
      </c>
      <c r="C7712" s="2">
        <v>0.99058000000000002</v>
      </c>
      <c r="D7712" s="3">
        <v>-49.110999999999997</v>
      </c>
      <c r="E7712" s="5" t="s">
        <v>6</v>
      </c>
    </row>
    <row r="7713" spans="1:5" ht="13.9" customHeight="1" x14ac:dyDescent="0.2">
      <c r="A7713" s="1">
        <v>41596</v>
      </c>
      <c r="B7713">
        <v>8</v>
      </c>
      <c r="C7713" s="2">
        <v>0.99951000000000001</v>
      </c>
      <c r="D7713" s="3">
        <v>-2.58</v>
      </c>
      <c r="E7713" s="5" t="s">
        <v>6</v>
      </c>
    </row>
    <row r="7714" spans="1:5" ht="13.9" customHeight="1" x14ac:dyDescent="0.2">
      <c r="A7714" s="1">
        <v>41596</v>
      </c>
      <c r="B7714">
        <v>9</v>
      </c>
      <c r="C7714" s="2">
        <v>0.99463000000000001</v>
      </c>
      <c r="D7714" s="3">
        <v>-28.515999999999998</v>
      </c>
      <c r="E7714" s="5" t="s">
        <v>6</v>
      </c>
    </row>
    <row r="7715" spans="1:5" ht="13.9" customHeight="1" x14ac:dyDescent="0.2">
      <c r="A7715" s="1">
        <v>41596</v>
      </c>
      <c r="B7715">
        <v>10</v>
      </c>
      <c r="C7715" s="2">
        <v>0.95506999999999997</v>
      </c>
      <c r="D7715" s="3">
        <v>-251.21299999999999</v>
      </c>
      <c r="E7715" s="5" t="s">
        <v>6</v>
      </c>
    </row>
    <row r="7716" spans="1:5" ht="13.9" customHeight="1" x14ac:dyDescent="0.2">
      <c r="A7716" s="1">
        <v>41596</v>
      </c>
      <c r="B7716">
        <v>11</v>
      </c>
      <c r="C7716" s="2">
        <v>0.97670999999999997</v>
      </c>
      <c r="D7716" s="3">
        <v>-126.61799999999999</v>
      </c>
      <c r="E7716" s="5" t="s">
        <v>6</v>
      </c>
    </row>
    <row r="7717" spans="1:5" ht="13.9" customHeight="1" x14ac:dyDescent="0.2">
      <c r="A7717" s="1">
        <v>41596</v>
      </c>
      <c r="B7717">
        <v>12</v>
      </c>
      <c r="C7717" s="2">
        <v>0.97775999999999996</v>
      </c>
      <c r="D7717" s="3">
        <v>-120.09399999999999</v>
      </c>
      <c r="E7717" s="5" t="s">
        <v>6</v>
      </c>
    </row>
    <row r="7718" spans="1:5" ht="13.9" customHeight="1" x14ac:dyDescent="0.2">
      <c r="A7718" s="1">
        <v>41596</v>
      </c>
      <c r="B7718">
        <v>13</v>
      </c>
      <c r="C7718" s="2">
        <v>0.99185000000000001</v>
      </c>
      <c r="D7718" s="3">
        <v>-43.328000000000003</v>
      </c>
      <c r="E7718" s="5" t="s">
        <v>6</v>
      </c>
    </row>
    <row r="7719" spans="1:5" ht="13.9" customHeight="1" x14ac:dyDescent="0.2">
      <c r="A7719" s="1">
        <v>41596</v>
      </c>
      <c r="B7719">
        <v>14</v>
      </c>
      <c r="C7719" s="2">
        <v>0.99361999999999995</v>
      </c>
      <c r="D7719" s="3">
        <v>-33.531999999999996</v>
      </c>
      <c r="E7719" s="5" t="s">
        <v>6</v>
      </c>
    </row>
    <row r="7720" spans="1:5" ht="13.9" customHeight="1" x14ac:dyDescent="0.2">
      <c r="A7720" s="1">
        <v>41596</v>
      </c>
      <c r="B7720">
        <v>15</v>
      </c>
      <c r="C7720" s="2">
        <v>1.00579</v>
      </c>
      <c r="D7720" s="3">
        <v>30.212</v>
      </c>
      <c r="E7720" s="5" t="s">
        <v>6</v>
      </c>
    </row>
    <row r="7721" spans="1:5" ht="13.9" customHeight="1" x14ac:dyDescent="0.2">
      <c r="A7721" s="1">
        <v>41596</v>
      </c>
      <c r="B7721">
        <v>16</v>
      </c>
      <c r="C7721" s="2">
        <v>0.99546000000000001</v>
      </c>
      <c r="D7721" s="3">
        <v>-23.648</v>
      </c>
      <c r="E7721" s="5" t="s">
        <v>6</v>
      </c>
    </row>
    <row r="7722" spans="1:5" ht="13.9" customHeight="1" x14ac:dyDescent="0.2">
      <c r="A7722" s="1">
        <v>41596</v>
      </c>
      <c r="B7722">
        <v>17</v>
      </c>
      <c r="C7722" s="2">
        <v>0.98172000000000004</v>
      </c>
      <c r="D7722" s="3">
        <v>-97.941000000000003</v>
      </c>
      <c r="E7722" s="5" t="s">
        <v>6</v>
      </c>
    </row>
    <row r="7723" spans="1:5" ht="13.9" customHeight="1" x14ac:dyDescent="0.2">
      <c r="A7723" s="1">
        <v>41596</v>
      </c>
      <c r="B7723">
        <v>18</v>
      </c>
      <c r="C7723" s="2">
        <v>0.99116000000000004</v>
      </c>
      <c r="D7723" s="3">
        <v>-50.180999999999997</v>
      </c>
      <c r="E7723" s="5" t="s">
        <v>6</v>
      </c>
    </row>
    <row r="7724" spans="1:5" ht="13.9" customHeight="1" x14ac:dyDescent="0.2">
      <c r="A7724" s="1">
        <v>41596</v>
      </c>
      <c r="B7724">
        <v>19</v>
      </c>
      <c r="C7724" s="2">
        <v>0.98882000000000003</v>
      </c>
      <c r="D7724" s="3">
        <v>-65.831000000000003</v>
      </c>
      <c r="E7724" s="5" t="s">
        <v>6</v>
      </c>
    </row>
    <row r="7725" spans="1:5" ht="13.9" customHeight="1" x14ac:dyDescent="0.2">
      <c r="A7725" s="1">
        <v>41596</v>
      </c>
      <c r="B7725">
        <v>20</v>
      </c>
      <c r="C7725" s="2">
        <v>0.98860999999999999</v>
      </c>
      <c r="D7725" s="3">
        <v>-66.418999999999997</v>
      </c>
      <c r="E7725" s="5" t="s">
        <v>6</v>
      </c>
    </row>
    <row r="7726" spans="1:5" ht="13.9" customHeight="1" x14ac:dyDescent="0.2">
      <c r="A7726" s="1">
        <v>41596</v>
      </c>
      <c r="B7726">
        <v>21</v>
      </c>
      <c r="C7726" s="2">
        <v>1.00014</v>
      </c>
      <c r="D7726" s="3">
        <v>0.78700000000000003</v>
      </c>
      <c r="E7726" s="5" t="s">
        <v>6</v>
      </c>
    </row>
    <row r="7727" spans="1:5" ht="13.9" customHeight="1" x14ac:dyDescent="0.2">
      <c r="A7727" s="1">
        <v>41596</v>
      </c>
      <c r="B7727">
        <v>22</v>
      </c>
      <c r="C7727" s="2">
        <v>1.0106599999999999</v>
      </c>
      <c r="D7727" s="3">
        <v>58.603000000000002</v>
      </c>
      <c r="E7727" s="5" t="s">
        <v>6</v>
      </c>
    </row>
    <row r="7728" spans="1:5" ht="13.9" customHeight="1" x14ac:dyDescent="0.2">
      <c r="A7728" s="1">
        <v>41596</v>
      </c>
      <c r="B7728">
        <v>23</v>
      </c>
      <c r="C7728" s="2">
        <v>1.03044</v>
      </c>
      <c r="D7728" s="3">
        <v>156.00200000000001</v>
      </c>
      <c r="E7728" s="5" t="s">
        <v>6</v>
      </c>
    </row>
    <row r="7729" spans="1:5" ht="13.9" customHeight="1" x14ac:dyDescent="0.2">
      <c r="A7729" s="1">
        <v>41596</v>
      </c>
      <c r="B7729">
        <v>24</v>
      </c>
      <c r="C7729" s="2">
        <v>1.0028699999999999</v>
      </c>
      <c r="D7729" s="3">
        <v>14.180999999999999</v>
      </c>
      <c r="E7729" s="5" t="s">
        <v>6</v>
      </c>
    </row>
    <row r="7730" spans="1:5" ht="13.9" customHeight="1" x14ac:dyDescent="0.2">
      <c r="A7730" s="1">
        <v>41597</v>
      </c>
      <c r="B7730">
        <v>1</v>
      </c>
      <c r="C7730" s="2">
        <v>0.97626999999999997</v>
      </c>
      <c r="D7730" s="3">
        <v>-116.818</v>
      </c>
      <c r="E7730" s="5" t="s">
        <v>6</v>
      </c>
    </row>
    <row r="7731" spans="1:5" ht="13.9" customHeight="1" x14ac:dyDescent="0.2">
      <c r="A7731" s="1">
        <v>41597</v>
      </c>
      <c r="B7731">
        <v>2</v>
      </c>
      <c r="C7731" s="2">
        <v>1.0017400000000001</v>
      </c>
      <c r="D7731" s="3">
        <v>8.1430000000000007</v>
      </c>
      <c r="E7731" s="5" t="s">
        <v>6</v>
      </c>
    </row>
    <row r="7732" spans="1:5" ht="13.9" customHeight="1" x14ac:dyDescent="0.2">
      <c r="A7732" s="1">
        <v>41597</v>
      </c>
      <c r="B7732">
        <v>3</v>
      </c>
      <c r="C7732" s="2">
        <v>0.99219999999999997</v>
      </c>
      <c r="D7732" s="3">
        <v>-36.348999999999997</v>
      </c>
      <c r="E7732" s="5" t="s">
        <v>6</v>
      </c>
    </row>
    <row r="7733" spans="1:5" ht="13.9" customHeight="1" x14ac:dyDescent="0.2">
      <c r="A7733" s="1">
        <v>41597</v>
      </c>
      <c r="B7733">
        <v>4</v>
      </c>
      <c r="C7733" s="2">
        <v>0.99036000000000002</v>
      </c>
      <c r="D7733" s="3">
        <v>-45.587000000000003</v>
      </c>
      <c r="E7733" s="5" t="s">
        <v>6</v>
      </c>
    </row>
    <row r="7734" spans="1:5" ht="13.9" customHeight="1" x14ac:dyDescent="0.2">
      <c r="A7734" s="1">
        <v>41597</v>
      </c>
      <c r="B7734">
        <v>5</v>
      </c>
      <c r="C7734" s="2">
        <v>0.99297999999999997</v>
      </c>
      <c r="D7734" s="3">
        <v>-33.350999999999999</v>
      </c>
      <c r="E7734" s="5" t="s">
        <v>6</v>
      </c>
    </row>
    <row r="7735" spans="1:5" ht="13.9" customHeight="1" x14ac:dyDescent="0.2">
      <c r="A7735" s="1">
        <v>41597</v>
      </c>
      <c r="B7735">
        <v>6</v>
      </c>
      <c r="C7735" s="2">
        <v>1.0031000000000001</v>
      </c>
      <c r="D7735" s="3">
        <v>15.574999999999999</v>
      </c>
      <c r="E7735" s="5" t="s">
        <v>6</v>
      </c>
    </row>
    <row r="7736" spans="1:5" ht="13.9" customHeight="1" x14ac:dyDescent="0.2">
      <c r="A7736" s="1">
        <v>41597</v>
      </c>
      <c r="B7736">
        <v>7</v>
      </c>
      <c r="C7736" s="2">
        <v>0.99829000000000001</v>
      </c>
      <c r="D7736" s="3">
        <v>-9.3989999999999991</v>
      </c>
      <c r="E7736" s="5" t="s">
        <v>6</v>
      </c>
    </row>
    <row r="7737" spans="1:5" ht="13.9" customHeight="1" x14ac:dyDescent="0.2">
      <c r="A7737" s="1">
        <v>41597</v>
      </c>
      <c r="B7737">
        <v>8</v>
      </c>
      <c r="C7737" s="2">
        <v>1.02352</v>
      </c>
      <c r="D7737" s="3">
        <v>130.97399999999999</v>
      </c>
      <c r="E7737" s="5" t="s">
        <v>6</v>
      </c>
    </row>
    <row r="7738" spans="1:5" ht="13.9" customHeight="1" x14ac:dyDescent="0.2">
      <c r="A7738" s="1">
        <v>41597</v>
      </c>
      <c r="B7738">
        <v>9</v>
      </c>
      <c r="C7738" s="2">
        <v>1.0022</v>
      </c>
      <c r="D7738" s="3">
        <v>12.622999999999999</v>
      </c>
      <c r="E7738" s="5" t="s">
        <v>6</v>
      </c>
    </row>
    <row r="7739" spans="1:5" ht="13.9" customHeight="1" x14ac:dyDescent="0.2">
      <c r="A7739" s="1">
        <v>41597</v>
      </c>
      <c r="B7739">
        <v>10</v>
      </c>
      <c r="C7739" s="2">
        <v>0.98934</v>
      </c>
      <c r="D7739" s="3">
        <v>-61.146000000000001</v>
      </c>
      <c r="E7739" s="5" t="s">
        <v>6</v>
      </c>
    </row>
    <row r="7740" spans="1:5" ht="13.9" customHeight="1" x14ac:dyDescent="0.2">
      <c r="A7740" s="1">
        <v>41597</v>
      </c>
      <c r="B7740">
        <v>11</v>
      </c>
      <c r="C7740" s="2">
        <v>0.96809000000000001</v>
      </c>
      <c r="D7740" s="3">
        <v>-185.745</v>
      </c>
      <c r="E7740" s="5" t="s">
        <v>6</v>
      </c>
    </row>
    <row r="7741" spans="1:5" ht="13.9" customHeight="1" x14ac:dyDescent="0.2">
      <c r="A7741" s="1">
        <v>41597</v>
      </c>
      <c r="B7741">
        <v>12</v>
      </c>
      <c r="C7741" s="2">
        <v>0.98684000000000005</v>
      </c>
      <c r="D7741" s="3">
        <v>-76.212999999999994</v>
      </c>
      <c r="E7741" s="5" t="s">
        <v>6</v>
      </c>
    </row>
    <row r="7742" spans="1:5" ht="13.9" customHeight="1" x14ac:dyDescent="0.2">
      <c r="A7742" s="1">
        <v>41597</v>
      </c>
      <c r="B7742">
        <v>13</v>
      </c>
      <c r="C7742" s="2">
        <v>0.99970000000000003</v>
      </c>
      <c r="D7742" s="3">
        <v>-1.7030000000000001</v>
      </c>
      <c r="E7742" s="5" t="s">
        <v>6</v>
      </c>
    </row>
    <row r="7743" spans="1:5" ht="13.9" customHeight="1" x14ac:dyDescent="0.2">
      <c r="A7743" s="1">
        <v>41597</v>
      </c>
      <c r="B7743">
        <v>14</v>
      </c>
      <c r="C7743" s="2">
        <v>0.98531999999999997</v>
      </c>
      <c r="D7743" s="3">
        <v>-83.037000000000006</v>
      </c>
      <c r="E7743" s="5" t="s">
        <v>6</v>
      </c>
    </row>
    <row r="7744" spans="1:5" ht="13.9" customHeight="1" x14ac:dyDescent="0.2">
      <c r="A7744" s="1">
        <v>41597</v>
      </c>
      <c r="B7744">
        <v>15</v>
      </c>
      <c r="C7744" s="2">
        <v>0.98985000000000001</v>
      </c>
      <c r="D7744" s="3">
        <v>-55.143000000000001</v>
      </c>
      <c r="E7744" s="5" t="s">
        <v>6</v>
      </c>
    </row>
    <row r="7745" spans="1:5" ht="13.9" customHeight="1" x14ac:dyDescent="0.2">
      <c r="A7745" s="1">
        <v>41597</v>
      </c>
      <c r="B7745">
        <v>16</v>
      </c>
      <c r="C7745" s="2">
        <v>0.97646999999999995</v>
      </c>
      <c r="D7745" s="3">
        <v>-130.876</v>
      </c>
      <c r="E7745" s="5" t="s">
        <v>6</v>
      </c>
    </row>
    <row r="7746" spans="1:5" ht="13.9" customHeight="1" x14ac:dyDescent="0.2">
      <c r="A7746" s="1">
        <v>41597</v>
      </c>
      <c r="B7746">
        <v>17</v>
      </c>
      <c r="C7746" s="2">
        <v>0.95294000000000001</v>
      </c>
      <c r="D7746" s="3">
        <v>-271.69200000000001</v>
      </c>
      <c r="E7746" s="5" t="s">
        <v>6</v>
      </c>
    </row>
    <row r="7747" spans="1:5" ht="13.9" customHeight="1" x14ac:dyDescent="0.2">
      <c r="A7747" s="1">
        <v>41597</v>
      </c>
      <c r="B7747">
        <v>18</v>
      </c>
      <c r="C7747" s="2">
        <v>1.00213</v>
      </c>
      <c r="D7747" s="3">
        <v>12.538</v>
      </c>
      <c r="E7747" s="5" t="s">
        <v>6</v>
      </c>
    </row>
    <row r="7748" spans="1:5" ht="13.9" customHeight="1" x14ac:dyDescent="0.2">
      <c r="A7748" s="1">
        <v>41597</v>
      </c>
      <c r="B7748">
        <v>19</v>
      </c>
      <c r="C7748" s="2">
        <v>1.0151300000000001</v>
      </c>
      <c r="D7748" s="3">
        <v>89.382999999999996</v>
      </c>
      <c r="E7748" s="5" t="s">
        <v>6</v>
      </c>
    </row>
    <row r="7749" spans="1:5" ht="13.9" customHeight="1" x14ac:dyDescent="0.2">
      <c r="A7749" s="1">
        <v>41597</v>
      </c>
      <c r="B7749">
        <v>20</v>
      </c>
      <c r="C7749" s="2">
        <v>1.01725</v>
      </c>
      <c r="D7749" s="3">
        <v>101.751</v>
      </c>
      <c r="E7749" s="5" t="s">
        <v>6</v>
      </c>
    </row>
    <row r="7750" spans="1:5" ht="13.9" customHeight="1" x14ac:dyDescent="0.2">
      <c r="A7750" s="1">
        <v>41597</v>
      </c>
      <c r="B7750">
        <v>21</v>
      </c>
      <c r="C7750" s="2">
        <v>1.0202</v>
      </c>
      <c r="D7750" s="3">
        <v>117.754</v>
      </c>
      <c r="E7750" s="5" t="s">
        <v>6</v>
      </c>
    </row>
    <row r="7751" spans="1:5" ht="13.9" customHeight="1" x14ac:dyDescent="0.2">
      <c r="A7751" s="1">
        <v>41597</v>
      </c>
      <c r="B7751">
        <v>22</v>
      </c>
      <c r="C7751" s="2">
        <v>1.0368200000000001</v>
      </c>
      <c r="D7751" s="3">
        <v>208.11500000000001</v>
      </c>
      <c r="E7751" s="5" t="s">
        <v>6</v>
      </c>
    </row>
    <row r="7752" spans="1:5" ht="13.9" customHeight="1" x14ac:dyDescent="0.2">
      <c r="A7752" s="1">
        <v>41597</v>
      </c>
      <c r="B7752">
        <v>23</v>
      </c>
      <c r="C7752" s="2">
        <v>1.0133399999999999</v>
      </c>
      <c r="D7752" s="3">
        <v>72.078000000000003</v>
      </c>
      <c r="E7752" s="5" t="s">
        <v>6</v>
      </c>
    </row>
    <row r="7753" spans="1:5" ht="13.9" customHeight="1" x14ac:dyDescent="0.2">
      <c r="A7753" s="1">
        <v>41597</v>
      </c>
      <c r="B7753">
        <v>24</v>
      </c>
      <c r="C7753" s="2">
        <v>1.0125200000000001</v>
      </c>
      <c r="D7753" s="3">
        <v>65.230999999999995</v>
      </c>
      <c r="E7753" s="5" t="s">
        <v>6</v>
      </c>
    </row>
    <row r="7754" spans="1:5" ht="13.9" customHeight="1" x14ac:dyDescent="0.2">
      <c r="A7754" s="1">
        <v>41598</v>
      </c>
      <c r="B7754">
        <v>1</v>
      </c>
      <c r="C7754" s="2">
        <v>1.01966</v>
      </c>
      <c r="D7754" s="3">
        <v>98.695999999999998</v>
      </c>
      <c r="E7754" s="5" t="s">
        <v>6</v>
      </c>
    </row>
    <row r="7755" spans="1:5" ht="13.9" customHeight="1" x14ac:dyDescent="0.2">
      <c r="A7755" s="1">
        <v>41598</v>
      </c>
      <c r="B7755">
        <v>2</v>
      </c>
      <c r="C7755" s="2">
        <v>1.0179800000000001</v>
      </c>
      <c r="D7755" s="3">
        <v>86.971999999999994</v>
      </c>
      <c r="E7755" s="5" t="s">
        <v>6</v>
      </c>
    </row>
    <row r="7756" spans="1:5" ht="13.9" customHeight="1" x14ac:dyDescent="0.2">
      <c r="A7756" s="1">
        <v>41598</v>
      </c>
      <c r="B7756">
        <v>3</v>
      </c>
      <c r="C7756" s="2">
        <v>1.0273399999999999</v>
      </c>
      <c r="D7756" s="3">
        <v>129.43799999999999</v>
      </c>
      <c r="E7756" s="5" t="s">
        <v>6</v>
      </c>
    </row>
    <row r="7757" spans="1:5" ht="13.9" customHeight="1" x14ac:dyDescent="0.2">
      <c r="A7757" s="1">
        <v>41598</v>
      </c>
      <c r="B7757">
        <v>4</v>
      </c>
      <c r="C7757" s="2">
        <v>1.0281199999999999</v>
      </c>
      <c r="D7757" s="3">
        <v>132.619</v>
      </c>
      <c r="E7757" s="5" t="s">
        <v>6</v>
      </c>
    </row>
    <row r="7758" spans="1:5" ht="13.9" customHeight="1" x14ac:dyDescent="0.2">
      <c r="A7758" s="1">
        <v>41598</v>
      </c>
      <c r="B7758">
        <v>5</v>
      </c>
      <c r="C7758" s="2">
        <v>1.02644</v>
      </c>
      <c r="D7758" s="3">
        <v>128.822</v>
      </c>
      <c r="E7758" s="5" t="s">
        <v>6</v>
      </c>
    </row>
    <row r="7759" spans="1:5" ht="13.9" customHeight="1" x14ac:dyDescent="0.2">
      <c r="A7759" s="1">
        <v>41598</v>
      </c>
      <c r="B7759">
        <v>6</v>
      </c>
      <c r="C7759" s="2">
        <v>1.02108</v>
      </c>
      <c r="D7759" s="3">
        <v>109.685</v>
      </c>
      <c r="E7759" s="5" t="s">
        <v>6</v>
      </c>
    </row>
    <row r="7760" spans="1:5" ht="13.9" customHeight="1" x14ac:dyDescent="0.2">
      <c r="A7760" s="1">
        <v>41598</v>
      </c>
      <c r="B7760">
        <v>7</v>
      </c>
      <c r="C7760" s="2">
        <v>1.02369</v>
      </c>
      <c r="D7760" s="3">
        <v>134.39500000000001</v>
      </c>
      <c r="E7760" s="5" t="s">
        <v>6</v>
      </c>
    </row>
    <row r="7761" spans="1:5" ht="13.9" customHeight="1" x14ac:dyDescent="0.2">
      <c r="A7761" s="1">
        <v>41598</v>
      </c>
      <c r="B7761">
        <v>8</v>
      </c>
      <c r="C7761" s="2">
        <v>1.0245299999999999</v>
      </c>
      <c r="D7761" s="3">
        <v>142.643</v>
      </c>
      <c r="E7761" s="5" t="s">
        <v>6</v>
      </c>
    </row>
    <row r="7762" spans="1:5" ht="13.9" customHeight="1" x14ac:dyDescent="0.2">
      <c r="A7762" s="1">
        <v>41598</v>
      </c>
      <c r="B7762">
        <v>9</v>
      </c>
      <c r="C7762" s="2">
        <v>1.01091</v>
      </c>
      <c r="D7762" s="3">
        <v>64.097999999999999</v>
      </c>
      <c r="E7762" s="5" t="s">
        <v>6</v>
      </c>
    </row>
    <row r="7763" spans="1:5" ht="13.9" customHeight="1" x14ac:dyDescent="0.2">
      <c r="A7763" s="1">
        <v>41598</v>
      </c>
      <c r="B7763">
        <v>10</v>
      </c>
      <c r="C7763" s="2">
        <v>0.99963000000000002</v>
      </c>
      <c r="D7763" s="3">
        <v>-2.1709999999999998</v>
      </c>
      <c r="E7763" s="5" t="s">
        <v>6</v>
      </c>
    </row>
    <row r="7764" spans="1:5" ht="13.9" customHeight="1" x14ac:dyDescent="0.2">
      <c r="A7764" s="1">
        <v>41598</v>
      </c>
      <c r="B7764">
        <v>11</v>
      </c>
      <c r="C7764" s="2">
        <v>0.98902999999999996</v>
      </c>
      <c r="D7764" s="3">
        <v>-64.203000000000003</v>
      </c>
      <c r="E7764" s="5" t="s">
        <v>6</v>
      </c>
    </row>
    <row r="7765" spans="1:5" ht="13.9" customHeight="1" x14ac:dyDescent="0.2">
      <c r="A7765" s="1">
        <v>41598</v>
      </c>
      <c r="B7765">
        <v>12</v>
      </c>
      <c r="C7765" s="2">
        <v>0.98307999999999995</v>
      </c>
      <c r="D7765" s="3">
        <v>-97.805999999999997</v>
      </c>
      <c r="E7765" s="5" t="s">
        <v>6</v>
      </c>
    </row>
    <row r="7766" spans="1:5" ht="13.9" customHeight="1" x14ac:dyDescent="0.2">
      <c r="A7766" s="1">
        <v>41598</v>
      </c>
      <c r="B7766">
        <v>13</v>
      </c>
      <c r="C7766" s="2">
        <v>0.98258999999999996</v>
      </c>
      <c r="D7766" s="3">
        <v>-98.450999999999993</v>
      </c>
      <c r="E7766" s="5" t="s">
        <v>6</v>
      </c>
    </row>
    <row r="7767" spans="1:5" ht="13.9" customHeight="1" x14ac:dyDescent="0.2">
      <c r="A7767" s="1">
        <v>41598</v>
      </c>
      <c r="B7767">
        <v>14</v>
      </c>
      <c r="C7767" s="2">
        <v>0.99504000000000004</v>
      </c>
      <c r="D7767" s="3">
        <v>-27.16</v>
      </c>
      <c r="E7767" s="5" t="s">
        <v>6</v>
      </c>
    </row>
    <row r="7768" spans="1:5" ht="13.9" customHeight="1" x14ac:dyDescent="0.2">
      <c r="A7768" s="1">
        <v>41598</v>
      </c>
      <c r="B7768">
        <v>15</v>
      </c>
      <c r="C7768" s="2">
        <v>1.0151600000000001</v>
      </c>
      <c r="D7768" s="3">
        <v>81.221999999999994</v>
      </c>
      <c r="E7768" s="5" t="s">
        <v>6</v>
      </c>
    </row>
    <row r="7769" spans="1:5" ht="13.9" customHeight="1" x14ac:dyDescent="0.2">
      <c r="A7769" s="1">
        <v>41598</v>
      </c>
      <c r="B7769">
        <v>16</v>
      </c>
      <c r="C7769" s="2">
        <v>0.99143999999999999</v>
      </c>
      <c r="D7769" s="3">
        <v>-45.545999999999999</v>
      </c>
      <c r="E7769" s="5" t="s">
        <v>6</v>
      </c>
    </row>
    <row r="7770" spans="1:5" ht="13.9" customHeight="1" x14ac:dyDescent="0.2">
      <c r="A7770" s="1">
        <v>41598</v>
      </c>
      <c r="B7770">
        <v>17</v>
      </c>
      <c r="C7770" s="2">
        <v>1.0083299999999999</v>
      </c>
      <c r="D7770" s="3">
        <v>44.337000000000003</v>
      </c>
      <c r="E7770" s="5" t="s">
        <v>6</v>
      </c>
    </row>
    <row r="7771" spans="1:5" ht="13.9" customHeight="1" x14ac:dyDescent="0.2">
      <c r="A7771" s="1">
        <v>41598</v>
      </c>
      <c r="B7771">
        <v>18</v>
      </c>
      <c r="C7771" s="2">
        <v>0.99053000000000002</v>
      </c>
      <c r="D7771" s="3">
        <v>-54.158000000000001</v>
      </c>
      <c r="E7771" s="5" t="s">
        <v>6</v>
      </c>
    </row>
    <row r="7772" spans="1:5" ht="13.9" customHeight="1" x14ac:dyDescent="0.2">
      <c r="A7772" s="1">
        <v>41598</v>
      </c>
      <c r="B7772">
        <v>19</v>
      </c>
      <c r="C7772" s="2">
        <v>0.99741000000000002</v>
      </c>
      <c r="D7772" s="3">
        <v>-15.243</v>
      </c>
      <c r="E7772" s="5" t="s">
        <v>6</v>
      </c>
    </row>
    <row r="7773" spans="1:5" ht="13.9" customHeight="1" x14ac:dyDescent="0.2">
      <c r="A7773" s="1">
        <v>41598</v>
      </c>
      <c r="B7773">
        <v>20</v>
      </c>
      <c r="C7773" s="2">
        <v>1.0224899999999999</v>
      </c>
      <c r="D7773" s="3">
        <v>128.49100000000001</v>
      </c>
      <c r="E7773" s="5" t="s">
        <v>6</v>
      </c>
    </row>
    <row r="7774" spans="1:5" ht="13.9" customHeight="1" x14ac:dyDescent="0.2">
      <c r="A7774" s="1">
        <v>41598</v>
      </c>
      <c r="B7774">
        <v>21</v>
      </c>
      <c r="C7774" s="2">
        <v>1.0227599999999999</v>
      </c>
      <c r="D7774" s="3">
        <v>130.501</v>
      </c>
      <c r="E7774" s="5" t="s">
        <v>6</v>
      </c>
    </row>
    <row r="7775" spans="1:5" ht="13.9" customHeight="1" x14ac:dyDescent="0.2">
      <c r="A7775" s="1">
        <v>41598</v>
      </c>
      <c r="B7775">
        <v>22</v>
      </c>
      <c r="C7775" s="2">
        <v>1.0351300000000001</v>
      </c>
      <c r="D7775" s="3">
        <v>191.44</v>
      </c>
      <c r="E7775" s="5" t="s">
        <v>6</v>
      </c>
    </row>
    <row r="7776" spans="1:5" ht="13.9" customHeight="1" x14ac:dyDescent="0.2">
      <c r="A7776" s="1">
        <v>41598</v>
      </c>
      <c r="B7776">
        <v>23</v>
      </c>
      <c r="C7776" s="2">
        <v>1.03572</v>
      </c>
      <c r="D7776" s="3">
        <v>183.61799999999999</v>
      </c>
      <c r="E7776" s="5" t="s">
        <v>6</v>
      </c>
    </row>
    <row r="7777" spans="1:5" ht="13.9" customHeight="1" x14ac:dyDescent="0.2">
      <c r="A7777" s="1">
        <v>41598</v>
      </c>
      <c r="B7777">
        <v>24</v>
      </c>
      <c r="C7777" s="2">
        <v>1.02464</v>
      </c>
      <c r="D7777" s="3">
        <v>121.11</v>
      </c>
      <c r="E7777" s="5" t="s">
        <v>6</v>
      </c>
    </row>
    <row r="7778" spans="1:5" ht="13.9" customHeight="1" x14ac:dyDescent="0.2">
      <c r="A7778" s="1">
        <v>41599</v>
      </c>
      <c r="B7778">
        <v>1</v>
      </c>
      <c r="C7778" s="2">
        <v>1.01763</v>
      </c>
      <c r="D7778" s="3">
        <v>83.486999999999995</v>
      </c>
      <c r="E7778" s="5" t="s">
        <v>6</v>
      </c>
    </row>
    <row r="7779" spans="1:5" ht="13.9" customHeight="1" x14ac:dyDescent="0.2">
      <c r="A7779" s="1">
        <v>41599</v>
      </c>
      <c r="B7779">
        <v>2</v>
      </c>
      <c r="C7779" s="2">
        <v>1.0088200000000001</v>
      </c>
      <c r="D7779" s="3">
        <v>41.037999999999997</v>
      </c>
      <c r="E7779" s="5" t="s">
        <v>6</v>
      </c>
    </row>
    <row r="7780" spans="1:5" ht="13.9" customHeight="1" x14ac:dyDescent="0.2">
      <c r="A7780" s="1">
        <v>41599</v>
      </c>
      <c r="B7780">
        <v>3</v>
      </c>
      <c r="C7780" s="2">
        <v>1.0108999999999999</v>
      </c>
      <c r="D7780" s="3">
        <v>49.798000000000002</v>
      </c>
      <c r="E7780" s="5" t="s">
        <v>6</v>
      </c>
    </row>
    <row r="7781" spans="1:5" ht="13.9" customHeight="1" x14ac:dyDescent="0.2">
      <c r="A7781" s="1">
        <v>41599</v>
      </c>
      <c r="B7781">
        <v>4</v>
      </c>
      <c r="C7781" s="2">
        <v>1.01509</v>
      </c>
      <c r="D7781" s="3">
        <v>67.980999999999995</v>
      </c>
      <c r="E7781" s="5" t="s">
        <v>6</v>
      </c>
    </row>
    <row r="7782" spans="1:5" ht="13.9" customHeight="1" x14ac:dyDescent="0.2">
      <c r="A7782" s="1">
        <v>41599</v>
      </c>
      <c r="B7782">
        <v>5</v>
      </c>
      <c r="C7782" s="2">
        <v>1.0066200000000001</v>
      </c>
      <c r="D7782" s="3">
        <v>30.596</v>
      </c>
      <c r="E7782" s="5" t="s">
        <v>6</v>
      </c>
    </row>
    <row r="7783" spans="1:5" ht="13.9" customHeight="1" x14ac:dyDescent="0.2">
      <c r="A7783" s="1">
        <v>41599</v>
      </c>
      <c r="B7783">
        <v>6</v>
      </c>
      <c r="C7783" s="2">
        <v>1.0242100000000001</v>
      </c>
      <c r="D7783" s="3">
        <v>116.242</v>
      </c>
      <c r="E7783" s="5" t="s">
        <v>6</v>
      </c>
    </row>
    <row r="7784" spans="1:5" ht="13.9" customHeight="1" x14ac:dyDescent="0.2">
      <c r="A7784" s="1">
        <v>41599</v>
      </c>
      <c r="B7784">
        <v>7</v>
      </c>
      <c r="C7784" s="2">
        <v>1.0325599999999999</v>
      </c>
      <c r="D7784" s="3">
        <v>171.071</v>
      </c>
      <c r="E7784" s="5" t="s">
        <v>6</v>
      </c>
    </row>
    <row r="7785" spans="1:5" ht="13.9" customHeight="1" x14ac:dyDescent="0.2">
      <c r="A7785" s="1">
        <v>41599</v>
      </c>
      <c r="B7785">
        <v>8</v>
      </c>
      <c r="C7785" s="2">
        <v>1.0379700000000001</v>
      </c>
      <c r="D7785" s="3">
        <v>207.54900000000001</v>
      </c>
      <c r="E7785" s="5" t="s">
        <v>6</v>
      </c>
    </row>
    <row r="7786" spans="1:5" ht="13.9" customHeight="1" x14ac:dyDescent="0.2">
      <c r="A7786" s="1">
        <v>41599</v>
      </c>
      <c r="B7786">
        <v>9</v>
      </c>
      <c r="C7786" s="2">
        <v>1.0085200000000001</v>
      </c>
      <c r="D7786" s="3">
        <v>47.783000000000001</v>
      </c>
      <c r="E7786" s="5" t="s">
        <v>6</v>
      </c>
    </row>
    <row r="7787" spans="1:5" ht="13.9" customHeight="1" x14ac:dyDescent="0.2">
      <c r="A7787" s="1">
        <v>41599</v>
      </c>
      <c r="B7787">
        <v>10</v>
      </c>
      <c r="C7787" s="2">
        <v>0.99534</v>
      </c>
      <c r="D7787" s="3">
        <v>-26.161999999999999</v>
      </c>
      <c r="E7787" s="5" t="s">
        <v>6</v>
      </c>
    </row>
    <row r="7788" spans="1:5" ht="13.9" customHeight="1" x14ac:dyDescent="0.2">
      <c r="A7788" s="1">
        <v>41599</v>
      </c>
      <c r="B7788">
        <v>11</v>
      </c>
      <c r="C7788" s="2">
        <v>0.98967000000000005</v>
      </c>
      <c r="D7788" s="3">
        <v>-58.103999999999999</v>
      </c>
      <c r="E7788" s="5" t="s">
        <v>6</v>
      </c>
    </row>
    <row r="7789" spans="1:5" ht="13.9" customHeight="1" x14ac:dyDescent="0.2">
      <c r="A7789" s="1">
        <v>41599</v>
      </c>
      <c r="B7789">
        <v>12</v>
      </c>
      <c r="C7789" s="2">
        <v>1.00623</v>
      </c>
      <c r="D7789" s="3">
        <v>33.613</v>
      </c>
      <c r="E7789" s="5" t="s">
        <v>6</v>
      </c>
    </row>
    <row r="7790" spans="1:5" ht="13.9" customHeight="1" x14ac:dyDescent="0.2">
      <c r="A7790" s="1">
        <v>41599</v>
      </c>
      <c r="B7790">
        <v>13</v>
      </c>
      <c r="C7790" s="2">
        <v>0.98455000000000004</v>
      </c>
      <c r="D7790" s="3">
        <v>-84.778000000000006</v>
      </c>
      <c r="E7790" s="5" t="s">
        <v>6</v>
      </c>
    </row>
    <row r="7791" spans="1:5" ht="13.9" customHeight="1" x14ac:dyDescent="0.2">
      <c r="A7791" s="1">
        <v>41599</v>
      </c>
      <c r="B7791">
        <v>14</v>
      </c>
      <c r="C7791" s="2">
        <v>0.96604999999999996</v>
      </c>
      <c r="D7791" s="3">
        <v>-187.83799999999999</v>
      </c>
      <c r="E7791" s="5" t="s">
        <v>6</v>
      </c>
    </row>
    <row r="7792" spans="1:5" ht="13.9" customHeight="1" x14ac:dyDescent="0.2">
      <c r="A7792" s="1">
        <v>41599</v>
      </c>
      <c r="B7792">
        <v>15</v>
      </c>
      <c r="C7792" s="2">
        <v>0.99548999999999999</v>
      </c>
      <c r="D7792" s="3">
        <v>-24.055</v>
      </c>
      <c r="E7792" s="5" t="s">
        <v>6</v>
      </c>
    </row>
    <row r="7793" spans="1:5" ht="13.9" customHeight="1" x14ac:dyDescent="0.2">
      <c r="A7793" s="1">
        <v>41599</v>
      </c>
      <c r="B7793">
        <v>16</v>
      </c>
      <c r="C7793" s="2">
        <v>0.98824999999999996</v>
      </c>
      <c r="D7793" s="3">
        <v>-61.884</v>
      </c>
      <c r="E7793" s="5" t="s">
        <v>6</v>
      </c>
    </row>
    <row r="7794" spans="1:5" ht="13.9" customHeight="1" x14ac:dyDescent="0.2">
      <c r="A7794" s="1">
        <v>41599</v>
      </c>
      <c r="B7794">
        <v>17</v>
      </c>
      <c r="C7794" s="2">
        <v>1.0077799999999999</v>
      </c>
      <c r="D7794" s="3">
        <v>41.15</v>
      </c>
      <c r="E7794" s="5" t="s">
        <v>6</v>
      </c>
    </row>
    <row r="7795" spans="1:5" ht="13.9" customHeight="1" x14ac:dyDescent="0.2">
      <c r="A7795" s="1">
        <v>41599</v>
      </c>
      <c r="B7795">
        <v>18</v>
      </c>
      <c r="C7795" s="2">
        <v>1.0210399999999999</v>
      </c>
      <c r="D7795" s="3">
        <v>115.31399999999999</v>
      </c>
      <c r="E7795" s="5" t="s">
        <v>6</v>
      </c>
    </row>
    <row r="7796" spans="1:5" ht="13.9" customHeight="1" x14ac:dyDescent="0.2">
      <c r="A7796" s="1">
        <v>41599</v>
      </c>
      <c r="B7796">
        <v>19</v>
      </c>
      <c r="C7796" s="2">
        <v>1.0356000000000001</v>
      </c>
      <c r="D7796" s="3">
        <v>195.577</v>
      </c>
      <c r="E7796" s="5" t="s">
        <v>6</v>
      </c>
    </row>
    <row r="7797" spans="1:5" ht="13.9" customHeight="1" x14ac:dyDescent="0.2">
      <c r="A7797" s="1">
        <v>41599</v>
      </c>
      <c r="B7797">
        <v>20</v>
      </c>
      <c r="C7797" s="2">
        <v>1.0414600000000001</v>
      </c>
      <c r="D7797" s="3">
        <v>224.27600000000001</v>
      </c>
      <c r="E7797" s="5" t="s">
        <v>6</v>
      </c>
    </row>
    <row r="7798" spans="1:5" ht="13.9" customHeight="1" x14ac:dyDescent="0.2">
      <c r="A7798" s="1">
        <v>41599</v>
      </c>
      <c r="B7798">
        <v>21</v>
      </c>
      <c r="C7798" s="2">
        <v>0.99017999999999995</v>
      </c>
      <c r="D7798" s="3">
        <v>-54.79</v>
      </c>
      <c r="E7798" s="5" t="s">
        <v>6</v>
      </c>
    </row>
    <row r="7799" spans="1:5" ht="13.9" customHeight="1" x14ac:dyDescent="0.2">
      <c r="A7799" s="1">
        <v>41599</v>
      </c>
      <c r="B7799">
        <v>22</v>
      </c>
      <c r="C7799" s="2">
        <v>0.98551999999999995</v>
      </c>
      <c r="D7799" s="3">
        <v>-78.006</v>
      </c>
      <c r="E7799" s="5" t="s">
        <v>6</v>
      </c>
    </row>
    <row r="7800" spans="1:5" ht="13.9" customHeight="1" x14ac:dyDescent="0.2">
      <c r="A7800" s="1">
        <v>41599</v>
      </c>
      <c r="B7800">
        <v>23</v>
      </c>
      <c r="C7800" s="2">
        <v>1.01126</v>
      </c>
      <c r="D7800" s="3">
        <v>55.249000000000002</v>
      </c>
      <c r="E7800" s="5" t="s">
        <v>6</v>
      </c>
    </row>
    <row r="7801" spans="1:5" ht="13.9" customHeight="1" x14ac:dyDescent="0.2">
      <c r="A7801" s="1">
        <v>41599</v>
      </c>
      <c r="B7801">
        <v>24</v>
      </c>
      <c r="C7801" s="2">
        <v>1.0085900000000001</v>
      </c>
      <c r="D7801" s="3">
        <v>39.645000000000003</v>
      </c>
      <c r="E7801" s="5" t="s">
        <v>6</v>
      </c>
    </row>
    <row r="7802" spans="1:5" ht="13.9" customHeight="1" x14ac:dyDescent="0.2">
      <c r="A7802" s="1">
        <v>41600</v>
      </c>
      <c r="B7802">
        <v>1</v>
      </c>
      <c r="C7802" s="2">
        <v>0.98563999999999996</v>
      </c>
      <c r="D7802" s="3">
        <v>-64.674000000000007</v>
      </c>
      <c r="E7802" s="5" t="s">
        <v>6</v>
      </c>
    </row>
    <row r="7803" spans="1:5" ht="13.9" customHeight="1" x14ac:dyDescent="0.2">
      <c r="A7803" s="1">
        <v>41600</v>
      </c>
      <c r="B7803">
        <v>2</v>
      </c>
      <c r="C7803" s="2">
        <v>0.98734999999999995</v>
      </c>
      <c r="D7803" s="3">
        <v>-54.808999999999997</v>
      </c>
      <c r="E7803" s="5" t="s">
        <v>6</v>
      </c>
    </row>
    <row r="7804" spans="1:5" ht="13.9" customHeight="1" x14ac:dyDescent="0.2">
      <c r="A7804" s="1">
        <v>41600</v>
      </c>
      <c r="B7804">
        <v>3</v>
      </c>
      <c r="C7804" s="2">
        <v>1.0141500000000001</v>
      </c>
      <c r="D7804" s="3">
        <v>59.076999999999998</v>
      </c>
      <c r="E7804" s="5" t="s">
        <v>6</v>
      </c>
    </row>
    <row r="7805" spans="1:5" ht="13.9" customHeight="1" x14ac:dyDescent="0.2">
      <c r="A7805" s="1">
        <v>41600</v>
      </c>
      <c r="B7805">
        <v>4</v>
      </c>
      <c r="C7805" s="2">
        <v>0.98946999999999996</v>
      </c>
      <c r="D7805" s="3">
        <v>-44.320999999999998</v>
      </c>
      <c r="E7805" s="5" t="s">
        <v>6</v>
      </c>
    </row>
    <row r="7806" spans="1:5" ht="13.9" customHeight="1" x14ac:dyDescent="0.2">
      <c r="A7806" s="1">
        <v>41600</v>
      </c>
      <c r="B7806">
        <v>5</v>
      </c>
      <c r="C7806" s="2">
        <v>0.98597000000000001</v>
      </c>
      <c r="D7806" s="3">
        <v>-60.128999999999998</v>
      </c>
      <c r="E7806" s="5" t="s">
        <v>6</v>
      </c>
    </row>
    <row r="7807" spans="1:5" ht="13.9" customHeight="1" x14ac:dyDescent="0.2">
      <c r="A7807" s="1">
        <v>41600</v>
      </c>
      <c r="B7807">
        <v>6</v>
      </c>
      <c r="C7807" s="2">
        <v>0.98643999999999998</v>
      </c>
      <c r="D7807" s="3">
        <v>-61.595999999999997</v>
      </c>
      <c r="E7807" s="5" t="s">
        <v>6</v>
      </c>
    </row>
    <row r="7808" spans="1:5" ht="13.9" customHeight="1" x14ac:dyDescent="0.2">
      <c r="A7808" s="1">
        <v>41600</v>
      </c>
      <c r="B7808">
        <v>7</v>
      </c>
      <c r="C7808" s="2">
        <v>0.99912000000000001</v>
      </c>
      <c r="D7808" s="3">
        <v>-4.3879999999999999</v>
      </c>
      <c r="E7808" s="5" t="s">
        <v>6</v>
      </c>
    </row>
    <row r="7809" spans="1:5" ht="13.9" customHeight="1" x14ac:dyDescent="0.2">
      <c r="A7809" s="1">
        <v>41600</v>
      </c>
      <c r="B7809">
        <v>8</v>
      </c>
      <c r="C7809" s="2">
        <v>1.01468</v>
      </c>
      <c r="D7809" s="3">
        <v>77.117999999999995</v>
      </c>
      <c r="E7809" s="5" t="s">
        <v>6</v>
      </c>
    </row>
    <row r="7810" spans="1:5" ht="13.9" customHeight="1" x14ac:dyDescent="0.2">
      <c r="A7810" s="1">
        <v>41600</v>
      </c>
      <c r="B7810">
        <v>9</v>
      </c>
      <c r="C7810" s="2">
        <v>1.00244</v>
      </c>
      <c r="D7810" s="3">
        <v>13.207000000000001</v>
      </c>
      <c r="E7810" s="5" t="s">
        <v>6</v>
      </c>
    </row>
    <row r="7811" spans="1:5" ht="13.9" customHeight="1" x14ac:dyDescent="0.2">
      <c r="A7811" s="1">
        <v>41600</v>
      </c>
      <c r="B7811">
        <v>10</v>
      </c>
      <c r="C7811" s="2">
        <v>0.97941999999999996</v>
      </c>
      <c r="D7811" s="3">
        <v>-111.536</v>
      </c>
      <c r="E7811" s="5" t="s">
        <v>6</v>
      </c>
    </row>
    <row r="7812" spans="1:5" ht="13.9" customHeight="1" x14ac:dyDescent="0.2">
      <c r="A7812" s="1">
        <v>41600</v>
      </c>
      <c r="B7812">
        <v>11</v>
      </c>
      <c r="C7812" s="2">
        <v>0.98533000000000004</v>
      </c>
      <c r="D7812" s="3">
        <v>-80.480999999999995</v>
      </c>
      <c r="E7812" s="5" t="s">
        <v>6</v>
      </c>
    </row>
    <row r="7813" spans="1:5" ht="13.9" customHeight="1" x14ac:dyDescent="0.2">
      <c r="A7813" s="1">
        <v>41600</v>
      </c>
      <c r="B7813">
        <v>12</v>
      </c>
      <c r="C7813" s="2">
        <v>1.00779</v>
      </c>
      <c r="D7813" s="3">
        <v>41.884</v>
      </c>
      <c r="E7813" s="5" t="s">
        <v>6</v>
      </c>
    </row>
    <row r="7814" spans="1:5" ht="13.9" customHeight="1" x14ac:dyDescent="0.2">
      <c r="A7814" s="1">
        <v>41600</v>
      </c>
      <c r="B7814">
        <v>13</v>
      </c>
      <c r="C7814" s="2">
        <v>0.99892999999999998</v>
      </c>
      <c r="D7814" s="3">
        <v>-5.7779999999999996</v>
      </c>
      <c r="E7814" s="5" t="s">
        <v>6</v>
      </c>
    </row>
    <row r="7815" spans="1:5" ht="13.9" customHeight="1" x14ac:dyDescent="0.2">
      <c r="A7815" s="1">
        <v>41600</v>
      </c>
      <c r="B7815">
        <v>14</v>
      </c>
      <c r="C7815" s="2">
        <v>0.97943000000000002</v>
      </c>
      <c r="D7815" s="3">
        <v>-111.47199999999999</v>
      </c>
      <c r="E7815" s="5" t="s">
        <v>6</v>
      </c>
    </row>
    <row r="7816" spans="1:5" ht="13.9" customHeight="1" x14ac:dyDescent="0.2">
      <c r="A7816" s="1">
        <v>41600</v>
      </c>
      <c r="B7816">
        <v>15</v>
      </c>
      <c r="C7816" s="2">
        <v>0.98446</v>
      </c>
      <c r="D7816" s="3">
        <v>-82.322999999999993</v>
      </c>
      <c r="E7816" s="5" t="s">
        <v>6</v>
      </c>
    </row>
    <row r="7817" spans="1:5" ht="13.9" customHeight="1" x14ac:dyDescent="0.2">
      <c r="A7817" s="1">
        <v>41600</v>
      </c>
      <c r="B7817">
        <v>16</v>
      </c>
      <c r="C7817" s="2">
        <v>0.99695</v>
      </c>
      <c r="D7817" s="3">
        <v>-16.067</v>
      </c>
      <c r="E7817" s="5" t="s">
        <v>6</v>
      </c>
    </row>
    <row r="7818" spans="1:5" ht="13.9" customHeight="1" x14ac:dyDescent="0.2">
      <c r="A7818" s="1">
        <v>41600</v>
      </c>
      <c r="B7818">
        <v>17</v>
      </c>
      <c r="C7818" s="2">
        <v>1.00739</v>
      </c>
      <c r="D7818" s="3">
        <v>39.494999999999997</v>
      </c>
      <c r="E7818" s="5" t="s">
        <v>6</v>
      </c>
    </row>
    <row r="7819" spans="1:5" ht="13.9" customHeight="1" x14ac:dyDescent="0.2">
      <c r="A7819" s="1">
        <v>41600</v>
      </c>
      <c r="B7819">
        <v>18</v>
      </c>
      <c r="C7819" s="2">
        <v>0.99873000000000001</v>
      </c>
      <c r="D7819" s="3">
        <v>-6.9740000000000002</v>
      </c>
      <c r="E7819" s="5" t="s">
        <v>6</v>
      </c>
    </row>
    <row r="7820" spans="1:5" ht="13.9" customHeight="1" x14ac:dyDescent="0.2">
      <c r="A7820" s="1">
        <v>41600</v>
      </c>
      <c r="B7820">
        <v>19</v>
      </c>
      <c r="C7820" s="2">
        <v>1.0150399999999999</v>
      </c>
      <c r="D7820" s="3">
        <v>80.733999999999995</v>
      </c>
      <c r="E7820" s="5" t="s">
        <v>6</v>
      </c>
    </row>
    <row r="7821" spans="1:5" ht="13.9" customHeight="1" x14ac:dyDescent="0.2">
      <c r="A7821" s="1">
        <v>41600</v>
      </c>
      <c r="B7821">
        <v>20</v>
      </c>
      <c r="C7821" s="2">
        <v>1.0098100000000001</v>
      </c>
      <c r="D7821" s="3">
        <v>51.857999999999997</v>
      </c>
      <c r="E7821" s="5" t="s">
        <v>6</v>
      </c>
    </row>
    <row r="7822" spans="1:5" ht="13.9" customHeight="1" x14ac:dyDescent="0.2">
      <c r="A7822" s="1">
        <v>41600</v>
      </c>
      <c r="B7822">
        <v>21</v>
      </c>
      <c r="C7822" s="2">
        <v>1.00238</v>
      </c>
      <c r="D7822" s="3">
        <v>12.643000000000001</v>
      </c>
      <c r="E7822" s="5" t="s">
        <v>6</v>
      </c>
    </row>
    <row r="7823" spans="1:5" ht="13.9" customHeight="1" x14ac:dyDescent="0.2">
      <c r="A7823" s="1">
        <v>41600</v>
      </c>
      <c r="B7823">
        <v>22</v>
      </c>
      <c r="C7823" s="2">
        <v>1.0105900000000001</v>
      </c>
      <c r="D7823" s="3">
        <v>55.186</v>
      </c>
      <c r="E7823" s="5" t="s">
        <v>6</v>
      </c>
    </row>
    <row r="7824" spans="1:5" ht="13.9" customHeight="1" x14ac:dyDescent="0.2">
      <c r="A7824" s="1">
        <v>41600</v>
      </c>
      <c r="B7824">
        <v>23</v>
      </c>
      <c r="C7824" s="2">
        <v>1.02081</v>
      </c>
      <c r="D7824" s="3">
        <v>103.42100000000001</v>
      </c>
      <c r="E7824" s="5" t="s">
        <v>6</v>
      </c>
    </row>
    <row r="7825" spans="1:5" ht="13.9" customHeight="1" x14ac:dyDescent="0.2">
      <c r="A7825" s="1">
        <v>41600</v>
      </c>
      <c r="B7825">
        <v>24</v>
      </c>
      <c r="C7825" s="2">
        <v>1.01549</v>
      </c>
      <c r="D7825" s="3">
        <v>71.933000000000007</v>
      </c>
      <c r="E7825" s="5" t="s">
        <v>6</v>
      </c>
    </row>
    <row r="7826" spans="1:5" ht="13.9" customHeight="1" x14ac:dyDescent="0.2">
      <c r="A7826" s="1">
        <v>41601</v>
      </c>
      <c r="B7826">
        <v>1</v>
      </c>
      <c r="C7826" s="2">
        <v>1.0116499999999999</v>
      </c>
      <c r="D7826" s="3">
        <v>52.654000000000003</v>
      </c>
      <c r="E7826" s="5" t="s">
        <v>6</v>
      </c>
    </row>
    <row r="7827" spans="1:5" ht="13.9" customHeight="1" x14ac:dyDescent="0.2">
      <c r="A7827" s="1">
        <v>41601</v>
      </c>
      <c r="B7827">
        <v>2</v>
      </c>
      <c r="C7827" s="2">
        <v>0.99046999999999996</v>
      </c>
      <c r="D7827" s="3">
        <v>-43.366999999999997</v>
      </c>
      <c r="E7827" s="5" t="s">
        <v>6</v>
      </c>
    </row>
    <row r="7828" spans="1:5" ht="13.9" customHeight="1" x14ac:dyDescent="0.2">
      <c r="A7828" s="1">
        <v>41601</v>
      </c>
      <c r="B7828">
        <v>3</v>
      </c>
      <c r="C7828" s="2">
        <v>0.99051999999999996</v>
      </c>
      <c r="D7828" s="3">
        <v>-41.814</v>
      </c>
      <c r="E7828" s="5" t="s">
        <v>6</v>
      </c>
    </row>
    <row r="7829" spans="1:5" ht="13.9" customHeight="1" x14ac:dyDescent="0.2">
      <c r="A7829" s="1">
        <v>41601</v>
      </c>
      <c r="B7829">
        <v>4</v>
      </c>
      <c r="C7829" s="2">
        <v>0.98419000000000001</v>
      </c>
      <c r="D7829" s="3">
        <v>-70.793000000000006</v>
      </c>
      <c r="E7829" s="5" t="s">
        <v>6</v>
      </c>
    </row>
    <row r="7830" spans="1:5" ht="13.9" customHeight="1" x14ac:dyDescent="0.2">
      <c r="A7830" s="1">
        <v>41601</v>
      </c>
      <c r="B7830">
        <v>5</v>
      </c>
      <c r="C7830" s="2">
        <v>0.99238000000000004</v>
      </c>
      <c r="D7830" s="3">
        <v>-33.689</v>
      </c>
      <c r="E7830" s="5" t="s">
        <v>6</v>
      </c>
    </row>
    <row r="7831" spans="1:5" ht="13.9" customHeight="1" x14ac:dyDescent="0.2">
      <c r="A7831" s="1">
        <v>41601</v>
      </c>
      <c r="B7831">
        <v>6</v>
      </c>
      <c r="C7831" s="2">
        <v>1.00606</v>
      </c>
      <c r="D7831" s="3">
        <v>27.401</v>
      </c>
      <c r="E7831" s="5" t="s">
        <v>6</v>
      </c>
    </row>
    <row r="7832" spans="1:5" ht="13.9" customHeight="1" x14ac:dyDescent="0.2">
      <c r="A7832" s="1">
        <v>41601</v>
      </c>
      <c r="B7832">
        <v>7</v>
      </c>
      <c r="C7832" s="2">
        <v>0.99953000000000003</v>
      </c>
      <c r="D7832" s="3">
        <v>-2.254</v>
      </c>
      <c r="E7832" s="5" t="s">
        <v>6</v>
      </c>
    </row>
    <row r="7833" spans="1:5" ht="13.9" customHeight="1" x14ac:dyDescent="0.2">
      <c r="A7833" s="1">
        <v>41601</v>
      </c>
      <c r="B7833">
        <v>8</v>
      </c>
      <c r="C7833" s="2">
        <v>1.0202800000000001</v>
      </c>
      <c r="D7833" s="3">
        <v>100.042</v>
      </c>
      <c r="E7833" s="5" t="s">
        <v>6</v>
      </c>
    </row>
    <row r="7834" spans="1:5" ht="13.9" customHeight="1" x14ac:dyDescent="0.2">
      <c r="A7834" s="1">
        <v>41601</v>
      </c>
      <c r="B7834">
        <v>9</v>
      </c>
      <c r="C7834" s="2">
        <v>0.99341999999999997</v>
      </c>
      <c r="D7834" s="3">
        <v>-33.878999999999998</v>
      </c>
      <c r="E7834" s="5" t="s">
        <v>6</v>
      </c>
    </row>
    <row r="7835" spans="1:5" ht="13.9" customHeight="1" x14ac:dyDescent="0.2">
      <c r="A7835" s="1">
        <v>41601</v>
      </c>
      <c r="B7835">
        <v>10</v>
      </c>
      <c r="C7835" s="2">
        <v>0.99285000000000001</v>
      </c>
      <c r="D7835" s="3">
        <v>-38.353000000000002</v>
      </c>
      <c r="E7835" s="5" t="s">
        <v>6</v>
      </c>
    </row>
    <row r="7836" spans="1:5" ht="13.9" customHeight="1" x14ac:dyDescent="0.2">
      <c r="A7836" s="1">
        <v>41601</v>
      </c>
      <c r="B7836">
        <v>11</v>
      </c>
      <c r="C7836" s="2">
        <v>1.0081599999999999</v>
      </c>
      <c r="D7836" s="3">
        <v>42.451999999999998</v>
      </c>
      <c r="E7836" s="5" t="s">
        <v>6</v>
      </c>
    </row>
    <row r="7837" spans="1:5" ht="13.9" customHeight="1" x14ac:dyDescent="0.2">
      <c r="A7837" s="1">
        <v>41601</v>
      </c>
      <c r="B7837">
        <v>12</v>
      </c>
      <c r="C7837" s="2">
        <v>0.99697000000000002</v>
      </c>
      <c r="D7837" s="3">
        <v>-16.079000000000001</v>
      </c>
      <c r="E7837" s="5" t="s">
        <v>6</v>
      </c>
    </row>
    <row r="7838" spans="1:5" ht="13.9" customHeight="1" x14ac:dyDescent="0.2">
      <c r="A7838" s="1">
        <v>41601</v>
      </c>
      <c r="B7838">
        <v>13</v>
      </c>
      <c r="C7838" s="2">
        <v>1.03427</v>
      </c>
      <c r="D7838" s="3">
        <v>171.33699999999999</v>
      </c>
      <c r="E7838" s="5" t="s">
        <v>6</v>
      </c>
    </row>
    <row r="7839" spans="1:5" ht="13.9" customHeight="1" x14ac:dyDescent="0.2">
      <c r="A7839" s="1">
        <v>41601</v>
      </c>
      <c r="B7839">
        <v>14</v>
      </c>
      <c r="C7839" s="2">
        <v>1.0228900000000001</v>
      </c>
      <c r="D7839" s="3">
        <v>115.839</v>
      </c>
      <c r="E7839" s="5" t="s">
        <v>6</v>
      </c>
    </row>
    <row r="7840" spans="1:5" ht="13.9" customHeight="1" x14ac:dyDescent="0.2">
      <c r="A7840" s="1">
        <v>41601</v>
      </c>
      <c r="B7840">
        <v>15</v>
      </c>
      <c r="C7840" s="2">
        <v>1.0069600000000001</v>
      </c>
      <c r="D7840" s="3">
        <v>35.475000000000001</v>
      </c>
      <c r="E7840" s="5" t="s">
        <v>6</v>
      </c>
    </row>
    <row r="7841" spans="1:5" ht="13.9" customHeight="1" x14ac:dyDescent="0.2">
      <c r="A7841" s="1">
        <v>41601</v>
      </c>
      <c r="B7841">
        <v>16</v>
      </c>
      <c r="C7841" s="2">
        <v>1.0175399999999999</v>
      </c>
      <c r="D7841" s="3">
        <v>90.465000000000003</v>
      </c>
      <c r="E7841" s="5" t="s">
        <v>6</v>
      </c>
    </row>
    <row r="7842" spans="1:5" ht="13.9" customHeight="1" x14ac:dyDescent="0.2">
      <c r="A7842" s="1">
        <v>41601</v>
      </c>
      <c r="B7842">
        <v>17</v>
      </c>
      <c r="C7842" s="2">
        <v>1.02542</v>
      </c>
      <c r="D7842" s="3">
        <v>132.71299999999999</v>
      </c>
      <c r="E7842" s="5" t="s">
        <v>6</v>
      </c>
    </row>
    <row r="7843" spans="1:5" ht="13.9" customHeight="1" x14ac:dyDescent="0.2">
      <c r="A7843" s="1">
        <v>41601</v>
      </c>
      <c r="B7843">
        <v>18</v>
      </c>
      <c r="C7843" s="2">
        <v>1.0318700000000001</v>
      </c>
      <c r="D7843" s="3">
        <v>176.57300000000001</v>
      </c>
      <c r="E7843" s="5" t="s">
        <v>6</v>
      </c>
    </row>
    <row r="7844" spans="1:5" ht="13.9" customHeight="1" x14ac:dyDescent="0.2">
      <c r="A7844" s="1">
        <v>41601</v>
      </c>
      <c r="B7844">
        <v>19</v>
      </c>
      <c r="C7844" s="2">
        <v>1.0246999999999999</v>
      </c>
      <c r="D7844" s="3">
        <v>137.69499999999999</v>
      </c>
      <c r="E7844" s="5" t="s">
        <v>6</v>
      </c>
    </row>
    <row r="7845" spans="1:5" ht="13.9" customHeight="1" x14ac:dyDescent="0.2">
      <c r="A7845" s="1">
        <v>41601</v>
      </c>
      <c r="B7845">
        <v>20</v>
      </c>
      <c r="C7845" s="2">
        <v>1.0445800000000001</v>
      </c>
      <c r="D7845" s="3">
        <v>245.983</v>
      </c>
      <c r="E7845" s="5" t="s">
        <v>6</v>
      </c>
    </row>
    <row r="7846" spans="1:5" ht="13.9" customHeight="1" x14ac:dyDescent="0.2">
      <c r="A7846" s="1">
        <v>41601</v>
      </c>
      <c r="B7846">
        <v>21</v>
      </c>
      <c r="C7846" s="2">
        <v>1.0291300000000001</v>
      </c>
      <c r="D7846" s="3">
        <v>163.02500000000001</v>
      </c>
      <c r="E7846" s="5" t="s">
        <v>6</v>
      </c>
    </row>
    <row r="7847" spans="1:5" ht="13.9" customHeight="1" x14ac:dyDescent="0.2">
      <c r="A7847" s="1">
        <v>41601</v>
      </c>
      <c r="B7847">
        <v>22</v>
      </c>
      <c r="C7847" s="2">
        <v>1.0351699999999999</v>
      </c>
      <c r="D7847" s="3">
        <v>189.97900000000001</v>
      </c>
      <c r="E7847" s="5" t="s">
        <v>6</v>
      </c>
    </row>
    <row r="7848" spans="1:5" ht="13.9" customHeight="1" x14ac:dyDescent="0.2">
      <c r="A7848" s="1">
        <v>41601</v>
      </c>
      <c r="B7848">
        <v>23</v>
      </c>
      <c r="C7848" s="2">
        <v>1.0189299999999999</v>
      </c>
      <c r="D7848" s="3">
        <v>100.033</v>
      </c>
      <c r="E7848" s="5" t="s">
        <v>6</v>
      </c>
    </row>
    <row r="7849" spans="1:5" ht="13.9" customHeight="1" x14ac:dyDescent="0.2">
      <c r="A7849" s="1">
        <v>41601</v>
      </c>
      <c r="B7849">
        <v>24</v>
      </c>
      <c r="C7849" s="2">
        <v>1.03217</v>
      </c>
      <c r="D7849" s="3">
        <v>161.82300000000001</v>
      </c>
      <c r="E7849" s="5" t="s">
        <v>6</v>
      </c>
    </row>
    <row r="7850" spans="1:5" ht="13.9" customHeight="1" x14ac:dyDescent="0.2">
      <c r="A7850" s="1">
        <v>41602</v>
      </c>
      <c r="B7850">
        <v>1</v>
      </c>
      <c r="C7850" s="2">
        <v>1.0446599999999999</v>
      </c>
      <c r="D7850" s="3">
        <v>217.74100000000001</v>
      </c>
      <c r="E7850" s="5" t="s">
        <v>6</v>
      </c>
    </row>
    <row r="7851" spans="1:5" ht="13.9" customHeight="1" x14ac:dyDescent="0.2">
      <c r="A7851" s="1">
        <v>41602</v>
      </c>
      <c r="B7851">
        <v>2</v>
      </c>
      <c r="C7851" s="2">
        <v>1.05358</v>
      </c>
      <c r="D7851" s="3">
        <v>254.51499999999999</v>
      </c>
      <c r="E7851" s="5" t="s">
        <v>6</v>
      </c>
    </row>
    <row r="7852" spans="1:5" ht="13.9" customHeight="1" x14ac:dyDescent="0.2">
      <c r="A7852" s="1">
        <v>41602</v>
      </c>
      <c r="B7852">
        <v>3</v>
      </c>
      <c r="C7852" s="2">
        <v>1.0454000000000001</v>
      </c>
      <c r="D7852" s="3">
        <v>215.15600000000001</v>
      </c>
      <c r="E7852" s="5" t="s">
        <v>6</v>
      </c>
    </row>
    <row r="7853" spans="1:5" ht="13.9" customHeight="1" x14ac:dyDescent="0.2">
      <c r="A7853" s="1">
        <v>41602</v>
      </c>
      <c r="B7853">
        <v>4</v>
      </c>
      <c r="C7853" s="2">
        <v>1.0460499999999999</v>
      </c>
      <c r="D7853" s="3">
        <v>216.78100000000001</v>
      </c>
      <c r="E7853" s="5" t="s">
        <v>6</v>
      </c>
    </row>
    <row r="7854" spans="1:5" ht="13.9" customHeight="1" x14ac:dyDescent="0.2">
      <c r="A7854" s="1">
        <v>41602</v>
      </c>
      <c r="B7854">
        <v>5</v>
      </c>
      <c r="C7854" s="2">
        <v>1.05349</v>
      </c>
      <c r="D7854" s="3">
        <v>254.15899999999999</v>
      </c>
      <c r="E7854" s="5" t="s">
        <v>6</v>
      </c>
    </row>
    <row r="7855" spans="1:5" ht="13.9" customHeight="1" x14ac:dyDescent="0.2">
      <c r="A7855" s="1">
        <v>41602</v>
      </c>
      <c r="B7855">
        <v>6</v>
      </c>
      <c r="C7855" s="2">
        <v>1.0525800000000001</v>
      </c>
      <c r="D7855" s="3">
        <v>257.48200000000003</v>
      </c>
      <c r="E7855" s="5" t="s">
        <v>6</v>
      </c>
    </row>
    <row r="7856" spans="1:5" ht="13.9" customHeight="1" x14ac:dyDescent="0.2">
      <c r="A7856" s="1">
        <v>41602</v>
      </c>
      <c r="B7856">
        <v>7</v>
      </c>
      <c r="C7856" s="2">
        <v>1.05928</v>
      </c>
      <c r="D7856" s="3">
        <v>295.46800000000002</v>
      </c>
      <c r="E7856" s="5" t="s">
        <v>6</v>
      </c>
    </row>
    <row r="7857" spans="1:5" ht="13.9" customHeight="1" x14ac:dyDescent="0.2">
      <c r="A7857" s="1">
        <v>41602</v>
      </c>
      <c r="B7857">
        <v>8</v>
      </c>
      <c r="C7857" s="2">
        <v>1.0520099999999999</v>
      </c>
      <c r="D7857" s="3">
        <v>269.577</v>
      </c>
      <c r="E7857" s="5" t="s">
        <v>6</v>
      </c>
    </row>
    <row r="7858" spans="1:5" ht="13.9" customHeight="1" x14ac:dyDescent="0.2">
      <c r="A7858" s="1">
        <v>41602</v>
      </c>
      <c r="B7858">
        <v>9</v>
      </c>
      <c r="C7858" s="2">
        <v>1.0297099999999999</v>
      </c>
      <c r="D7858" s="3">
        <v>160.767</v>
      </c>
      <c r="E7858" s="5" t="s">
        <v>6</v>
      </c>
    </row>
    <row r="7859" spans="1:5" ht="13.9" customHeight="1" x14ac:dyDescent="0.2">
      <c r="A7859" s="1">
        <v>41602</v>
      </c>
      <c r="B7859">
        <v>10</v>
      </c>
      <c r="C7859" s="2">
        <v>1.00484</v>
      </c>
      <c r="D7859" s="3">
        <v>26.533999999999999</v>
      </c>
      <c r="E7859" s="5" t="s">
        <v>6</v>
      </c>
    </row>
    <row r="7860" spans="1:5" ht="13.9" customHeight="1" x14ac:dyDescent="0.2">
      <c r="A7860" s="1">
        <v>41602</v>
      </c>
      <c r="B7860">
        <v>11</v>
      </c>
      <c r="C7860" s="2">
        <v>1.00844</v>
      </c>
      <c r="D7860" s="3">
        <v>46.335000000000001</v>
      </c>
      <c r="E7860" s="5" t="s">
        <v>6</v>
      </c>
    </row>
    <row r="7861" spans="1:5" ht="13.9" customHeight="1" x14ac:dyDescent="0.2">
      <c r="A7861" s="1">
        <v>41602</v>
      </c>
      <c r="B7861">
        <v>12</v>
      </c>
      <c r="C7861" s="2">
        <v>1.0259</v>
      </c>
      <c r="D7861" s="3">
        <v>138.71100000000001</v>
      </c>
      <c r="E7861" s="5" t="s">
        <v>6</v>
      </c>
    </row>
    <row r="7862" spans="1:5" ht="13.9" customHeight="1" x14ac:dyDescent="0.2">
      <c r="A7862" s="1">
        <v>41602</v>
      </c>
      <c r="B7862">
        <v>13</v>
      </c>
      <c r="C7862" s="2">
        <v>1.02833</v>
      </c>
      <c r="D7862" s="3">
        <v>152.79400000000001</v>
      </c>
      <c r="E7862" s="5" t="s">
        <v>6</v>
      </c>
    </row>
    <row r="7863" spans="1:5" ht="13.9" customHeight="1" x14ac:dyDescent="0.2">
      <c r="A7863" s="1">
        <v>41602</v>
      </c>
      <c r="B7863">
        <v>14</v>
      </c>
      <c r="C7863" s="2">
        <v>1.0122500000000001</v>
      </c>
      <c r="D7863" s="3">
        <v>65.850999999999999</v>
      </c>
      <c r="E7863" s="5" t="s">
        <v>6</v>
      </c>
    </row>
    <row r="7864" spans="1:5" ht="13.9" customHeight="1" x14ac:dyDescent="0.2">
      <c r="A7864" s="1">
        <v>41602</v>
      </c>
      <c r="B7864">
        <v>15</v>
      </c>
      <c r="C7864" s="2">
        <v>1.03556</v>
      </c>
      <c r="D7864" s="3">
        <v>187.01599999999999</v>
      </c>
      <c r="E7864" s="5" t="s">
        <v>6</v>
      </c>
    </row>
    <row r="7865" spans="1:5" ht="13.9" customHeight="1" x14ac:dyDescent="0.2">
      <c r="A7865" s="1">
        <v>41602</v>
      </c>
      <c r="B7865">
        <v>16</v>
      </c>
      <c r="C7865" s="2">
        <v>1.04335</v>
      </c>
      <c r="D7865" s="3">
        <v>224.93299999999999</v>
      </c>
      <c r="E7865" s="5" t="s">
        <v>6</v>
      </c>
    </row>
    <row r="7866" spans="1:5" ht="13.9" customHeight="1" x14ac:dyDescent="0.2">
      <c r="A7866" s="1">
        <v>41602</v>
      </c>
      <c r="B7866">
        <v>17</v>
      </c>
      <c r="C7866" s="2">
        <v>1.03271</v>
      </c>
      <c r="D7866" s="3">
        <v>178.62799999999999</v>
      </c>
      <c r="E7866" s="5" t="s">
        <v>6</v>
      </c>
    </row>
    <row r="7867" spans="1:5" ht="13.9" customHeight="1" x14ac:dyDescent="0.2">
      <c r="A7867" s="1">
        <v>41602</v>
      </c>
      <c r="B7867">
        <v>18</v>
      </c>
      <c r="C7867" s="2">
        <v>1.0350200000000001</v>
      </c>
      <c r="D7867" s="3">
        <v>204.292</v>
      </c>
      <c r="E7867" s="5" t="s">
        <v>6</v>
      </c>
    </row>
    <row r="7868" spans="1:5" ht="13.9" customHeight="1" x14ac:dyDescent="0.2">
      <c r="A7868" s="1">
        <v>41602</v>
      </c>
      <c r="B7868">
        <v>19</v>
      </c>
      <c r="C7868" s="2">
        <v>1.0341199999999999</v>
      </c>
      <c r="D7868" s="3">
        <v>203.22200000000001</v>
      </c>
      <c r="E7868" s="5" t="s">
        <v>6</v>
      </c>
    </row>
    <row r="7869" spans="1:5" ht="13.9" customHeight="1" x14ac:dyDescent="0.2">
      <c r="A7869" s="1">
        <v>41602</v>
      </c>
      <c r="B7869">
        <v>20</v>
      </c>
      <c r="C7869" s="2">
        <v>1.0424100000000001</v>
      </c>
      <c r="D7869" s="3">
        <v>250.90799999999999</v>
      </c>
      <c r="E7869" s="5" t="s">
        <v>6</v>
      </c>
    </row>
    <row r="7870" spans="1:5" ht="13.9" customHeight="1" x14ac:dyDescent="0.2">
      <c r="A7870" s="1">
        <v>41602</v>
      </c>
      <c r="B7870">
        <v>21</v>
      </c>
      <c r="C7870" s="2">
        <v>1.0497399999999999</v>
      </c>
      <c r="D7870" s="3">
        <v>290.65199999999999</v>
      </c>
      <c r="E7870" s="5" t="s">
        <v>6</v>
      </c>
    </row>
    <row r="7871" spans="1:5" ht="13.9" customHeight="1" x14ac:dyDescent="0.2">
      <c r="A7871" s="1">
        <v>41602</v>
      </c>
      <c r="B7871">
        <v>22</v>
      </c>
      <c r="C7871" s="2">
        <v>1.02782</v>
      </c>
      <c r="D7871" s="3">
        <v>162.285</v>
      </c>
      <c r="E7871" s="5" t="s">
        <v>6</v>
      </c>
    </row>
    <row r="7872" spans="1:5" ht="13.9" customHeight="1" x14ac:dyDescent="0.2">
      <c r="A7872" s="1">
        <v>41602</v>
      </c>
      <c r="B7872">
        <v>23</v>
      </c>
      <c r="C7872" s="2">
        <v>1.0231300000000001</v>
      </c>
      <c r="D7872" s="3">
        <v>129.81399999999999</v>
      </c>
      <c r="E7872" s="5" t="s">
        <v>6</v>
      </c>
    </row>
    <row r="7873" spans="1:5" ht="13.9" customHeight="1" x14ac:dyDescent="0.2">
      <c r="A7873" s="1">
        <v>41602</v>
      </c>
      <c r="B7873">
        <v>24</v>
      </c>
      <c r="C7873" s="2">
        <v>1.03965</v>
      </c>
      <c r="D7873" s="3">
        <v>210.136</v>
      </c>
      <c r="E7873" s="5" t="s">
        <v>6</v>
      </c>
    </row>
    <row r="7874" spans="1:5" ht="13.9" customHeight="1" x14ac:dyDescent="0.2">
      <c r="A7874" s="1">
        <v>41603</v>
      </c>
      <c r="B7874">
        <v>1</v>
      </c>
      <c r="C7874" s="2">
        <v>1.0237499999999999</v>
      </c>
      <c r="D7874" s="3">
        <v>124.11499999999999</v>
      </c>
      <c r="E7874" s="5" t="s">
        <v>6</v>
      </c>
    </row>
    <row r="7875" spans="1:5" ht="13.9" customHeight="1" x14ac:dyDescent="0.2">
      <c r="A7875" s="1">
        <v>41603</v>
      </c>
      <c r="B7875">
        <v>2</v>
      </c>
      <c r="C7875" s="2">
        <v>1.0545199999999999</v>
      </c>
      <c r="D7875" s="3">
        <v>278.01100000000002</v>
      </c>
      <c r="E7875" s="5" t="s">
        <v>6</v>
      </c>
    </row>
    <row r="7876" spans="1:5" ht="13.9" customHeight="1" x14ac:dyDescent="0.2">
      <c r="A7876" s="1">
        <v>41603</v>
      </c>
      <c r="B7876">
        <v>3</v>
      </c>
      <c r="C7876" s="2">
        <v>1.0611900000000001</v>
      </c>
      <c r="D7876" s="3">
        <v>304.41800000000001</v>
      </c>
      <c r="E7876" s="5" t="s">
        <v>6</v>
      </c>
    </row>
    <row r="7877" spans="1:5" ht="13.9" customHeight="1" x14ac:dyDescent="0.2">
      <c r="A7877" s="1">
        <v>41603</v>
      </c>
      <c r="B7877">
        <v>4</v>
      </c>
      <c r="C7877" s="2">
        <v>1.04576</v>
      </c>
      <c r="D7877" s="3">
        <v>233.60599999999999</v>
      </c>
      <c r="E7877" s="5" t="s">
        <v>6</v>
      </c>
    </row>
    <row r="7878" spans="1:5" ht="13.9" customHeight="1" x14ac:dyDescent="0.2">
      <c r="A7878" s="1">
        <v>41603</v>
      </c>
      <c r="B7878">
        <v>5</v>
      </c>
      <c r="C7878" s="2">
        <v>1.0273399999999999</v>
      </c>
      <c r="D7878" s="3">
        <v>143.62299999999999</v>
      </c>
      <c r="E7878" s="5" t="s">
        <v>6</v>
      </c>
    </row>
    <row r="7879" spans="1:5" ht="13.9" customHeight="1" x14ac:dyDescent="0.2">
      <c r="A7879" s="1">
        <v>41603</v>
      </c>
      <c r="B7879">
        <v>6</v>
      </c>
      <c r="C7879" s="2">
        <v>1.0402100000000001</v>
      </c>
      <c r="D7879" s="3">
        <v>220.29400000000001</v>
      </c>
      <c r="E7879" s="5" t="s">
        <v>6</v>
      </c>
    </row>
    <row r="7880" spans="1:5" ht="13.9" customHeight="1" x14ac:dyDescent="0.2">
      <c r="A7880" s="1">
        <v>41603</v>
      </c>
      <c r="B7880">
        <v>7</v>
      </c>
      <c r="C7880" s="2">
        <v>1.03975</v>
      </c>
      <c r="D7880" s="3">
        <v>234.71799999999999</v>
      </c>
      <c r="E7880" s="5" t="s">
        <v>6</v>
      </c>
    </row>
    <row r="7881" spans="1:5" ht="13.9" customHeight="1" x14ac:dyDescent="0.2">
      <c r="A7881" s="1">
        <v>41603</v>
      </c>
      <c r="B7881">
        <v>8</v>
      </c>
      <c r="C7881" s="2">
        <v>1.0380400000000001</v>
      </c>
      <c r="D7881" s="3">
        <v>235.916</v>
      </c>
      <c r="E7881" s="5" t="s">
        <v>6</v>
      </c>
    </row>
    <row r="7882" spans="1:5" ht="13.9" customHeight="1" x14ac:dyDescent="0.2">
      <c r="A7882" s="1">
        <v>41603</v>
      </c>
      <c r="B7882">
        <v>9</v>
      </c>
      <c r="C7882" s="2">
        <v>1.0174000000000001</v>
      </c>
      <c r="D7882" s="3">
        <v>109.148</v>
      </c>
      <c r="E7882" s="5" t="s">
        <v>6</v>
      </c>
    </row>
    <row r="7883" spans="1:5" ht="13.9" customHeight="1" x14ac:dyDescent="0.2">
      <c r="A7883" s="1">
        <v>41603</v>
      </c>
      <c r="B7883">
        <v>10</v>
      </c>
      <c r="C7883" s="2">
        <v>0.97726000000000002</v>
      </c>
      <c r="D7883" s="3">
        <v>-146.22900000000001</v>
      </c>
      <c r="E7883" s="5" t="s">
        <v>6</v>
      </c>
    </row>
    <row r="7884" spans="1:5" ht="13.9" customHeight="1" x14ac:dyDescent="0.2">
      <c r="A7884" s="1">
        <v>41603</v>
      </c>
      <c r="B7884">
        <v>11</v>
      </c>
      <c r="C7884" s="2">
        <v>0.98316999999999999</v>
      </c>
      <c r="D7884" s="3">
        <v>-107.274</v>
      </c>
      <c r="E7884" s="5" t="s">
        <v>6</v>
      </c>
    </row>
    <row r="7885" spans="1:5" ht="13.9" customHeight="1" x14ac:dyDescent="0.2">
      <c r="A7885" s="1">
        <v>41603</v>
      </c>
      <c r="B7885">
        <v>12</v>
      </c>
      <c r="C7885" s="2">
        <v>0.99068999999999996</v>
      </c>
      <c r="D7885" s="3">
        <v>-57.262999999999998</v>
      </c>
      <c r="E7885" s="5" t="s">
        <v>6</v>
      </c>
    </row>
    <row r="7886" spans="1:5" ht="13.9" customHeight="1" x14ac:dyDescent="0.2">
      <c r="A7886" s="1">
        <v>41603</v>
      </c>
      <c r="B7886">
        <v>13</v>
      </c>
      <c r="C7886" s="2">
        <v>0.98933000000000004</v>
      </c>
      <c r="D7886" s="3">
        <v>-65.13</v>
      </c>
      <c r="E7886" s="5" t="s">
        <v>6</v>
      </c>
    </row>
    <row r="7887" spans="1:5" ht="13.9" customHeight="1" x14ac:dyDescent="0.2">
      <c r="A7887" s="1">
        <v>41603</v>
      </c>
      <c r="B7887">
        <v>14</v>
      </c>
      <c r="C7887" s="2">
        <v>0.98855999999999999</v>
      </c>
      <c r="D7887" s="3">
        <v>-69.733999999999995</v>
      </c>
      <c r="E7887" s="5" t="s">
        <v>6</v>
      </c>
    </row>
    <row r="7888" spans="1:5" ht="13.9" customHeight="1" x14ac:dyDescent="0.2">
      <c r="A7888" s="1">
        <v>41603</v>
      </c>
      <c r="B7888">
        <v>15</v>
      </c>
      <c r="C7888" s="2">
        <v>1.01</v>
      </c>
      <c r="D7888" s="3">
        <v>59.180999999999997</v>
      </c>
      <c r="E7888" s="5" t="s">
        <v>6</v>
      </c>
    </row>
    <row r="7889" spans="1:5" ht="13.9" customHeight="1" x14ac:dyDescent="0.2">
      <c r="A7889" s="1">
        <v>41603</v>
      </c>
      <c r="B7889">
        <v>16</v>
      </c>
      <c r="C7889" s="2">
        <v>1.00861</v>
      </c>
      <c r="D7889" s="3">
        <v>51.216999999999999</v>
      </c>
      <c r="E7889" s="5" t="s">
        <v>6</v>
      </c>
    </row>
    <row r="7890" spans="1:5" ht="13.9" customHeight="1" x14ac:dyDescent="0.2">
      <c r="A7890" s="1">
        <v>41603</v>
      </c>
      <c r="B7890">
        <v>17</v>
      </c>
      <c r="C7890" s="2">
        <v>1.0141899999999999</v>
      </c>
      <c r="D7890" s="3">
        <v>84.24</v>
      </c>
      <c r="E7890" s="5" t="s">
        <v>6</v>
      </c>
    </row>
    <row r="7891" spans="1:5" ht="13.9" customHeight="1" x14ac:dyDescent="0.2">
      <c r="A7891" s="1">
        <v>41603</v>
      </c>
      <c r="B7891">
        <v>18</v>
      </c>
      <c r="C7891" s="2">
        <v>1.0283599999999999</v>
      </c>
      <c r="D7891" s="3">
        <v>174.71299999999999</v>
      </c>
      <c r="E7891" s="5" t="s">
        <v>6</v>
      </c>
    </row>
    <row r="7892" spans="1:5" ht="13.9" customHeight="1" x14ac:dyDescent="0.2">
      <c r="A7892" s="1">
        <v>41603</v>
      </c>
      <c r="B7892">
        <v>19</v>
      </c>
      <c r="C7892" s="2">
        <v>1.00901</v>
      </c>
      <c r="D7892" s="3">
        <v>56.543999999999997</v>
      </c>
      <c r="E7892" s="5" t="s">
        <v>6</v>
      </c>
    </row>
    <row r="7893" spans="1:5" ht="13.9" customHeight="1" x14ac:dyDescent="0.2">
      <c r="A7893" s="1">
        <v>41603</v>
      </c>
      <c r="B7893">
        <v>20</v>
      </c>
      <c r="C7893" s="2">
        <v>1.0190900000000001</v>
      </c>
      <c r="D7893" s="3">
        <v>118.002</v>
      </c>
      <c r="E7893" s="5" t="s">
        <v>6</v>
      </c>
    </row>
    <row r="7894" spans="1:5" ht="13.9" customHeight="1" x14ac:dyDescent="0.2">
      <c r="A7894" s="1">
        <v>41603</v>
      </c>
      <c r="B7894">
        <v>21</v>
      </c>
      <c r="C7894" s="2">
        <v>1.03878</v>
      </c>
      <c r="D7894" s="3">
        <v>229.965</v>
      </c>
      <c r="E7894" s="5" t="s">
        <v>6</v>
      </c>
    </row>
    <row r="7895" spans="1:5" ht="13.9" customHeight="1" x14ac:dyDescent="0.2">
      <c r="A7895" s="1">
        <v>41603</v>
      </c>
      <c r="B7895">
        <v>22</v>
      </c>
      <c r="C7895" s="2">
        <v>1.0479499999999999</v>
      </c>
      <c r="D7895" s="3">
        <v>272.74200000000002</v>
      </c>
      <c r="E7895" s="5" t="s">
        <v>6</v>
      </c>
    </row>
    <row r="7896" spans="1:5" ht="13.9" customHeight="1" x14ac:dyDescent="0.2">
      <c r="A7896" s="1">
        <v>41603</v>
      </c>
      <c r="B7896">
        <v>23</v>
      </c>
      <c r="C7896" s="2">
        <v>1.03145</v>
      </c>
      <c r="D7896" s="3">
        <v>171.49700000000001</v>
      </c>
      <c r="E7896" s="5" t="s">
        <v>6</v>
      </c>
    </row>
    <row r="7897" spans="1:5" ht="13.9" customHeight="1" x14ac:dyDescent="0.2">
      <c r="A7897" s="1">
        <v>41603</v>
      </c>
      <c r="B7897">
        <v>24</v>
      </c>
      <c r="C7897" s="2">
        <v>1.0119499999999999</v>
      </c>
      <c r="D7897" s="3">
        <v>62.494999999999997</v>
      </c>
      <c r="E7897" s="5" t="s">
        <v>6</v>
      </c>
    </row>
    <row r="7898" spans="1:5" ht="13.9" customHeight="1" x14ac:dyDescent="0.2">
      <c r="A7898" s="1">
        <v>41604</v>
      </c>
      <c r="B7898">
        <v>1</v>
      </c>
      <c r="C7898" s="2">
        <v>1.02294</v>
      </c>
      <c r="D7898" s="3">
        <v>114.328</v>
      </c>
      <c r="E7898" s="5" t="s">
        <v>6</v>
      </c>
    </row>
    <row r="7899" spans="1:5" ht="13.9" customHeight="1" x14ac:dyDescent="0.2">
      <c r="A7899" s="1">
        <v>41604</v>
      </c>
      <c r="B7899">
        <v>2</v>
      </c>
      <c r="C7899" s="2">
        <v>1.0360499999999999</v>
      </c>
      <c r="D7899" s="3">
        <v>173.124</v>
      </c>
      <c r="E7899" s="5" t="s">
        <v>6</v>
      </c>
    </row>
    <row r="7900" spans="1:5" ht="13.9" customHeight="1" x14ac:dyDescent="0.2">
      <c r="A7900" s="1">
        <v>41604</v>
      </c>
      <c r="B7900">
        <v>3</v>
      </c>
      <c r="C7900" s="2">
        <v>1.04918</v>
      </c>
      <c r="D7900" s="3">
        <v>232.381</v>
      </c>
      <c r="E7900" s="5" t="s">
        <v>6</v>
      </c>
    </row>
    <row r="7901" spans="1:5" ht="13.9" customHeight="1" x14ac:dyDescent="0.2">
      <c r="A7901" s="1">
        <v>41604</v>
      </c>
      <c r="B7901">
        <v>4</v>
      </c>
      <c r="C7901" s="2">
        <v>1.05443</v>
      </c>
      <c r="D7901" s="3">
        <v>253.191</v>
      </c>
      <c r="E7901" s="5" t="s">
        <v>6</v>
      </c>
    </row>
    <row r="7902" spans="1:5" ht="13.9" customHeight="1" x14ac:dyDescent="0.2">
      <c r="A7902" s="1">
        <v>41604</v>
      </c>
      <c r="B7902">
        <v>5</v>
      </c>
      <c r="C7902" s="2">
        <v>1.04654</v>
      </c>
      <c r="D7902" s="3">
        <v>222.32400000000001</v>
      </c>
      <c r="E7902" s="5" t="s">
        <v>6</v>
      </c>
    </row>
    <row r="7903" spans="1:5" ht="13.9" customHeight="1" x14ac:dyDescent="0.2">
      <c r="A7903" s="1">
        <v>41604</v>
      </c>
      <c r="B7903">
        <v>6</v>
      </c>
      <c r="C7903" s="2">
        <v>1.0468500000000001</v>
      </c>
      <c r="D7903" s="3">
        <v>233.428</v>
      </c>
      <c r="E7903" s="5" t="s">
        <v>6</v>
      </c>
    </row>
    <row r="7904" spans="1:5" ht="13.9" customHeight="1" x14ac:dyDescent="0.2">
      <c r="A7904" s="1">
        <v>41604</v>
      </c>
      <c r="B7904">
        <v>7</v>
      </c>
      <c r="C7904" s="2">
        <v>1.03308</v>
      </c>
      <c r="D7904" s="3">
        <v>181.49600000000001</v>
      </c>
      <c r="E7904" s="5" t="s">
        <v>6</v>
      </c>
    </row>
    <row r="7905" spans="1:5" ht="13.9" customHeight="1" x14ac:dyDescent="0.2">
      <c r="A7905" s="1">
        <v>41604</v>
      </c>
      <c r="B7905">
        <v>8</v>
      </c>
      <c r="C7905" s="2">
        <v>1.03691</v>
      </c>
      <c r="D7905" s="3">
        <v>213.00200000000001</v>
      </c>
      <c r="E7905" s="5" t="s">
        <v>6</v>
      </c>
    </row>
    <row r="7906" spans="1:5" ht="13.9" customHeight="1" x14ac:dyDescent="0.2">
      <c r="A7906" s="1">
        <v>41604</v>
      </c>
      <c r="B7906">
        <v>9</v>
      </c>
      <c r="C7906" s="2">
        <v>1.02657</v>
      </c>
      <c r="D7906" s="3">
        <v>155.90199999999999</v>
      </c>
      <c r="E7906" s="5" t="s">
        <v>6</v>
      </c>
    </row>
    <row r="7907" spans="1:5" ht="13.9" customHeight="1" x14ac:dyDescent="0.2">
      <c r="A7907" s="1">
        <v>41604</v>
      </c>
      <c r="B7907">
        <v>10</v>
      </c>
      <c r="C7907" s="2">
        <v>1.0374399999999999</v>
      </c>
      <c r="D7907" s="3">
        <v>216.87799999999999</v>
      </c>
      <c r="E7907" s="5" t="s">
        <v>6</v>
      </c>
    </row>
    <row r="7908" spans="1:5" ht="13.9" customHeight="1" x14ac:dyDescent="0.2">
      <c r="A7908" s="1">
        <v>41604</v>
      </c>
      <c r="B7908">
        <v>11</v>
      </c>
      <c r="C7908" s="2">
        <v>1.02444</v>
      </c>
      <c r="D7908" s="3">
        <v>144.74</v>
      </c>
      <c r="E7908" s="5" t="s">
        <v>6</v>
      </c>
    </row>
    <row r="7909" spans="1:5" ht="13.9" customHeight="1" x14ac:dyDescent="0.2">
      <c r="A7909" s="1">
        <v>41604</v>
      </c>
      <c r="B7909">
        <v>12</v>
      </c>
      <c r="C7909" s="2">
        <v>1.0166599999999999</v>
      </c>
      <c r="D7909" s="3">
        <v>100.15900000000001</v>
      </c>
      <c r="E7909" s="5" t="s">
        <v>6</v>
      </c>
    </row>
    <row r="7910" spans="1:5" ht="13.9" customHeight="1" x14ac:dyDescent="0.2">
      <c r="A7910" s="1">
        <v>41604</v>
      </c>
      <c r="B7910">
        <v>13</v>
      </c>
      <c r="C7910" s="2">
        <v>1.0280899999999999</v>
      </c>
      <c r="D7910" s="3">
        <v>165.32</v>
      </c>
      <c r="E7910" s="5" t="s">
        <v>6</v>
      </c>
    </row>
    <row r="7911" spans="1:5" ht="13.9" customHeight="1" x14ac:dyDescent="0.2">
      <c r="A7911" s="1">
        <v>41604</v>
      </c>
      <c r="B7911">
        <v>14</v>
      </c>
      <c r="C7911" s="2">
        <v>1.02644</v>
      </c>
      <c r="D7911" s="3">
        <v>155.071</v>
      </c>
      <c r="E7911" s="5" t="s">
        <v>6</v>
      </c>
    </row>
    <row r="7912" spans="1:5" ht="13.9" customHeight="1" x14ac:dyDescent="0.2">
      <c r="A7912" s="1">
        <v>41604</v>
      </c>
      <c r="B7912">
        <v>15</v>
      </c>
      <c r="C7912" s="2">
        <v>1.02948</v>
      </c>
      <c r="D7912" s="3">
        <v>171.36699999999999</v>
      </c>
      <c r="E7912" s="5" t="s">
        <v>6</v>
      </c>
    </row>
    <row r="7913" spans="1:5" ht="13.9" customHeight="1" x14ac:dyDescent="0.2">
      <c r="A7913" s="1">
        <v>41604</v>
      </c>
      <c r="B7913">
        <v>16</v>
      </c>
      <c r="C7913" s="2">
        <v>1.04044</v>
      </c>
      <c r="D7913" s="3">
        <v>232.53100000000001</v>
      </c>
      <c r="E7913" s="5" t="s">
        <v>6</v>
      </c>
    </row>
    <row r="7914" spans="1:5" ht="13.9" customHeight="1" x14ac:dyDescent="0.2">
      <c r="A7914" s="1">
        <v>41604</v>
      </c>
      <c r="B7914">
        <v>17</v>
      </c>
      <c r="C7914" s="2">
        <v>1.04921</v>
      </c>
      <c r="D7914" s="3">
        <v>286.76600000000002</v>
      </c>
      <c r="E7914" s="5" t="s">
        <v>6</v>
      </c>
    </row>
    <row r="7915" spans="1:5" ht="13.9" customHeight="1" x14ac:dyDescent="0.2">
      <c r="A7915" s="1">
        <v>41604</v>
      </c>
      <c r="B7915">
        <v>18</v>
      </c>
      <c r="C7915" s="2">
        <v>1.04254</v>
      </c>
      <c r="D7915" s="3">
        <v>259.14100000000002</v>
      </c>
      <c r="E7915" s="5" t="s">
        <v>6</v>
      </c>
    </row>
    <row r="7916" spans="1:5" ht="13.9" customHeight="1" x14ac:dyDescent="0.2">
      <c r="A7916" s="1">
        <v>41604</v>
      </c>
      <c r="B7916">
        <v>19</v>
      </c>
      <c r="C7916" s="2">
        <v>1.04226</v>
      </c>
      <c r="D7916" s="3">
        <v>255.523</v>
      </c>
      <c r="E7916" s="5" t="s">
        <v>6</v>
      </c>
    </row>
    <row r="7917" spans="1:5" ht="13.9" customHeight="1" x14ac:dyDescent="0.2">
      <c r="A7917" s="1">
        <v>41604</v>
      </c>
      <c r="B7917">
        <v>20</v>
      </c>
      <c r="C7917" s="2">
        <v>1.0360499999999999</v>
      </c>
      <c r="D7917" s="3">
        <v>217.52</v>
      </c>
      <c r="E7917" s="5" t="s">
        <v>6</v>
      </c>
    </row>
    <row r="7918" spans="1:5" ht="13.9" customHeight="1" x14ac:dyDescent="0.2">
      <c r="A7918" s="1">
        <v>41604</v>
      </c>
      <c r="B7918">
        <v>21</v>
      </c>
      <c r="C7918" s="2">
        <v>1.0195399999999999</v>
      </c>
      <c r="D7918" s="3">
        <v>117.904</v>
      </c>
      <c r="E7918" s="5" t="s">
        <v>6</v>
      </c>
    </row>
    <row r="7919" spans="1:5" ht="13.9" customHeight="1" x14ac:dyDescent="0.2">
      <c r="A7919" s="1">
        <v>41604</v>
      </c>
      <c r="B7919">
        <v>22</v>
      </c>
      <c r="C7919" s="2">
        <v>1.0178100000000001</v>
      </c>
      <c r="D7919" s="3">
        <v>104.009</v>
      </c>
      <c r="E7919" s="5" t="s">
        <v>6</v>
      </c>
    </row>
    <row r="7920" spans="1:5" ht="13.9" customHeight="1" x14ac:dyDescent="0.2">
      <c r="A7920" s="1">
        <v>41604</v>
      </c>
      <c r="B7920">
        <v>23</v>
      </c>
      <c r="C7920" s="2">
        <v>1.03271</v>
      </c>
      <c r="D7920" s="3">
        <v>178.11799999999999</v>
      </c>
      <c r="E7920" s="5" t="s">
        <v>6</v>
      </c>
    </row>
    <row r="7921" spans="1:5" ht="13.9" customHeight="1" x14ac:dyDescent="0.2">
      <c r="A7921" s="1">
        <v>41604</v>
      </c>
      <c r="B7921">
        <v>24</v>
      </c>
      <c r="C7921" s="2">
        <v>1.03698</v>
      </c>
      <c r="D7921" s="3">
        <v>192.649</v>
      </c>
      <c r="E7921" s="5" t="s">
        <v>6</v>
      </c>
    </row>
    <row r="7922" spans="1:5" ht="13.9" customHeight="1" x14ac:dyDescent="0.2">
      <c r="A7922" s="1">
        <v>41605</v>
      </c>
      <c r="B7922">
        <v>1</v>
      </c>
      <c r="C7922" s="2">
        <v>1.0347299999999999</v>
      </c>
      <c r="D7922" s="3">
        <v>173.339</v>
      </c>
      <c r="E7922" s="5" t="s">
        <v>6</v>
      </c>
    </row>
    <row r="7923" spans="1:5" ht="13.9" customHeight="1" x14ac:dyDescent="0.2">
      <c r="A7923" s="1">
        <v>41605</v>
      </c>
      <c r="B7923">
        <v>2</v>
      </c>
      <c r="C7923" s="2">
        <v>1.04674</v>
      </c>
      <c r="D7923" s="3">
        <v>223.90899999999999</v>
      </c>
      <c r="E7923" s="5" t="s">
        <v>6</v>
      </c>
    </row>
    <row r="7924" spans="1:5" ht="13.9" customHeight="1" x14ac:dyDescent="0.2">
      <c r="A7924" s="1">
        <v>41605</v>
      </c>
      <c r="B7924">
        <v>3</v>
      </c>
      <c r="C7924" s="2">
        <v>1.05304</v>
      </c>
      <c r="D7924" s="3">
        <v>251.61099999999999</v>
      </c>
      <c r="E7924" s="5" t="s">
        <v>6</v>
      </c>
    </row>
    <row r="7925" spans="1:5" ht="13.9" customHeight="1" x14ac:dyDescent="0.2">
      <c r="A7925" s="1">
        <v>41605</v>
      </c>
      <c r="B7925">
        <v>4</v>
      </c>
      <c r="C7925" s="2">
        <v>1.0418499999999999</v>
      </c>
      <c r="D7925" s="3">
        <v>200.81800000000001</v>
      </c>
      <c r="E7925" s="5" t="s">
        <v>6</v>
      </c>
    </row>
    <row r="7926" spans="1:5" ht="13.9" customHeight="1" x14ac:dyDescent="0.2">
      <c r="A7926" s="1">
        <v>41605</v>
      </c>
      <c r="B7926">
        <v>5</v>
      </c>
      <c r="C7926" s="2">
        <v>1.0342100000000001</v>
      </c>
      <c r="D7926" s="3">
        <v>167.94399999999999</v>
      </c>
      <c r="E7926" s="5" t="s">
        <v>6</v>
      </c>
    </row>
    <row r="7927" spans="1:5" ht="13.9" customHeight="1" x14ac:dyDescent="0.2">
      <c r="A7927" s="1">
        <v>41605</v>
      </c>
      <c r="B7927">
        <v>6</v>
      </c>
      <c r="C7927" s="2">
        <v>1.02193</v>
      </c>
      <c r="D7927" s="3">
        <v>111.973</v>
      </c>
      <c r="E7927" s="5" t="s">
        <v>6</v>
      </c>
    </row>
    <row r="7928" spans="1:5" ht="13.9" customHeight="1" x14ac:dyDescent="0.2">
      <c r="A7928" s="1">
        <v>41605</v>
      </c>
      <c r="B7928">
        <v>7</v>
      </c>
      <c r="C7928" s="2">
        <v>1.0295099999999999</v>
      </c>
      <c r="D7928" s="3">
        <v>161.702</v>
      </c>
      <c r="E7928" s="5" t="s">
        <v>6</v>
      </c>
    </row>
    <row r="7929" spans="1:5" ht="13.9" customHeight="1" x14ac:dyDescent="0.2">
      <c r="A7929" s="1">
        <v>41605</v>
      </c>
      <c r="B7929">
        <v>8</v>
      </c>
      <c r="C7929" s="2">
        <v>1.04057</v>
      </c>
      <c r="D7929" s="3">
        <v>230.69800000000001</v>
      </c>
      <c r="E7929" s="5" t="s">
        <v>6</v>
      </c>
    </row>
    <row r="7930" spans="1:5" ht="13.9" customHeight="1" x14ac:dyDescent="0.2">
      <c r="A7930" s="1">
        <v>41605</v>
      </c>
      <c r="B7930">
        <v>9</v>
      </c>
      <c r="C7930" s="2">
        <v>1.03711</v>
      </c>
      <c r="D7930" s="3">
        <v>214.38200000000001</v>
      </c>
      <c r="E7930" s="5" t="s">
        <v>6</v>
      </c>
    </row>
    <row r="7931" spans="1:5" ht="13.9" customHeight="1" x14ac:dyDescent="0.2">
      <c r="A7931" s="1">
        <v>41605</v>
      </c>
      <c r="B7931">
        <v>10</v>
      </c>
      <c r="C7931" s="2">
        <v>1.0295799999999999</v>
      </c>
      <c r="D7931" s="3">
        <v>175.54900000000001</v>
      </c>
      <c r="E7931" s="5" t="s">
        <v>6</v>
      </c>
    </row>
    <row r="7932" spans="1:5" ht="13.9" customHeight="1" x14ac:dyDescent="0.2">
      <c r="A7932" s="1">
        <v>41605</v>
      </c>
      <c r="B7932">
        <v>11</v>
      </c>
      <c r="C7932" s="2">
        <v>1.03329</v>
      </c>
      <c r="D7932" s="3">
        <v>201.65799999999999</v>
      </c>
      <c r="E7932" s="5" t="s">
        <v>6</v>
      </c>
    </row>
    <row r="7933" spans="1:5" ht="13.9" customHeight="1" x14ac:dyDescent="0.2">
      <c r="A7933" s="1">
        <v>41605</v>
      </c>
      <c r="B7933">
        <v>12</v>
      </c>
      <c r="C7933" s="2">
        <v>1.0164899999999999</v>
      </c>
      <c r="D7933" s="3">
        <v>101.235</v>
      </c>
      <c r="E7933" s="5" t="s">
        <v>6</v>
      </c>
    </row>
    <row r="7934" spans="1:5" ht="13.9" customHeight="1" x14ac:dyDescent="0.2">
      <c r="A7934" s="1">
        <v>41605</v>
      </c>
      <c r="B7934">
        <v>13</v>
      </c>
      <c r="C7934" s="2">
        <v>1.0462800000000001</v>
      </c>
      <c r="D7934" s="3">
        <v>274.375</v>
      </c>
      <c r="E7934" s="5" t="s">
        <v>6</v>
      </c>
    </row>
    <row r="7935" spans="1:5" ht="13.9" customHeight="1" x14ac:dyDescent="0.2">
      <c r="A7935" s="1">
        <v>41605</v>
      </c>
      <c r="B7935">
        <v>14</v>
      </c>
      <c r="C7935" s="2">
        <v>1.0364100000000001</v>
      </c>
      <c r="D7935" s="3">
        <v>214.31399999999999</v>
      </c>
      <c r="E7935" s="5" t="s">
        <v>6</v>
      </c>
    </row>
    <row r="7936" spans="1:5" ht="13.9" customHeight="1" x14ac:dyDescent="0.2">
      <c r="A7936" s="1">
        <v>41605</v>
      </c>
      <c r="B7936">
        <v>15</v>
      </c>
      <c r="C7936" s="2">
        <v>1.06477</v>
      </c>
      <c r="D7936" s="3">
        <v>367.46600000000001</v>
      </c>
      <c r="E7936" s="5" t="s">
        <v>6</v>
      </c>
    </row>
    <row r="7937" spans="1:5" ht="13.9" customHeight="1" x14ac:dyDescent="0.2">
      <c r="A7937" s="1">
        <v>41605</v>
      </c>
      <c r="B7937">
        <v>16</v>
      </c>
      <c r="C7937" s="2">
        <v>1.0481799999999999</v>
      </c>
      <c r="D7937" s="3">
        <v>273.21899999999999</v>
      </c>
      <c r="E7937" s="5" t="s">
        <v>6</v>
      </c>
    </row>
    <row r="7938" spans="1:5" ht="13.9" customHeight="1" x14ac:dyDescent="0.2">
      <c r="A7938" s="1">
        <v>41605</v>
      </c>
      <c r="B7938">
        <v>17</v>
      </c>
      <c r="C7938" s="2">
        <v>1.02946</v>
      </c>
      <c r="D7938" s="3">
        <v>173.935</v>
      </c>
      <c r="E7938" s="5" t="s">
        <v>6</v>
      </c>
    </row>
    <row r="7939" spans="1:5" ht="13.9" customHeight="1" x14ac:dyDescent="0.2">
      <c r="A7939" s="1">
        <v>41605</v>
      </c>
      <c r="B7939">
        <v>18</v>
      </c>
      <c r="C7939" s="2">
        <v>1.0322499999999999</v>
      </c>
      <c r="D7939" s="3">
        <v>197.14400000000001</v>
      </c>
      <c r="E7939" s="5" t="s">
        <v>6</v>
      </c>
    </row>
    <row r="7940" spans="1:5" ht="13.9" customHeight="1" x14ac:dyDescent="0.2">
      <c r="A7940" s="1">
        <v>41605</v>
      </c>
      <c r="B7940">
        <v>19</v>
      </c>
      <c r="C7940" s="2">
        <v>0.99507999999999996</v>
      </c>
      <c r="D7940" s="3">
        <v>-31.443000000000001</v>
      </c>
      <c r="E7940" s="5" t="s">
        <v>6</v>
      </c>
    </row>
    <row r="7941" spans="1:5" ht="13.9" customHeight="1" x14ac:dyDescent="0.2">
      <c r="A7941" s="1">
        <v>41605</v>
      </c>
      <c r="B7941">
        <v>20</v>
      </c>
      <c r="C7941" s="2">
        <v>1.0405199999999999</v>
      </c>
      <c r="D7941" s="3">
        <v>242.59</v>
      </c>
      <c r="E7941" s="5" t="s">
        <v>6</v>
      </c>
    </row>
    <row r="7942" spans="1:5" ht="13.9" customHeight="1" x14ac:dyDescent="0.2">
      <c r="A7942" s="1">
        <v>41605</v>
      </c>
      <c r="B7942">
        <v>21</v>
      </c>
      <c r="C7942" s="2">
        <v>1.0262199999999999</v>
      </c>
      <c r="D7942" s="3">
        <v>158.226</v>
      </c>
      <c r="E7942" s="5" t="s">
        <v>6</v>
      </c>
    </row>
    <row r="7943" spans="1:5" ht="13.9" customHeight="1" x14ac:dyDescent="0.2">
      <c r="A7943" s="1">
        <v>41605</v>
      </c>
      <c r="B7943">
        <v>22</v>
      </c>
      <c r="C7943" s="2">
        <v>1.03515</v>
      </c>
      <c r="D7943" s="3">
        <v>203.75299999999999</v>
      </c>
      <c r="E7943" s="5" t="s">
        <v>6</v>
      </c>
    </row>
    <row r="7944" spans="1:5" ht="13.9" customHeight="1" x14ac:dyDescent="0.2">
      <c r="A7944" s="1">
        <v>41605</v>
      </c>
      <c r="B7944">
        <v>23</v>
      </c>
      <c r="C7944" s="2">
        <v>1.04897</v>
      </c>
      <c r="D7944" s="3">
        <v>268.94499999999999</v>
      </c>
      <c r="E7944" s="5" t="s">
        <v>6</v>
      </c>
    </row>
    <row r="7945" spans="1:5" ht="13.9" customHeight="1" x14ac:dyDescent="0.2">
      <c r="A7945" s="1">
        <v>41605</v>
      </c>
      <c r="B7945">
        <v>24</v>
      </c>
      <c r="C7945" s="2">
        <v>1.01542</v>
      </c>
      <c r="D7945" s="3">
        <v>81.135999999999996</v>
      </c>
      <c r="E7945" s="5" t="s">
        <v>6</v>
      </c>
    </row>
    <row r="7946" spans="1:5" ht="13.9" customHeight="1" x14ac:dyDescent="0.2">
      <c r="A7946" s="1">
        <v>41606</v>
      </c>
      <c r="B7946">
        <v>1</v>
      </c>
      <c r="C7946" s="2">
        <v>0.99824999999999997</v>
      </c>
      <c r="D7946" s="3">
        <v>-9.0169999999999995</v>
      </c>
      <c r="E7946" s="5" t="s">
        <v>6</v>
      </c>
    </row>
    <row r="7947" spans="1:5" ht="13.9" customHeight="1" x14ac:dyDescent="0.2">
      <c r="A7947" s="1">
        <v>41606</v>
      </c>
      <c r="B7947">
        <v>2</v>
      </c>
      <c r="C7947" s="2">
        <v>1.01206</v>
      </c>
      <c r="D7947" s="3">
        <v>59.661000000000001</v>
      </c>
      <c r="E7947" s="5" t="s">
        <v>6</v>
      </c>
    </row>
    <row r="7948" spans="1:5" ht="13.9" customHeight="1" x14ac:dyDescent="0.2">
      <c r="A7948" s="1">
        <v>41606</v>
      </c>
      <c r="B7948">
        <v>3</v>
      </c>
      <c r="C7948" s="2">
        <v>1.02437</v>
      </c>
      <c r="D7948" s="3">
        <v>116.77</v>
      </c>
      <c r="E7948" s="5" t="s">
        <v>6</v>
      </c>
    </row>
    <row r="7949" spans="1:5" ht="13.9" customHeight="1" x14ac:dyDescent="0.2">
      <c r="A7949" s="1">
        <v>41606</v>
      </c>
      <c r="B7949">
        <v>4</v>
      </c>
      <c r="C7949" s="2">
        <v>1.0276400000000001</v>
      </c>
      <c r="D7949" s="3">
        <v>131.852</v>
      </c>
      <c r="E7949" s="5" t="s">
        <v>6</v>
      </c>
    </row>
    <row r="7950" spans="1:5" ht="13.9" customHeight="1" x14ac:dyDescent="0.2">
      <c r="A7950" s="1">
        <v>41606</v>
      </c>
      <c r="B7950">
        <v>5</v>
      </c>
      <c r="C7950" s="2">
        <v>1.03756</v>
      </c>
      <c r="D7950" s="3">
        <v>175.29300000000001</v>
      </c>
      <c r="E7950" s="5" t="s">
        <v>6</v>
      </c>
    </row>
    <row r="7951" spans="1:5" ht="13.9" customHeight="1" x14ac:dyDescent="0.2">
      <c r="A7951" s="1">
        <v>41606</v>
      </c>
      <c r="B7951">
        <v>6</v>
      </c>
      <c r="C7951" s="2">
        <v>1.04758</v>
      </c>
      <c r="D7951" s="3">
        <v>224.09299999999999</v>
      </c>
      <c r="E7951" s="5" t="s">
        <v>6</v>
      </c>
    </row>
    <row r="7952" spans="1:5" ht="13.9" customHeight="1" x14ac:dyDescent="0.2">
      <c r="A7952" s="1">
        <v>41606</v>
      </c>
      <c r="B7952">
        <v>7</v>
      </c>
      <c r="C7952" s="2">
        <v>1.0423500000000001</v>
      </c>
      <c r="D7952" s="3">
        <v>205.673</v>
      </c>
      <c r="E7952" s="5" t="s">
        <v>6</v>
      </c>
    </row>
    <row r="7953" spans="1:5" ht="13.9" customHeight="1" x14ac:dyDescent="0.2">
      <c r="A7953" s="1">
        <v>41606</v>
      </c>
      <c r="B7953">
        <v>8</v>
      </c>
      <c r="C7953" s="2">
        <v>1.0231600000000001</v>
      </c>
      <c r="D7953" s="3">
        <v>117.899</v>
      </c>
      <c r="E7953" s="5" t="s">
        <v>6</v>
      </c>
    </row>
    <row r="7954" spans="1:5" ht="13.9" customHeight="1" x14ac:dyDescent="0.2">
      <c r="A7954" s="1">
        <v>41606</v>
      </c>
      <c r="B7954">
        <v>9</v>
      </c>
      <c r="C7954" s="2">
        <v>1.01953</v>
      </c>
      <c r="D7954" s="3">
        <v>103.262</v>
      </c>
      <c r="E7954" s="5" t="s">
        <v>6</v>
      </c>
    </row>
    <row r="7955" spans="1:5" ht="13.9" customHeight="1" x14ac:dyDescent="0.2">
      <c r="A7955" s="1">
        <v>41606</v>
      </c>
      <c r="B7955">
        <v>10</v>
      </c>
      <c r="C7955" s="2">
        <v>0.99295</v>
      </c>
      <c r="D7955" s="3">
        <v>-39.4</v>
      </c>
      <c r="E7955" s="5" t="s">
        <v>6</v>
      </c>
    </row>
    <row r="7956" spans="1:5" ht="13.9" customHeight="1" x14ac:dyDescent="0.2">
      <c r="A7956" s="1">
        <v>41606</v>
      </c>
      <c r="B7956">
        <v>11</v>
      </c>
      <c r="C7956" s="2">
        <v>0.97616999999999998</v>
      </c>
      <c r="D7956" s="3">
        <v>-137.03299999999999</v>
      </c>
      <c r="E7956" s="5" t="s">
        <v>6</v>
      </c>
    </row>
    <row r="7957" spans="1:5" ht="13.9" customHeight="1" x14ac:dyDescent="0.2">
      <c r="A7957" s="1">
        <v>41606</v>
      </c>
      <c r="B7957">
        <v>12</v>
      </c>
      <c r="C7957" s="2">
        <v>0.95055999999999996</v>
      </c>
      <c r="D7957" s="3">
        <v>-289.05200000000002</v>
      </c>
      <c r="E7957" s="5" t="s">
        <v>6</v>
      </c>
    </row>
    <row r="7958" spans="1:5" ht="13.9" customHeight="1" x14ac:dyDescent="0.2">
      <c r="A7958" s="1">
        <v>41606</v>
      </c>
      <c r="B7958">
        <v>13</v>
      </c>
      <c r="C7958" s="2">
        <v>0.96155999999999997</v>
      </c>
      <c r="D7958" s="3">
        <v>-212.51300000000001</v>
      </c>
      <c r="E7958" s="5" t="s">
        <v>6</v>
      </c>
    </row>
    <row r="7959" spans="1:5" ht="13.9" customHeight="1" x14ac:dyDescent="0.2">
      <c r="A7959" s="1">
        <v>41606</v>
      </c>
      <c r="B7959">
        <v>14</v>
      </c>
      <c r="C7959" s="2">
        <v>0.92857999999999996</v>
      </c>
      <c r="D7959" s="3">
        <v>-388.68</v>
      </c>
      <c r="E7959" s="5" t="s">
        <v>6</v>
      </c>
    </row>
    <row r="7960" spans="1:5" ht="13.9" customHeight="1" x14ac:dyDescent="0.2">
      <c r="A7960" s="1">
        <v>41606</v>
      </c>
      <c r="B7960">
        <v>15</v>
      </c>
      <c r="C7960" s="2">
        <v>0.93069000000000002</v>
      </c>
      <c r="D7960" s="3">
        <v>-364.92399999999998</v>
      </c>
      <c r="E7960" s="5" t="s">
        <v>6</v>
      </c>
    </row>
    <row r="7961" spans="1:5" ht="13.9" customHeight="1" x14ac:dyDescent="0.2">
      <c r="A7961" s="1">
        <v>41606</v>
      </c>
      <c r="B7961">
        <v>16</v>
      </c>
      <c r="C7961" s="2">
        <v>0.96272000000000002</v>
      </c>
      <c r="D7961" s="3">
        <v>-186.61199999999999</v>
      </c>
      <c r="E7961" s="5" t="s">
        <v>6</v>
      </c>
    </row>
    <row r="7962" spans="1:5" ht="13.9" customHeight="1" x14ac:dyDescent="0.2">
      <c r="A7962" s="1">
        <v>41606</v>
      </c>
      <c r="B7962">
        <v>17</v>
      </c>
      <c r="C7962" s="2">
        <v>1.00915</v>
      </c>
      <c r="D7962" s="3">
        <v>43.716000000000001</v>
      </c>
      <c r="E7962" s="5" t="s">
        <v>6</v>
      </c>
    </row>
    <row r="7963" spans="1:5" ht="13.9" customHeight="1" x14ac:dyDescent="0.2">
      <c r="A7963" s="1">
        <v>41606</v>
      </c>
      <c r="B7963">
        <v>18</v>
      </c>
      <c r="C7963" s="2">
        <v>1.0437700000000001</v>
      </c>
      <c r="D7963" s="3">
        <v>210.32300000000001</v>
      </c>
      <c r="E7963" s="5" t="s">
        <v>6</v>
      </c>
    </row>
    <row r="7964" spans="1:5" ht="13.9" customHeight="1" x14ac:dyDescent="0.2">
      <c r="A7964" s="1">
        <v>41606</v>
      </c>
      <c r="B7964">
        <v>19</v>
      </c>
      <c r="C7964" s="2">
        <v>1.0290900000000001</v>
      </c>
      <c r="D7964" s="3">
        <v>142.762</v>
      </c>
      <c r="E7964" s="5" t="s">
        <v>6</v>
      </c>
    </row>
    <row r="7965" spans="1:5" ht="13.9" customHeight="1" x14ac:dyDescent="0.2">
      <c r="A7965" s="1">
        <v>41606</v>
      </c>
      <c r="B7965">
        <v>20</v>
      </c>
      <c r="C7965" s="2">
        <v>1.0407500000000001</v>
      </c>
      <c r="D7965" s="3">
        <v>201.077</v>
      </c>
      <c r="E7965" s="5" t="s">
        <v>6</v>
      </c>
    </row>
    <row r="7966" spans="1:5" ht="13.9" customHeight="1" x14ac:dyDescent="0.2">
      <c r="A7966" s="1">
        <v>41606</v>
      </c>
      <c r="B7966">
        <v>21</v>
      </c>
      <c r="C7966" s="2">
        <v>1.0469599999999999</v>
      </c>
      <c r="D7966" s="3">
        <v>232.5</v>
      </c>
      <c r="E7966" s="5" t="s">
        <v>6</v>
      </c>
    </row>
    <row r="7967" spans="1:5" ht="13.9" customHeight="1" x14ac:dyDescent="0.2">
      <c r="A7967" s="1">
        <v>41606</v>
      </c>
      <c r="B7967">
        <v>22</v>
      </c>
      <c r="C7967" s="2">
        <v>1.0336700000000001</v>
      </c>
      <c r="D7967" s="3">
        <v>167.655</v>
      </c>
      <c r="E7967" s="5" t="s">
        <v>6</v>
      </c>
    </row>
    <row r="7968" spans="1:5" ht="13.9" customHeight="1" x14ac:dyDescent="0.2">
      <c r="A7968" s="1">
        <v>41606</v>
      </c>
      <c r="B7968">
        <v>23</v>
      </c>
      <c r="C7968" s="2">
        <v>1.0016499999999999</v>
      </c>
      <c r="D7968" s="3">
        <v>8.1929999999999996</v>
      </c>
      <c r="E7968" s="5" t="s">
        <v>6</v>
      </c>
    </row>
    <row r="7969" spans="1:5" ht="13.9" customHeight="1" x14ac:dyDescent="0.2">
      <c r="A7969" s="1">
        <v>41606</v>
      </c>
      <c r="B7969">
        <v>24</v>
      </c>
      <c r="C7969" s="2">
        <v>0.99875999999999998</v>
      </c>
      <c r="D7969" s="3">
        <v>-5.9560000000000004</v>
      </c>
      <c r="E7969" s="5" t="s">
        <v>6</v>
      </c>
    </row>
    <row r="7970" spans="1:5" ht="13.9" customHeight="1" x14ac:dyDescent="0.2">
      <c r="A7970" s="1">
        <v>41607</v>
      </c>
      <c r="B7970">
        <v>1</v>
      </c>
      <c r="C7970" s="2">
        <v>1.03189</v>
      </c>
      <c r="D7970" s="3">
        <v>144.50700000000001</v>
      </c>
      <c r="E7970" s="5" t="s">
        <v>6</v>
      </c>
    </row>
    <row r="7971" spans="1:5" ht="13.9" customHeight="1" x14ac:dyDescent="0.2">
      <c r="A7971" s="1">
        <v>41607</v>
      </c>
      <c r="B7971">
        <v>2</v>
      </c>
      <c r="C7971" s="2">
        <v>1.0173000000000001</v>
      </c>
      <c r="D7971" s="3">
        <v>77.885000000000005</v>
      </c>
      <c r="E7971" s="5" t="s">
        <v>6</v>
      </c>
    </row>
    <row r="7972" spans="1:5" ht="13.9" customHeight="1" x14ac:dyDescent="0.2">
      <c r="A7972" s="1">
        <v>41607</v>
      </c>
      <c r="B7972">
        <v>3</v>
      </c>
      <c r="C7972" s="2">
        <v>1.0217499999999999</v>
      </c>
      <c r="D7972" s="3">
        <v>98.325000000000003</v>
      </c>
      <c r="E7972" s="5" t="s">
        <v>6</v>
      </c>
    </row>
    <row r="7973" spans="1:5" ht="13.9" customHeight="1" x14ac:dyDescent="0.2">
      <c r="A7973" s="1">
        <v>41607</v>
      </c>
      <c r="B7973">
        <v>4</v>
      </c>
      <c r="C7973" s="2">
        <v>1.02725</v>
      </c>
      <c r="D7973" s="3">
        <v>122.645</v>
      </c>
      <c r="E7973" s="5" t="s">
        <v>6</v>
      </c>
    </row>
    <row r="7974" spans="1:5" ht="13.9" customHeight="1" x14ac:dyDescent="0.2">
      <c r="A7974" s="1">
        <v>41607</v>
      </c>
      <c r="B7974">
        <v>5</v>
      </c>
      <c r="C7974" s="2">
        <v>1.03209</v>
      </c>
      <c r="D7974" s="3">
        <v>144.321</v>
      </c>
      <c r="E7974" s="5" t="s">
        <v>6</v>
      </c>
    </row>
    <row r="7975" spans="1:5" ht="13.9" customHeight="1" x14ac:dyDescent="0.2">
      <c r="A7975" s="1">
        <v>41607</v>
      </c>
      <c r="B7975">
        <v>6</v>
      </c>
      <c r="C7975" s="2">
        <v>1.0363500000000001</v>
      </c>
      <c r="D7975" s="3">
        <v>172.78700000000001</v>
      </c>
      <c r="E7975" s="5" t="s">
        <v>6</v>
      </c>
    </row>
    <row r="7976" spans="1:5" ht="13.9" customHeight="1" x14ac:dyDescent="0.2">
      <c r="A7976" s="1">
        <v>41607</v>
      </c>
      <c r="B7976">
        <v>7</v>
      </c>
      <c r="C7976" s="2">
        <v>1.0320400000000001</v>
      </c>
      <c r="D7976" s="3">
        <v>157.43</v>
      </c>
      <c r="E7976" s="5" t="s">
        <v>6</v>
      </c>
    </row>
    <row r="7977" spans="1:5" ht="13.9" customHeight="1" x14ac:dyDescent="0.2">
      <c r="A7977" s="1">
        <v>41607</v>
      </c>
      <c r="B7977">
        <v>8</v>
      </c>
      <c r="C7977" s="2">
        <v>1.0546</v>
      </c>
      <c r="D7977" s="3">
        <v>270.59800000000001</v>
      </c>
      <c r="E7977" s="5" t="s">
        <v>6</v>
      </c>
    </row>
    <row r="7978" spans="1:5" ht="13.9" customHeight="1" x14ac:dyDescent="0.2">
      <c r="A7978" s="1">
        <v>41607</v>
      </c>
      <c r="B7978">
        <v>9</v>
      </c>
      <c r="C7978" s="2">
        <v>1.0187999999999999</v>
      </c>
      <c r="D7978" s="3">
        <v>96.713999999999999</v>
      </c>
      <c r="E7978" s="5" t="s">
        <v>6</v>
      </c>
    </row>
    <row r="7979" spans="1:5" ht="13.9" customHeight="1" x14ac:dyDescent="0.2">
      <c r="A7979" s="1">
        <v>41607</v>
      </c>
      <c r="B7979">
        <v>10</v>
      </c>
      <c r="C7979" s="2">
        <v>1.0231399999999999</v>
      </c>
      <c r="D7979" s="3">
        <v>117.77500000000001</v>
      </c>
      <c r="E7979" s="5" t="s">
        <v>6</v>
      </c>
    </row>
    <row r="7980" spans="1:5" ht="13.9" customHeight="1" x14ac:dyDescent="0.2">
      <c r="A7980" s="1">
        <v>41607</v>
      </c>
      <c r="B7980">
        <v>11</v>
      </c>
      <c r="C7980" s="2">
        <v>1.05053</v>
      </c>
      <c r="D7980" s="3">
        <v>247.51300000000001</v>
      </c>
      <c r="E7980" s="5" t="s">
        <v>6</v>
      </c>
    </row>
    <row r="7981" spans="1:5" ht="13.9" customHeight="1" x14ac:dyDescent="0.2">
      <c r="A7981" s="1">
        <v>41607</v>
      </c>
      <c r="B7981">
        <v>12</v>
      </c>
      <c r="C7981" s="2">
        <v>1.01695</v>
      </c>
      <c r="D7981" s="3">
        <v>85.001999999999995</v>
      </c>
      <c r="E7981" s="5" t="s">
        <v>6</v>
      </c>
    </row>
    <row r="7982" spans="1:5" ht="13.9" customHeight="1" x14ac:dyDescent="0.2">
      <c r="A7982" s="1">
        <v>41607</v>
      </c>
      <c r="B7982">
        <v>13</v>
      </c>
      <c r="C7982" s="2">
        <v>1.00054</v>
      </c>
      <c r="D7982" s="3">
        <v>2.7040000000000002</v>
      </c>
      <c r="E7982" s="5" t="s">
        <v>6</v>
      </c>
    </row>
    <row r="7983" spans="1:5" ht="13.9" customHeight="1" x14ac:dyDescent="0.2">
      <c r="A7983" s="1">
        <v>41607</v>
      </c>
      <c r="B7983">
        <v>14</v>
      </c>
      <c r="C7983" s="2">
        <v>1.01661</v>
      </c>
      <c r="D7983" s="3">
        <v>79.709000000000003</v>
      </c>
      <c r="E7983" s="5" t="s">
        <v>6</v>
      </c>
    </row>
    <row r="7984" spans="1:5" ht="13.9" customHeight="1" x14ac:dyDescent="0.2">
      <c r="A7984" s="1">
        <v>41607</v>
      </c>
      <c r="B7984">
        <v>15</v>
      </c>
      <c r="C7984" s="2">
        <v>1.00742</v>
      </c>
      <c r="D7984" s="3">
        <v>35.125999999999998</v>
      </c>
      <c r="E7984" s="5" t="s">
        <v>6</v>
      </c>
    </row>
    <row r="7985" spans="1:5" ht="13.9" customHeight="1" x14ac:dyDescent="0.2">
      <c r="A7985" s="1">
        <v>41607</v>
      </c>
      <c r="B7985">
        <v>16</v>
      </c>
      <c r="C7985" s="2">
        <v>0.99163999999999997</v>
      </c>
      <c r="D7985" s="3">
        <v>-40.304000000000002</v>
      </c>
      <c r="E7985" s="5" t="s">
        <v>6</v>
      </c>
    </row>
    <row r="7986" spans="1:5" ht="13.9" customHeight="1" x14ac:dyDescent="0.2">
      <c r="A7986" s="1">
        <v>41607</v>
      </c>
      <c r="B7986">
        <v>17</v>
      </c>
      <c r="C7986" s="2">
        <v>1.0100899999999999</v>
      </c>
      <c r="D7986" s="3">
        <v>49.308</v>
      </c>
      <c r="E7986" s="5" t="s">
        <v>6</v>
      </c>
    </row>
    <row r="7987" spans="1:5" ht="13.9" customHeight="1" x14ac:dyDescent="0.2">
      <c r="A7987" s="1">
        <v>41607</v>
      </c>
      <c r="B7987">
        <v>18</v>
      </c>
      <c r="C7987" s="2">
        <v>1.0173300000000001</v>
      </c>
      <c r="D7987" s="3">
        <v>90.893000000000001</v>
      </c>
      <c r="E7987" s="5" t="s">
        <v>6</v>
      </c>
    </row>
    <row r="7988" spans="1:5" ht="13.9" customHeight="1" x14ac:dyDescent="0.2">
      <c r="A7988" s="1">
        <v>41607</v>
      </c>
      <c r="B7988">
        <v>19</v>
      </c>
      <c r="C7988" s="2">
        <v>1.03241</v>
      </c>
      <c r="D7988" s="3">
        <v>171.10499999999999</v>
      </c>
      <c r="E7988" s="5" t="s">
        <v>6</v>
      </c>
    </row>
    <row r="7989" spans="1:5" ht="13.9" customHeight="1" x14ac:dyDescent="0.2">
      <c r="A7989" s="1">
        <v>41607</v>
      </c>
      <c r="B7989">
        <v>20</v>
      </c>
      <c r="C7989" s="2">
        <v>1.01596</v>
      </c>
      <c r="D7989" s="3">
        <v>85.016000000000005</v>
      </c>
      <c r="E7989" s="5" t="s">
        <v>6</v>
      </c>
    </row>
    <row r="7990" spans="1:5" ht="13.9" customHeight="1" x14ac:dyDescent="0.2">
      <c r="A7990" s="1">
        <v>41607</v>
      </c>
      <c r="B7990">
        <v>21</v>
      </c>
      <c r="C7990" s="2">
        <v>1.0019100000000001</v>
      </c>
      <c r="D7990" s="3">
        <v>10.465999999999999</v>
      </c>
      <c r="E7990" s="5" t="s">
        <v>6</v>
      </c>
    </row>
    <row r="7991" spans="1:5" ht="13.9" customHeight="1" x14ac:dyDescent="0.2">
      <c r="A7991" s="1">
        <v>41607</v>
      </c>
      <c r="B7991">
        <v>22</v>
      </c>
      <c r="C7991" s="2">
        <v>1.00678</v>
      </c>
      <c r="D7991" s="3">
        <v>36.15</v>
      </c>
      <c r="E7991" s="5" t="s">
        <v>6</v>
      </c>
    </row>
    <row r="7992" spans="1:5" ht="13.9" customHeight="1" x14ac:dyDescent="0.2">
      <c r="A7992" s="1">
        <v>41607</v>
      </c>
      <c r="B7992">
        <v>23</v>
      </c>
      <c r="C7992" s="2">
        <v>1.00482</v>
      </c>
      <c r="D7992" s="3">
        <v>25.154</v>
      </c>
      <c r="E7992" s="5" t="s">
        <v>6</v>
      </c>
    </row>
    <row r="7993" spans="1:5" ht="13.9" customHeight="1" x14ac:dyDescent="0.2">
      <c r="A7993" s="1">
        <v>41607</v>
      </c>
      <c r="B7993">
        <v>24</v>
      </c>
      <c r="C7993" s="2">
        <v>1.0243199999999999</v>
      </c>
      <c r="D7993" s="3">
        <v>119.779</v>
      </c>
      <c r="E7993" s="5" t="s">
        <v>6</v>
      </c>
    </row>
    <row r="7994" spans="1:5" ht="13.9" customHeight="1" x14ac:dyDescent="0.2">
      <c r="A7994" s="1">
        <v>41608</v>
      </c>
      <c r="B7994">
        <v>1</v>
      </c>
      <c r="C7994" s="2">
        <v>1.03457</v>
      </c>
      <c r="D7994" s="3">
        <v>163.42400000000001</v>
      </c>
      <c r="E7994" s="5" t="s">
        <v>6</v>
      </c>
    </row>
    <row r="7995" spans="1:5" ht="13.9" customHeight="1" x14ac:dyDescent="0.2">
      <c r="A7995" s="1">
        <v>41608</v>
      </c>
      <c r="B7995">
        <v>2</v>
      </c>
      <c r="C7995" s="2">
        <v>1.0196700000000001</v>
      </c>
      <c r="D7995" s="3">
        <v>91.126999999999995</v>
      </c>
      <c r="E7995" s="5" t="s">
        <v>6</v>
      </c>
    </row>
    <row r="7996" spans="1:5" ht="13.9" customHeight="1" x14ac:dyDescent="0.2">
      <c r="A7996" s="1">
        <v>41608</v>
      </c>
      <c r="B7996">
        <v>3</v>
      </c>
      <c r="C7996" s="2">
        <v>1.03722</v>
      </c>
      <c r="D7996" s="3">
        <v>169.721</v>
      </c>
      <c r="E7996" s="5" t="s">
        <v>6</v>
      </c>
    </row>
    <row r="7997" spans="1:5" ht="13.9" customHeight="1" x14ac:dyDescent="0.2">
      <c r="A7997" s="1">
        <v>41608</v>
      </c>
      <c r="B7997">
        <v>4</v>
      </c>
      <c r="C7997" s="2">
        <v>1.0443499999999999</v>
      </c>
      <c r="D7997" s="3">
        <v>201.31700000000001</v>
      </c>
      <c r="E7997" s="5" t="s">
        <v>6</v>
      </c>
    </row>
    <row r="7998" spans="1:5" ht="13.9" customHeight="1" x14ac:dyDescent="0.2">
      <c r="A7998" s="1">
        <v>41608</v>
      </c>
      <c r="B7998">
        <v>5</v>
      </c>
      <c r="C7998" s="2">
        <v>1.0491900000000001</v>
      </c>
      <c r="D7998" s="3">
        <v>221.35300000000001</v>
      </c>
      <c r="E7998" s="5" t="s">
        <v>6</v>
      </c>
    </row>
    <row r="7999" spans="1:5" ht="13.9" customHeight="1" x14ac:dyDescent="0.2">
      <c r="A7999" s="1">
        <v>41608</v>
      </c>
      <c r="B7999">
        <v>6</v>
      </c>
      <c r="C7999" s="2">
        <v>1.0450200000000001</v>
      </c>
      <c r="D7999" s="3">
        <v>208.58199999999999</v>
      </c>
      <c r="E7999" s="5" t="s">
        <v>6</v>
      </c>
    </row>
    <row r="8000" spans="1:5" ht="13.9" customHeight="1" x14ac:dyDescent="0.2">
      <c r="A8000" s="1">
        <v>41608</v>
      </c>
      <c r="B8000">
        <v>7</v>
      </c>
      <c r="C8000" s="2">
        <v>1.0465500000000001</v>
      </c>
      <c r="D8000" s="3">
        <v>223.00299999999999</v>
      </c>
      <c r="E8000" s="5" t="s">
        <v>6</v>
      </c>
    </row>
    <row r="8001" spans="1:5" ht="13.9" customHeight="1" x14ac:dyDescent="0.2">
      <c r="A8001" s="1">
        <v>41608</v>
      </c>
      <c r="B8001">
        <v>8</v>
      </c>
      <c r="C8001" s="2">
        <v>1.0457000000000001</v>
      </c>
      <c r="D8001" s="3">
        <v>224.696</v>
      </c>
      <c r="E8001" s="5" t="s">
        <v>6</v>
      </c>
    </row>
    <row r="8002" spans="1:5" ht="13.9" customHeight="1" x14ac:dyDescent="0.2">
      <c r="A8002" s="1">
        <v>41608</v>
      </c>
      <c r="B8002">
        <v>9</v>
      </c>
      <c r="C8002" s="2">
        <v>1.0139</v>
      </c>
      <c r="D8002" s="3">
        <v>72.138000000000005</v>
      </c>
      <c r="E8002" s="5" t="s">
        <v>6</v>
      </c>
    </row>
    <row r="8003" spans="1:5" ht="13.9" customHeight="1" x14ac:dyDescent="0.2">
      <c r="A8003" s="1">
        <v>41608</v>
      </c>
      <c r="B8003">
        <v>10</v>
      </c>
      <c r="C8003" s="2">
        <v>1.0061599999999999</v>
      </c>
      <c r="D8003" s="3">
        <v>32.765999999999998</v>
      </c>
      <c r="E8003" s="5" t="s">
        <v>6</v>
      </c>
    </row>
    <row r="8004" spans="1:5" ht="13.9" customHeight="1" x14ac:dyDescent="0.2">
      <c r="A8004" s="1">
        <v>41608</v>
      </c>
      <c r="B8004">
        <v>11</v>
      </c>
      <c r="C8004" s="2">
        <v>1.0192600000000001</v>
      </c>
      <c r="D8004" s="3">
        <v>101.873</v>
      </c>
      <c r="E8004" s="5" t="s">
        <v>6</v>
      </c>
    </row>
    <row r="8005" spans="1:5" ht="13.9" customHeight="1" x14ac:dyDescent="0.2">
      <c r="A8005" s="1">
        <v>41608</v>
      </c>
      <c r="B8005">
        <v>12</v>
      </c>
      <c r="C8005" s="2">
        <v>0.99802999999999997</v>
      </c>
      <c r="D8005" s="3">
        <v>-10.348000000000001</v>
      </c>
      <c r="E8005" s="5" t="s">
        <v>6</v>
      </c>
    </row>
    <row r="8006" spans="1:5" ht="13.9" customHeight="1" x14ac:dyDescent="0.2">
      <c r="A8006" s="1">
        <v>41608</v>
      </c>
      <c r="B8006">
        <v>13</v>
      </c>
      <c r="C8006" s="2">
        <v>0.99236999999999997</v>
      </c>
      <c r="D8006" s="3">
        <v>-38.802</v>
      </c>
      <c r="E8006" s="5" t="s">
        <v>6</v>
      </c>
    </row>
    <row r="8007" spans="1:5" ht="13.9" customHeight="1" x14ac:dyDescent="0.2">
      <c r="A8007" s="1">
        <v>41608</v>
      </c>
      <c r="B8007">
        <v>14</v>
      </c>
      <c r="C8007" s="2">
        <v>1.0045500000000001</v>
      </c>
      <c r="D8007" s="3">
        <v>21.832000000000001</v>
      </c>
      <c r="E8007" s="5" t="s">
        <v>6</v>
      </c>
    </row>
    <row r="8008" spans="1:5" ht="13.9" customHeight="1" x14ac:dyDescent="0.2">
      <c r="A8008" s="1">
        <v>41608</v>
      </c>
      <c r="B8008">
        <v>15</v>
      </c>
      <c r="C8008" s="2">
        <v>1.0073000000000001</v>
      </c>
      <c r="D8008" s="3">
        <v>34.384999999999998</v>
      </c>
      <c r="E8008" s="5" t="s">
        <v>6</v>
      </c>
    </row>
    <row r="8009" spans="1:5" ht="13.9" customHeight="1" x14ac:dyDescent="0.2">
      <c r="A8009" s="1">
        <v>41608</v>
      </c>
      <c r="B8009">
        <v>16</v>
      </c>
      <c r="C8009" s="2">
        <v>0.99272000000000005</v>
      </c>
      <c r="D8009" s="3">
        <v>-34.545999999999999</v>
      </c>
      <c r="E8009" s="5" t="s">
        <v>6</v>
      </c>
    </row>
    <row r="8010" spans="1:5" ht="13.9" customHeight="1" x14ac:dyDescent="0.2">
      <c r="A8010" s="1">
        <v>41608</v>
      </c>
      <c r="B8010">
        <v>17</v>
      </c>
      <c r="C8010" s="2">
        <v>0.96750000000000003</v>
      </c>
      <c r="D8010" s="3">
        <v>-161.16999999999999</v>
      </c>
      <c r="E8010" s="5" t="s">
        <v>6</v>
      </c>
    </row>
    <row r="8011" spans="1:5" ht="13.9" customHeight="1" x14ac:dyDescent="0.2">
      <c r="A8011" s="1">
        <v>41608</v>
      </c>
      <c r="B8011">
        <v>18</v>
      </c>
      <c r="C8011" s="2">
        <v>0.99692000000000003</v>
      </c>
      <c r="D8011" s="3">
        <v>-16.172999999999998</v>
      </c>
      <c r="E8011" s="5" t="s">
        <v>6</v>
      </c>
    </row>
    <row r="8012" spans="1:5" ht="13.9" customHeight="1" x14ac:dyDescent="0.2">
      <c r="A8012" s="1">
        <v>41608</v>
      </c>
      <c r="B8012">
        <v>19</v>
      </c>
      <c r="C8012" s="2">
        <v>1.0004900000000001</v>
      </c>
      <c r="D8012" s="3">
        <v>2.57</v>
      </c>
      <c r="E8012" s="5" t="s">
        <v>6</v>
      </c>
    </row>
    <row r="8013" spans="1:5" ht="13.9" customHeight="1" x14ac:dyDescent="0.2">
      <c r="A8013" s="1">
        <v>41608</v>
      </c>
      <c r="B8013">
        <v>20</v>
      </c>
      <c r="C8013" s="2">
        <v>1.0028300000000001</v>
      </c>
      <c r="D8013" s="3">
        <v>14.993</v>
      </c>
      <c r="E8013" s="5" t="s">
        <v>6</v>
      </c>
    </row>
    <row r="8014" spans="1:5" ht="13.9" customHeight="1" x14ac:dyDescent="0.2">
      <c r="A8014" s="1">
        <v>41608</v>
      </c>
      <c r="B8014">
        <v>21</v>
      </c>
      <c r="C8014" s="2">
        <v>1.05453</v>
      </c>
      <c r="D8014" s="3">
        <v>275.64699999999999</v>
      </c>
      <c r="E8014" s="5" t="s">
        <v>6</v>
      </c>
    </row>
    <row r="8015" spans="1:5" ht="13.9" customHeight="1" x14ac:dyDescent="0.2">
      <c r="A8015" s="1">
        <v>41608</v>
      </c>
      <c r="B8015">
        <v>22</v>
      </c>
      <c r="C8015" s="2">
        <v>1.02993</v>
      </c>
      <c r="D8015" s="3">
        <v>153.16800000000001</v>
      </c>
      <c r="E8015" s="5" t="s">
        <v>6</v>
      </c>
    </row>
    <row r="8016" spans="1:5" ht="13.9" customHeight="1" x14ac:dyDescent="0.2">
      <c r="A8016" s="1">
        <v>41608</v>
      </c>
      <c r="B8016">
        <v>23</v>
      </c>
      <c r="C8016" s="2">
        <v>1.00841</v>
      </c>
      <c r="D8016" s="3">
        <v>42.396999999999998</v>
      </c>
      <c r="E8016" s="5" t="s">
        <v>6</v>
      </c>
    </row>
    <row r="8017" spans="1:5" ht="13.9" customHeight="1" x14ac:dyDescent="0.2">
      <c r="A8017" s="1">
        <v>41608</v>
      </c>
      <c r="B8017">
        <v>24</v>
      </c>
      <c r="C8017" s="2">
        <v>1.01589</v>
      </c>
      <c r="D8017" s="3">
        <v>75.89</v>
      </c>
      <c r="E8017" s="5" t="s">
        <v>6</v>
      </c>
    </row>
    <row r="8018" spans="1:5" ht="13.9" customHeight="1" x14ac:dyDescent="0.2">
      <c r="A8018" s="1">
        <v>41609</v>
      </c>
      <c r="B8018">
        <v>1</v>
      </c>
      <c r="C8018" s="2">
        <v>1.02613</v>
      </c>
      <c r="D8018" s="3">
        <v>118.98399999999999</v>
      </c>
      <c r="E8018" s="5" t="s">
        <v>6</v>
      </c>
    </row>
    <row r="8019" spans="1:5" ht="13.9" customHeight="1" x14ac:dyDescent="0.2">
      <c r="A8019" s="1">
        <v>41609</v>
      </c>
      <c r="B8019">
        <v>2</v>
      </c>
      <c r="C8019" s="2">
        <v>1.01057</v>
      </c>
      <c r="D8019" s="3">
        <v>47.451999999999998</v>
      </c>
      <c r="E8019" s="5" t="s">
        <v>6</v>
      </c>
    </row>
    <row r="8020" spans="1:5" ht="13.9" customHeight="1" x14ac:dyDescent="0.2">
      <c r="A8020" s="1">
        <v>41609</v>
      </c>
      <c r="B8020">
        <v>3</v>
      </c>
      <c r="C8020" s="2">
        <v>1.0140499999999999</v>
      </c>
      <c r="D8020" s="3">
        <v>62.677999999999997</v>
      </c>
      <c r="E8020" s="5" t="s">
        <v>6</v>
      </c>
    </row>
    <row r="8021" spans="1:5" ht="13.9" customHeight="1" x14ac:dyDescent="0.2">
      <c r="A8021" s="1">
        <v>41609</v>
      </c>
      <c r="B8021">
        <v>4</v>
      </c>
      <c r="C8021" s="2">
        <v>1.0182500000000001</v>
      </c>
      <c r="D8021" s="3">
        <v>80.462000000000003</v>
      </c>
      <c r="E8021" s="5" t="s">
        <v>6</v>
      </c>
    </row>
    <row r="8022" spans="1:5" ht="13.9" customHeight="1" x14ac:dyDescent="0.2">
      <c r="A8022" s="1">
        <v>41609</v>
      </c>
      <c r="B8022">
        <v>5</v>
      </c>
      <c r="C8022" s="2">
        <v>1.0237400000000001</v>
      </c>
      <c r="D8022" s="3">
        <v>105.43300000000001</v>
      </c>
      <c r="E8022" s="5" t="s">
        <v>6</v>
      </c>
    </row>
    <row r="8023" spans="1:5" ht="13.9" customHeight="1" x14ac:dyDescent="0.2">
      <c r="A8023" s="1">
        <v>41609</v>
      </c>
      <c r="B8023">
        <v>6</v>
      </c>
      <c r="C8023" s="2">
        <v>1.0154399999999999</v>
      </c>
      <c r="D8023" s="3">
        <v>69.677999999999997</v>
      </c>
      <c r="E8023" s="5" t="s">
        <v>6</v>
      </c>
    </row>
    <row r="8024" spans="1:5" ht="13.9" customHeight="1" x14ac:dyDescent="0.2">
      <c r="A8024" s="1">
        <v>41609</v>
      </c>
      <c r="B8024">
        <v>7</v>
      </c>
      <c r="C8024" s="2">
        <v>1.02173</v>
      </c>
      <c r="D8024" s="3">
        <v>99.828000000000003</v>
      </c>
      <c r="E8024" s="5" t="s">
        <v>6</v>
      </c>
    </row>
    <row r="8025" spans="1:5" ht="13.9" customHeight="1" x14ac:dyDescent="0.2">
      <c r="A8025" s="1">
        <v>41609</v>
      </c>
      <c r="B8025">
        <v>8</v>
      </c>
      <c r="C8025" s="2">
        <v>1.03061</v>
      </c>
      <c r="D8025" s="3">
        <v>143.928</v>
      </c>
      <c r="E8025" s="5" t="s">
        <v>6</v>
      </c>
    </row>
    <row r="8026" spans="1:5" ht="13.9" customHeight="1" x14ac:dyDescent="0.2">
      <c r="A8026" s="1">
        <v>41609</v>
      </c>
      <c r="B8026">
        <v>9</v>
      </c>
      <c r="C8026" s="2">
        <v>0.99951000000000001</v>
      </c>
      <c r="D8026" s="3">
        <v>-2.4129999999999998</v>
      </c>
      <c r="E8026" s="5" t="s">
        <v>6</v>
      </c>
    </row>
    <row r="8027" spans="1:5" ht="13.9" customHeight="1" x14ac:dyDescent="0.2">
      <c r="A8027" s="1">
        <v>41609</v>
      </c>
      <c r="B8027">
        <v>10</v>
      </c>
      <c r="C8027" s="2">
        <v>0.98263</v>
      </c>
      <c r="D8027" s="3">
        <v>-90.251000000000005</v>
      </c>
      <c r="E8027" s="5" t="s">
        <v>6</v>
      </c>
    </row>
    <row r="8028" spans="1:5" ht="13.9" customHeight="1" x14ac:dyDescent="0.2">
      <c r="A8028" s="1">
        <v>41609</v>
      </c>
      <c r="B8028">
        <v>11</v>
      </c>
      <c r="C8028" s="2">
        <v>0.97587999999999997</v>
      </c>
      <c r="D8028" s="3">
        <v>-125.515</v>
      </c>
      <c r="E8028" s="5" t="s">
        <v>6</v>
      </c>
    </row>
    <row r="8029" spans="1:5" ht="13.9" customHeight="1" x14ac:dyDescent="0.2">
      <c r="A8029" s="1">
        <v>41609</v>
      </c>
      <c r="B8029">
        <v>12</v>
      </c>
      <c r="C8029" s="2">
        <v>0.98826000000000003</v>
      </c>
      <c r="D8029" s="3">
        <v>-60.156999999999996</v>
      </c>
      <c r="E8029" s="5" t="s">
        <v>6</v>
      </c>
    </row>
    <row r="8030" spans="1:5" ht="13.9" customHeight="1" x14ac:dyDescent="0.2">
      <c r="A8030" s="1">
        <v>41609</v>
      </c>
      <c r="B8030">
        <v>13</v>
      </c>
      <c r="C8030" s="2">
        <v>1.0243199999999999</v>
      </c>
      <c r="D8030" s="3">
        <v>120.03</v>
      </c>
      <c r="E8030" s="5" t="s">
        <v>6</v>
      </c>
    </row>
    <row r="8031" spans="1:5" ht="13.9" customHeight="1" x14ac:dyDescent="0.2">
      <c r="A8031" s="1">
        <v>41609</v>
      </c>
      <c r="B8031">
        <v>14</v>
      </c>
      <c r="C8031" s="2">
        <v>0.98060999999999998</v>
      </c>
      <c r="D8031" s="3">
        <v>-98.91</v>
      </c>
      <c r="E8031" s="5" t="s">
        <v>6</v>
      </c>
    </row>
    <row r="8032" spans="1:5" ht="13.9" customHeight="1" x14ac:dyDescent="0.2">
      <c r="A8032" s="1">
        <v>41609</v>
      </c>
      <c r="B8032">
        <v>15</v>
      </c>
      <c r="C8032" s="2">
        <v>1.00282</v>
      </c>
      <c r="D8032" s="3">
        <v>13.941000000000001</v>
      </c>
      <c r="E8032" s="5" t="s">
        <v>6</v>
      </c>
    </row>
    <row r="8033" spans="1:5" ht="13.9" customHeight="1" x14ac:dyDescent="0.2">
      <c r="A8033" s="1">
        <v>41609</v>
      </c>
      <c r="B8033">
        <v>16</v>
      </c>
      <c r="C8033" s="2">
        <v>0.99441999999999997</v>
      </c>
      <c r="D8033" s="3">
        <v>-27.7</v>
      </c>
      <c r="E8033" s="5" t="s">
        <v>6</v>
      </c>
    </row>
    <row r="8034" spans="1:5" ht="13.9" customHeight="1" x14ac:dyDescent="0.2">
      <c r="A8034" s="1">
        <v>41609</v>
      </c>
      <c r="B8034">
        <v>17</v>
      </c>
      <c r="C8034" s="2">
        <v>1.0072300000000001</v>
      </c>
      <c r="D8034" s="3">
        <v>36.149000000000001</v>
      </c>
      <c r="E8034" s="5" t="s">
        <v>6</v>
      </c>
    </row>
    <row r="8035" spans="1:5" ht="13.9" customHeight="1" x14ac:dyDescent="0.2">
      <c r="A8035" s="1">
        <v>41609</v>
      </c>
      <c r="B8035">
        <v>18</v>
      </c>
      <c r="C8035" s="2">
        <v>1.0225</v>
      </c>
      <c r="D8035" s="3">
        <v>119.90600000000001</v>
      </c>
      <c r="E8035" s="5" t="s">
        <v>6</v>
      </c>
    </row>
    <row r="8036" spans="1:5" ht="13.9" customHeight="1" x14ac:dyDescent="0.2">
      <c r="A8036" s="1">
        <v>41609</v>
      </c>
      <c r="B8036">
        <v>19</v>
      </c>
      <c r="C8036" s="2">
        <v>1.01586</v>
      </c>
      <c r="D8036" s="3">
        <v>85.983000000000004</v>
      </c>
      <c r="E8036" s="5" t="s">
        <v>6</v>
      </c>
    </row>
    <row r="8037" spans="1:5" ht="13.9" customHeight="1" x14ac:dyDescent="0.2">
      <c r="A8037" s="1">
        <v>41609</v>
      </c>
      <c r="B8037">
        <v>20</v>
      </c>
      <c r="C8037" s="2">
        <v>0.99973999999999996</v>
      </c>
      <c r="D8037" s="3">
        <v>-1.4179999999999999</v>
      </c>
      <c r="E8037" s="5" t="s">
        <v>6</v>
      </c>
    </row>
    <row r="8038" spans="1:5" ht="13.9" customHeight="1" x14ac:dyDescent="0.2">
      <c r="A8038" s="1">
        <v>41609</v>
      </c>
      <c r="B8038">
        <v>21</v>
      </c>
      <c r="C8038" s="2">
        <v>1.0136000000000001</v>
      </c>
      <c r="D8038" s="3">
        <v>72.528000000000006</v>
      </c>
      <c r="E8038" s="5" t="s">
        <v>6</v>
      </c>
    </row>
    <row r="8039" spans="1:5" ht="13.9" customHeight="1" x14ac:dyDescent="0.2">
      <c r="A8039" s="1">
        <v>41609</v>
      </c>
      <c r="B8039">
        <v>22</v>
      </c>
      <c r="C8039" s="2">
        <v>1.03193</v>
      </c>
      <c r="D8039" s="3">
        <v>164.67500000000001</v>
      </c>
      <c r="E8039" s="5" t="s">
        <v>6</v>
      </c>
    </row>
    <row r="8040" spans="1:5" ht="13.9" customHeight="1" x14ac:dyDescent="0.2">
      <c r="A8040" s="1">
        <v>41609</v>
      </c>
      <c r="B8040">
        <v>23</v>
      </c>
      <c r="C8040" s="2">
        <v>1.01248</v>
      </c>
      <c r="D8040" s="3">
        <v>63.18</v>
      </c>
      <c r="E8040" s="5" t="s">
        <v>6</v>
      </c>
    </row>
    <row r="8041" spans="1:5" ht="13.9" customHeight="1" x14ac:dyDescent="0.2">
      <c r="A8041" s="1">
        <v>41609</v>
      </c>
      <c r="B8041">
        <v>24</v>
      </c>
      <c r="C8041" s="2">
        <v>1.01553</v>
      </c>
      <c r="D8041" s="3">
        <v>73.337999999999994</v>
      </c>
      <c r="E8041" s="5" t="s">
        <v>6</v>
      </c>
    </row>
    <row r="8042" spans="1:5" ht="13.9" customHeight="1" x14ac:dyDescent="0.2">
      <c r="A8042" s="1">
        <v>41610</v>
      </c>
      <c r="B8042">
        <v>1</v>
      </c>
      <c r="C8042" s="2">
        <v>1.0214399999999999</v>
      </c>
      <c r="D8042" s="3">
        <v>100.574</v>
      </c>
      <c r="E8042" s="5" t="s">
        <v>6</v>
      </c>
    </row>
    <row r="8043" spans="1:5" ht="13.9" customHeight="1" x14ac:dyDescent="0.2">
      <c r="A8043" s="1">
        <v>41610</v>
      </c>
      <c r="B8043">
        <v>2</v>
      </c>
      <c r="C8043" s="2">
        <v>1.0087200000000001</v>
      </c>
      <c r="D8043" s="3">
        <v>40.328000000000003</v>
      </c>
      <c r="E8043" s="5" t="s">
        <v>6</v>
      </c>
    </row>
    <row r="8044" spans="1:5" ht="13.9" customHeight="1" x14ac:dyDescent="0.2">
      <c r="A8044" s="1">
        <v>41610</v>
      </c>
      <c r="B8044">
        <v>3</v>
      </c>
      <c r="C8044" s="2">
        <v>1.0058199999999999</v>
      </c>
      <c r="D8044" s="3">
        <v>26.762</v>
      </c>
      <c r="E8044" s="5" t="s">
        <v>6</v>
      </c>
    </row>
    <row r="8045" spans="1:5" ht="13.9" customHeight="1" x14ac:dyDescent="0.2">
      <c r="A8045" s="1">
        <v>41610</v>
      </c>
      <c r="B8045">
        <v>4</v>
      </c>
      <c r="C8045" s="2">
        <v>0.99789000000000005</v>
      </c>
      <c r="D8045" s="3">
        <v>-9.9209999999999994</v>
      </c>
      <c r="E8045" s="5" t="s">
        <v>6</v>
      </c>
    </row>
    <row r="8046" spans="1:5" ht="13.9" customHeight="1" x14ac:dyDescent="0.2">
      <c r="A8046" s="1">
        <v>41610</v>
      </c>
      <c r="B8046">
        <v>5</v>
      </c>
      <c r="C8046" s="2">
        <v>1.0027699999999999</v>
      </c>
      <c r="D8046" s="3">
        <v>13.135999999999999</v>
      </c>
      <c r="E8046" s="5" t="s">
        <v>6</v>
      </c>
    </row>
    <row r="8047" spans="1:5" ht="13.9" customHeight="1" x14ac:dyDescent="0.2">
      <c r="A8047" s="1">
        <v>41610</v>
      </c>
      <c r="B8047">
        <v>6</v>
      </c>
      <c r="C8047" s="2">
        <v>1.0051699999999999</v>
      </c>
      <c r="D8047" s="3">
        <v>25.643000000000001</v>
      </c>
      <c r="E8047" s="5" t="s">
        <v>6</v>
      </c>
    </row>
    <row r="8048" spans="1:5" ht="13.9" customHeight="1" x14ac:dyDescent="0.2">
      <c r="A8048" s="1">
        <v>41610</v>
      </c>
      <c r="B8048">
        <v>7</v>
      </c>
      <c r="C8048" s="2">
        <v>1.02328</v>
      </c>
      <c r="D8048" s="3">
        <v>122.925</v>
      </c>
      <c r="E8048" s="5" t="s">
        <v>6</v>
      </c>
    </row>
    <row r="8049" spans="1:5" ht="13.9" customHeight="1" x14ac:dyDescent="0.2">
      <c r="A8049" s="1">
        <v>41610</v>
      </c>
      <c r="B8049">
        <v>8</v>
      </c>
      <c r="C8049" s="2">
        <v>1.0142599999999999</v>
      </c>
      <c r="D8049" s="3">
        <v>81.117000000000004</v>
      </c>
      <c r="E8049" s="5" t="s">
        <v>6</v>
      </c>
    </row>
    <row r="8050" spans="1:5" ht="13.9" customHeight="1" x14ac:dyDescent="0.2">
      <c r="A8050" s="1">
        <v>41610</v>
      </c>
      <c r="B8050">
        <v>9</v>
      </c>
      <c r="C8050" s="2">
        <v>0.99380000000000002</v>
      </c>
      <c r="D8050" s="3">
        <v>-35.530999999999999</v>
      </c>
      <c r="E8050" s="5" t="s">
        <v>6</v>
      </c>
    </row>
    <row r="8051" spans="1:5" ht="13.9" customHeight="1" x14ac:dyDescent="0.2">
      <c r="A8051" s="1">
        <v>41610</v>
      </c>
      <c r="B8051">
        <v>10</v>
      </c>
      <c r="C8051" s="2">
        <v>0.97528999999999999</v>
      </c>
      <c r="D8051" s="3">
        <v>-144.238</v>
      </c>
      <c r="E8051" s="5" t="s">
        <v>6</v>
      </c>
    </row>
    <row r="8052" spans="1:5" ht="13.9" customHeight="1" x14ac:dyDescent="0.2">
      <c r="A8052" s="1">
        <v>41610</v>
      </c>
      <c r="B8052">
        <v>11</v>
      </c>
      <c r="C8052" s="2">
        <v>1.0287200000000001</v>
      </c>
      <c r="D8052" s="3">
        <v>163.04599999999999</v>
      </c>
      <c r="E8052" s="5" t="s">
        <v>6</v>
      </c>
    </row>
    <row r="8053" spans="1:5" ht="13.9" customHeight="1" x14ac:dyDescent="0.2">
      <c r="A8053" s="1">
        <v>41610</v>
      </c>
      <c r="B8053">
        <v>12</v>
      </c>
      <c r="C8053" s="2">
        <v>1.00271</v>
      </c>
      <c r="D8053" s="3">
        <v>15.427</v>
      </c>
      <c r="E8053" s="5" t="s">
        <v>6</v>
      </c>
    </row>
    <row r="8054" spans="1:5" ht="13.9" customHeight="1" x14ac:dyDescent="0.2">
      <c r="A8054" s="1">
        <v>41610</v>
      </c>
      <c r="B8054">
        <v>13</v>
      </c>
      <c r="C8054" s="2">
        <v>0.99439</v>
      </c>
      <c r="D8054" s="3">
        <v>-32.015000000000001</v>
      </c>
      <c r="E8054" s="5" t="s">
        <v>6</v>
      </c>
    </row>
    <row r="8055" spans="1:5" ht="13.9" customHeight="1" x14ac:dyDescent="0.2">
      <c r="A8055" s="1">
        <v>41610</v>
      </c>
      <c r="B8055">
        <v>14</v>
      </c>
      <c r="C8055" s="2">
        <v>0.98545000000000005</v>
      </c>
      <c r="D8055" s="3">
        <v>-83.366</v>
      </c>
      <c r="E8055" s="5" t="s">
        <v>6</v>
      </c>
    </row>
    <row r="8056" spans="1:5" ht="13.9" customHeight="1" x14ac:dyDescent="0.2">
      <c r="A8056" s="1">
        <v>41610</v>
      </c>
      <c r="B8056">
        <v>15</v>
      </c>
      <c r="C8056" s="2">
        <v>0.99173</v>
      </c>
      <c r="D8056" s="3">
        <v>-45.896999999999998</v>
      </c>
      <c r="E8056" s="5" t="s">
        <v>6</v>
      </c>
    </row>
    <row r="8057" spans="1:5" ht="13.9" customHeight="1" x14ac:dyDescent="0.2">
      <c r="A8057" s="1">
        <v>41610</v>
      </c>
      <c r="B8057">
        <v>16</v>
      </c>
      <c r="C8057" s="2">
        <v>0.97675000000000001</v>
      </c>
      <c r="D8057" s="3">
        <v>-130.91300000000001</v>
      </c>
      <c r="E8057" s="5" t="s">
        <v>6</v>
      </c>
    </row>
    <row r="8058" spans="1:5" ht="13.9" customHeight="1" x14ac:dyDescent="0.2">
      <c r="A8058" s="1">
        <v>41610</v>
      </c>
      <c r="B8058">
        <v>17</v>
      </c>
      <c r="C8058" s="2">
        <v>1.0081899999999999</v>
      </c>
      <c r="D8058" s="3">
        <v>45.203000000000003</v>
      </c>
      <c r="E8058" s="5" t="s">
        <v>6</v>
      </c>
    </row>
    <row r="8059" spans="1:5" ht="13.9" customHeight="1" x14ac:dyDescent="0.2">
      <c r="A8059" s="1">
        <v>41610</v>
      </c>
      <c r="B8059">
        <v>18</v>
      </c>
      <c r="C8059" s="2">
        <v>1.0201199999999999</v>
      </c>
      <c r="D8059" s="3">
        <v>118.994</v>
      </c>
      <c r="E8059" s="5" t="s">
        <v>6</v>
      </c>
    </row>
    <row r="8060" spans="1:5" ht="13.9" customHeight="1" x14ac:dyDescent="0.2">
      <c r="A8060" s="1">
        <v>41610</v>
      </c>
      <c r="B8060">
        <v>19</v>
      </c>
      <c r="C8060" s="2">
        <v>1.0084299999999999</v>
      </c>
      <c r="D8060" s="3">
        <v>50.906999999999996</v>
      </c>
      <c r="E8060" s="5" t="s">
        <v>6</v>
      </c>
    </row>
    <row r="8061" spans="1:5" ht="13.9" customHeight="1" x14ac:dyDescent="0.2">
      <c r="A8061" s="1">
        <v>41610</v>
      </c>
      <c r="B8061">
        <v>20</v>
      </c>
      <c r="C8061" s="2">
        <v>1.00675</v>
      </c>
      <c r="D8061" s="3">
        <v>40.823</v>
      </c>
      <c r="E8061" s="5" t="s">
        <v>6</v>
      </c>
    </row>
    <row r="8062" spans="1:5" ht="13.9" customHeight="1" x14ac:dyDescent="0.2">
      <c r="A8062" s="1">
        <v>41610</v>
      </c>
      <c r="B8062">
        <v>21</v>
      </c>
      <c r="C8062" s="2">
        <v>1.03467</v>
      </c>
      <c r="D8062" s="3">
        <v>199.58600000000001</v>
      </c>
      <c r="E8062" s="5" t="s">
        <v>6</v>
      </c>
    </row>
    <row r="8063" spans="1:5" ht="13.9" customHeight="1" x14ac:dyDescent="0.2">
      <c r="A8063" s="1">
        <v>41610</v>
      </c>
      <c r="B8063">
        <v>22</v>
      </c>
      <c r="C8063" s="2">
        <v>1.0530600000000001</v>
      </c>
      <c r="D8063" s="3">
        <v>294.50099999999998</v>
      </c>
      <c r="E8063" s="5" t="s">
        <v>6</v>
      </c>
    </row>
    <row r="8064" spans="1:5" ht="13.9" customHeight="1" x14ac:dyDescent="0.2">
      <c r="A8064" s="1">
        <v>41610</v>
      </c>
      <c r="B8064">
        <v>23</v>
      </c>
      <c r="C8064" s="2">
        <v>1.0012399999999999</v>
      </c>
      <c r="D8064" s="3">
        <v>6.8739999999999997</v>
      </c>
      <c r="E8064" s="5" t="s">
        <v>6</v>
      </c>
    </row>
    <row r="8065" spans="1:5" ht="13.9" customHeight="1" x14ac:dyDescent="0.2">
      <c r="A8065" s="1">
        <v>41610</v>
      </c>
      <c r="B8065">
        <v>24</v>
      </c>
      <c r="C8065" s="2">
        <v>0.98787000000000003</v>
      </c>
      <c r="D8065" s="3">
        <v>-63.579000000000001</v>
      </c>
      <c r="E8065" s="5" t="s">
        <v>6</v>
      </c>
    </row>
    <row r="8066" spans="1:5" ht="13.9" customHeight="1" x14ac:dyDescent="0.2">
      <c r="A8066" s="1">
        <v>41611</v>
      </c>
      <c r="B8066">
        <v>1</v>
      </c>
      <c r="C8066" s="2">
        <v>1.0034799999999999</v>
      </c>
      <c r="D8066" s="3">
        <v>17.257999999999999</v>
      </c>
      <c r="E8066" s="5" t="s">
        <v>6</v>
      </c>
    </row>
    <row r="8067" spans="1:5" ht="13.9" customHeight="1" x14ac:dyDescent="0.2">
      <c r="A8067" s="1">
        <v>41611</v>
      </c>
      <c r="B8067">
        <v>2</v>
      </c>
      <c r="C8067" s="2">
        <v>0.99705999999999995</v>
      </c>
      <c r="D8067" s="3">
        <v>-14.388999999999999</v>
      </c>
      <c r="E8067" s="5" t="s">
        <v>6</v>
      </c>
    </row>
    <row r="8068" spans="1:5" ht="13.9" customHeight="1" x14ac:dyDescent="0.2">
      <c r="A8068" s="1">
        <v>41611</v>
      </c>
      <c r="B8068">
        <v>3</v>
      </c>
      <c r="C8068" s="2">
        <v>1.0086900000000001</v>
      </c>
      <c r="D8068" s="3">
        <v>41.110999999999997</v>
      </c>
      <c r="E8068" s="5" t="s">
        <v>6</v>
      </c>
    </row>
    <row r="8069" spans="1:5" ht="13.9" customHeight="1" x14ac:dyDescent="0.2">
      <c r="A8069" s="1">
        <v>41611</v>
      </c>
      <c r="B8069">
        <v>4</v>
      </c>
      <c r="C8069" s="2">
        <v>1.0060100000000001</v>
      </c>
      <c r="D8069" s="3">
        <v>28.87</v>
      </c>
      <c r="E8069" s="5" t="s">
        <v>6</v>
      </c>
    </row>
    <row r="8070" spans="1:5" ht="13.9" customHeight="1" x14ac:dyDescent="0.2">
      <c r="A8070" s="1">
        <v>41611</v>
      </c>
      <c r="B8070">
        <v>5</v>
      </c>
      <c r="C8070" s="2">
        <v>1.0072300000000001</v>
      </c>
      <c r="D8070" s="3">
        <v>34.487000000000002</v>
      </c>
      <c r="E8070" s="5" t="s">
        <v>6</v>
      </c>
    </row>
    <row r="8071" spans="1:5" ht="13.9" customHeight="1" x14ac:dyDescent="0.2">
      <c r="A8071" s="1">
        <v>41611</v>
      </c>
      <c r="B8071">
        <v>6</v>
      </c>
      <c r="C8071" s="2">
        <v>1.0115499999999999</v>
      </c>
      <c r="D8071" s="3">
        <v>58.170999999999999</v>
      </c>
      <c r="E8071" s="5" t="s">
        <v>6</v>
      </c>
    </row>
    <row r="8072" spans="1:5" ht="13.9" customHeight="1" x14ac:dyDescent="0.2">
      <c r="A8072" s="1">
        <v>41611</v>
      </c>
      <c r="B8072">
        <v>7</v>
      </c>
      <c r="C8072" s="2">
        <v>1.0192600000000001</v>
      </c>
      <c r="D8072" s="3">
        <v>104.91</v>
      </c>
      <c r="E8072" s="5" t="s">
        <v>6</v>
      </c>
    </row>
    <row r="8073" spans="1:5" ht="13.9" customHeight="1" x14ac:dyDescent="0.2">
      <c r="A8073" s="1">
        <v>41611</v>
      </c>
      <c r="B8073">
        <v>8</v>
      </c>
      <c r="C8073" s="2">
        <v>1.05688</v>
      </c>
      <c r="D8073" s="3">
        <v>320.81599999999997</v>
      </c>
      <c r="E8073" s="5" t="s">
        <v>6</v>
      </c>
    </row>
    <row r="8074" spans="1:5" ht="13.9" customHeight="1" x14ac:dyDescent="0.2">
      <c r="A8074" s="1">
        <v>41611</v>
      </c>
      <c r="B8074">
        <v>9</v>
      </c>
      <c r="C8074" s="2">
        <v>1.0226900000000001</v>
      </c>
      <c r="D8074" s="3">
        <v>129.95699999999999</v>
      </c>
      <c r="E8074" s="5" t="s">
        <v>6</v>
      </c>
    </row>
    <row r="8075" spans="1:5" ht="13.9" customHeight="1" x14ac:dyDescent="0.2">
      <c r="A8075" s="1">
        <v>41611</v>
      </c>
      <c r="B8075">
        <v>10</v>
      </c>
      <c r="C8075" s="2">
        <v>1.0177099999999999</v>
      </c>
      <c r="D8075" s="3">
        <v>100.854</v>
      </c>
      <c r="E8075" s="5" t="s">
        <v>6</v>
      </c>
    </row>
    <row r="8076" spans="1:5" ht="13.9" customHeight="1" x14ac:dyDescent="0.2">
      <c r="A8076" s="1">
        <v>41611</v>
      </c>
      <c r="B8076">
        <v>11</v>
      </c>
      <c r="C8076" s="2">
        <v>1.00763</v>
      </c>
      <c r="D8076" s="3">
        <v>43.494999999999997</v>
      </c>
      <c r="E8076" s="5" t="s">
        <v>6</v>
      </c>
    </row>
    <row r="8077" spans="1:5" ht="13.9" customHeight="1" x14ac:dyDescent="0.2">
      <c r="A8077" s="1">
        <v>41611</v>
      </c>
      <c r="B8077">
        <v>12</v>
      </c>
      <c r="C8077" s="2">
        <v>1.0092000000000001</v>
      </c>
      <c r="D8077" s="3">
        <v>51.094999999999999</v>
      </c>
      <c r="E8077" s="5" t="s">
        <v>6</v>
      </c>
    </row>
    <row r="8078" spans="1:5" ht="13.9" customHeight="1" x14ac:dyDescent="0.2">
      <c r="A8078" s="1">
        <v>41611</v>
      </c>
      <c r="B8078">
        <v>13</v>
      </c>
      <c r="C8078" s="2">
        <v>1.0017</v>
      </c>
      <c r="D8078" s="3">
        <v>9.3160000000000007</v>
      </c>
      <c r="E8078" s="5" t="s">
        <v>6</v>
      </c>
    </row>
    <row r="8079" spans="1:5" ht="13.9" customHeight="1" x14ac:dyDescent="0.2">
      <c r="A8079" s="1">
        <v>41611</v>
      </c>
      <c r="B8079">
        <v>14</v>
      </c>
      <c r="C8079" s="2">
        <v>1.0008300000000001</v>
      </c>
      <c r="D8079" s="3">
        <v>4.5250000000000004</v>
      </c>
      <c r="E8079" s="5" t="s">
        <v>6</v>
      </c>
    </row>
    <row r="8080" spans="1:5" ht="13.9" customHeight="1" x14ac:dyDescent="0.2">
      <c r="A8080" s="1">
        <v>41611</v>
      </c>
      <c r="B8080">
        <v>15</v>
      </c>
      <c r="C8080" s="2">
        <v>0.99260000000000004</v>
      </c>
      <c r="D8080" s="3">
        <v>-40.274999999999999</v>
      </c>
      <c r="E8080" s="5" t="s">
        <v>6</v>
      </c>
    </row>
    <row r="8081" spans="1:5" ht="13.9" customHeight="1" x14ac:dyDescent="0.2">
      <c r="A8081" s="1">
        <v>41611</v>
      </c>
      <c r="B8081">
        <v>16</v>
      </c>
      <c r="C8081" s="2">
        <v>1.0115799999999999</v>
      </c>
      <c r="D8081" s="3">
        <v>60.972000000000001</v>
      </c>
      <c r="E8081" s="5" t="s">
        <v>6</v>
      </c>
    </row>
    <row r="8082" spans="1:5" ht="13.9" customHeight="1" x14ac:dyDescent="0.2">
      <c r="A8082" s="1">
        <v>41611</v>
      </c>
      <c r="B8082">
        <v>17</v>
      </c>
      <c r="C8082" s="2">
        <v>1.0165500000000001</v>
      </c>
      <c r="D8082" s="3">
        <v>88.072999999999993</v>
      </c>
      <c r="E8082" s="5" t="s">
        <v>6</v>
      </c>
    </row>
    <row r="8083" spans="1:5" ht="13.9" customHeight="1" x14ac:dyDescent="0.2">
      <c r="A8083" s="1">
        <v>41611</v>
      </c>
      <c r="B8083">
        <v>18</v>
      </c>
      <c r="C8083" s="2">
        <v>1.0029600000000001</v>
      </c>
      <c r="D8083" s="3">
        <v>17.231000000000002</v>
      </c>
      <c r="E8083" s="5" t="s">
        <v>6</v>
      </c>
    </row>
    <row r="8084" spans="1:5" ht="13.9" customHeight="1" x14ac:dyDescent="0.2">
      <c r="A8084" s="1">
        <v>41611</v>
      </c>
      <c r="B8084">
        <v>19</v>
      </c>
      <c r="C8084" s="2">
        <v>0.99109999999999998</v>
      </c>
      <c r="D8084" s="3">
        <v>-53.948999999999998</v>
      </c>
      <c r="E8084" s="5" t="s">
        <v>6</v>
      </c>
    </row>
    <row r="8085" spans="1:5" ht="13.9" customHeight="1" x14ac:dyDescent="0.2">
      <c r="A8085" s="1">
        <v>41611</v>
      </c>
      <c r="B8085">
        <v>20</v>
      </c>
      <c r="C8085" s="2">
        <v>1.0085900000000001</v>
      </c>
      <c r="D8085" s="3">
        <v>50.128</v>
      </c>
      <c r="E8085" s="5" t="s">
        <v>6</v>
      </c>
    </row>
    <row r="8086" spans="1:5" ht="13.9" customHeight="1" x14ac:dyDescent="0.2">
      <c r="A8086" s="1">
        <v>41611</v>
      </c>
      <c r="B8086">
        <v>21</v>
      </c>
      <c r="C8086" s="2">
        <v>1.0225200000000001</v>
      </c>
      <c r="D8086" s="3">
        <v>129.226</v>
      </c>
      <c r="E8086" s="5" t="s">
        <v>6</v>
      </c>
    </row>
    <row r="8087" spans="1:5" ht="13.9" customHeight="1" x14ac:dyDescent="0.2">
      <c r="A8087" s="1">
        <v>41611</v>
      </c>
      <c r="B8087">
        <v>22</v>
      </c>
      <c r="C8087" s="2">
        <v>1.01115</v>
      </c>
      <c r="D8087" s="3">
        <v>62.14</v>
      </c>
      <c r="E8087" s="5" t="s">
        <v>6</v>
      </c>
    </row>
    <row r="8088" spans="1:5" ht="13.9" customHeight="1" x14ac:dyDescent="0.2">
      <c r="A8088" s="1">
        <v>41611</v>
      </c>
      <c r="B8088">
        <v>23</v>
      </c>
      <c r="C8088" s="2">
        <v>1.00692</v>
      </c>
      <c r="D8088" s="3">
        <v>36.741999999999997</v>
      </c>
      <c r="E8088" s="5" t="s">
        <v>6</v>
      </c>
    </row>
    <row r="8089" spans="1:5" ht="13.9" customHeight="1" x14ac:dyDescent="0.2">
      <c r="A8089" s="1">
        <v>41611</v>
      </c>
      <c r="B8089">
        <v>24</v>
      </c>
      <c r="C8089" s="2">
        <v>0.98773</v>
      </c>
      <c r="D8089" s="3">
        <v>-61.036000000000001</v>
      </c>
      <c r="E8089" s="5" t="s">
        <v>6</v>
      </c>
    </row>
    <row r="8090" spans="1:5" ht="13.9" customHeight="1" x14ac:dyDescent="0.2">
      <c r="A8090" s="1">
        <v>41612</v>
      </c>
      <c r="B8090">
        <v>1</v>
      </c>
      <c r="C8090" s="2">
        <v>0.98234999999999995</v>
      </c>
      <c r="D8090" s="3">
        <v>-85.600999999999999</v>
      </c>
      <c r="E8090" s="5" t="s">
        <v>6</v>
      </c>
    </row>
    <row r="8091" spans="1:5" ht="13.9" customHeight="1" x14ac:dyDescent="0.2">
      <c r="A8091" s="1">
        <v>41612</v>
      </c>
      <c r="B8091">
        <v>2</v>
      </c>
      <c r="C8091" s="2">
        <v>0.98845000000000005</v>
      </c>
      <c r="D8091" s="3">
        <v>-52.945999999999998</v>
      </c>
      <c r="E8091" s="5" t="s">
        <v>6</v>
      </c>
    </row>
    <row r="8092" spans="1:5" ht="13.9" customHeight="1" x14ac:dyDescent="0.2">
      <c r="A8092" s="1">
        <v>41612</v>
      </c>
      <c r="B8092">
        <v>3</v>
      </c>
      <c r="C8092" s="2">
        <v>1.0071699999999999</v>
      </c>
      <c r="D8092" s="3">
        <v>32.409999999999997</v>
      </c>
      <c r="E8092" s="5" t="s">
        <v>6</v>
      </c>
    </row>
    <row r="8093" spans="1:5" ht="13.9" customHeight="1" x14ac:dyDescent="0.2">
      <c r="A8093" s="1">
        <v>41612</v>
      </c>
      <c r="B8093">
        <v>4</v>
      </c>
      <c r="C8093" s="2">
        <v>1.0000800000000001</v>
      </c>
      <c r="D8093" s="3">
        <v>0.36799999999999999</v>
      </c>
      <c r="E8093" s="5" t="s">
        <v>6</v>
      </c>
    </row>
    <row r="8094" spans="1:5" ht="13.9" customHeight="1" x14ac:dyDescent="0.2">
      <c r="A8094" s="1">
        <v>41612</v>
      </c>
      <c r="B8094">
        <v>5</v>
      </c>
      <c r="C8094" s="2">
        <v>0.98824000000000001</v>
      </c>
      <c r="D8094" s="3">
        <v>-54.323</v>
      </c>
      <c r="E8094" s="5" t="s">
        <v>6</v>
      </c>
    </row>
    <row r="8095" spans="1:5" ht="13.9" customHeight="1" x14ac:dyDescent="0.2">
      <c r="A8095" s="1">
        <v>41612</v>
      </c>
      <c r="B8095">
        <v>6</v>
      </c>
      <c r="C8095" s="2">
        <v>1.0037199999999999</v>
      </c>
      <c r="D8095" s="3">
        <v>18.093</v>
      </c>
      <c r="E8095" s="5" t="s">
        <v>6</v>
      </c>
    </row>
    <row r="8096" spans="1:5" ht="13.9" customHeight="1" x14ac:dyDescent="0.2">
      <c r="A8096" s="1">
        <v>41612</v>
      </c>
      <c r="B8096">
        <v>7</v>
      </c>
      <c r="C8096" s="2">
        <v>0.99385000000000001</v>
      </c>
      <c r="D8096" s="3">
        <v>-32.76</v>
      </c>
      <c r="E8096" s="5" t="s">
        <v>6</v>
      </c>
    </row>
    <row r="8097" spans="1:5" ht="13.9" customHeight="1" x14ac:dyDescent="0.2">
      <c r="A8097" s="1">
        <v>41612</v>
      </c>
      <c r="B8097">
        <v>8</v>
      </c>
      <c r="C8097" s="2">
        <v>1.0119199999999999</v>
      </c>
      <c r="D8097" s="3">
        <v>66.813000000000002</v>
      </c>
      <c r="E8097" s="5" t="s">
        <v>6</v>
      </c>
    </row>
    <row r="8098" spans="1:5" ht="13.9" customHeight="1" x14ac:dyDescent="0.2">
      <c r="A8098" s="1">
        <v>41612</v>
      </c>
      <c r="B8098">
        <v>9</v>
      </c>
      <c r="C8098" s="2">
        <v>0.98880000000000001</v>
      </c>
      <c r="D8098" s="3">
        <v>-63.481000000000002</v>
      </c>
      <c r="E8098" s="5" t="s">
        <v>6</v>
      </c>
    </row>
    <row r="8099" spans="1:5" ht="13.9" customHeight="1" x14ac:dyDescent="0.2">
      <c r="A8099" s="1">
        <v>41612</v>
      </c>
      <c r="B8099">
        <v>10</v>
      </c>
      <c r="C8099" s="2">
        <v>0.98346999999999996</v>
      </c>
      <c r="D8099" s="3">
        <v>-93.120999999999995</v>
      </c>
      <c r="E8099" s="5" t="s">
        <v>6</v>
      </c>
    </row>
    <row r="8100" spans="1:5" ht="13.9" customHeight="1" x14ac:dyDescent="0.2">
      <c r="A8100" s="1">
        <v>41612</v>
      </c>
      <c r="B8100">
        <v>11</v>
      </c>
      <c r="C8100" s="2">
        <v>0.98089000000000004</v>
      </c>
      <c r="D8100" s="3">
        <v>-108.68</v>
      </c>
      <c r="E8100" s="5" t="s">
        <v>6</v>
      </c>
    </row>
    <row r="8101" spans="1:5" ht="13.9" customHeight="1" x14ac:dyDescent="0.2">
      <c r="A8101" s="1">
        <v>41612</v>
      </c>
      <c r="B8101">
        <v>12</v>
      </c>
      <c r="C8101" s="2">
        <v>0.97867999999999999</v>
      </c>
      <c r="D8101" s="3">
        <v>-119.104</v>
      </c>
      <c r="E8101" s="5" t="s">
        <v>6</v>
      </c>
    </row>
    <row r="8102" spans="1:5" ht="13.9" customHeight="1" x14ac:dyDescent="0.2">
      <c r="A8102" s="1">
        <v>41612</v>
      </c>
      <c r="B8102">
        <v>13</v>
      </c>
      <c r="C8102" s="2">
        <v>0.98862000000000005</v>
      </c>
      <c r="D8102" s="3">
        <v>-62.744</v>
      </c>
      <c r="E8102" s="5" t="s">
        <v>6</v>
      </c>
    </row>
    <row r="8103" spans="1:5" ht="13.9" customHeight="1" x14ac:dyDescent="0.2">
      <c r="A8103" s="1">
        <v>41612</v>
      </c>
      <c r="B8103">
        <v>14</v>
      </c>
      <c r="C8103" s="2">
        <v>0.98243000000000003</v>
      </c>
      <c r="D8103" s="3">
        <v>-95.019000000000005</v>
      </c>
      <c r="E8103" s="5" t="s">
        <v>6</v>
      </c>
    </row>
    <row r="8104" spans="1:5" ht="13.9" customHeight="1" x14ac:dyDescent="0.2">
      <c r="A8104" s="1">
        <v>41612</v>
      </c>
      <c r="B8104">
        <v>15</v>
      </c>
      <c r="C8104" s="2">
        <v>0.99431000000000003</v>
      </c>
      <c r="D8104" s="3">
        <v>-30.587</v>
      </c>
      <c r="E8104" s="5" t="s">
        <v>6</v>
      </c>
    </row>
    <row r="8105" spans="1:5" ht="13.9" customHeight="1" x14ac:dyDescent="0.2">
      <c r="A8105" s="1">
        <v>41612</v>
      </c>
      <c r="B8105">
        <v>16</v>
      </c>
      <c r="C8105" s="2">
        <v>1.0010699999999999</v>
      </c>
      <c r="D8105" s="3">
        <v>5.625</v>
      </c>
      <c r="E8105" s="5" t="s">
        <v>6</v>
      </c>
    </row>
    <row r="8106" spans="1:5" ht="13.9" customHeight="1" x14ac:dyDescent="0.2">
      <c r="A8106" s="1">
        <v>41612</v>
      </c>
      <c r="B8106">
        <v>17</v>
      </c>
      <c r="C8106" s="2">
        <v>0.98280999999999996</v>
      </c>
      <c r="D8106" s="3">
        <v>-94.257999999999996</v>
      </c>
      <c r="E8106" s="5" t="s">
        <v>6</v>
      </c>
    </row>
    <row r="8107" spans="1:5" ht="13.9" customHeight="1" x14ac:dyDescent="0.2">
      <c r="A8107" s="1">
        <v>41612</v>
      </c>
      <c r="B8107">
        <v>18</v>
      </c>
      <c r="C8107" s="2">
        <v>0.97606999999999999</v>
      </c>
      <c r="D8107" s="3">
        <v>-139.75</v>
      </c>
      <c r="E8107" s="5" t="s">
        <v>6</v>
      </c>
    </row>
    <row r="8108" spans="1:5" ht="13.9" customHeight="1" x14ac:dyDescent="0.2">
      <c r="A8108" s="1">
        <v>41612</v>
      </c>
      <c r="B8108">
        <v>19</v>
      </c>
      <c r="C8108" s="2">
        <v>0.98058000000000001</v>
      </c>
      <c r="D8108" s="3">
        <v>-114.43899999999999</v>
      </c>
      <c r="E8108" s="5" t="s">
        <v>6</v>
      </c>
    </row>
    <row r="8109" spans="1:5" ht="13.9" customHeight="1" x14ac:dyDescent="0.2">
      <c r="A8109" s="1">
        <v>41612</v>
      </c>
      <c r="B8109">
        <v>20</v>
      </c>
      <c r="C8109" s="2">
        <v>1.0082899999999999</v>
      </c>
      <c r="D8109" s="3">
        <v>47.003999999999998</v>
      </c>
      <c r="E8109" s="5" t="s">
        <v>6</v>
      </c>
    </row>
    <row r="8110" spans="1:5" ht="13.9" customHeight="1" x14ac:dyDescent="0.2">
      <c r="A8110" s="1">
        <v>41612</v>
      </c>
      <c r="B8110">
        <v>21</v>
      </c>
      <c r="C8110" s="2">
        <v>1.01485</v>
      </c>
      <c r="D8110" s="3">
        <v>82.926000000000002</v>
      </c>
      <c r="E8110" s="5" t="s">
        <v>6</v>
      </c>
    </row>
    <row r="8111" spans="1:5" ht="13.9" customHeight="1" x14ac:dyDescent="0.2">
      <c r="A8111" s="1">
        <v>41612</v>
      </c>
      <c r="B8111">
        <v>22</v>
      </c>
      <c r="C8111" s="2">
        <v>1.00623</v>
      </c>
      <c r="D8111" s="3">
        <v>33.970999999999997</v>
      </c>
      <c r="E8111" s="5" t="s">
        <v>6</v>
      </c>
    </row>
    <row r="8112" spans="1:5" ht="13.9" customHeight="1" x14ac:dyDescent="0.2">
      <c r="A8112" s="1">
        <v>41612</v>
      </c>
      <c r="B8112">
        <v>23</v>
      </c>
      <c r="C8112" s="2">
        <v>0.98963000000000001</v>
      </c>
      <c r="D8112" s="3">
        <v>-53.908999999999999</v>
      </c>
      <c r="E8112" s="5" t="s">
        <v>6</v>
      </c>
    </row>
    <row r="8113" spans="1:5" ht="13.9" customHeight="1" x14ac:dyDescent="0.2">
      <c r="A8113" s="1">
        <v>41612</v>
      </c>
      <c r="B8113">
        <v>24</v>
      </c>
      <c r="C8113" s="2">
        <v>0.98282999999999998</v>
      </c>
      <c r="D8113" s="3">
        <v>-83.936999999999998</v>
      </c>
      <c r="E8113" s="5" t="s">
        <v>6</v>
      </c>
    </row>
    <row r="8114" spans="1:5" ht="13.9" customHeight="1" x14ac:dyDescent="0.2">
      <c r="A8114" s="1">
        <v>41613</v>
      </c>
      <c r="B8114">
        <v>1</v>
      </c>
      <c r="C8114" s="2">
        <v>0.96850000000000003</v>
      </c>
      <c r="D8114" s="3">
        <v>-147.523</v>
      </c>
      <c r="E8114" s="5" t="s">
        <v>6</v>
      </c>
    </row>
    <row r="8115" spans="1:5" ht="13.9" customHeight="1" x14ac:dyDescent="0.2">
      <c r="A8115" s="1">
        <v>41613</v>
      </c>
      <c r="B8115">
        <v>2</v>
      </c>
      <c r="C8115" s="2">
        <v>0.98473999999999995</v>
      </c>
      <c r="D8115" s="3">
        <v>-66.966999999999999</v>
      </c>
      <c r="E8115" s="5" t="s">
        <v>6</v>
      </c>
    </row>
    <row r="8116" spans="1:5" ht="13.9" customHeight="1" x14ac:dyDescent="0.2">
      <c r="A8116" s="1">
        <v>41613</v>
      </c>
      <c r="B8116">
        <v>3</v>
      </c>
      <c r="C8116" s="2">
        <v>0.99090999999999996</v>
      </c>
      <c r="D8116" s="3">
        <v>-39.238999999999997</v>
      </c>
      <c r="E8116" s="5" t="s">
        <v>6</v>
      </c>
    </row>
    <row r="8117" spans="1:5" ht="13.9" customHeight="1" x14ac:dyDescent="0.2">
      <c r="A8117" s="1">
        <v>41613</v>
      </c>
      <c r="B8117">
        <v>4</v>
      </c>
      <c r="C8117" s="2">
        <v>0.98143999999999998</v>
      </c>
      <c r="D8117" s="3">
        <v>-78.995999999999995</v>
      </c>
      <c r="E8117" s="5" t="s">
        <v>6</v>
      </c>
    </row>
    <row r="8118" spans="1:5" ht="13.9" customHeight="1" x14ac:dyDescent="0.2">
      <c r="A8118" s="1">
        <v>41613</v>
      </c>
      <c r="B8118">
        <v>5</v>
      </c>
      <c r="C8118" s="2">
        <v>0.98245000000000005</v>
      </c>
      <c r="D8118" s="3">
        <v>-75.302000000000007</v>
      </c>
      <c r="E8118" s="5" t="s">
        <v>6</v>
      </c>
    </row>
    <row r="8119" spans="1:5" ht="13.9" customHeight="1" x14ac:dyDescent="0.2">
      <c r="A8119" s="1">
        <v>41613</v>
      </c>
      <c r="B8119">
        <v>6</v>
      </c>
      <c r="C8119" s="2">
        <v>0.99368999999999996</v>
      </c>
      <c r="D8119" s="3">
        <v>-28.58</v>
      </c>
      <c r="E8119" s="5" t="s">
        <v>6</v>
      </c>
    </row>
    <row r="8120" spans="1:5" ht="13.9" customHeight="1" x14ac:dyDescent="0.2">
      <c r="A8120" s="1">
        <v>41613</v>
      </c>
      <c r="B8120">
        <v>7</v>
      </c>
      <c r="C8120" s="2">
        <v>1.00118</v>
      </c>
      <c r="D8120" s="3">
        <v>5.8940000000000001</v>
      </c>
      <c r="E8120" s="5" t="s">
        <v>6</v>
      </c>
    </row>
    <row r="8121" spans="1:5" ht="13.9" customHeight="1" x14ac:dyDescent="0.2">
      <c r="A8121" s="1">
        <v>41613</v>
      </c>
      <c r="B8121">
        <v>8</v>
      </c>
      <c r="C8121" s="2">
        <v>1.0095099999999999</v>
      </c>
      <c r="D8121" s="3">
        <v>49.951999999999998</v>
      </c>
      <c r="E8121" s="5" t="s">
        <v>6</v>
      </c>
    </row>
    <row r="8122" spans="1:5" ht="13.9" customHeight="1" x14ac:dyDescent="0.2">
      <c r="A8122" s="1">
        <v>41613</v>
      </c>
      <c r="B8122">
        <v>9</v>
      </c>
      <c r="C8122" s="2">
        <v>0.98043999999999998</v>
      </c>
      <c r="D8122" s="3">
        <v>-106.15</v>
      </c>
      <c r="E8122" s="5" t="s">
        <v>6</v>
      </c>
    </row>
    <row r="8123" spans="1:5" ht="13.9" customHeight="1" x14ac:dyDescent="0.2">
      <c r="A8123" s="1">
        <v>41613</v>
      </c>
      <c r="B8123">
        <v>10</v>
      </c>
      <c r="C8123" s="2">
        <v>0.96852000000000005</v>
      </c>
      <c r="D8123" s="3">
        <v>-175.34800000000001</v>
      </c>
      <c r="E8123" s="5" t="s">
        <v>6</v>
      </c>
    </row>
    <row r="8124" spans="1:5" ht="13.9" customHeight="1" x14ac:dyDescent="0.2">
      <c r="A8124" s="1">
        <v>41613</v>
      </c>
      <c r="B8124">
        <v>11</v>
      </c>
      <c r="C8124" s="2">
        <v>0.97092000000000001</v>
      </c>
      <c r="D8124" s="3">
        <v>-162.43700000000001</v>
      </c>
      <c r="E8124" s="5" t="s">
        <v>6</v>
      </c>
    </row>
    <row r="8125" spans="1:5" ht="13.9" customHeight="1" x14ac:dyDescent="0.2">
      <c r="A8125" s="1">
        <v>41613</v>
      </c>
      <c r="B8125">
        <v>12</v>
      </c>
      <c r="C8125" s="2">
        <v>0.98651</v>
      </c>
      <c r="D8125" s="3">
        <v>-73.893000000000001</v>
      </c>
      <c r="E8125" s="5" t="s">
        <v>6</v>
      </c>
    </row>
    <row r="8126" spans="1:5" ht="13.9" customHeight="1" x14ac:dyDescent="0.2">
      <c r="A8126" s="1">
        <v>41613</v>
      </c>
      <c r="B8126">
        <v>13</v>
      </c>
      <c r="C8126" s="2">
        <v>0.98207</v>
      </c>
      <c r="D8126" s="3">
        <v>-100.395</v>
      </c>
      <c r="E8126" s="5" t="s">
        <v>6</v>
      </c>
    </row>
    <row r="8127" spans="1:5" ht="13.9" customHeight="1" x14ac:dyDescent="0.2">
      <c r="A8127" s="1">
        <v>41613</v>
      </c>
      <c r="B8127">
        <v>14</v>
      </c>
      <c r="C8127" s="2">
        <v>0.99536999999999998</v>
      </c>
      <c r="D8127" s="3">
        <v>-25.234999999999999</v>
      </c>
      <c r="E8127" s="5" t="s">
        <v>6</v>
      </c>
    </row>
    <row r="8128" spans="1:5" ht="13.9" customHeight="1" x14ac:dyDescent="0.2">
      <c r="A8128" s="1">
        <v>41613</v>
      </c>
      <c r="B8128">
        <v>15</v>
      </c>
      <c r="C8128" s="2">
        <v>0.99719000000000002</v>
      </c>
      <c r="D8128" s="3">
        <v>-15.334</v>
      </c>
      <c r="E8128" s="5" t="s">
        <v>6</v>
      </c>
    </row>
    <row r="8129" spans="1:5" ht="13.9" customHeight="1" x14ac:dyDescent="0.2">
      <c r="A8129" s="1">
        <v>41613</v>
      </c>
      <c r="B8129">
        <v>16</v>
      </c>
      <c r="C8129" s="2">
        <v>0.98865000000000003</v>
      </c>
      <c r="D8129" s="3">
        <v>-61.902999999999999</v>
      </c>
      <c r="E8129" s="5" t="s">
        <v>6</v>
      </c>
    </row>
    <row r="8130" spans="1:5" ht="13.9" customHeight="1" x14ac:dyDescent="0.2">
      <c r="A8130" s="1">
        <v>41613</v>
      </c>
      <c r="B8130">
        <v>17</v>
      </c>
      <c r="C8130" s="2">
        <v>0.97941</v>
      </c>
      <c r="D8130" s="3">
        <v>-116.69</v>
      </c>
      <c r="E8130" s="5" t="s">
        <v>6</v>
      </c>
    </row>
    <row r="8131" spans="1:5" ht="13.9" customHeight="1" x14ac:dyDescent="0.2">
      <c r="A8131" s="1">
        <v>41613</v>
      </c>
      <c r="B8131">
        <v>18</v>
      </c>
      <c r="C8131" s="2">
        <v>1.00308</v>
      </c>
      <c r="D8131" s="3">
        <v>18.148</v>
      </c>
      <c r="E8131" s="5" t="s">
        <v>6</v>
      </c>
    </row>
    <row r="8132" spans="1:5" ht="13.9" customHeight="1" x14ac:dyDescent="0.2">
      <c r="A8132" s="1">
        <v>41613</v>
      </c>
      <c r="B8132">
        <v>19</v>
      </c>
      <c r="C8132" s="2">
        <v>1.0327599999999999</v>
      </c>
      <c r="D8132" s="3">
        <v>188.589</v>
      </c>
      <c r="E8132" s="5" t="s">
        <v>6</v>
      </c>
    </row>
    <row r="8133" spans="1:5" ht="13.9" customHeight="1" x14ac:dyDescent="0.2">
      <c r="A8133" s="1">
        <v>41613</v>
      </c>
      <c r="B8133">
        <v>20</v>
      </c>
      <c r="C8133" s="2">
        <v>1.03806</v>
      </c>
      <c r="D8133" s="3">
        <v>221.91499999999999</v>
      </c>
      <c r="E8133" s="5" t="s">
        <v>6</v>
      </c>
    </row>
    <row r="8134" spans="1:5" ht="13.9" customHeight="1" x14ac:dyDescent="0.2">
      <c r="A8134" s="1">
        <v>41613</v>
      </c>
      <c r="B8134">
        <v>21</v>
      </c>
      <c r="C8134" s="2">
        <v>1.01413</v>
      </c>
      <c r="D8134" s="3">
        <v>83.537999999999997</v>
      </c>
      <c r="E8134" s="5" t="s">
        <v>6</v>
      </c>
    </row>
    <row r="8135" spans="1:5" ht="13.9" customHeight="1" x14ac:dyDescent="0.2">
      <c r="A8135" s="1">
        <v>41613</v>
      </c>
      <c r="B8135">
        <v>22</v>
      </c>
      <c r="C8135" s="2">
        <v>1.03874</v>
      </c>
      <c r="D8135" s="3">
        <v>216.268</v>
      </c>
      <c r="E8135" s="5" t="s">
        <v>6</v>
      </c>
    </row>
    <row r="8136" spans="1:5" ht="13.9" customHeight="1" x14ac:dyDescent="0.2">
      <c r="A8136" s="1">
        <v>41613</v>
      </c>
      <c r="B8136">
        <v>23</v>
      </c>
      <c r="C8136" s="2">
        <v>1.0355700000000001</v>
      </c>
      <c r="D8136" s="3">
        <v>192.01599999999999</v>
      </c>
      <c r="E8136" s="5" t="s">
        <v>6</v>
      </c>
    </row>
    <row r="8137" spans="1:5" ht="13.9" customHeight="1" x14ac:dyDescent="0.2">
      <c r="A8137" s="1">
        <v>41613</v>
      </c>
      <c r="B8137">
        <v>24</v>
      </c>
      <c r="C8137" s="2">
        <v>1.0375300000000001</v>
      </c>
      <c r="D8137" s="3">
        <v>190.71100000000001</v>
      </c>
      <c r="E8137" s="5" t="s">
        <v>6</v>
      </c>
    </row>
    <row r="8138" spans="1:5" ht="13.9" customHeight="1" x14ac:dyDescent="0.2">
      <c r="A8138" s="1">
        <v>41614</v>
      </c>
      <c r="B8138">
        <v>1</v>
      </c>
      <c r="C8138" s="2">
        <v>1.0288200000000001</v>
      </c>
      <c r="D8138" s="3">
        <v>140.64699999999999</v>
      </c>
      <c r="E8138" s="5" t="s">
        <v>6</v>
      </c>
    </row>
    <row r="8139" spans="1:5" ht="13.9" customHeight="1" x14ac:dyDescent="0.2">
      <c r="A8139" s="1">
        <v>41614</v>
      </c>
      <c r="B8139">
        <v>2</v>
      </c>
      <c r="C8139" s="2">
        <v>1.01162</v>
      </c>
      <c r="D8139" s="3">
        <v>55.831000000000003</v>
      </c>
      <c r="E8139" s="5" t="s">
        <v>6</v>
      </c>
    </row>
    <row r="8140" spans="1:5" ht="13.9" customHeight="1" x14ac:dyDescent="0.2">
      <c r="A8140" s="1">
        <v>41614</v>
      </c>
      <c r="B8140">
        <v>3</v>
      </c>
      <c r="C8140" s="2">
        <v>1.0228999999999999</v>
      </c>
      <c r="D8140" s="3">
        <v>109.63800000000001</v>
      </c>
      <c r="E8140" s="5" t="s">
        <v>6</v>
      </c>
    </row>
    <row r="8141" spans="1:5" ht="13.9" customHeight="1" x14ac:dyDescent="0.2">
      <c r="A8141" s="1">
        <v>41614</v>
      </c>
      <c r="B8141">
        <v>4</v>
      </c>
      <c r="C8141" s="2">
        <v>1.00692</v>
      </c>
      <c r="D8141" s="3">
        <v>32.935000000000002</v>
      </c>
      <c r="E8141" s="5" t="s">
        <v>6</v>
      </c>
    </row>
    <row r="8142" spans="1:5" ht="13.9" customHeight="1" x14ac:dyDescent="0.2">
      <c r="A8142" s="1">
        <v>41614</v>
      </c>
      <c r="B8142">
        <v>5</v>
      </c>
      <c r="C8142" s="2">
        <v>1.01695</v>
      </c>
      <c r="D8142" s="3">
        <v>80.625</v>
      </c>
      <c r="E8142" s="5" t="s">
        <v>6</v>
      </c>
    </row>
    <row r="8143" spans="1:5" ht="13.9" customHeight="1" x14ac:dyDescent="0.2">
      <c r="A8143" s="1">
        <v>41614</v>
      </c>
      <c r="B8143">
        <v>6</v>
      </c>
      <c r="C8143" s="2">
        <v>1.02071</v>
      </c>
      <c r="D8143" s="3">
        <v>105.904</v>
      </c>
      <c r="E8143" s="5" t="s">
        <v>6</v>
      </c>
    </row>
    <row r="8144" spans="1:5" ht="13.9" customHeight="1" x14ac:dyDescent="0.2">
      <c r="A8144" s="1">
        <v>41614</v>
      </c>
      <c r="B8144">
        <v>7</v>
      </c>
      <c r="C8144" s="2">
        <v>1.01589</v>
      </c>
      <c r="D8144" s="3">
        <v>86.858000000000004</v>
      </c>
      <c r="E8144" s="5" t="s">
        <v>6</v>
      </c>
    </row>
    <row r="8145" spans="1:5" ht="13.9" customHeight="1" x14ac:dyDescent="0.2">
      <c r="A8145" s="1">
        <v>41614</v>
      </c>
      <c r="B8145">
        <v>8</v>
      </c>
      <c r="C8145" s="2">
        <v>1.0357499999999999</v>
      </c>
      <c r="D8145" s="3">
        <v>204.51</v>
      </c>
      <c r="E8145" s="5" t="s">
        <v>6</v>
      </c>
    </row>
    <row r="8146" spans="1:5" ht="13.9" customHeight="1" x14ac:dyDescent="0.2">
      <c r="A8146" s="1">
        <v>41614</v>
      </c>
      <c r="B8146">
        <v>9</v>
      </c>
      <c r="C8146" s="2">
        <v>1.02572</v>
      </c>
      <c r="D8146" s="3">
        <v>150.58199999999999</v>
      </c>
      <c r="E8146" s="5" t="s">
        <v>6</v>
      </c>
    </row>
    <row r="8147" spans="1:5" ht="13.9" customHeight="1" x14ac:dyDescent="0.2">
      <c r="A8147" s="1">
        <v>41614</v>
      </c>
      <c r="B8147">
        <v>10</v>
      </c>
      <c r="C8147" s="2">
        <v>0.99973000000000001</v>
      </c>
      <c r="D8147" s="3">
        <v>-1.629</v>
      </c>
      <c r="E8147" s="5" t="s">
        <v>6</v>
      </c>
    </row>
    <row r="8148" spans="1:5" ht="13.9" customHeight="1" x14ac:dyDescent="0.2">
      <c r="A8148" s="1">
        <v>41614</v>
      </c>
      <c r="B8148">
        <v>11</v>
      </c>
      <c r="C8148" s="2">
        <v>0.99363999999999997</v>
      </c>
      <c r="D8148" s="3">
        <v>-39.685000000000002</v>
      </c>
      <c r="E8148" s="5" t="s">
        <v>6</v>
      </c>
    </row>
    <row r="8149" spans="1:5" ht="13.9" customHeight="1" x14ac:dyDescent="0.2">
      <c r="A8149" s="1">
        <v>41614</v>
      </c>
      <c r="B8149">
        <v>12</v>
      </c>
      <c r="C8149" s="2">
        <v>0.98821999999999999</v>
      </c>
      <c r="D8149" s="3">
        <v>-74.271000000000001</v>
      </c>
      <c r="E8149" s="5" t="s">
        <v>6</v>
      </c>
    </row>
    <row r="8150" spans="1:5" ht="13.9" customHeight="1" x14ac:dyDescent="0.2">
      <c r="A8150" s="1">
        <v>41614</v>
      </c>
      <c r="B8150">
        <v>13</v>
      </c>
      <c r="C8150" s="2">
        <v>1.0164599999999999</v>
      </c>
      <c r="D8150" s="3">
        <v>101.328</v>
      </c>
      <c r="E8150" s="5" t="s">
        <v>6</v>
      </c>
    </row>
    <row r="8151" spans="1:5" ht="13.9" customHeight="1" x14ac:dyDescent="0.2">
      <c r="A8151" s="1">
        <v>41614</v>
      </c>
      <c r="B8151">
        <v>14</v>
      </c>
      <c r="C8151" s="2">
        <v>1.0277700000000001</v>
      </c>
      <c r="D8151" s="3">
        <v>167.38499999999999</v>
      </c>
      <c r="E8151" s="5" t="s">
        <v>6</v>
      </c>
    </row>
    <row r="8152" spans="1:5" ht="13.9" customHeight="1" x14ac:dyDescent="0.2">
      <c r="A8152" s="1">
        <v>41614</v>
      </c>
      <c r="B8152">
        <v>15</v>
      </c>
      <c r="C8152" s="2">
        <v>1.0095000000000001</v>
      </c>
      <c r="D8152" s="3">
        <v>58.343000000000004</v>
      </c>
      <c r="E8152" s="5" t="s">
        <v>6</v>
      </c>
    </row>
    <row r="8153" spans="1:5" ht="13.9" customHeight="1" x14ac:dyDescent="0.2">
      <c r="A8153" s="1">
        <v>41614</v>
      </c>
      <c r="B8153">
        <v>16</v>
      </c>
      <c r="C8153" s="2">
        <v>1.0469200000000001</v>
      </c>
      <c r="D8153" s="3">
        <v>274.14499999999998</v>
      </c>
      <c r="E8153" s="5" t="s">
        <v>6</v>
      </c>
    </row>
    <row r="8154" spans="1:5" ht="13.9" customHeight="1" x14ac:dyDescent="0.2">
      <c r="A8154" s="1">
        <v>41614</v>
      </c>
      <c r="B8154">
        <v>17</v>
      </c>
      <c r="C8154" s="2">
        <v>1.0339400000000001</v>
      </c>
      <c r="D8154" s="3">
        <v>205.53200000000001</v>
      </c>
      <c r="E8154" s="5" t="s">
        <v>6</v>
      </c>
    </row>
    <row r="8155" spans="1:5" ht="13.9" customHeight="1" x14ac:dyDescent="0.2">
      <c r="A8155" s="1">
        <v>41614</v>
      </c>
      <c r="B8155">
        <v>18</v>
      </c>
      <c r="C8155" s="2">
        <v>1.0427</v>
      </c>
      <c r="D8155" s="3">
        <v>269.62700000000001</v>
      </c>
      <c r="E8155" s="5" t="s">
        <v>6</v>
      </c>
    </row>
    <row r="8156" spans="1:5" ht="13.9" customHeight="1" x14ac:dyDescent="0.2">
      <c r="A8156" s="1">
        <v>41614</v>
      </c>
      <c r="B8156">
        <v>19</v>
      </c>
      <c r="C8156" s="2">
        <v>1.0484899999999999</v>
      </c>
      <c r="D8156" s="3">
        <v>304.59500000000003</v>
      </c>
      <c r="E8156" s="5" t="s">
        <v>6</v>
      </c>
    </row>
    <row r="8157" spans="1:5" ht="13.9" customHeight="1" x14ac:dyDescent="0.2">
      <c r="A8157" s="1">
        <v>41614</v>
      </c>
      <c r="B8157">
        <v>20</v>
      </c>
      <c r="C8157" s="2">
        <v>1.06216</v>
      </c>
      <c r="D8157" s="3">
        <v>382.86700000000002</v>
      </c>
      <c r="E8157" s="5" t="s">
        <v>6</v>
      </c>
    </row>
    <row r="8158" spans="1:5" ht="13.9" customHeight="1" x14ac:dyDescent="0.2">
      <c r="A8158" s="1">
        <v>41614</v>
      </c>
      <c r="B8158">
        <v>21</v>
      </c>
      <c r="C8158" s="2">
        <v>1.0622799999999999</v>
      </c>
      <c r="D8158" s="3">
        <v>376.88600000000002</v>
      </c>
      <c r="E8158" s="5" t="s">
        <v>6</v>
      </c>
    </row>
    <row r="8159" spans="1:5" ht="13.9" customHeight="1" x14ac:dyDescent="0.2">
      <c r="A8159" s="1">
        <v>41614</v>
      </c>
      <c r="B8159">
        <v>22</v>
      </c>
      <c r="C8159" s="2">
        <v>1.0320499999999999</v>
      </c>
      <c r="D8159" s="3">
        <v>192.89400000000001</v>
      </c>
      <c r="E8159" s="5" t="s">
        <v>6</v>
      </c>
    </row>
    <row r="8160" spans="1:5" ht="13.9" customHeight="1" x14ac:dyDescent="0.2">
      <c r="A8160" s="1">
        <v>41614</v>
      </c>
      <c r="B8160">
        <v>23</v>
      </c>
      <c r="C8160" s="2">
        <v>1.0511900000000001</v>
      </c>
      <c r="D8160" s="3">
        <v>289.84800000000001</v>
      </c>
      <c r="E8160" s="5" t="s">
        <v>6</v>
      </c>
    </row>
    <row r="8161" spans="1:5" ht="13.9" customHeight="1" x14ac:dyDescent="0.2">
      <c r="A8161" s="1">
        <v>41614</v>
      </c>
      <c r="B8161">
        <v>24</v>
      </c>
      <c r="C8161" s="2">
        <v>1.0419400000000001</v>
      </c>
      <c r="D8161" s="3">
        <v>224.321</v>
      </c>
      <c r="E8161" s="5" t="s">
        <v>6</v>
      </c>
    </row>
    <row r="8162" spans="1:5" ht="13.9" customHeight="1" x14ac:dyDescent="0.2">
      <c r="A8162" s="1">
        <v>41615</v>
      </c>
      <c r="B8162">
        <v>1</v>
      </c>
      <c r="C8162" s="2">
        <v>1.02471</v>
      </c>
      <c r="D8162" s="3">
        <v>127.693</v>
      </c>
      <c r="E8162" s="5" t="s">
        <v>6</v>
      </c>
    </row>
    <row r="8163" spans="1:5" ht="13.9" customHeight="1" x14ac:dyDescent="0.2">
      <c r="A8163" s="1">
        <v>41615</v>
      </c>
      <c r="B8163">
        <v>2</v>
      </c>
      <c r="C8163" s="2">
        <v>0.99872000000000005</v>
      </c>
      <c r="D8163" s="3">
        <v>-6.6609999999999996</v>
      </c>
      <c r="E8163" s="5" t="s">
        <v>6</v>
      </c>
    </row>
    <row r="8164" spans="1:5" ht="13.9" customHeight="1" x14ac:dyDescent="0.2">
      <c r="A8164" s="1">
        <v>41615</v>
      </c>
      <c r="B8164">
        <v>3</v>
      </c>
      <c r="C8164" s="2">
        <v>1.0142500000000001</v>
      </c>
      <c r="D8164" s="3">
        <v>70.135000000000005</v>
      </c>
      <c r="E8164" s="5" t="s">
        <v>6</v>
      </c>
    </row>
    <row r="8165" spans="1:5" ht="13.9" customHeight="1" x14ac:dyDescent="0.2">
      <c r="A8165" s="1">
        <v>41615</v>
      </c>
      <c r="B8165">
        <v>4</v>
      </c>
      <c r="C8165" s="2">
        <v>1.01996</v>
      </c>
      <c r="D8165" s="3">
        <v>98.111000000000004</v>
      </c>
      <c r="E8165" s="5" t="s">
        <v>6</v>
      </c>
    </row>
    <row r="8166" spans="1:5" ht="13.9" customHeight="1" x14ac:dyDescent="0.2">
      <c r="A8166" s="1">
        <v>41615</v>
      </c>
      <c r="B8166">
        <v>5</v>
      </c>
      <c r="C8166" s="2">
        <v>1.0334700000000001</v>
      </c>
      <c r="D8166" s="3">
        <v>163.15</v>
      </c>
      <c r="E8166" s="5" t="s">
        <v>6</v>
      </c>
    </row>
    <row r="8167" spans="1:5" ht="13.9" customHeight="1" x14ac:dyDescent="0.2">
      <c r="A8167" s="1">
        <v>41615</v>
      </c>
      <c r="B8167">
        <v>6</v>
      </c>
      <c r="C8167" s="2">
        <v>1.03616</v>
      </c>
      <c r="D8167" s="3">
        <v>182.41200000000001</v>
      </c>
      <c r="E8167" s="5" t="s">
        <v>6</v>
      </c>
    </row>
    <row r="8168" spans="1:5" ht="13.9" customHeight="1" x14ac:dyDescent="0.2">
      <c r="A8168" s="1">
        <v>41615</v>
      </c>
      <c r="B8168">
        <v>7</v>
      </c>
      <c r="C8168" s="2">
        <v>1.0301400000000001</v>
      </c>
      <c r="D8168" s="3">
        <v>154.63999999999999</v>
      </c>
      <c r="E8168" s="5" t="s">
        <v>6</v>
      </c>
    </row>
    <row r="8169" spans="1:5" ht="13.9" customHeight="1" x14ac:dyDescent="0.2">
      <c r="A8169" s="1">
        <v>41615</v>
      </c>
      <c r="B8169">
        <v>8</v>
      </c>
      <c r="C8169" s="2">
        <v>1.0262</v>
      </c>
      <c r="D8169" s="3">
        <v>141.61500000000001</v>
      </c>
      <c r="E8169" s="5" t="s">
        <v>6</v>
      </c>
    </row>
    <row r="8170" spans="1:5" ht="13.9" customHeight="1" x14ac:dyDescent="0.2">
      <c r="A8170" s="1">
        <v>41615</v>
      </c>
      <c r="B8170">
        <v>9</v>
      </c>
      <c r="C8170" s="2">
        <v>1.00942</v>
      </c>
      <c r="D8170" s="3">
        <v>52.631999999999998</v>
      </c>
      <c r="E8170" s="5" t="s">
        <v>6</v>
      </c>
    </row>
    <row r="8171" spans="1:5" ht="13.9" customHeight="1" x14ac:dyDescent="0.2">
      <c r="A8171" s="1">
        <v>41615</v>
      </c>
      <c r="B8171">
        <v>10</v>
      </c>
      <c r="C8171" s="2">
        <v>1.0350699999999999</v>
      </c>
      <c r="D8171" s="3">
        <v>192.202</v>
      </c>
      <c r="E8171" s="5" t="s">
        <v>6</v>
      </c>
    </row>
    <row r="8172" spans="1:5" ht="13.9" customHeight="1" x14ac:dyDescent="0.2">
      <c r="A8172" s="1">
        <v>41615</v>
      </c>
      <c r="B8172">
        <v>11</v>
      </c>
      <c r="C8172" s="2">
        <v>1.05419</v>
      </c>
      <c r="D8172" s="3">
        <v>293.30900000000003</v>
      </c>
      <c r="E8172" s="5" t="s">
        <v>6</v>
      </c>
    </row>
    <row r="8173" spans="1:5" ht="13.9" customHeight="1" x14ac:dyDescent="0.2">
      <c r="A8173" s="1">
        <v>41615</v>
      </c>
      <c r="B8173">
        <v>12</v>
      </c>
      <c r="C8173" s="2">
        <v>1.04217</v>
      </c>
      <c r="D8173" s="3">
        <v>229.96700000000001</v>
      </c>
      <c r="E8173" s="5" t="s">
        <v>6</v>
      </c>
    </row>
    <row r="8174" spans="1:5" ht="13.9" customHeight="1" x14ac:dyDescent="0.2">
      <c r="A8174" s="1">
        <v>41615</v>
      </c>
      <c r="B8174">
        <v>13</v>
      </c>
      <c r="C8174" s="2">
        <v>1.0178100000000001</v>
      </c>
      <c r="D8174" s="3">
        <v>97.869</v>
      </c>
      <c r="E8174" s="5" t="s">
        <v>6</v>
      </c>
    </row>
    <row r="8175" spans="1:5" ht="13.9" customHeight="1" x14ac:dyDescent="0.2">
      <c r="A8175" s="1">
        <v>41615</v>
      </c>
      <c r="B8175">
        <v>14</v>
      </c>
      <c r="C8175" s="2">
        <v>1.0005900000000001</v>
      </c>
      <c r="D8175" s="3">
        <v>3.2440000000000002</v>
      </c>
      <c r="E8175" s="5" t="s">
        <v>6</v>
      </c>
    </row>
    <row r="8176" spans="1:5" ht="13.9" customHeight="1" x14ac:dyDescent="0.2">
      <c r="A8176" s="1">
        <v>41615</v>
      </c>
      <c r="B8176">
        <v>15</v>
      </c>
      <c r="C8176" s="2">
        <v>1.0002899999999999</v>
      </c>
      <c r="D8176" s="3">
        <v>1.569</v>
      </c>
      <c r="E8176" s="5" t="s">
        <v>6</v>
      </c>
    </row>
    <row r="8177" spans="1:5" ht="13.9" customHeight="1" x14ac:dyDescent="0.2">
      <c r="A8177" s="1">
        <v>41615</v>
      </c>
      <c r="B8177">
        <v>16</v>
      </c>
      <c r="C8177" s="2">
        <v>0.97682000000000002</v>
      </c>
      <c r="D8177" s="3">
        <v>-128.22999999999999</v>
      </c>
      <c r="E8177" s="5" t="s">
        <v>6</v>
      </c>
    </row>
    <row r="8178" spans="1:5" ht="13.9" customHeight="1" x14ac:dyDescent="0.2">
      <c r="A8178" s="1">
        <v>41615</v>
      </c>
      <c r="B8178">
        <v>17</v>
      </c>
      <c r="C8178" s="2">
        <v>1.01563</v>
      </c>
      <c r="D8178" s="3">
        <v>86.123999999999995</v>
      </c>
      <c r="E8178" s="5" t="s">
        <v>6</v>
      </c>
    </row>
    <row r="8179" spans="1:5" ht="13.9" customHeight="1" x14ac:dyDescent="0.2">
      <c r="A8179" s="1">
        <v>41615</v>
      </c>
      <c r="B8179">
        <v>18</v>
      </c>
      <c r="C8179" s="2">
        <v>1.0083</v>
      </c>
      <c r="D8179" s="3">
        <v>50.357999999999997</v>
      </c>
      <c r="E8179" s="5" t="s">
        <v>6</v>
      </c>
    </row>
    <row r="8180" spans="1:5" ht="13.9" customHeight="1" x14ac:dyDescent="0.2">
      <c r="A8180" s="1">
        <v>41615</v>
      </c>
      <c r="B8180">
        <v>19</v>
      </c>
      <c r="C8180" s="2">
        <v>1.02522</v>
      </c>
      <c r="D8180" s="3">
        <v>151.62</v>
      </c>
      <c r="E8180" s="5" t="s">
        <v>6</v>
      </c>
    </row>
    <row r="8181" spans="1:5" ht="13.9" customHeight="1" x14ac:dyDescent="0.2">
      <c r="A8181" s="1">
        <v>41615</v>
      </c>
      <c r="B8181">
        <v>20</v>
      </c>
      <c r="C8181" s="2">
        <v>1.01895</v>
      </c>
      <c r="D8181" s="3">
        <v>114.661</v>
      </c>
      <c r="E8181" s="5" t="s">
        <v>6</v>
      </c>
    </row>
    <row r="8182" spans="1:5" ht="13.9" customHeight="1" x14ac:dyDescent="0.2">
      <c r="A8182" s="1">
        <v>41615</v>
      </c>
      <c r="B8182">
        <v>21</v>
      </c>
      <c r="C8182" s="2">
        <v>1.0198400000000001</v>
      </c>
      <c r="D8182" s="3">
        <v>117.236</v>
      </c>
      <c r="E8182" s="5" t="s">
        <v>6</v>
      </c>
    </row>
    <row r="8183" spans="1:5" ht="13.9" customHeight="1" x14ac:dyDescent="0.2">
      <c r="A8183" s="1">
        <v>41615</v>
      </c>
      <c r="B8183">
        <v>22</v>
      </c>
      <c r="C8183" s="2">
        <v>1.01617</v>
      </c>
      <c r="D8183" s="3">
        <v>95.057000000000002</v>
      </c>
      <c r="E8183" s="5" t="s">
        <v>6</v>
      </c>
    </row>
    <row r="8184" spans="1:5" ht="13.9" customHeight="1" x14ac:dyDescent="0.2">
      <c r="A8184" s="1">
        <v>41615</v>
      </c>
      <c r="B8184">
        <v>23</v>
      </c>
      <c r="C8184" s="2">
        <v>1.0060800000000001</v>
      </c>
      <c r="D8184" s="3">
        <v>35.39</v>
      </c>
      <c r="E8184" s="5" t="s">
        <v>6</v>
      </c>
    </row>
    <row r="8185" spans="1:5" ht="13.9" customHeight="1" x14ac:dyDescent="0.2">
      <c r="A8185" s="1">
        <v>41615</v>
      </c>
      <c r="B8185">
        <v>24</v>
      </c>
      <c r="C8185" s="2">
        <v>1.0242500000000001</v>
      </c>
      <c r="D8185" s="3">
        <v>134.066</v>
      </c>
      <c r="E8185" s="5" t="s">
        <v>6</v>
      </c>
    </row>
    <row r="8186" spans="1:5" ht="13.9" customHeight="1" x14ac:dyDescent="0.2">
      <c r="A8186" s="1">
        <v>41616</v>
      </c>
      <c r="B8186">
        <v>1</v>
      </c>
      <c r="C8186" s="2">
        <v>1.03749</v>
      </c>
      <c r="D8186" s="3">
        <v>193.447</v>
      </c>
      <c r="E8186" s="5" t="s">
        <v>6</v>
      </c>
    </row>
    <row r="8187" spans="1:5" ht="13.9" customHeight="1" x14ac:dyDescent="0.2">
      <c r="A8187" s="1">
        <v>41616</v>
      </c>
      <c r="B8187">
        <v>2</v>
      </c>
      <c r="C8187" s="2">
        <v>1.04247</v>
      </c>
      <c r="D8187" s="3">
        <v>213.38</v>
      </c>
      <c r="E8187" s="5" t="s">
        <v>6</v>
      </c>
    </row>
    <row r="8188" spans="1:5" ht="13.9" customHeight="1" x14ac:dyDescent="0.2">
      <c r="A8188" s="1">
        <v>41616</v>
      </c>
      <c r="B8188">
        <v>3</v>
      </c>
      <c r="C8188" s="2">
        <v>1.0252399999999999</v>
      </c>
      <c r="D8188" s="3">
        <v>125.40600000000001</v>
      </c>
      <c r="E8188" s="5" t="s">
        <v>6</v>
      </c>
    </row>
    <row r="8189" spans="1:5" ht="13.9" customHeight="1" x14ac:dyDescent="0.2">
      <c r="A8189" s="1">
        <v>41616</v>
      </c>
      <c r="B8189">
        <v>4</v>
      </c>
      <c r="C8189" s="2">
        <v>1.0256700000000001</v>
      </c>
      <c r="D8189" s="3">
        <v>127.54</v>
      </c>
      <c r="E8189" s="5" t="s">
        <v>6</v>
      </c>
    </row>
    <row r="8190" spans="1:5" ht="13.9" customHeight="1" x14ac:dyDescent="0.2">
      <c r="A8190" s="1">
        <v>41616</v>
      </c>
      <c r="B8190">
        <v>5</v>
      </c>
      <c r="C8190" s="2">
        <v>1.0277000000000001</v>
      </c>
      <c r="D8190" s="3">
        <v>136.67500000000001</v>
      </c>
      <c r="E8190" s="5" t="s">
        <v>6</v>
      </c>
    </row>
    <row r="8191" spans="1:5" ht="13.9" customHeight="1" x14ac:dyDescent="0.2">
      <c r="A8191" s="1">
        <v>41616</v>
      </c>
      <c r="B8191">
        <v>6</v>
      </c>
      <c r="C8191" s="2">
        <v>1.0289699999999999</v>
      </c>
      <c r="D8191" s="3">
        <v>146.21899999999999</v>
      </c>
      <c r="E8191" s="5" t="s">
        <v>6</v>
      </c>
    </row>
    <row r="8192" spans="1:5" ht="13.9" customHeight="1" x14ac:dyDescent="0.2">
      <c r="A8192" s="1">
        <v>41616</v>
      </c>
      <c r="B8192">
        <v>7</v>
      </c>
      <c r="C8192" s="2">
        <v>1.0512300000000001</v>
      </c>
      <c r="D8192" s="3">
        <v>259.07499999999999</v>
      </c>
      <c r="E8192" s="5" t="s">
        <v>6</v>
      </c>
    </row>
    <row r="8193" spans="1:5" ht="13.9" customHeight="1" x14ac:dyDescent="0.2">
      <c r="A8193" s="1">
        <v>41616</v>
      </c>
      <c r="B8193">
        <v>8</v>
      </c>
      <c r="C8193" s="2">
        <v>1.0598799999999999</v>
      </c>
      <c r="D8193" s="3">
        <v>308.42</v>
      </c>
      <c r="E8193" s="5" t="s">
        <v>6</v>
      </c>
    </row>
    <row r="8194" spans="1:5" ht="13.9" customHeight="1" x14ac:dyDescent="0.2">
      <c r="A8194" s="1">
        <v>41616</v>
      </c>
      <c r="B8194">
        <v>9</v>
      </c>
      <c r="C8194" s="2">
        <v>1.0514600000000001</v>
      </c>
      <c r="D8194" s="3">
        <v>275.62400000000002</v>
      </c>
      <c r="E8194" s="5" t="s">
        <v>6</v>
      </c>
    </row>
    <row r="8195" spans="1:5" ht="13.9" customHeight="1" x14ac:dyDescent="0.2">
      <c r="A8195" s="1">
        <v>41616</v>
      </c>
      <c r="B8195">
        <v>10</v>
      </c>
      <c r="C8195" s="2">
        <v>1.04738</v>
      </c>
      <c r="D8195" s="3">
        <v>260.76</v>
      </c>
      <c r="E8195" s="5" t="s">
        <v>6</v>
      </c>
    </row>
    <row r="8196" spans="1:5" ht="13.9" customHeight="1" x14ac:dyDescent="0.2">
      <c r="A8196" s="1">
        <v>41616</v>
      </c>
      <c r="B8196">
        <v>11</v>
      </c>
      <c r="C8196" s="2">
        <v>1.09534</v>
      </c>
      <c r="D8196" s="3">
        <v>508.73099999999999</v>
      </c>
      <c r="E8196" s="5" t="s">
        <v>6</v>
      </c>
    </row>
    <row r="8197" spans="1:5" ht="13.9" customHeight="1" x14ac:dyDescent="0.2">
      <c r="A8197" s="1">
        <v>41616</v>
      </c>
      <c r="B8197">
        <v>12</v>
      </c>
      <c r="C8197" s="2">
        <v>1.0443899999999999</v>
      </c>
      <c r="D8197" s="3">
        <v>250.476</v>
      </c>
      <c r="E8197" s="5" t="s">
        <v>6</v>
      </c>
    </row>
    <row r="8198" spans="1:5" ht="13.9" customHeight="1" x14ac:dyDescent="0.2">
      <c r="A8198" s="1">
        <v>41616</v>
      </c>
      <c r="B8198">
        <v>13</v>
      </c>
      <c r="C8198" s="2">
        <v>1.03792</v>
      </c>
      <c r="D8198" s="3">
        <v>215.52199999999999</v>
      </c>
      <c r="E8198" s="5" t="s">
        <v>6</v>
      </c>
    </row>
    <row r="8199" spans="1:5" ht="13.9" customHeight="1" x14ac:dyDescent="0.2">
      <c r="A8199" s="1">
        <v>41616</v>
      </c>
      <c r="B8199">
        <v>14</v>
      </c>
      <c r="C8199" s="2">
        <v>1.01278</v>
      </c>
      <c r="D8199" s="3">
        <v>73.668000000000006</v>
      </c>
      <c r="E8199" s="5" t="s">
        <v>6</v>
      </c>
    </row>
    <row r="8200" spans="1:5" ht="13.9" customHeight="1" x14ac:dyDescent="0.2">
      <c r="A8200" s="1">
        <v>41616</v>
      </c>
      <c r="B8200">
        <v>15</v>
      </c>
      <c r="C8200" s="2">
        <v>0.98794999999999999</v>
      </c>
      <c r="D8200" s="3">
        <v>-69.826999999999998</v>
      </c>
      <c r="E8200" s="5" t="s">
        <v>6</v>
      </c>
    </row>
    <row r="8201" spans="1:5" ht="13.9" customHeight="1" x14ac:dyDescent="0.2">
      <c r="A8201" s="1">
        <v>41616</v>
      </c>
      <c r="B8201">
        <v>16</v>
      </c>
      <c r="C8201" s="2">
        <v>1.0315000000000001</v>
      </c>
      <c r="D8201" s="3">
        <v>174.24100000000001</v>
      </c>
      <c r="E8201" s="5" t="s">
        <v>6</v>
      </c>
    </row>
    <row r="8202" spans="1:5" ht="13.9" customHeight="1" x14ac:dyDescent="0.2">
      <c r="A8202" s="1">
        <v>41616</v>
      </c>
      <c r="B8202">
        <v>17</v>
      </c>
      <c r="C8202" s="2">
        <v>1.0479499999999999</v>
      </c>
      <c r="D8202" s="3">
        <v>269.95999999999998</v>
      </c>
      <c r="E8202" s="5" t="s">
        <v>6</v>
      </c>
    </row>
    <row r="8203" spans="1:5" ht="13.9" customHeight="1" x14ac:dyDescent="0.2">
      <c r="A8203" s="1">
        <v>41616</v>
      </c>
      <c r="B8203">
        <v>18</v>
      </c>
      <c r="C8203" s="2">
        <v>1.0361800000000001</v>
      </c>
      <c r="D8203" s="3">
        <v>220.024</v>
      </c>
      <c r="E8203" s="5" t="s">
        <v>6</v>
      </c>
    </row>
    <row r="8204" spans="1:5" ht="13.9" customHeight="1" x14ac:dyDescent="0.2">
      <c r="A8204" s="1">
        <v>41616</v>
      </c>
      <c r="B8204">
        <v>19</v>
      </c>
      <c r="C8204" s="2">
        <v>1.0389200000000001</v>
      </c>
      <c r="D8204" s="3">
        <v>237.91800000000001</v>
      </c>
      <c r="E8204" s="5" t="s">
        <v>6</v>
      </c>
    </row>
    <row r="8205" spans="1:5" ht="13.9" customHeight="1" x14ac:dyDescent="0.2">
      <c r="A8205" s="1">
        <v>41616</v>
      </c>
      <c r="B8205">
        <v>20</v>
      </c>
      <c r="C8205" s="2">
        <v>1.03295</v>
      </c>
      <c r="D8205" s="3">
        <v>199.40600000000001</v>
      </c>
      <c r="E8205" s="5" t="s">
        <v>6</v>
      </c>
    </row>
    <row r="8206" spans="1:5" ht="13.9" customHeight="1" x14ac:dyDescent="0.2">
      <c r="A8206" s="1">
        <v>41616</v>
      </c>
      <c r="B8206">
        <v>21</v>
      </c>
      <c r="C8206" s="2">
        <v>1.0350200000000001</v>
      </c>
      <c r="D8206" s="3">
        <v>209.904</v>
      </c>
      <c r="E8206" s="5" t="s">
        <v>6</v>
      </c>
    </row>
    <row r="8207" spans="1:5" ht="13.9" customHeight="1" x14ac:dyDescent="0.2">
      <c r="A8207" s="1">
        <v>41616</v>
      </c>
      <c r="B8207">
        <v>22</v>
      </c>
      <c r="C8207" s="2">
        <v>1.01596</v>
      </c>
      <c r="D8207" s="3">
        <v>93.465999999999994</v>
      </c>
      <c r="E8207" s="5" t="s">
        <v>6</v>
      </c>
    </row>
    <row r="8208" spans="1:5" ht="13.9" customHeight="1" x14ac:dyDescent="0.2">
      <c r="A8208" s="1">
        <v>41616</v>
      </c>
      <c r="B8208">
        <v>23</v>
      </c>
      <c r="C8208" s="2">
        <v>1.03016</v>
      </c>
      <c r="D8208" s="3">
        <v>167.86</v>
      </c>
      <c r="E8208" s="5" t="s">
        <v>6</v>
      </c>
    </row>
    <row r="8209" spans="1:5" ht="13.9" customHeight="1" x14ac:dyDescent="0.2">
      <c r="A8209" s="1">
        <v>41616</v>
      </c>
      <c r="B8209">
        <v>24</v>
      </c>
      <c r="C8209" s="2">
        <v>1.0432300000000001</v>
      </c>
      <c r="D8209" s="3">
        <v>227.69300000000001</v>
      </c>
      <c r="E8209" s="5" t="s">
        <v>6</v>
      </c>
    </row>
    <row r="8210" spans="1:5" ht="13.9" customHeight="1" x14ac:dyDescent="0.2">
      <c r="A8210" s="1">
        <v>41617</v>
      </c>
      <c r="B8210">
        <v>1</v>
      </c>
      <c r="C8210" s="2">
        <v>1.0462800000000001</v>
      </c>
      <c r="D8210" s="3">
        <v>235.643</v>
      </c>
      <c r="E8210" s="5" t="s">
        <v>6</v>
      </c>
    </row>
    <row r="8211" spans="1:5" ht="13.9" customHeight="1" x14ac:dyDescent="0.2">
      <c r="A8211" s="1">
        <v>41617</v>
      </c>
      <c r="B8211">
        <v>2</v>
      </c>
      <c r="C8211" s="2">
        <v>1.0350900000000001</v>
      </c>
      <c r="D8211" s="3">
        <v>176.85499999999999</v>
      </c>
      <c r="E8211" s="5" t="s">
        <v>6</v>
      </c>
    </row>
    <row r="8212" spans="1:5" ht="13.9" customHeight="1" x14ac:dyDescent="0.2">
      <c r="A8212" s="1">
        <v>41617</v>
      </c>
      <c r="B8212">
        <v>3</v>
      </c>
      <c r="C8212" s="2">
        <v>1.0552600000000001</v>
      </c>
      <c r="D8212" s="3">
        <v>269.25</v>
      </c>
      <c r="E8212" s="5" t="s">
        <v>6</v>
      </c>
    </row>
    <row r="8213" spans="1:5" ht="13.9" customHeight="1" x14ac:dyDescent="0.2">
      <c r="A8213" s="1">
        <v>41617</v>
      </c>
      <c r="B8213">
        <v>4</v>
      </c>
      <c r="C8213" s="2">
        <v>1.04312</v>
      </c>
      <c r="D8213" s="3">
        <v>209.48099999999999</v>
      </c>
      <c r="E8213" s="5" t="s">
        <v>6</v>
      </c>
    </row>
    <row r="8214" spans="1:5" ht="13.9" customHeight="1" x14ac:dyDescent="0.2">
      <c r="A8214" s="1">
        <v>41617</v>
      </c>
      <c r="B8214">
        <v>5</v>
      </c>
      <c r="C8214" s="2">
        <v>1.0422899999999999</v>
      </c>
      <c r="D8214" s="3">
        <v>207.435</v>
      </c>
      <c r="E8214" s="5" t="s">
        <v>6</v>
      </c>
    </row>
    <row r="8215" spans="1:5" ht="13.9" customHeight="1" x14ac:dyDescent="0.2">
      <c r="A8215" s="1">
        <v>41617</v>
      </c>
      <c r="B8215">
        <v>6</v>
      </c>
      <c r="C8215" s="2">
        <v>1.05352</v>
      </c>
      <c r="D8215" s="3">
        <v>276.20499999999998</v>
      </c>
      <c r="E8215" s="5" t="s">
        <v>6</v>
      </c>
    </row>
    <row r="8216" spans="1:5" ht="13.9" customHeight="1" x14ac:dyDescent="0.2">
      <c r="A8216" s="1">
        <v>41617</v>
      </c>
      <c r="B8216">
        <v>7</v>
      </c>
      <c r="C8216" s="2">
        <v>1.0263800000000001</v>
      </c>
      <c r="D8216" s="3">
        <v>149.524</v>
      </c>
      <c r="E8216" s="5" t="s">
        <v>6</v>
      </c>
    </row>
    <row r="8217" spans="1:5" ht="13.9" customHeight="1" x14ac:dyDescent="0.2">
      <c r="A8217" s="1">
        <v>41617</v>
      </c>
      <c r="B8217">
        <v>8</v>
      </c>
      <c r="C8217" s="2">
        <v>1.0254099999999999</v>
      </c>
      <c r="D8217" s="3">
        <v>152.40700000000001</v>
      </c>
      <c r="E8217" s="5" t="s">
        <v>6</v>
      </c>
    </row>
    <row r="8218" spans="1:5" ht="13.9" customHeight="1" x14ac:dyDescent="0.2">
      <c r="A8218" s="1">
        <v>41617</v>
      </c>
      <c r="B8218">
        <v>9</v>
      </c>
      <c r="C8218" s="2">
        <v>1.0155099999999999</v>
      </c>
      <c r="D8218" s="3">
        <v>95.253</v>
      </c>
      <c r="E8218" s="5" t="s">
        <v>6</v>
      </c>
    </row>
    <row r="8219" spans="1:5" ht="13.9" customHeight="1" x14ac:dyDescent="0.2">
      <c r="A8219" s="1">
        <v>41617</v>
      </c>
      <c r="B8219">
        <v>10</v>
      </c>
      <c r="C8219" s="2">
        <v>0.99983</v>
      </c>
      <c r="D8219" s="3">
        <v>-1.046</v>
      </c>
      <c r="E8219" s="5" t="s">
        <v>6</v>
      </c>
    </row>
    <row r="8220" spans="1:5" ht="13.9" customHeight="1" x14ac:dyDescent="0.2">
      <c r="A8220" s="1">
        <v>41617</v>
      </c>
      <c r="B8220">
        <v>11</v>
      </c>
      <c r="C8220" s="2">
        <v>1.0097799999999999</v>
      </c>
      <c r="D8220" s="3">
        <v>61.850999999999999</v>
      </c>
      <c r="E8220" s="5" t="s">
        <v>6</v>
      </c>
    </row>
    <row r="8221" spans="1:5" ht="13.9" customHeight="1" x14ac:dyDescent="0.2">
      <c r="A8221" s="1">
        <v>41617</v>
      </c>
      <c r="B8221">
        <v>12</v>
      </c>
      <c r="C8221" s="2">
        <v>1.02458</v>
      </c>
      <c r="D8221" s="3">
        <v>152.66900000000001</v>
      </c>
      <c r="E8221" s="5" t="s">
        <v>6</v>
      </c>
    </row>
    <row r="8222" spans="1:5" ht="13.9" customHeight="1" x14ac:dyDescent="0.2">
      <c r="A8222" s="1">
        <v>41617</v>
      </c>
      <c r="B8222">
        <v>13</v>
      </c>
      <c r="C8222" s="2">
        <v>1.0104200000000001</v>
      </c>
      <c r="D8222" s="3">
        <v>65.834000000000003</v>
      </c>
      <c r="E8222" s="5" t="s">
        <v>6</v>
      </c>
    </row>
    <row r="8223" spans="1:5" ht="13.9" customHeight="1" x14ac:dyDescent="0.2">
      <c r="A8223" s="1">
        <v>41617</v>
      </c>
      <c r="B8223">
        <v>14</v>
      </c>
      <c r="C8223" s="2">
        <v>1.0328200000000001</v>
      </c>
      <c r="D8223" s="3">
        <v>200.96899999999999</v>
      </c>
      <c r="E8223" s="5" t="s">
        <v>6</v>
      </c>
    </row>
    <row r="8224" spans="1:5" ht="13.9" customHeight="1" x14ac:dyDescent="0.2">
      <c r="A8224" s="1">
        <v>41617</v>
      </c>
      <c r="B8224">
        <v>15</v>
      </c>
      <c r="C8224" s="2">
        <v>1.0381400000000001</v>
      </c>
      <c r="D8224" s="3">
        <v>232.489</v>
      </c>
      <c r="E8224" s="5" t="s">
        <v>6</v>
      </c>
    </row>
    <row r="8225" spans="1:5" ht="13.9" customHeight="1" x14ac:dyDescent="0.2">
      <c r="A8225" s="1">
        <v>41617</v>
      </c>
      <c r="B8225">
        <v>16</v>
      </c>
      <c r="C8225" s="2">
        <v>1.03993</v>
      </c>
      <c r="D8225" s="3">
        <v>241.023</v>
      </c>
      <c r="E8225" s="5" t="s">
        <v>6</v>
      </c>
    </row>
    <row r="8226" spans="1:5" ht="13.9" customHeight="1" x14ac:dyDescent="0.2">
      <c r="A8226" s="1">
        <v>41617</v>
      </c>
      <c r="B8226">
        <v>17</v>
      </c>
      <c r="C8226" s="2">
        <v>1.0221100000000001</v>
      </c>
      <c r="D8226" s="3">
        <v>138.95099999999999</v>
      </c>
      <c r="E8226" s="5" t="s">
        <v>6</v>
      </c>
    </row>
    <row r="8227" spans="1:5" ht="13.9" customHeight="1" x14ac:dyDescent="0.2">
      <c r="A8227" s="1">
        <v>41617</v>
      </c>
      <c r="B8227">
        <v>18</v>
      </c>
      <c r="C8227" s="2">
        <v>1.0198799999999999</v>
      </c>
      <c r="D8227" s="3">
        <v>131.54900000000001</v>
      </c>
      <c r="E8227" s="5" t="s">
        <v>6</v>
      </c>
    </row>
    <row r="8228" spans="1:5" ht="13.9" customHeight="1" x14ac:dyDescent="0.2">
      <c r="A8228" s="1">
        <v>41617</v>
      </c>
      <c r="B8228">
        <v>19</v>
      </c>
      <c r="C8228" s="2">
        <v>1.0420799999999999</v>
      </c>
      <c r="D8228" s="3">
        <v>275.029</v>
      </c>
      <c r="E8228" s="5" t="s">
        <v>6</v>
      </c>
    </row>
    <row r="8229" spans="1:5" ht="13.9" customHeight="1" x14ac:dyDescent="0.2">
      <c r="A8229" s="1">
        <v>41617</v>
      </c>
      <c r="B8229">
        <v>20</v>
      </c>
      <c r="C8229" s="2">
        <v>1.0732699999999999</v>
      </c>
      <c r="D8229" s="3">
        <v>461.55700000000002</v>
      </c>
      <c r="E8229" s="5" t="s">
        <v>6</v>
      </c>
    </row>
    <row r="8230" spans="1:5" ht="13.9" customHeight="1" x14ac:dyDescent="0.2">
      <c r="A8230" s="1">
        <v>41617</v>
      </c>
      <c r="B8230">
        <v>21</v>
      </c>
      <c r="C8230" s="2">
        <v>1.05193</v>
      </c>
      <c r="D8230" s="3">
        <v>327.07499999999999</v>
      </c>
      <c r="E8230" s="5" t="s">
        <v>6</v>
      </c>
    </row>
    <row r="8231" spans="1:5" ht="13.9" customHeight="1" x14ac:dyDescent="0.2">
      <c r="A8231" s="1">
        <v>41617</v>
      </c>
      <c r="B8231">
        <v>22</v>
      </c>
      <c r="C8231" s="2">
        <v>1.05827</v>
      </c>
      <c r="D8231" s="3">
        <v>351.45299999999997</v>
      </c>
      <c r="E8231" s="5" t="s">
        <v>6</v>
      </c>
    </row>
    <row r="8232" spans="1:5" ht="13.9" customHeight="1" x14ac:dyDescent="0.2">
      <c r="A8232" s="1">
        <v>41617</v>
      </c>
      <c r="B8232">
        <v>23</v>
      </c>
      <c r="C8232" s="2">
        <v>1.0620400000000001</v>
      </c>
      <c r="D8232" s="3">
        <v>358.589</v>
      </c>
      <c r="E8232" s="5" t="s">
        <v>6</v>
      </c>
    </row>
    <row r="8233" spans="1:5" ht="13.9" customHeight="1" x14ac:dyDescent="0.2">
      <c r="A8233" s="1">
        <v>41617</v>
      </c>
      <c r="B8233">
        <v>24</v>
      </c>
      <c r="C8233" s="2">
        <v>1.0397099999999999</v>
      </c>
      <c r="D8233" s="3">
        <v>220.029</v>
      </c>
      <c r="E8233" s="5" t="s">
        <v>6</v>
      </c>
    </row>
    <row r="8234" spans="1:5" ht="13.9" customHeight="1" x14ac:dyDescent="0.2">
      <c r="A8234" s="1">
        <v>41618</v>
      </c>
      <c r="B8234">
        <v>1</v>
      </c>
      <c r="C8234" s="2">
        <v>1.04051</v>
      </c>
      <c r="D8234" s="3">
        <v>215.46299999999999</v>
      </c>
      <c r="E8234" s="5" t="s">
        <v>6</v>
      </c>
    </row>
    <row r="8235" spans="1:5" ht="13.9" customHeight="1" x14ac:dyDescent="0.2">
      <c r="A8235" s="1">
        <v>41618</v>
      </c>
      <c r="B8235">
        <v>2</v>
      </c>
      <c r="C8235" s="2">
        <v>1.0241800000000001</v>
      </c>
      <c r="D8235" s="3">
        <v>127.437</v>
      </c>
      <c r="E8235" s="5" t="s">
        <v>6</v>
      </c>
    </row>
    <row r="8236" spans="1:5" ht="13.9" customHeight="1" x14ac:dyDescent="0.2">
      <c r="A8236" s="1">
        <v>41618</v>
      </c>
      <c r="B8236">
        <v>3</v>
      </c>
      <c r="C8236" s="2">
        <v>1.0295700000000001</v>
      </c>
      <c r="D8236" s="3">
        <v>153.65600000000001</v>
      </c>
      <c r="E8236" s="5" t="s">
        <v>6</v>
      </c>
    </row>
    <row r="8237" spans="1:5" ht="13.9" customHeight="1" x14ac:dyDescent="0.2">
      <c r="A8237" s="1">
        <v>41618</v>
      </c>
      <c r="B8237">
        <v>4</v>
      </c>
      <c r="C8237" s="2">
        <v>1.03203</v>
      </c>
      <c r="D8237" s="3">
        <v>164.09899999999999</v>
      </c>
      <c r="E8237" s="5" t="s">
        <v>6</v>
      </c>
    </row>
    <row r="8238" spans="1:5" ht="13.9" customHeight="1" x14ac:dyDescent="0.2">
      <c r="A8238" s="1">
        <v>41618</v>
      </c>
      <c r="B8238">
        <v>5</v>
      </c>
      <c r="C8238" s="2">
        <v>1.0583899999999999</v>
      </c>
      <c r="D8238" s="3">
        <v>303.10399999999998</v>
      </c>
      <c r="E8238" s="5" t="s">
        <v>6</v>
      </c>
    </row>
    <row r="8239" spans="1:5" ht="13.9" customHeight="1" x14ac:dyDescent="0.2">
      <c r="A8239" s="1">
        <v>41618</v>
      </c>
      <c r="B8239">
        <v>6</v>
      </c>
      <c r="C8239" s="2">
        <v>1.0503499999999999</v>
      </c>
      <c r="D8239" s="3">
        <v>277.95400000000001</v>
      </c>
      <c r="E8239" s="5" t="s">
        <v>6</v>
      </c>
    </row>
    <row r="8240" spans="1:5" ht="13.9" customHeight="1" x14ac:dyDescent="0.2">
      <c r="A8240" s="1">
        <v>41618</v>
      </c>
      <c r="B8240">
        <v>7</v>
      </c>
      <c r="C8240" s="2">
        <v>1.0599700000000001</v>
      </c>
      <c r="D8240" s="3">
        <v>351.45</v>
      </c>
      <c r="E8240" s="5" t="s">
        <v>6</v>
      </c>
    </row>
    <row r="8241" spans="1:5" ht="13.9" customHeight="1" x14ac:dyDescent="0.2">
      <c r="A8241" s="1">
        <v>41618</v>
      </c>
      <c r="B8241">
        <v>8</v>
      </c>
      <c r="C8241" s="2">
        <v>1.07297</v>
      </c>
      <c r="D8241" s="3">
        <v>444.85700000000003</v>
      </c>
      <c r="E8241" s="5" t="s">
        <v>6</v>
      </c>
    </row>
    <row r="8242" spans="1:5" ht="13.9" customHeight="1" x14ac:dyDescent="0.2">
      <c r="A8242" s="1">
        <v>41618</v>
      </c>
      <c r="B8242">
        <v>9</v>
      </c>
      <c r="C8242" s="2">
        <v>1.0241499999999999</v>
      </c>
      <c r="D8242" s="3">
        <v>154.488</v>
      </c>
      <c r="E8242" s="5" t="s">
        <v>6</v>
      </c>
    </row>
    <row r="8243" spans="1:5" ht="13.9" customHeight="1" x14ac:dyDescent="0.2">
      <c r="A8243" s="1">
        <v>41618</v>
      </c>
      <c r="B8243">
        <v>10</v>
      </c>
      <c r="C8243" s="2">
        <v>1.0751200000000001</v>
      </c>
      <c r="D8243" s="3">
        <v>460.05399999999997</v>
      </c>
      <c r="E8243" s="5" t="s">
        <v>6</v>
      </c>
    </row>
    <row r="8244" spans="1:5" ht="13.9" customHeight="1" x14ac:dyDescent="0.2">
      <c r="A8244" s="1">
        <v>41618</v>
      </c>
      <c r="B8244">
        <v>11</v>
      </c>
      <c r="C8244" s="2">
        <v>1.04637</v>
      </c>
      <c r="D8244" s="3">
        <v>292.233</v>
      </c>
      <c r="E8244" s="5" t="s">
        <v>6</v>
      </c>
    </row>
    <row r="8245" spans="1:5" ht="13.9" customHeight="1" x14ac:dyDescent="0.2">
      <c r="A8245" s="1">
        <v>41618</v>
      </c>
      <c r="B8245">
        <v>12</v>
      </c>
      <c r="C8245" s="2">
        <v>1.0469200000000001</v>
      </c>
      <c r="D8245" s="3">
        <v>286.94299999999998</v>
      </c>
      <c r="E8245" s="5" t="s">
        <v>6</v>
      </c>
    </row>
    <row r="8246" spans="1:5" ht="13.9" customHeight="1" x14ac:dyDescent="0.2">
      <c r="A8246" s="1">
        <v>41618</v>
      </c>
      <c r="B8246">
        <v>13</v>
      </c>
      <c r="C8246" s="2">
        <v>1.02837</v>
      </c>
      <c r="D8246" s="3">
        <v>176.41800000000001</v>
      </c>
      <c r="E8246" s="5" t="s">
        <v>6</v>
      </c>
    </row>
    <row r="8247" spans="1:5" ht="13.9" customHeight="1" x14ac:dyDescent="0.2">
      <c r="A8247" s="1">
        <v>41618</v>
      </c>
      <c r="B8247">
        <v>14</v>
      </c>
      <c r="C8247" s="2">
        <v>1.01247</v>
      </c>
      <c r="D8247" s="3">
        <v>76.938000000000002</v>
      </c>
      <c r="E8247" s="5" t="s">
        <v>6</v>
      </c>
    </row>
    <row r="8248" spans="1:5" ht="13.9" customHeight="1" x14ac:dyDescent="0.2">
      <c r="A8248" s="1">
        <v>41618</v>
      </c>
      <c r="B8248">
        <v>15</v>
      </c>
      <c r="C8248" s="2">
        <v>1.00935</v>
      </c>
      <c r="D8248" s="3">
        <v>57.219000000000001</v>
      </c>
      <c r="E8248" s="5" t="s">
        <v>6</v>
      </c>
    </row>
    <row r="8249" spans="1:5" ht="13.9" customHeight="1" x14ac:dyDescent="0.2">
      <c r="A8249" s="1">
        <v>41618</v>
      </c>
      <c r="B8249">
        <v>16</v>
      </c>
      <c r="C8249" s="2">
        <v>1.0090300000000001</v>
      </c>
      <c r="D8249" s="3">
        <v>54.7</v>
      </c>
      <c r="E8249" s="5" t="s">
        <v>6</v>
      </c>
    </row>
    <row r="8250" spans="1:5" ht="13.9" customHeight="1" x14ac:dyDescent="0.2">
      <c r="A8250" s="1">
        <v>41618</v>
      </c>
      <c r="B8250">
        <v>17</v>
      </c>
      <c r="C8250" s="2">
        <v>1.0089399999999999</v>
      </c>
      <c r="D8250" s="3">
        <v>55.978000000000002</v>
      </c>
      <c r="E8250" s="5" t="s">
        <v>6</v>
      </c>
    </row>
    <row r="8251" spans="1:5" ht="13.9" customHeight="1" x14ac:dyDescent="0.2">
      <c r="A8251" s="1">
        <v>41618</v>
      </c>
      <c r="B8251">
        <v>18</v>
      </c>
      <c r="C8251" s="2">
        <v>1.0093799999999999</v>
      </c>
      <c r="D8251" s="3">
        <v>62.331000000000003</v>
      </c>
      <c r="E8251" s="5" t="s">
        <v>6</v>
      </c>
    </row>
    <row r="8252" spans="1:5" ht="13.9" customHeight="1" x14ac:dyDescent="0.2">
      <c r="A8252" s="1">
        <v>41618</v>
      </c>
      <c r="B8252">
        <v>19</v>
      </c>
      <c r="C8252" s="2">
        <v>1.0284800000000001</v>
      </c>
      <c r="D8252" s="3">
        <v>189.32400000000001</v>
      </c>
      <c r="E8252" s="5" t="s">
        <v>6</v>
      </c>
    </row>
    <row r="8253" spans="1:5" ht="13.9" customHeight="1" x14ac:dyDescent="0.2">
      <c r="A8253" s="1">
        <v>41618</v>
      </c>
      <c r="B8253">
        <v>20</v>
      </c>
      <c r="C8253" s="2">
        <v>1.00197</v>
      </c>
      <c r="D8253" s="3">
        <v>13.339</v>
      </c>
      <c r="E8253" s="5" t="s">
        <v>6</v>
      </c>
    </row>
    <row r="8254" spans="1:5" ht="13.9" customHeight="1" x14ac:dyDescent="0.2">
      <c r="A8254" s="1">
        <v>41618</v>
      </c>
      <c r="B8254">
        <v>21</v>
      </c>
      <c r="C8254" s="2">
        <v>1.0076799999999999</v>
      </c>
      <c r="D8254" s="3">
        <v>51.773000000000003</v>
      </c>
      <c r="E8254" s="5" t="s">
        <v>6</v>
      </c>
    </row>
    <row r="8255" spans="1:5" ht="13.9" customHeight="1" x14ac:dyDescent="0.2">
      <c r="A8255" s="1">
        <v>41618</v>
      </c>
      <c r="B8255">
        <v>22</v>
      </c>
      <c r="C8255" s="2">
        <v>1.0183800000000001</v>
      </c>
      <c r="D8255" s="3">
        <v>119.10299999999999</v>
      </c>
      <c r="E8255" s="5" t="s">
        <v>6</v>
      </c>
    </row>
    <row r="8256" spans="1:5" ht="13.9" customHeight="1" x14ac:dyDescent="0.2">
      <c r="A8256" s="1">
        <v>41618</v>
      </c>
      <c r="B8256">
        <v>23</v>
      </c>
      <c r="C8256" s="2">
        <v>1.0244500000000001</v>
      </c>
      <c r="D8256" s="3">
        <v>150.011</v>
      </c>
      <c r="E8256" s="5" t="s">
        <v>6</v>
      </c>
    </row>
    <row r="8257" spans="1:5" ht="13.9" customHeight="1" x14ac:dyDescent="0.2">
      <c r="A8257" s="1">
        <v>41618</v>
      </c>
      <c r="B8257">
        <v>24</v>
      </c>
      <c r="C8257" s="2">
        <v>1.04447</v>
      </c>
      <c r="D8257" s="3">
        <v>259.74700000000001</v>
      </c>
      <c r="E8257" s="5" t="s">
        <v>6</v>
      </c>
    </row>
    <row r="8258" spans="1:5" ht="13.9" customHeight="1" x14ac:dyDescent="0.2">
      <c r="A8258" s="1">
        <v>41619</v>
      </c>
      <c r="B8258">
        <v>1</v>
      </c>
      <c r="C8258" s="2">
        <v>1.04867</v>
      </c>
      <c r="D8258" s="3">
        <v>268.00299999999999</v>
      </c>
      <c r="E8258" s="5" t="s">
        <v>6</v>
      </c>
    </row>
    <row r="8259" spans="1:5" ht="13.9" customHeight="1" x14ac:dyDescent="0.2">
      <c r="A8259" s="1">
        <v>41619</v>
      </c>
      <c r="B8259">
        <v>2</v>
      </c>
      <c r="C8259" s="2">
        <v>1.0351600000000001</v>
      </c>
      <c r="D8259" s="3">
        <v>193.93199999999999</v>
      </c>
      <c r="E8259" s="5" t="s">
        <v>6</v>
      </c>
    </row>
    <row r="8260" spans="1:5" ht="13.9" customHeight="1" x14ac:dyDescent="0.2">
      <c r="A8260" s="1">
        <v>41619</v>
      </c>
      <c r="B8260">
        <v>3</v>
      </c>
      <c r="C8260" s="2">
        <v>1.03607</v>
      </c>
      <c r="D8260" s="3">
        <v>196.83199999999999</v>
      </c>
      <c r="E8260" s="5" t="s">
        <v>6</v>
      </c>
    </row>
    <row r="8261" spans="1:5" ht="13.9" customHeight="1" x14ac:dyDescent="0.2">
      <c r="A8261" s="1">
        <v>41619</v>
      </c>
      <c r="B8261">
        <v>4</v>
      </c>
      <c r="C8261" s="2">
        <v>1.02864</v>
      </c>
      <c r="D8261" s="3">
        <v>158.19900000000001</v>
      </c>
      <c r="E8261" s="5" t="s">
        <v>6</v>
      </c>
    </row>
    <row r="8262" spans="1:5" ht="13.9" customHeight="1" x14ac:dyDescent="0.2">
      <c r="A8262" s="1">
        <v>41619</v>
      </c>
      <c r="B8262">
        <v>5</v>
      </c>
      <c r="C8262" s="2">
        <v>1.0400799999999999</v>
      </c>
      <c r="D8262" s="3">
        <v>221.071</v>
      </c>
      <c r="E8262" s="5" t="s">
        <v>6</v>
      </c>
    </row>
    <row r="8263" spans="1:5" ht="13.9" customHeight="1" x14ac:dyDescent="0.2">
      <c r="A8263" s="1">
        <v>41619</v>
      </c>
      <c r="B8263">
        <v>6</v>
      </c>
      <c r="C8263" s="2">
        <v>1.0542400000000001</v>
      </c>
      <c r="D8263" s="3">
        <v>309.48599999999999</v>
      </c>
      <c r="E8263" s="5" t="s">
        <v>6</v>
      </c>
    </row>
    <row r="8264" spans="1:5" ht="13.9" customHeight="1" x14ac:dyDescent="0.2">
      <c r="A8264" s="1">
        <v>41619</v>
      </c>
      <c r="B8264">
        <v>7</v>
      </c>
      <c r="C8264" s="2">
        <v>1.0366599999999999</v>
      </c>
      <c r="D8264" s="3">
        <v>228.517</v>
      </c>
      <c r="E8264" s="5" t="s">
        <v>6</v>
      </c>
    </row>
    <row r="8265" spans="1:5" ht="13.9" customHeight="1" x14ac:dyDescent="0.2">
      <c r="A8265" s="1">
        <v>41619</v>
      </c>
      <c r="B8265">
        <v>8</v>
      </c>
      <c r="C8265" s="2">
        <v>1.0542499999999999</v>
      </c>
      <c r="D8265" s="3">
        <v>349.28</v>
      </c>
      <c r="E8265" s="5" t="s">
        <v>6</v>
      </c>
    </row>
    <row r="8266" spans="1:5" ht="13.9" customHeight="1" x14ac:dyDescent="0.2">
      <c r="A8266" s="1">
        <v>41619</v>
      </c>
      <c r="B8266">
        <v>9</v>
      </c>
      <c r="C8266" s="2">
        <v>1.0207900000000001</v>
      </c>
      <c r="D8266" s="3">
        <v>136.09800000000001</v>
      </c>
      <c r="E8266" s="5" t="s">
        <v>6</v>
      </c>
    </row>
    <row r="8267" spans="1:5" ht="13.9" customHeight="1" x14ac:dyDescent="0.2">
      <c r="A8267" s="1">
        <v>41619</v>
      </c>
      <c r="B8267">
        <v>10</v>
      </c>
      <c r="C8267" s="2">
        <v>1.0136799999999999</v>
      </c>
      <c r="D8267" s="3">
        <v>89.17</v>
      </c>
      <c r="E8267" s="5" t="s">
        <v>6</v>
      </c>
    </row>
    <row r="8268" spans="1:5" ht="13.9" customHeight="1" x14ac:dyDescent="0.2">
      <c r="A8268" s="1">
        <v>41619</v>
      </c>
      <c r="B8268">
        <v>11</v>
      </c>
      <c r="C8268" s="2">
        <v>1.01431</v>
      </c>
      <c r="D8268" s="3">
        <v>92.853999999999999</v>
      </c>
      <c r="E8268" s="5" t="s">
        <v>6</v>
      </c>
    </row>
    <row r="8269" spans="1:5" ht="13.9" customHeight="1" x14ac:dyDescent="0.2">
      <c r="A8269" s="1">
        <v>41619</v>
      </c>
      <c r="B8269">
        <v>12</v>
      </c>
      <c r="C8269" s="2">
        <v>1.0062899999999999</v>
      </c>
      <c r="D8269" s="3">
        <v>40.393000000000001</v>
      </c>
      <c r="E8269" s="5" t="s">
        <v>6</v>
      </c>
    </row>
    <row r="8270" spans="1:5" ht="13.9" customHeight="1" x14ac:dyDescent="0.2">
      <c r="A8270" s="1">
        <v>41619</v>
      </c>
      <c r="B8270">
        <v>13</v>
      </c>
      <c r="C8270" s="2">
        <v>0.97977000000000003</v>
      </c>
      <c r="D8270" s="3">
        <v>-131.131</v>
      </c>
      <c r="E8270" s="5" t="s">
        <v>6</v>
      </c>
    </row>
    <row r="8271" spans="1:5" ht="13.9" customHeight="1" x14ac:dyDescent="0.2">
      <c r="A8271" s="1">
        <v>41619</v>
      </c>
      <c r="B8271">
        <v>14</v>
      </c>
      <c r="C8271" s="2">
        <v>0.98882999999999999</v>
      </c>
      <c r="D8271" s="3">
        <v>-71.525999999999996</v>
      </c>
      <c r="E8271" s="5" t="s">
        <v>6</v>
      </c>
    </row>
    <row r="8272" spans="1:5" ht="13.9" customHeight="1" x14ac:dyDescent="0.2">
      <c r="A8272" s="1">
        <v>41619</v>
      </c>
      <c r="B8272">
        <v>15</v>
      </c>
      <c r="C8272" s="2">
        <v>1.0037199999999999</v>
      </c>
      <c r="D8272" s="3">
        <v>22.949000000000002</v>
      </c>
      <c r="E8272" s="5" t="s">
        <v>6</v>
      </c>
    </row>
    <row r="8273" spans="1:5" ht="13.9" customHeight="1" x14ac:dyDescent="0.2">
      <c r="A8273" s="1">
        <v>41619</v>
      </c>
      <c r="B8273">
        <v>16</v>
      </c>
      <c r="C8273" s="2">
        <v>1.0271399999999999</v>
      </c>
      <c r="D8273" s="3">
        <v>163.85300000000001</v>
      </c>
      <c r="E8273" s="5" t="s">
        <v>6</v>
      </c>
    </row>
    <row r="8274" spans="1:5" ht="13.9" customHeight="1" x14ac:dyDescent="0.2">
      <c r="A8274" s="1">
        <v>41619</v>
      </c>
      <c r="B8274">
        <v>17</v>
      </c>
      <c r="C8274" s="2">
        <v>0.99714999999999998</v>
      </c>
      <c r="D8274" s="3">
        <v>-18.091000000000001</v>
      </c>
      <c r="E8274" s="5" t="s">
        <v>6</v>
      </c>
    </row>
    <row r="8275" spans="1:5" ht="13.9" customHeight="1" x14ac:dyDescent="0.2">
      <c r="A8275" s="1">
        <v>41619</v>
      </c>
      <c r="B8275">
        <v>18</v>
      </c>
      <c r="C8275" s="2">
        <v>1.02125</v>
      </c>
      <c r="D8275" s="3">
        <v>141.328</v>
      </c>
      <c r="E8275" s="5" t="s">
        <v>6</v>
      </c>
    </row>
    <row r="8276" spans="1:5" ht="13.9" customHeight="1" x14ac:dyDescent="0.2">
      <c r="A8276" s="1">
        <v>41619</v>
      </c>
      <c r="B8276">
        <v>19</v>
      </c>
      <c r="C8276" s="2">
        <v>1.02976</v>
      </c>
      <c r="D8276" s="3">
        <v>194.839</v>
      </c>
      <c r="E8276" s="5" t="s">
        <v>6</v>
      </c>
    </row>
    <row r="8277" spans="1:5" ht="13.9" customHeight="1" x14ac:dyDescent="0.2">
      <c r="A8277" s="1">
        <v>41619</v>
      </c>
      <c r="B8277">
        <v>20</v>
      </c>
      <c r="C8277" s="2">
        <v>1.0493300000000001</v>
      </c>
      <c r="D8277" s="3">
        <v>324.14</v>
      </c>
      <c r="E8277" s="5" t="s">
        <v>6</v>
      </c>
    </row>
    <row r="8278" spans="1:5" ht="13.9" customHeight="1" x14ac:dyDescent="0.2">
      <c r="A8278" s="1">
        <v>41619</v>
      </c>
      <c r="B8278">
        <v>21</v>
      </c>
      <c r="C8278" s="2">
        <v>1.0261</v>
      </c>
      <c r="D8278" s="3">
        <v>172.97399999999999</v>
      </c>
      <c r="E8278" s="5" t="s">
        <v>6</v>
      </c>
    </row>
    <row r="8279" spans="1:5" ht="13.9" customHeight="1" x14ac:dyDescent="0.2">
      <c r="A8279" s="1">
        <v>41619</v>
      </c>
      <c r="B8279">
        <v>22</v>
      </c>
      <c r="C8279" s="2">
        <v>1.0384100000000001</v>
      </c>
      <c r="D8279" s="3">
        <v>248.58699999999999</v>
      </c>
      <c r="E8279" s="5" t="s">
        <v>6</v>
      </c>
    </row>
    <row r="8280" spans="1:5" ht="13.9" customHeight="1" x14ac:dyDescent="0.2">
      <c r="A8280" s="1">
        <v>41619</v>
      </c>
      <c r="B8280">
        <v>23</v>
      </c>
      <c r="C8280" s="2">
        <v>1.0535600000000001</v>
      </c>
      <c r="D8280" s="3">
        <v>322.41800000000001</v>
      </c>
      <c r="E8280" s="5" t="s">
        <v>6</v>
      </c>
    </row>
    <row r="8281" spans="1:5" ht="13.9" customHeight="1" x14ac:dyDescent="0.2">
      <c r="A8281" s="1">
        <v>41619</v>
      </c>
      <c r="B8281">
        <v>24</v>
      </c>
      <c r="C8281" s="2">
        <v>1.0486899999999999</v>
      </c>
      <c r="D8281" s="3">
        <v>280.33999999999997</v>
      </c>
      <c r="E8281" s="5" t="s">
        <v>6</v>
      </c>
    </row>
    <row r="8282" spans="1:5" ht="13.9" customHeight="1" x14ac:dyDescent="0.2">
      <c r="A8282" s="1">
        <v>41620</v>
      </c>
      <c r="B8282">
        <v>1</v>
      </c>
      <c r="C8282" s="2">
        <v>1.0329200000000001</v>
      </c>
      <c r="D8282" s="3">
        <v>184.55500000000001</v>
      </c>
      <c r="E8282" s="5" t="s">
        <v>6</v>
      </c>
    </row>
    <row r="8283" spans="1:5" ht="13.9" customHeight="1" x14ac:dyDescent="0.2">
      <c r="A8283" s="1">
        <v>41620</v>
      </c>
      <c r="B8283">
        <v>2</v>
      </c>
      <c r="C8283" s="2">
        <v>1.04006</v>
      </c>
      <c r="D8283" s="3">
        <v>219.37799999999999</v>
      </c>
      <c r="E8283" s="5" t="s">
        <v>6</v>
      </c>
    </row>
    <row r="8284" spans="1:5" ht="13.9" customHeight="1" x14ac:dyDescent="0.2">
      <c r="A8284" s="1">
        <v>41620</v>
      </c>
      <c r="B8284">
        <v>3</v>
      </c>
      <c r="C8284" s="2">
        <v>1.04623</v>
      </c>
      <c r="D8284" s="3">
        <v>253.47</v>
      </c>
      <c r="E8284" s="5" t="s">
        <v>6</v>
      </c>
    </row>
    <row r="8285" spans="1:5" ht="13.9" customHeight="1" x14ac:dyDescent="0.2">
      <c r="A8285" s="1">
        <v>41620</v>
      </c>
      <c r="B8285">
        <v>4</v>
      </c>
      <c r="C8285" s="2">
        <v>1.0382</v>
      </c>
      <c r="D8285" s="3">
        <v>209.977</v>
      </c>
      <c r="E8285" s="5" t="s">
        <v>6</v>
      </c>
    </row>
    <row r="8286" spans="1:5" ht="13.9" customHeight="1" x14ac:dyDescent="0.2">
      <c r="A8286" s="1">
        <v>41620</v>
      </c>
      <c r="B8286">
        <v>5</v>
      </c>
      <c r="C8286" s="2">
        <v>1.04931</v>
      </c>
      <c r="D8286" s="3">
        <v>274.74900000000002</v>
      </c>
      <c r="E8286" s="5" t="s">
        <v>6</v>
      </c>
    </row>
    <row r="8287" spans="1:5" ht="13.9" customHeight="1" x14ac:dyDescent="0.2">
      <c r="A8287" s="1">
        <v>41620</v>
      </c>
      <c r="B8287">
        <v>6</v>
      </c>
      <c r="C8287" s="2">
        <v>1.04874</v>
      </c>
      <c r="D8287" s="3">
        <v>286.91800000000001</v>
      </c>
      <c r="E8287" s="5" t="s">
        <v>6</v>
      </c>
    </row>
    <row r="8288" spans="1:5" ht="13.9" customHeight="1" x14ac:dyDescent="0.2">
      <c r="A8288" s="1">
        <v>41620</v>
      </c>
      <c r="B8288">
        <v>7</v>
      </c>
      <c r="C8288" s="2">
        <v>1.0347200000000001</v>
      </c>
      <c r="D8288" s="3">
        <v>220.595</v>
      </c>
      <c r="E8288" s="5" t="s">
        <v>6</v>
      </c>
    </row>
    <row r="8289" spans="1:5" ht="13.9" customHeight="1" x14ac:dyDescent="0.2">
      <c r="A8289" s="1">
        <v>41620</v>
      </c>
      <c r="B8289">
        <v>8</v>
      </c>
      <c r="C8289" s="2">
        <v>1.04959</v>
      </c>
      <c r="D8289" s="3">
        <v>329.97899999999998</v>
      </c>
      <c r="E8289" s="5" t="s">
        <v>6</v>
      </c>
    </row>
    <row r="8290" spans="1:5" ht="13.9" customHeight="1" x14ac:dyDescent="0.2">
      <c r="A8290" s="1">
        <v>41620</v>
      </c>
      <c r="B8290">
        <v>9</v>
      </c>
      <c r="C8290" s="2">
        <v>1.0360499999999999</v>
      </c>
      <c r="D8290" s="3">
        <v>240.74199999999999</v>
      </c>
      <c r="E8290" s="5" t="s">
        <v>6</v>
      </c>
    </row>
    <row r="8291" spans="1:5" ht="13.9" customHeight="1" x14ac:dyDescent="0.2">
      <c r="A8291" s="1">
        <v>41620</v>
      </c>
      <c r="B8291">
        <v>10</v>
      </c>
      <c r="C8291" s="2">
        <v>1.0240199999999999</v>
      </c>
      <c r="D8291" s="3">
        <v>160.899</v>
      </c>
      <c r="E8291" s="5" t="s">
        <v>6</v>
      </c>
    </row>
    <row r="8292" spans="1:5" ht="13.9" customHeight="1" x14ac:dyDescent="0.2">
      <c r="A8292" s="1">
        <v>41620</v>
      </c>
      <c r="B8292">
        <v>11</v>
      </c>
      <c r="C8292" s="2">
        <v>1.0073000000000001</v>
      </c>
      <c r="D8292" s="3">
        <v>49.412999999999997</v>
      </c>
      <c r="E8292" s="5" t="s">
        <v>6</v>
      </c>
    </row>
    <row r="8293" spans="1:5" ht="13.9" customHeight="1" x14ac:dyDescent="0.2">
      <c r="A8293" s="1">
        <v>41620</v>
      </c>
      <c r="B8293">
        <v>12</v>
      </c>
      <c r="C8293" s="2">
        <v>1.02092</v>
      </c>
      <c r="D8293" s="3">
        <v>137.108</v>
      </c>
      <c r="E8293" s="5" t="s">
        <v>6</v>
      </c>
    </row>
    <row r="8294" spans="1:5" ht="13.9" customHeight="1" x14ac:dyDescent="0.2">
      <c r="A8294" s="1">
        <v>41620</v>
      </c>
      <c r="B8294">
        <v>13</v>
      </c>
      <c r="C8294" s="2">
        <v>1.0280899999999999</v>
      </c>
      <c r="D8294" s="3">
        <v>180.702</v>
      </c>
      <c r="E8294" s="5" t="s">
        <v>6</v>
      </c>
    </row>
    <row r="8295" spans="1:5" ht="13.9" customHeight="1" x14ac:dyDescent="0.2">
      <c r="A8295" s="1">
        <v>41620</v>
      </c>
      <c r="B8295">
        <v>14</v>
      </c>
      <c r="C8295" s="2">
        <v>1.02135</v>
      </c>
      <c r="D8295" s="3">
        <v>138.73400000000001</v>
      </c>
      <c r="E8295" s="5" t="s">
        <v>6</v>
      </c>
    </row>
    <row r="8296" spans="1:5" ht="13.9" customHeight="1" x14ac:dyDescent="0.2">
      <c r="A8296" s="1">
        <v>41620</v>
      </c>
      <c r="B8296">
        <v>15</v>
      </c>
      <c r="C8296" s="2">
        <v>1.0421800000000001</v>
      </c>
      <c r="D8296" s="3">
        <v>261.41699999999997</v>
      </c>
      <c r="E8296" s="5" t="s">
        <v>6</v>
      </c>
    </row>
    <row r="8297" spans="1:5" ht="13.9" customHeight="1" x14ac:dyDescent="0.2">
      <c r="A8297" s="1">
        <v>41620</v>
      </c>
      <c r="B8297">
        <v>16</v>
      </c>
      <c r="C8297" s="2">
        <v>1.0180400000000001</v>
      </c>
      <c r="D8297" s="3">
        <v>115.416</v>
      </c>
      <c r="E8297" s="5" t="s">
        <v>6</v>
      </c>
    </row>
    <row r="8298" spans="1:5" ht="13.9" customHeight="1" x14ac:dyDescent="0.2">
      <c r="A8298" s="1">
        <v>41620</v>
      </c>
      <c r="B8298">
        <v>17</v>
      </c>
      <c r="C8298" s="2">
        <v>1.0202</v>
      </c>
      <c r="D8298" s="3">
        <v>131.23599999999999</v>
      </c>
      <c r="E8298" s="5" t="s">
        <v>6</v>
      </c>
    </row>
    <row r="8299" spans="1:5" ht="13.9" customHeight="1" x14ac:dyDescent="0.2">
      <c r="A8299" s="1">
        <v>41620</v>
      </c>
      <c r="B8299">
        <v>18</v>
      </c>
      <c r="C8299" s="2">
        <v>1.04074</v>
      </c>
      <c r="D8299" s="3">
        <v>278.52800000000002</v>
      </c>
      <c r="E8299" s="5" t="s">
        <v>6</v>
      </c>
    </row>
    <row r="8300" spans="1:5" ht="13.9" customHeight="1" x14ac:dyDescent="0.2">
      <c r="A8300" s="1">
        <v>41620</v>
      </c>
      <c r="B8300">
        <v>19</v>
      </c>
      <c r="C8300" s="2">
        <v>1.0241100000000001</v>
      </c>
      <c r="D8300" s="3">
        <v>170.179</v>
      </c>
      <c r="E8300" s="5" t="s">
        <v>6</v>
      </c>
    </row>
    <row r="8301" spans="1:5" ht="13.9" customHeight="1" x14ac:dyDescent="0.2">
      <c r="A8301" s="1">
        <v>41620</v>
      </c>
      <c r="B8301">
        <v>20</v>
      </c>
      <c r="C8301" s="2">
        <v>1.01464</v>
      </c>
      <c r="D8301" s="3">
        <v>104.012</v>
      </c>
      <c r="E8301" s="5" t="s">
        <v>6</v>
      </c>
    </row>
    <row r="8302" spans="1:5" ht="13.9" customHeight="1" x14ac:dyDescent="0.2">
      <c r="A8302" s="1">
        <v>41620</v>
      </c>
      <c r="B8302">
        <v>21</v>
      </c>
      <c r="C8302" s="2">
        <v>1.02251</v>
      </c>
      <c r="D8302" s="3">
        <v>157.072</v>
      </c>
      <c r="E8302" s="5" t="s">
        <v>6</v>
      </c>
    </row>
    <row r="8303" spans="1:5" ht="13.9" customHeight="1" x14ac:dyDescent="0.2">
      <c r="A8303" s="1">
        <v>41620</v>
      </c>
      <c r="B8303">
        <v>22</v>
      </c>
      <c r="C8303" s="2">
        <v>1.0192099999999999</v>
      </c>
      <c r="D8303" s="3">
        <v>128.655</v>
      </c>
      <c r="E8303" s="5" t="s">
        <v>6</v>
      </c>
    </row>
    <row r="8304" spans="1:5" ht="13.9" customHeight="1" x14ac:dyDescent="0.2">
      <c r="A8304" s="1">
        <v>41620</v>
      </c>
      <c r="B8304">
        <v>23</v>
      </c>
      <c r="C8304" s="2">
        <v>1.0446899999999999</v>
      </c>
      <c r="D8304" s="3">
        <v>277.01900000000001</v>
      </c>
      <c r="E8304" s="5" t="s">
        <v>6</v>
      </c>
    </row>
    <row r="8305" spans="1:5" ht="13.9" customHeight="1" x14ac:dyDescent="0.2">
      <c r="A8305" s="1">
        <v>41620</v>
      </c>
      <c r="B8305">
        <v>24</v>
      </c>
      <c r="C8305" s="2">
        <v>1.0644800000000001</v>
      </c>
      <c r="D8305" s="3">
        <v>369.959</v>
      </c>
      <c r="E8305" s="5" t="s">
        <v>6</v>
      </c>
    </row>
    <row r="8306" spans="1:5" ht="13.9" customHeight="1" x14ac:dyDescent="0.2">
      <c r="A8306" s="1">
        <v>41621</v>
      </c>
      <c r="B8306">
        <v>1</v>
      </c>
      <c r="C8306" s="2">
        <v>1.05281</v>
      </c>
      <c r="D8306" s="3">
        <v>296.2</v>
      </c>
      <c r="E8306" s="5" t="s">
        <v>6</v>
      </c>
    </row>
    <row r="8307" spans="1:5" ht="13.9" customHeight="1" x14ac:dyDescent="0.2">
      <c r="A8307" s="1">
        <v>41621</v>
      </c>
      <c r="B8307">
        <v>2</v>
      </c>
      <c r="C8307" s="2">
        <v>1.0442</v>
      </c>
      <c r="D8307" s="3">
        <v>246.255</v>
      </c>
      <c r="E8307" s="5" t="s">
        <v>6</v>
      </c>
    </row>
    <row r="8308" spans="1:5" ht="13.9" customHeight="1" x14ac:dyDescent="0.2">
      <c r="A8308" s="1">
        <v>41621</v>
      </c>
      <c r="B8308">
        <v>3</v>
      </c>
      <c r="C8308" s="2">
        <v>1.0637099999999999</v>
      </c>
      <c r="D8308" s="3">
        <v>344.85300000000001</v>
      </c>
      <c r="E8308" s="5" t="s">
        <v>6</v>
      </c>
    </row>
    <row r="8309" spans="1:5" ht="13.9" customHeight="1" x14ac:dyDescent="0.2">
      <c r="A8309" s="1">
        <v>41621</v>
      </c>
      <c r="B8309">
        <v>4</v>
      </c>
      <c r="C8309" s="2">
        <v>1.05915</v>
      </c>
      <c r="D8309" s="3">
        <v>321.06700000000001</v>
      </c>
      <c r="E8309" s="5" t="s">
        <v>6</v>
      </c>
    </row>
    <row r="8310" spans="1:5" ht="13.9" customHeight="1" x14ac:dyDescent="0.2">
      <c r="A8310" s="1">
        <v>41621</v>
      </c>
      <c r="B8310">
        <v>5</v>
      </c>
      <c r="C8310" s="2">
        <v>1.0841099999999999</v>
      </c>
      <c r="D8310" s="3">
        <v>460.43900000000002</v>
      </c>
      <c r="E8310" s="5" t="s">
        <v>6</v>
      </c>
    </row>
    <row r="8311" spans="1:5" ht="13.9" customHeight="1" x14ac:dyDescent="0.2">
      <c r="A8311" s="1">
        <v>41621</v>
      </c>
      <c r="B8311">
        <v>6</v>
      </c>
      <c r="C8311" s="2">
        <v>1.0606500000000001</v>
      </c>
      <c r="D8311" s="3">
        <v>349.34899999999999</v>
      </c>
      <c r="E8311" s="5" t="s">
        <v>6</v>
      </c>
    </row>
    <row r="8312" spans="1:5" ht="13.9" customHeight="1" x14ac:dyDescent="0.2">
      <c r="A8312" s="1">
        <v>41621</v>
      </c>
      <c r="B8312">
        <v>7</v>
      </c>
      <c r="C8312" s="2">
        <v>1.0789599999999999</v>
      </c>
      <c r="D8312" s="3">
        <v>480.55599999999998</v>
      </c>
      <c r="E8312" s="5" t="s">
        <v>6</v>
      </c>
    </row>
    <row r="8313" spans="1:5" ht="13.9" customHeight="1" x14ac:dyDescent="0.2">
      <c r="A8313" s="1">
        <v>41621</v>
      </c>
      <c r="B8313">
        <v>8</v>
      </c>
      <c r="C8313" s="2">
        <v>1.0742</v>
      </c>
      <c r="D8313" s="3">
        <v>470.28399999999999</v>
      </c>
      <c r="E8313" s="5" t="s">
        <v>6</v>
      </c>
    </row>
    <row r="8314" spans="1:5" ht="13.9" customHeight="1" x14ac:dyDescent="0.2">
      <c r="A8314" s="1">
        <v>41621</v>
      </c>
      <c r="B8314">
        <v>9</v>
      </c>
      <c r="C8314" s="2">
        <v>1.03573</v>
      </c>
      <c r="D8314" s="3">
        <v>231.59</v>
      </c>
      <c r="E8314" s="5" t="s">
        <v>6</v>
      </c>
    </row>
    <row r="8315" spans="1:5" ht="13.9" customHeight="1" x14ac:dyDescent="0.2">
      <c r="A8315" s="1">
        <v>41621</v>
      </c>
      <c r="B8315">
        <v>10</v>
      </c>
      <c r="C8315" s="2">
        <v>1.0312399999999999</v>
      </c>
      <c r="D8315" s="3">
        <v>199.38</v>
      </c>
      <c r="E8315" s="5" t="s">
        <v>6</v>
      </c>
    </row>
    <row r="8316" spans="1:5" ht="13.9" customHeight="1" x14ac:dyDescent="0.2">
      <c r="A8316" s="1">
        <v>41621</v>
      </c>
      <c r="B8316">
        <v>11</v>
      </c>
      <c r="C8316" s="2">
        <v>1.03217</v>
      </c>
      <c r="D8316" s="3">
        <v>200.874</v>
      </c>
      <c r="E8316" s="5" t="s">
        <v>6</v>
      </c>
    </row>
    <row r="8317" spans="1:5" ht="13.9" customHeight="1" x14ac:dyDescent="0.2">
      <c r="A8317" s="1">
        <v>41621</v>
      </c>
      <c r="B8317">
        <v>12</v>
      </c>
      <c r="C8317" s="2">
        <v>1.0322</v>
      </c>
      <c r="D8317" s="3">
        <v>195.482</v>
      </c>
      <c r="E8317" s="5" t="s">
        <v>6</v>
      </c>
    </row>
    <row r="8318" spans="1:5" ht="13.9" customHeight="1" x14ac:dyDescent="0.2">
      <c r="A8318" s="1">
        <v>41621</v>
      </c>
      <c r="B8318">
        <v>13</v>
      </c>
      <c r="C8318" s="2">
        <v>1.0191600000000001</v>
      </c>
      <c r="D8318" s="3">
        <v>114.64400000000001</v>
      </c>
      <c r="E8318" s="5" t="s">
        <v>6</v>
      </c>
    </row>
    <row r="8319" spans="1:5" ht="13.9" customHeight="1" x14ac:dyDescent="0.2">
      <c r="A8319" s="1">
        <v>41621</v>
      </c>
      <c r="B8319">
        <v>14</v>
      </c>
      <c r="C8319" s="2">
        <v>1.0104</v>
      </c>
      <c r="D8319" s="3">
        <v>62.372999999999998</v>
      </c>
      <c r="E8319" s="5" t="s">
        <v>6</v>
      </c>
    </row>
    <row r="8320" spans="1:5" ht="13.9" customHeight="1" x14ac:dyDescent="0.2">
      <c r="A8320" s="1">
        <v>41621</v>
      </c>
      <c r="B8320">
        <v>15</v>
      </c>
      <c r="C8320" s="2">
        <v>1.0109300000000001</v>
      </c>
      <c r="D8320" s="3">
        <v>64.763999999999996</v>
      </c>
      <c r="E8320" s="5" t="s">
        <v>6</v>
      </c>
    </row>
    <row r="8321" spans="1:5" ht="13.9" customHeight="1" x14ac:dyDescent="0.2">
      <c r="A8321" s="1">
        <v>41621</v>
      </c>
      <c r="B8321">
        <v>16</v>
      </c>
      <c r="C8321" s="2">
        <v>1.00989</v>
      </c>
      <c r="D8321" s="3">
        <v>58.128999999999998</v>
      </c>
      <c r="E8321" s="5" t="s">
        <v>6</v>
      </c>
    </row>
    <row r="8322" spans="1:5" ht="13.9" customHeight="1" x14ac:dyDescent="0.2">
      <c r="A8322" s="1">
        <v>41621</v>
      </c>
      <c r="B8322">
        <v>17</v>
      </c>
      <c r="C8322" s="2">
        <v>1.0180100000000001</v>
      </c>
      <c r="D8322" s="3">
        <v>107.88800000000001</v>
      </c>
      <c r="E8322" s="5" t="s">
        <v>6</v>
      </c>
    </row>
    <row r="8323" spans="1:5" ht="13.9" customHeight="1" x14ac:dyDescent="0.2">
      <c r="A8323" s="1">
        <v>41621</v>
      </c>
      <c r="B8323">
        <v>18</v>
      </c>
      <c r="C8323" s="2">
        <v>1.0484899999999999</v>
      </c>
      <c r="D8323" s="3">
        <v>299.75200000000001</v>
      </c>
      <c r="E8323" s="5" t="s">
        <v>6</v>
      </c>
    </row>
    <row r="8324" spans="1:5" ht="13.9" customHeight="1" x14ac:dyDescent="0.2">
      <c r="A8324" s="1">
        <v>41621</v>
      </c>
      <c r="B8324">
        <v>19</v>
      </c>
      <c r="C8324" s="2">
        <v>1.04423</v>
      </c>
      <c r="D8324" s="3">
        <v>275.14</v>
      </c>
      <c r="E8324" s="5" t="s">
        <v>6</v>
      </c>
    </row>
    <row r="8325" spans="1:5" ht="13.9" customHeight="1" x14ac:dyDescent="0.2">
      <c r="A8325" s="1">
        <v>41621</v>
      </c>
      <c r="B8325">
        <v>20</v>
      </c>
      <c r="C8325" s="2">
        <v>1.0426299999999999</v>
      </c>
      <c r="D8325" s="3">
        <v>264.05599999999998</v>
      </c>
      <c r="E8325" s="5" t="s">
        <v>6</v>
      </c>
    </row>
    <row r="8326" spans="1:5" ht="13.9" customHeight="1" x14ac:dyDescent="0.2">
      <c r="A8326" s="1">
        <v>41621</v>
      </c>
      <c r="B8326">
        <v>21</v>
      </c>
      <c r="C8326" s="2">
        <v>1.04542</v>
      </c>
      <c r="D8326" s="3">
        <v>279.834</v>
      </c>
      <c r="E8326" s="5" t="s">
        <v>6</v>
      </c>
    </row>
    <row r="8327" spans="1:5" ht="13.9" customHeight="1" x14ac:dyDescent="0.2">
      <c r="A8327" s="1">
        <v>41621</v>
      </c>
      <c r="B8327">
        <v>22</v>
      </c>
      <c r="C8327" s="2">
        <v>1.0446899999999999</v>
      </c>
      <c r="D8327" s="3">
        <v>272.14100000000002</v>
      </c>
      <c r="E8327" s="5" t="s">
        <v>6</v>
      </c>
    </row>
    <row r="8328" spans="1:5" ht="13.9" customHeight="1" x14ac:dyDescent="0.2">
      <c r="A8328" s="1">
        <v>41621</v>
      </c>
      <c r="B8328">
        <v>23</v>
      </c>
      <c r="C8328" s="2">
        <v>1.0483899999999999</v>
      </c>
      <c r="D8328" s="3">
        <v>284.94200000000001</v>
      </c>
      <c r="E8328" s="5" t="s">
        <v>6</v>
      </c>
    </row>
    <row r="8329" spans="1:5" ht="13.9" customHeight="1" x14ac:dyDescent="0.2">
      <c r="A8329" s="1">
        <v>41621</v>
      </c>
      <c r="B8329">
        <v>24</v>
      </c>
      <c r="C8329" s="2">
        <v>1.0582400000000001</v>
      </c>
      <c r="D8329" s="3">
        <v>320.47300000000001</v>
      </c>
      <c r="E8329" s="5" t="s">
        <v>6</v>
      </c>
    </row>
    <row r="8330" spans="1:5" ht="13.9" customHeight="1" x14ac:dyDescent="0.2">
      <c r="A8330" s="1">
        <v>41622</v>
      </c>
      <c r="B8330">
        <v>1</v>
      </c>
      <c r="C8330" s="2">
        <v>1.06721</v>
      </c>
      <c r="D8330" s="3">
        <v>347.58600000000001</v>
      </c>
      <c r="E8330" s="5" t="s">
        <v>6</v>
      </c>
    </row>
    <row r="8331" spans="1:5" ht="13.9" customHeight="1" x14ac:dyDescent="0.2">
      <c r="A8331" s="1">
        <v>41622</v>
      </c>
      <c r="B8331">
        <v>2</v>
      </c>
      <c r="C8331" s="2">
        <v>1.05152</v>
      </c>
      <c r="D8331" s="3">
        <v>259.49700000000001</v>
      </c>
      <c r="E8331" s="5" t="s">
        <v>6</v>
      </c>
    </row>
    <row r="8332" spans="1:5" ht="13.9" customHeight="1" x14ac:dyDescent="0.2">
      <c r="A8332" s="1">
        <v>41622</v>
      </c>
      <c r="B8332">
        <v>3</v>
      </c>
      <c r="C8332" s="2">
        <v>1.05277</v>
      </c>
      <c r="D8332" s="3">
        <v>261.52300000000002</v>
      </c>
      <c r="E8332" s="5" t="s">
        <v>6</v>
      </c>
    </row>
    <row r="8333" spans="1:5" ht="13.9" customHeight="1" x14ac:dyDescent="0.2">
      <c r="A8333" s="1">
        <v>41622</v>
      </c>
      <c r="B8333">
        <v>4</v>
      </c>
      <c r="C8333" s="2">
        <v>1.0465899999999999</v>
      </c>
      <c r="D8333" s="3">
        <v>228.49700000000001</v>
      </c>
      <c r="E8333" s="5" t="s">
        <v>6</v>
      </c>
    </row>
    <row r="8334" spans="1:5" ht="13.9" customHeight="1" x14ac:dyDescent="0.2">
      <c r="A8334" s="1">
        <v>41622</v>
      </c>
      <c r="B8334">
        <v>5</v>
      </c>
      <c r="C8334" s="2">
        <v>1.05026</v>
      </c>
      <c r="D8334" s="3">
        <v>249.11699999999999</v>
      </c>
      <c r="E8334" s="5" t="s">
        <v>6</v>
      </c>
    </row>
    <row r="8335" spans="1:5" ht="13.9" customHeight="1" x14ac:dyDescent="0.2">
      <c r="A8335" s="1">
        <v>41622</v>
      </c>
      <c r="B8335">
        <v>6</v>
      </c>
      <c r="C8335" s="2">
        <v>1.04843</v>
      </c>
      <c r="D8335" s="3">
        <v>245.542</v>
      </c>
      <c r="E8335" s="5" t="s">
        <v>6</v>
      </c>
    </row>
    <row r="8336" spans="1:5" ht="13.9" customHeight="1" x14ac:dyDescent="0.2">
      <c r="A8336" s="1">
        <v>41622</v>
      </c>
      <c r="B8336">
        <v>7</v>
      </c>
      <c r="C8336" s="2">
        <v>1.0624100000000001</v>
      </c>
      <c r="D8336" s="3">
        <v>320.40800000000002</v>
      </c>
      <c r="E8336" s="5" t="s">
        <v>6</v>
      </c>
    </row>
    <row r="8337" spans="1:5" ht="13.9" customHeight="1" x14ac:dyDescent="0.2">
      <c r="A8337" s="1">
        <v>41622</v>
      </c>
      <c r="B8337">
        <v>8</v>
      </c>
      <c r="C8337" s="2">
        <v>1.0529900000000001</v>
      </c>
      <c r="D8337" s="3">
        <v>286.76</v>
      </c>
      <c r="E8337" s="5" t="s">
        <v>6</v>
      </c>
    </row>
    <row r="8338" spans="1:5" ht="13.9" customHeight="1" x14ac:dyDescent="0.2">
      <c r="A8338" s="1">
        <v>41622</v>
      </c>
      <c r="B8338">
        <v>9</v>
      </c>
      <c r="C8338" s="2">
        <v>1.05698</v>
      </c>
      <c r="D8338" s="3">
        <v>314.971</v>
      </c>
      <c r="E8338" s="5" t="s">
        <v>6</v>
      </c>
    </row>
    <row r="8339" spans="1:5" ht="13.9" customHeight="1" x14ac:dyDescent="0.2">
      <c r="A8339" s="1">
        <v>41622</v>
      </c>
      <c r="B8339">
        <v>10</v>
      </c>
      <c r="C8339" s="2">
        <v>1.0408900000000001</v>
      </c>
      <c r="D8339" s="3">
        <v>236.76300000000001</v>
      </c>
      <c r="E8339" s="5" t="s">
        <v>6</v>
      </c>
    </row>
    <row r="8340" spans="1:5" ht="13.9" customHeight="1" x14ac:dyDescent="0.2">
      <c r="A8340" s="1">
        <v>41622</v>
      </c>
      <c r="B8340">
        <v>11</v>
      </c>
      <c r="C8340" s="2">
        <v>1.0651900000000001</v>
      </c>
      <c r="D8340" s="3">
        <v>373.267</v>
      </c>
      <c r="E8340" s="5" t="s">
        <v>6</v>
      </c>
    </row>
    <row r="8341" spans="1:5" ht="13.9" customHeight="1" x14ac:dyDescent="0.2">
      <c r="A8341" s="1">
        <v>41622</v>
      </c>
      <c r="B8341">
        <v>12</v>
      </c>
      <c r="C8341" s="2">
        <v>1.04105</v>
      </c>
      <c r="D8341" s="3">
        <v>239.44300000000001</v>
      </c>
      <c r="E8341" s="5" t="s">
        <v>6</v>
      </c>
    </row>
    <row r="8342" spans="1:5" ht="13.9" customHeight="1" x14ac:dyDescent="0.2">
      <c r="A8342" s="1">
        <v>41622</v>
      </c>
      <c r="B8342">
        <v>13</v>
      </c>
      <c r="C8342" s="2">
        <v>1.0429200000000001</v>
      </c>
      <c r="D8342" s="3">
        <v>250.553</v>
      </c>
      <c r="E8342" s="5" t="s">
        <v>6</v>
      </c>
    </row>
    <row r="8343" spans="1:5" ht="13.9" customHeight="1" x14ac:dyDescent="0.2">
      <c r="A8343" s="1">
        <v>41622</v>
      </c>
      <c r="B8343">
        <v>14</v>
      </c>
      <c r="C8343" s="2">
        <v>1.0476399999999999</v>
      </c>
      <c r="D8343" s="3">
        <v>274.32799999999997</v>
      </c>
      <c r="E8343" s="5" t="s">
        <v>6</v>
      </c>
    </row>
    <row r="8344" spans="1:5" ht="13.9" customHeight="1" x14ac:dyDescent="0.2">
      <c r="A8344" s="1">
        <v>41622</v>
      </c>
      <c r="B8344">
        <v>15</v>
      </c>
      <c r="C8344" s="2">
        <v>1.06579</v>
      </c>
      <c r="D8344" s="3">
        <v>364.81200000000001</v>
      </c>
      <c r="E8344" s="5" t="s">
        <v>6</v>
      </c>
    </row>
    <row r="8345" spans="1:5" ht="13.9" customHeight="1" x14ac:dyDescent="0.2">
      <c r="A8345" s="1">
        <v>41622</v>
      </c>
      <c r="B8345">
        <v>16</v>
      </c>
      <c r="C8345" s="2">
        <v>1.06016</v>
      </c>
      <c r="D8345" s="3">
        <v>334.267</v>
      </c>
      <c r="E8345" s="5" t="s">
        <v>6</v>
      </c>
    </row>
    <row r="8346" spans="1:5" ht="13.9" customHeight="1" x14ac:dyDescent="0.2">
      <c r="A8346" s="1">
        <v>41622</v>
      </c>
      <c r="B8346">
        <v>17</v>
      </c>
      <c r="C8346" s="2">
        <v>1.0696699999999999</v>
      </c>
      <c r="D8346" s="3">
        <v>392.56900000000002</v>
      </c>
      <c r="E8346" s="5" t="s">
        <v>6</v>
      </c>
    </row>
    <row r="8347" spans="1:5" ht="13.9" customHeight="1" x14ac:dyDescent="0.2">
      <c r="A8347" s="1">
        <v>41622</v>
      </c>
      <c r="B8347">
        <v>18</v>
      </c>
      <c r="C8347" s="2">
        <v>1.0417400000000001</v>
      </c>
      <c r="D8347" s="3">
        <v>252.036</v>
      </c>
      <c r="E8347" s="5" t="s">
        <v>6</v>
      </c>
    </row>
    <row r="8348" spans="1:5" ht="13.9" customHeight="1" x14ac:dyDescent="0.2">
      <c r="A8348" s="1">
        <v>41622</v>
      </c>
      <c r="B8348">
        <v>19</v>
      </c>
      <c r="C8348" s="2">
        <v>1.0497700000000001</v>
      </c>
      <c r="D8348" s="3">
        <v>293.19400000000002</v>
      </c>
      <c r="E8348" s="5" t="s">
        <v>6</v>
      </c>
    </row>
    <row r="8349" spans="1:5" ht="13.9" customHeight="1" x14ac:dyDescent="0.2">
      <c r="A8349" s="1">
        <v>41622</v>
      </c>
      <c r="B8349">
        <v>20</v>
      </c>
      <c r="C8349" s="2">
        <v>1.0600099999999999</v>
      </c>
      <c r="D8349" s="3">
        <v>344.06400000000002</v>
      </c>
      <c r="E8349" s="5" t="s">
        <v>6</v>
      </c>
    </row>
    <row r="8350" spans="1:5" ht="13.9" customHeight="1" x14ac:dyDescent="0.2">
      <c r="A8350" s="1">
        <v>41622</v>
      </c>
      <c r="B8350">
        <v>21</v>
      </c>
      <c r="C8350" s="2">
        <v>1.0362199999999999</v>
      </c>
      <c r="D8350" s="3">
        <v>206.09200000000001</v>
      </c>
      <c r="E8350" s="5" t="s">
        <v>6</v>
      </c>
    </row>
    <row r="8351" spans="1:5" ht="13.9" customHeight="1" x14ac:dyDescent="0.2">
      <c r="A8351" s="1">
        <v>41622</v>
      </c>
      <c r="B8351">
        <v>22</v>
      </c>
      <c r="C8351" s="2">
        <v>1.0341899999999999</v>
      </c>
      <c r="D8351" s="3">
        <v>190.69200000000001</v>
      </c>
      <c r="E8351" s="5" t="s">
        <v>6</v>
      </c>
    </row>
    <row r="8352" spans="1:5" ht="13.9" customHeight="1" x14ac:dyDescent="0.2">
      <c r="A8352" s="1">
        <v>41622</v>
      </c>
      <c r="B8352">
        <v>23</v>
      </c>
      <c r="C8352" s="2">
        <v>1.0179199999999999</v>
      </c>
      <c r="D8352" s="3">
        <v>97.647999999999996</v>
      </c>
      <c r="E8352" s="5" t="s">
        <v>6</v>
      </c>
    </row>
    <row r="8353" spans="1:5" ht="13.9" customHeight="1" x14ac:dyDescent="0.2">
      <c r="A8353" s="1">
        <v>41622</v>
      </c>
      <c r="B8353">
        <v>24</v>
      </c>
      <c r="C8353" s="2">
        <v>1.02657</v>
      </c>
      <c r="D8353" s="3">
        <v>136.72399999999999</v>
      </c>
      <c r="E8353" s="5" t="s">
        <v>6</v>
      </c>
    </row>
    <row r="8354" spans="1:5" ht="13.9" customHeight="1" x14ac:dyDescent="0.2">
      <c r="A8354" s="1">
        <v>41623</v>
      </c>
      <c r="B8354">
        <v>1</v>
      </c>
      <c r="C8354" s="2">
        <v>1.00786</v>
      </c>
      <c r="D8354" s="3">
        <v>38.915999999999997</v>
      </c>
      <c r="E8354" s="5" t="s">
        <v>6</v>
      </c>
    </row>
    <row r="8355" spans="1:5" ht="13.9" customHeight="1" x14ac:dyDescent="0.2">
      <c r="A8355" s="1">
        <v>41623</v>
      </c>
      <c r="B8355">
        <v>2</v>
      </c>
      <c r="C8355" s="2">
        <v>1.0402899999999999</v>
      </c>
      <c r="D8355" s="3">
        <v>189.73699999999999</v>
      </c>
      <c r="E8355" s="5" t="s">
        <v>6</v>
      </c>
    </row>
    <row r="8356" spans="1:5" ht="13.9" customHeight="1" x14ac:dyDescent="0.2">
      <c r="A8356" s="1">
        <v>41623</v>
      </c>
      <c r="B8356">
        <v>3</v>
      </c>
      <c r="C8356" s="2">
        <v>1.0433399999999999</v>
      </c>
      <c r="D8356" s="3">
        <v>200.68600000000001</v>
      </c>
      <c r="E8356" s="5" t="s">
        <v>6</v>
      </c>
    </row>
    <row r="8357" spans="1:5" ht="13.9" customHeight="1" x14ac:dyDescent="0.2">
      <c r="A8357" s="1">
        <v>41623</v>
      </c>
      <c r="B8357">
        <v>4</v>
      </c>
      <c r="C8357" s="2">
        <v>1.0261400000000001</v>
      </c>
      <c r="D8357" s="3">
        <v>122.71299999999999</v>
      </c>
      <c r="E8357" s="5" t="s">
        <v>6</v>
      </c>
    </row>
    <row r="8358" spans="1:5" ht="13.9" customHeight="1" x14ac:dyDescent="0.2">
      <c r="A8358" s="1">
        <v>41623</v>
      </c>
      <c r="B8358">
        <v>5</v>
      </c>
      <c r="C8358" s="2">
        <v>1.0526199999999999</v>
      </c>
      <c r="D8358" s="3">
        <v>244.15799999999999</v>
      </c>
      <c r="E8358" s="5" t="s">
        <v>6</v>
      </c>
    </row>
    <row r="8359" spans="1:5" ht="13.9" customHeight="1" x14ac:dyDescent="0.2">
      <c r="A8359" s="1">
        <v>41623</v>
      </c>
      <c r="B8359">
        <v>6</v>
      </c>
      <c r="C8359" s="2">
        <v>1.0479499999999999</v>
      </c>
      <c r="D8359" s="3">
        <v>231.24799999999999</v>
      </c>
      <c r="E8359" s="5" t="s">
        <v>6</v>
      </c>
    </row>
    <row r="8360" spans="1:5" ht="13.9" customHeight="1" x14ac:dyDescent="0.2">
      <c r="A8360" s="1">
        <v>41623</v>
      </c>
      <c r="B8360">
        <v>7</v>
      </c>
      <c r="C8360" s="2">
        <v>1.0479099999999999</v>
      </c>
      <c r="D8360" s="3">
        <v>237.42500000000001</v>
      </c>
      <c r="E8360" s="5" t="s">
        <v>6</v>
      </c>
    </row>
    <row r="8361" spans="1:5" ht="13.9" customHeight="1" x14ac:dyDescent="0.2">
      <c r="A8361" s="1">
        <v>41623</v>
      </c>
      <c r="B8361">
        <v>8</v>
      </c>
      <c r="C8361" s="2">
        <v>1.05098</v>
      </c>
      <c r="D8361" s="3">
        <v>264.33600000000001</v>
      </c>
      <c r="E8361" s="5" t="s">
        <v>6</v>
      </c>
    </row>
    <row r="8362" spans="1:5" ht="13.9" customHeight="1" x14ac:dyDescent="0.2">
      <c r="A8362" s="1">
        <v>41623</v>
      </c>
      <c r="B8362">
        <v>9</v>
      </c>
      <c r="C8362" s="2">
        <v>1.04251</v>
      </c>
      <c r="D8362" s="3">
        <v>230.059</v>
      </c>
      <c r="E8362" s="5" t="s">
        <v>6</v>
      </c>
    </row>
    <row r="8363" spans="1:5" ht="13.9" customHeight="1" x14ac:dyDescent="0.2">
      <c r="A8363" s="1">
        <v>41623</v>
      </c>
      <c r="B8363">
        <v>10</v>
      </c>
      <c r="C8363" s="2">
        <v>1.0539400000000001</v>
      </c>
      <c r="D8363" s="3">
        <v>294.12799999999999</v>
      </c>
      <c r="E8363" s="5" t="s">
        <v>6</v>
      </c>
    </row>
    <row r="8364" spans="1:5" ht="13.9" customHeight="1" x14ac:dyDescent="0.2">
      <c r="A8364" s="1">
        <v>41623</v>
      </c>
      <c r="B8364">
        <v>11</v>
      </c>
      <c r="C8364" s="2">
        <v>0.99931000000000003</v>
      </c>
      <c r="D8364" s="3">
        <v>-4.024</v>
      </c>
      <c r="E8364" s="5" t="s">
        <v>6</v>
      </c>
    </row>
    <row r="8365" spans="1:5" ht="13.9" customHeight="1" x14ac:dyDescent="0.2">
      <c r="A8365" s="1">
        <v>41623</v>
      </c>
      <c r="B8365">
        <v>12</v>
      </c>
      <c r="C8365" s="2">
        <v>1.02694</v>
      </c>
      <c r="D8365" s="3">
        <v>153.96100000000001</v>
      </c>
      <c r="E8365" s="5" t="s">
        <v>6</v>
      </c>
    </row>
    <row r="8366" spans="1:5" ht="13.9" customHeight="1" x14ac:dyDescent="0.2">
      <c r="A8366" s="1">
        <v>41623</v>
      </c>
      <c r="B8366">
        <v>13</v>
      </c>
      <c r="C8366" s="2">
        <v>1.04779</v>
      </c>
      <c r="D8366" s="3">
        <v>268.33999999999997</v>
      </c>
      <c r="E8366" s="5" t="s">
        <v>6</v>
      </c>
    </row>
    <row r="8367" spans="1:5" ht="13.9" customHeight="1" x14ac:dyDescent="0.2">
      <c r="A8367" s="1">
        <v>41623</v>
      </c>
      <c r="B8367">
        <v>14</v>
      </c>
      <c r="C8367" s="2">
        <v>1.0261</v>
      </c>
      <c r="D8367" s="3">
        <v>149.95599999999999</v>
      </c>
      <c r="E8367" s="5" t="s">
        <v>6</v>
      </c>
    </row>
    <row r="8368" spans="1:5" ht="13.9" customHeight="1" x14ac:dyDescent="0.2">
      <c r="A8368" s="1">
        <v>41623</v>
      </c>
      <c r="B8368">
        <v>15</v>
      </c>
      <c r="C8368" s="2">
        <v>1.03348</v>
      </c>
      <c r="D8368" s="3">
        <v>187.05500000000001</v>
      </c>
      <c r="E8368" s="5" t="s">
        <v>6</v>
      </c>
    </row>
    <row r="8369" spans="1:5" ht="13.9" customHeight="1" x14ac:dyDescent="0.2">
      <c r="A8369" s="1">
        <v>41623</v>
      </c>
      <c r="B8369">
        <v>16</v>
      </c>
      <c r="C8369" s="2">
        <v>1.0294399999999999</v>
      </c>
      <c r="D8369" s="3">
        <v>166.798</v>
      </c>
      <c r="E8369" s="5" t="s">
        <v>6</v>
      </c>
    </row>
    <row r="8370" spans="1:5" ht="13.9" customHeight="1" x14ac:dyDescent="0.2">
      <c r="A8370" s="1">
        <v>41623</v>
      </c>
      <c r="B8370">
        <v>17</v>
      </c>
      <c r="C8370" s="2">
        <v>1.0376799999999999</v>
      </c>
      <c r="D8370" s="3">
        <v>218.72399999999999</v>
      </c>
      <c r="E8370" s="5" t="s">
        <v>6</v>
      </c>
    </row>
    <row r="8371" spans="1:5" ht="13.9" customHeight="1" x14ac:dyDescent="0.2">
      <c r="A8371" s="1">
        <v>41623</v>
      </c>
      <c r="B8371">
        <v>18</v>
      </c>
      <c r="C8371" s="2">
        <v>1.01406</v>
      </c>
      <c r="D8371" s="3">
        <v>89.929000000000002</v>
      </c>
      <c r="E8371" s="5" t="s">
        <v>6</v>
      </c>
    </row>
    <row r="8372" spans="1:5" ht="13.9" customHeight="1" x14ac:dyDescent="0.2">
      <c r="A8372" s="1">
        <v>41623</v>
      </c>
      <c r="B8372">
        <v>19</v>
      </c>
      <c r="C8372" s="2">
        <v>1.0225900000000001</v>
      </c>
      <c r="D8372" s="3">
        <v>145.35499999999999</v>
      </c>
      <c r="E8372" s="5" t="s">
        <v>6</v>
      </c>
    </row>
    <row r="8373" spans="1:5" ht="13.9" customHeight="1" x14ac:dyDescent="0.2">
      <c r="A8373" s="1">
        <v>41623</v>
      </c>
      <c r="B8373">
        <v>20</v>
      </c>
      <c r="C8373" s="2">
        <v>1.0006699999999999</v>
      </c>
      <c r="D8373" s="3">
        <v>4.3849999999999998</v>
      </c>
      <c r="E8373" s="5" t="s">
        <v>6</v>
      </c>
    </row>
    <row r="8374" spans="1:5" ht="13.9" customHeight="1" x14ac:dyDescent="0.2">
      <c r="A8374" s="1">
        <v>41623</v>
      </c>
      <c r="B8374">
        <v>21</v>
      </c>
      <c r="C8374" s="2">
        <v>1.05935</v>
      </c>
      <c r="D8374" s="3">
        <v>363.40600000000001</v>
      </c>
      <c r="E8374" s="5" t="s">
        <v>6</v>
      </c>
    </row>
    <row r="8375" spans="1:5" ht="13.9" customHeight="1" x14ac:dyDescent="0.2">
      <c r="A8375" s="1">
        <v>41623</v>
      </c>
      <c r="B8375">
        <v>22</v>
      </c>
      <c r="C8375" s="2">
        <v>1.0572299999999999</v>
      </c>
      <c r="D8375" s="3">
        <v>344.82499999999999</v>
      </c>
      <c r="E8375" s="5" t="s">
        <v>6</v>
      </c>
    </row>
    <row r="8376" spans="1:5" ht="13.9" customHeight="1" x14ac:dyDescent="0.2">
      <c r="A8376" s="1">
        <v>41623</v>
      </c>
      <c r="B8376">
        <v>23</v>
      </c>
      <c r="C8376" s="2">
        <v>1.0611200000000001</v>
      </c>
      <c r="D8376" s="3">
        <v>348.75400000000002</v>
      </c>
      <c r="E8376" s="5" t="s">
        <v>6</v>
      </c>
    </row>
    <row r="8377" spans="1:5" ht="13.9" customHeight="1" x14ac:dyDescent="0.2">
      <c r="A8377" s="1">
        <v>41623</v>
      </c>
      <c r="B8377">
        <v>24</v>
      </c>
      <c r="C8377" s="2">
        <v>1.0738399999999999</v>
      </c>
      <c r="D8377" s="3">
        <v>398.08300000000003</v>
      </c>
      <c r="E8377" s="5" t="s">
        <v>6</v>
      </c>
    </row>
    <row r="8378" spans="1:5" ht="13.9" customHeight="1" x14ac:dyDescent="0.2">
      <c r="A8378" s="1">
        <v>41624</v>
      </c>
      <c r="B8378">
        <v>1</v>
      </c>
      <c r="C8378" s="2">
        <v>1.05209</v>
      </c>
      <c r="D8378" s="3">
        <v>279.37200000000001</v>
      </c>
      <c r="E8378" s="5" t="s">
        <v>6</v>
      </c>
    </row>
    <row r="8379" spans="1:5" ht="13.9" customHeight="1" x14ac:dyDescent="0.2">
      <c r="A8379" s="1">
        <v>41624</v>
      </c>
      <c r="B8379">
        <v>2</v>
      </c>
      <c r="C8379" s="2">
        <v>1.04467</v>
      </c>
      <c r="D8379" s="3">
        <v>235.32300000000001</v>
      </c>
      <c r="E8379" s="5" t="s">
        <v>6</v>
      </c>
    </row>
    <row r="8380" spans="1:5" ht="13.9" customHeight="1" x14ac:dyDescent="0.2">
      <c r="A8380" s="1">
        <v>41624</v>
      </c>
      <c r="B8380">
        <v>3</v>
      </c>
      <c r="C8380" s="2">
        <v>1.05819</v>
      </c>
      <c r="D8380" s="3">
        <v>301.04300000000001</v>
      </c>
      <c r="E8380" s="5" t="s">
        <v>6</v>
      </c>
    </row>
    <row r="8381" spans="1:5" ht="13.9" customHeight="1" x14ac:dyDescent="0.2">
      <c r="A8381" s="1">
        <v>41624</v>
      </c>
      <c r="B8381">
        <v>4</v>
      </c>
      <c r="C8381" s="2">
        <v>1.0727899999999999</v>
      </c>
      <c r="D8381" s="3">
        <v>375.58699999999999</v>
      </c>
      <c r="E8381" s="5" t="s">
        <v>6</v>
      </c>
    </row>
    <row r="8382" spans="1:5" ht="13.9" customHeight="1" x14ac:dyDescent="0.2">
      <c r="A8382" s="1">
        <v>41624</v>
      </c>
      <c r="B8382">
        <v>5</v>
      </c>
      <c r="C8382" s="2">
        <v>1.07664</v>
      </c>
      <c r="D8382" s="3">
        <v>407.04700000000003</v>
      </c>
      <c r="E8382" s="5" t="s">
        <v>6</v>
      </c>
    </row>
    <row r="8383" spans="1:5" ht="13.9" customHeight="1" x14ac:dyDescent="0.2">
      <c r="A8383" s="1">
        <v>41624</v>
      </c>
      <c r="B8383">
        <v>6</v>
      </c>
      <c r="C8383" s="2">
        <v>1.0854900000000001</v>
      </c>
      <c r="D8383" s="3">
        <v>477.98099999999999</v>
      </c>
      <c r="E8383" s="5" t="s">
        <v>6</v>
      </c>
    </row>
    <row r="8384" spans="1:5" ht="13.9" customHeight="1" x14ac:dyDescent="0.2">
      <c r="A8384" s="1">
        <v>41624</v>
      </c>
      <c r="B8384">
        <v>7</v>
      </c>
      <c r="C8384" s="2">
        <v>1.0815600000000001</v>
      </c>
      <c r="D8384" s="3">
        <v>491.73200000000003</v>
      </c>
      <c r="E8384" s="5" t="s">
        <v>6</v>
      </c>
    </row>
    <row r="8385" spans="1:5" ht="13.9" customHeight="1" x14ac:dyDescent="0.2">
      <c r="A8385" s="1">
        <v>41624</v>
      </c>
      <c r="B8385">
        <v>8</v>
      </c>
      <c r="C8385" s="2">
        <v>1.08531</v>
      </c>
      <c r="D8385" s="3">
        <v>535.13099999999997</v>
      </c>
      <c r="E8385" s="5" t="s">
        <v>6</v>
      </c>
    </row>
    <row r="8386" spans="1:5" ht="13.9" customHeight="1" x14ac:dyDescent="0.2">
      <c r="A8386" s="1">
        <v>41624</v>
      </c>
      <c r="B8386">
        <v>9</v>
      </c>
      <c r="C8386" s="2">
        <v>1.0569</v>
      </c>
      <c r="D8386" s="3">
        <v>363.36799999999999</v>
      </c>
      <c r="E8386" s="5" t="s">
        <v>6</v>
      </c>
    </row>
    <row r="8387" spans="1:5" ht="13.9" customHeight="1" x14ac:dyDescent="0.2">
      <c r="A8387" s="1">
        <v>41624</v>
      </c>
      <c r="B8387">
        <v>10</v>
      </c>
      <c r="C8387" s="2">
        <v>1.0259</v>
      </c>
      <c r="D8387" s="3">
        <v>170.315</v>
      </c>
      <c r="E8387" s="5" t="s">
        <v>6</v>
      </c>
    </row>
    <row r="8388" spans="1:5" ht="13.9" customHeight="1" x14ac:dyDescent="0.2">
      <c r="A8388" s="1">
        <v>41624</v>
      </c>
      <c r="B8388">
        <v>11</v>
      </c>
      <c r="C8388" s="2">
        <v>1.0461400000000001</v>
      </c>
      <c r="D8388" s="3">
        <v>295.37799999999999</v>
      </c>
      <c r="E8388" s="5" t="s">
        <v>6</v>
      </c>
    </row>
    <row r="8389" spans="1:5" ht="13.9" customHeight="1" x14ac:dyDescent="0.2">
      <c r="A8389" s="1">
        <v>41624</v>
      </c>
      <c r="B8389">
        <v>12</v>
      </c>
      <c r="C8389" s="2">
        <v>1.04196</v>
      </c>
      <c r="D8389" s="3">
        <v>265.87400000000002</v>
      </c>
      <c r="E8389" s="5" t="s">
        <v>6</v>
      </c>
    </row>
    <row r="8390" spans="1:5" ht="13.9" customHeight="1" x14ac:dyDescent="0.2">
      <c r="A8390" s="1">
        <v>41624</v>
      </c>
      <c r="B8390">
        <v>13</v>
      </c>
      <c r="C8390" s="2">
        <v>1.0479799999999999</v>
      </c>
      <c r="D8390" s="3">
        <v>298.60899999999998</v>
      </c>
      <c r="E8390" s="5" t="s">
        <v>6</v>
      </c>
    </row>
    <row r="8391" spans="1:5" ht="13.9" customHeight="1" x14ac:dyDescent="0.2">
      <c r="A8391" s="1">
        <v>41624</v>
      </c>
      <c r="B8391">
        <v>14</v>
      </c>
      <c r="C8391" s="2">
        <v>1.0462499999999999</v>
      </c>
      <c r="D8391" s="3">
        <v>286.39600000000002</v>
      </c>
      <c r="E8391" s="5" t="s">
        <v>6</v>
      </c>
    </row>
    <row r="8392" spans="1:5" ht="13.9" customHeight="1" x14ac:dyDescent="0.2">
      <c r="A8392" s="1">
        <v>41624</v>
      </c>
      <c r="B8392">
        <v>15</v>
      </c>
      <c r="C8392" s="2">
        <v>1.0426599999999999</v>
      </c>
      <c r="D8392" s="3">
        <v>263.57400000000001</v>
      </c>
      <c r="E8392" s="5" t="s">
        <v>6</v>
      </c>
    </row>
    <row r="8393" spans="1:5" ht="13.9" customHeight="1" x14ac:dyDescent="0.2">
      <c r="A8393" s="1">
        <v>41624</v>
      </c>
      <c r="B8393">
        <v>16</v>
      </c>
      <c r="C8393" s="2">
        <v>1.0486500000000001</v>
      </c>
      <c r="D8393" s="3">
        <v>298.375</v>
      </c>
      <c r="E8393" s="5" t="s">
        <v>6</v>
      </c>
    </row>
    <row r="8394" spans="1:5" ht="13.9" customHeight="1" x14ac:dyDescent="0.2">
      <c r="A8394" s="1">
        <v>41624</v>
      </c>
      <c r="B8394">
        <v>17</v>
      </c>
      <c r="C8394" s="2">
        <v>1.0411699999999999</v>
      </c>
      <c r="D8394" s="3">
        <v>259.02100000000002</v>
      </c>
      <c r="E8394" s="5" t="s">
        <v>6</v>
      </c>
    </row>
    <row r="8395" spans="1:5" ht="13.9" customHeight="1" x14ac:dyDescent="0.2">
      <c r="A8395" s="1">
        <v>41624</v>
      </c>
      <c r="B8395">
        <v>18</v>
      </c>
      <c r="C8395" s="2">
        <v>1.0465599999999999</v>
      </c>
      <c r="D8395" s="3">
        <v>308.16500000000002</v>
      </c>
      <c r="E8395" s="5" t="s">
        <v>6</v>
      </c>
    </row>
    <row r="8396" spans="1:5" ht="13.9" customHeight="1" x14ac:dyDescent="0.2">
      <c r="A8396" s="1">
        <v>41624</v>
      </c>
      <c r="B8396">
        <v>19</v>
      </c>
      <c r="C8396" s="2">
        <v>1.05345</v>
      </c>
      <c r="D8396" s="3">
        <v>354.322</v>
      </c>
      <c r="E8396" s="5" t="s">
        <v>6</v>
      </c>
    </row>
    <row r="8397" spans="1:5" ht="13.9" customHeight="1" x14ac:dyDescent="0.2">
      <c r="A8397" s="1">
        <v>41624</v>
      </c>
      <c r="B8397">
        <v>20</v>
      </c>
      <c r="C8397" s="2">
        <v>1.0647500000000001</v>
      </c>
      <c r="D8397" s="3">
        <v>425.98200000000003</v>
      </c>
      <c r="E8397" s="5" t="s">
        <v>6</v>
      </c>
    </row>
    <row r="8398" spans="1:5" ht="13.9" customHeight="1" x14ac:dyDescent="0.2">
      <c r="A8398" s="1">
        <v>41624</v>
      </c>
      <c r="B8398">
        <v>21</v>
      </c>
      <c r="C8398" s="2">
        <v>1.05701</v>
      </c>
      <c r="D8398" s="3">
        <v>371.24599999999998</v>
      </c>
      <c r="E8398" s="5" t="s">
        <v>6</v>
      </c>
    </row>
    <row r="8399" spans="1:5" ht="13.9" customHeight="1" x14ac:dyDescent="0.2">
      <c r="A8399" s="1">
        <v>41624</v>
      </c>
      <c r="B8399">
        <v>22</v>
      </c>
      <c r="C8399" s="2">
        <v>1.05975</v>
      </c>
      <c r="D8399" s="3">
        <v>376.93599999999998</v>
      </c>
      <c r="E8399" s="5" t="s">
        <v>6</v>
      </c>
    </row>
    <row r="8400" spans="1:5" ht="13.9" customHeight="1" x14ac:dyDescent="0.2">
      <c r="A8400" s="1">
        <v>41624</v>
      </c>
      <c r="B8400">
        <v>23</v>
      </c>
      <c r="C8400" s="2">
        <v>1.0665899999999999</v>
      </c>
      <c r="D8400" s="3">
        <v>398.11</v>
      </c>
      <c r="E8400" s="5" t="s">
        <v>6</v>
      </c>
    </row>
    <row r="8401" spans="1:5" ht="13.9" customHeight="1" x14ac:dyDescent="0.2">
      <c r="A8401" s="1">
        <v>41624</v>
      </c>
      <c r="B8401">
        <v>24</v>
      </c>
      <c r="C8401" s="2">
        <v>1.06474</v>
      </c>
      <c r="D8401" s="3">
        <v>358.00900000000001</v>
      </c>
      <c r="E8401" s="5" t="s">
        <v>6</v>
      </c>
    </row>
    <row r="8402" spans="1:5" ht="13.9" customHeight="1" x14ac:dyDescent="0.2">
      <c r="A8402" s="1">
        <v>41625</v>
      </c>
      <c r="B8402">
        <v>1</v>
      </c>
      <c r="C8402" s="2">
        <v>1.0563400000000001</v>
      </c>
      <c r="D8402" s="3">
        <v>299.32900000000001</v>
      </c>
      <c r="E8402" s="5" t="s">
        <v>6</v>
      </c>
    </row>
    <row r="8403" spans="1:5" ht="13.9" customHeight="1" x14ac:dyDescent="0.2">
      <c r="A8403" s="1">
        <v>41625</v>
      </c>
      <c r="B8403">
        <v>2</v>
      </c>
      <c r="C8403" s="2">
        <v>1.04217</v>
      </c>
      <c r="D8403" s="3">
        <v>221.36600000000001</v>
      </c>
      <c r="E8403" s="5" t="s">
        <v>6</v>
      </c>
    </row>
    <row r="8404" spans="1:5" ht="13.9" customHeight="1" x14ac:dyDescent="0.2">
      <c r="A8404" s="1">
        <v>41625</v>
      </c>
      <c r="B8404">
        <v>3</v>
      </c>
      <c r="C8404" s="2">
        <v>1.0389999999999999</v>
      </c>
      <c r="D8404" s="3">
        <v>200.69499999999999</v>
      </c>
      <c r="E8404" s="5" t="s">
        <v>6</v>
      </c>
    </row>
    <row r="8405" spans="1:5" ht="13.9" customHeight="1" x14ac:dyDescent="0.2">
      <c r="A8405" s="1">
        <v>41625</v>
      </c>
      <c r="B8405">
        <v>4</v>
      </c>
      <c r="C8405" s="2">
        <v>1.04775</v>
      </c>
      <c r="D8405" s="3">
        <v>241.077</v>
      </c>
      <c r="E8405" s="5" t="s">
        <v>6</v>
      </c>
    </row>
    <row r="8406" spans="1:5" ht="13.9" customHeight="1" x14ac:dyDescent="0.2">
      <c r="A8406" s="1">
        <v>41625</v>
      </c>
      <c r="B8406">
        <v>5</v>
      </c>
      <c r="C8406" s="2">
        <v>1.0511699999999999</v>
      </c>
      <c r="D8406" s="3">
        <v>261.60300000000001</v>
      </c>
      <c r="E8406" s="5" t="s">
        <v>6</v>
      </c>
    </row>
    <row r="8407" spans="1:5" ht="13.9" customHeight="1" x14ac:dyDescent="0.2">
      <c r="A8407" s="1">
        <v>41625</v>
      </c>
      <c r="B8407">
        <v>6</v>
      </c>
      <c r="C8407" s="2">
        <v>1.0449299999999999</v>
      </c>
      <c r="D8407" s="3">
        <v>242.60300000000001</v>
      </c>
      <c r="E8407" s="5" t="s">
        <v>6</v>
      </c>
    </row>
    <row r="8408" spans="1:5" ht="13.9" customHeight="1" x14ac:dyDescent="0.2">
      <c r="A8408" s="1">
        <v>41625</v>
      </c>
      <c r="B8408">
        <v>7</v>
      </c>
      <c r="C8408" s="2">
        <v>1.0459099999999999</v>
      </c>
      <c r="D8408" s="3">
        <v>270.96199999999999</v>
      </c>
      <c r="E8408" s="5" t="s">
        <v>6</v>
      </c>
    </row>
    <row r="8409" spans="1:5" ht="13.9" customHeight="1" x14ac:dyDescent="0.2">
      <c r="A8409" s="1">
        <v>41625</v>
      </c>
      <c r="B8409">
        <v>8</v>
      </c>
      <c r="C8409" s="2">
        <v>1.0377000000000001</v>
      </c>
      <c r="D8409" s="3">
        <v>234.971</v>
      </c>
      <c r="E8409" s="5" t="s">
        <v>6</v>
      </c>
    </row>
    <row r="8410" spans="1:5" ht="13.9" customHeight="1" x14ac:dyDescent="0.2">
      <c r="A8410" s="1">
        <v>41625</v>
      </c>
      <c r="B8410">
        <v>9</v>
      </c>
      <c r="C8410" s="2">
        <v>1.0437000000000001</v>
      </c>
      <c r="D8410" s="3">
        <v>271.714</v>
      </c>
      <c r="E8410" s="5" t="s">
        <v>6</v>
      </c>
    </row>
    <row r="8411" spans="1:5" ht="13.9" customHeight="1" x14ac:dyDescent="0.2">
      <c r="A8411" s="1">
        <v>41625</v>
      </c>
      <c r="B8411">
        <v>10</v>
      </c>
      <c r="C8411" s="2">
        <v>1.0240499999999999</v>
      </c>
      <c r="D8411" s="3">
        <v>151.238</v>
      </c>
      <c r="E8411" s="5" t="s">
        <v>6</v>
      </c>
    </row>
    <row r="8412" spans="1:5" ht="13.9" customHeight="1" x14ac:dyDescent="0.2">
      <c r="A8412" s="1">
        <v>41625</v>
      </c>
      <c r="B8412">
        <v>11</v>
      </c>
      <c r="C8412" s="2">
        <v>1.0044299999999999</v>
      </c>
      <c r="D8412" s="3">
        <v>28.565000000000001</v>
      </c>
      <c r="E8412" s="5" t="s">
        <v>6</v>
      </c>
    </row>
    <row r="8413" spans="1:5" ht="13.9" customHeight="1" x14ac:dyDescent="0.2">
      <c r="A8413" s="1">
        <v>41625</v>
      </c>
      <c r="B8413">
        <v>12</v>
      </c>
      <c r="C8413" s="2">
        <v>1.0013099999999999</v>
      </c>
      <c r="D8413" s="3">
        <v>8.4860000000000007</v>
      </c>
      <c r="E8413" s="5" t="s">
        <v>6</v>
      </c>
    </row>
    <row r="8414" spans="1:5" ht="13.9" customHeight="1" x14ac:dyDescent="0.2">
      <c r="A8414" s="1">
        <v>41625</v>
      </c>
      <c r="B8414">
        <v>13</v>
      </c>
      <c r="C8414" s="2">
        <v>0.98553000000000002</v>
      </c>
      <c r="D8414" s="3">
        <v>-93.551000000000002</v>
      </c>
      <c r="E8414" s="5" t="s">
        <v>6</v>
      </c>
    </row>
    <row r="8415" spans="1:5" ht="13.9" customHeight="1" x14ac:dyDescent="0.2">
      <c r="A8415" s="1">
        <v>41625</v>
      </c>
      <c r="B8415">
        <v>14</v>
      </c>
      <c r="C8415" s="2">
        <v>0.99675000000000002</v>
      </c>
      <c r="D8415" s="3">
        <v>-20.808</v>
      </c>
      <c r="E8415" s="5" t="s">
        <v>6</v>
      </c>
    </row>
    <row r="8416" spans="1:5" ht="13.9" customHeight="1" x14ac:dyDescent="0.2">
      <c r="A8416" s="1">
        <v>41625</v>
      </c>
      <c r="B8416">
        <v>15</v>
      </c>
      <c r="C8416" s="2">
        <v>1.02738</v>
      </c>
      <c r="D8416" s="3">
        <v>166.74600000000001</v>
      </c>
      <c r="E8416" s="5" t="s">
        <v>6</v>
      </c>
    </row>
    <row r="8417" spans="1:5" ht="13.9" customHeight="1" x14ac:dyDescent="0.2">
      <c r="A8417" s="1">
        <v>41625</v>
      </c>
      <c r="B8417">
        <v>16</v>
      </c>
      <c r="C8417" s="2">
        <v>0.99897999999999998</v>
      </c>
      <c r="D8417" s="3">
        <v>-6.3979999999999997</v>
      </c>
      <c r="E8417" s="5" t="s">
        <v>6</v>
      </c>
    </row>
    <row r="8418" spans="1:5" ht="13.9" customHeight="1" x14ac:dyDescent="0.2">
      <c r="A8418" s="1">
        <v>41625</v>
      </c>
      <c r="B8418">
        <v>17</v>
      </c>
      <c r="C8418" s="2">
        <v>1.0242199999999999</v>
      </c>
      <c r="D8418" s="3">
        <v>149.21899999999999</v>
      </c>
      <c r="E8418" s="5" t="s">
        <v>6</v>
      </c>
    </row>
    <row r="8419" spans="1:5" ht="13.9" customHeight="1" x14ac:dyDescent="0.2">
      <c r="A8419" s="1">
        <v>41625</v>
      </c>
      <c r="B8419">
        <v>18</v>
      </c>
      <c r="C8419" s="2">
        <v>1.03148</v>
      </c>
      <c r="D8419" s="3">
        <v>206.50399999999999</v>
      </c>
      <c r="E8419" s="5" t="s">
        <v>6</v>
      </c>
    </row>
    <row r="8420" spans="1:5" ht="13.9" customHeight="1" x14ac:dyDescent="0.2">
      <c r="A8420" s="1">
        <v>41625</v>
      </c>
      <c r="B8420">
        <v>19</v>
      </c>
      <c r="C8420" s="2">
        <v>1.0407999999999999</v>
      </c>
      <c r="D8420" s="3">
        <v>269.01799999999997</v>
      </c>
      <c r="E8420" s="5" t="s">
        <v>6</v>
      </c>
    </row>
    <row r="8421" spans="1:5" ht="13.9" customHeight="1" x14ac:dyDescent="0.2">
      <c r="A8421" s="1">
        <v>41625</v>
      </c>
      <c r="B8421">
        <v>20</v>
      </c>
      <c r="C8421" s="2">
        <v>1.00705</v>
      </c>
      <c r="D8421" s="3">
        <v>48.18</v>
      </c>
      <c r="E8421" s="5" t="s">
        <v>6</v>
      </c>
    </row>
    <row r="8422" spans="1:5" ht="13.9" customHeight="1" x14ac:dyDescent="0.2">
      <c r="A8422" s="1">
        <v>41625</v>
      </c>
      <c r="B8422">
        <v>21</v>
      </c>
      <c r="C8422" s="2">
        <v>1.05816</v>
      </c>
      <c r="D8422" s="3">
        <v>373.59500000000003</v>
      </c>
      <c r="E8422" s="5" t="s">
        <v>6</v>
      </c>
    </row>
    <row r="8423" spans="1:5" ht="13.9" customHeight="1" x14ac:dyDescent="0.2">
      <c r="A8423" s="1">
        <v>41625</v>
      </c>
      <c r="B8423">
        <v>22</v>
      </c>
      <c r="C8423" s="2">
        <v>1.06325</v>
      </c>
      <c r="D8423" s="3">
        <v>396.637</v>
      </c>
      <c r="E8423" s="5" t="s">
        <v>6</v>
      </c>
    </row>
    <row r="8424" spans="1:5" ht="13.9" customHeight="1" x14ac:dyDescent="0.2">
      <c r="A8424" s="1">
        <v>41625</v>
      </c>
      <c r="B8424">
        <v>23</v>
      </c>
      <c r="C8424" s="2">
        <v>1.06389</v>
      </c>
      <c r="D8424" s="3">
        <v>376.012</v>
      </c>
      <c r="E8424" s="5" t="s">
        <v>6</v>
      </c>
    </row>
    <row r="8425" spans="1:5" ht="13.9" customHeight="1" x14ac:dyDescent="0.2">
      <c r="A8425" s="1">
        <v>41625</v>
      </c>
      <c r="B8425">
        <v>24</v>
      </c>
      <c r="C8425" s="2">
        <v>1.0229999999999999</v>
      </c>
      <c r="D8425" s="3">
        <v>130.464</v>
      </c>
      <c r="E8425" s="5" t="s">
        <v>6</v>
      </c>
    </row>
    <row r="8426" spans="1:5" ht="13.9" customHeight="1" x14ac:dyDescent="0.2">
      <c r="A8426" s="1">
        <v>41626</v>
      </c>
      <c r="B8426">
        <v>1</v>
      </c>
      <c r="C8426" s="2">
        <v>1.0247599999999999</v>
      </c>
      <c r="D8426" s="3">
        <v>132.57499999999999</v>
      </c>
      <c r="E8426" s="5" t="s">
        <v>6</v>
      </c>
    </row>
    <row r="8427" spans="1:5" ht="13.9" customHeight="1" x14ac:dyDescent="0.2">
      <c r="A8427" s="1">
        <v>41626</v>
      </c>
      <c r="B8427">
        <v>2</v>
      </c>
      <c r="C8427" s="2">
        <v>1.03139</v>
      </c>
      <c r="D8427" s="3">
        <v>165.22</v>
      </c>
      <c r="E8427" s="5" t="s">
        <v>6</v>
      </c>
    </row>
    <row r="8428" spans="1:5" ht="13.9" customHeight="1" x14ac:dyDescent="0.2">
      <c r="A8428" s="1">
        <v>41626</v>
      </c>
      <c r="B8428">
        <v>3</v>
      </c>
      <c r="C8428" s="2">
        <v>1.03651</v>
      </c>
      <c r="D8428" s="3">
        <v>188.328</v>
      </c>
      <c r="E8428" s="5" t="s">
        <v>6</v>
      </c>
    </row>
    <row r="8429" spans="1:5" ht="13.9" customHeight="1" x14ac:dyDescent="0.2">
      <c r="A8429" s="1">
        <v>41626</v>
      </c>
      <c r="B8429">
        <v>4</v>
      </c>
      <c r="C8429" s="2">
        <v>1.0371600000000001</v>
      </c>
      <c r="D8429" s="3">
        <v>193.23500000000001</v>
      </c>
      <c r="E8429" s="5" t="s">
        <v>6</v>
      </c>
    </row>
    <row r="8430" spans="1:5" ht="13.9" customHeight="1" x14ac:dyDescent="0.2">
      <c r="A8430" s="1">
        <v>41626</v>
      </c>
      <c r="B8430">
        <v>5</v>
      </c>
      <c r="C8430" s="2">
        <v>1.0412999999999999</v>
      </c>
      <c r="D8430" s="3">
        <v>219.179</v>
      </c>
      <c r="E8430" s="5" t="s">
        <v>6</v>
      </c>
    </row>
    <row r="8431" spans="1:5" ht="13.9" customHeight="1" x14ac:dyDescent="0.2">
      <c r="A8431" s="1">
        <v>41626</v>
      </c>
      <c r="B8431">
        <v>6</v>
      </c>
      <c r="C8431" s="2">
        <v>1.0451699999999999</v>
      </c>
      <c r="D8431" s="3">
        <v>248.71199999999999</v>
      </c>
      <c r="E8431" s="5" t="s">
        <v>6</v>
      </c>
    </row>
    <row r="8432" spans="1:5" ht="13.9" customHeight="1" x14ac:dyDescent="0.2">
      <c r="A8432" s="1">
        <v>41626</v>
      </c>
      <c r="B8432">
        <v>7</v>
      </c>
      <c r="C8432" s="2">
        <v>1.0204899999999999</v>
      </c>
      <c r="D8432" s="3">
        <v>125.34</v>
      </c>
      <c r="E8432" s="5" t="s">
        <v>6</v>
      </c>
    </row>
    <row r="8433" spans="1:5" ht="13.9" customHeight="1" x14ac:dyDescent="0.2">
      <c r="A8433" s="1">
        <v>41626</v>
      </c>
      <c r="B8433">
        <v>8</v>
      </c>
      <c r="C8433" s="2">
        <v>1.0375399999999999</v>
      </c>
      <c r="D8433" s="3">
        <v>238.26</v>
      </c>
      <c r="E8433" s="5" t="s">
        <v>6</v>
      </c>
    </row>
    <row r="8434" spans="1:5" ht="13.9" customHeight="1" x14ac:dyDescent="0.2">
      <c r="A8434" s="1">
        <v>41626</v>
      </c>
      <c r="B8434">
        <v>9</v>
      </c>
      <c r="C8434" s="2">
        <v>1.01387</v>
      </c>
      <c r="D8434" s="3">
        <v>90.033000000000001</v>
      </c>
      <c r="E8434" s="5" t="s">
        <v>6</v>
      </c>
    </row>
    <row r="8435" spans="1:5" ht="13.9" customHeight="1" x14ac:dyDescent="0.2">
      <c r="A8435" s="1">
        <v>41626</v>
      </c>
      <c r="B8435">
        <v>10</v>
      </c>
      <c r="C8435" s="2">
        <v>1.0388299999999999</v>
      </c>
      <c r="D8435" s="3">
        <v>246.18899999999999</v>
      </c>
      <c r="E8435" s="5" t="s">
        <v>6</v>
      </c>
    </row>
    <row r="8436" spans="1:5" ht="13.9" customHeight="1" x14ac:dyDescent="0.2">
      <c r="A8436" s="1">
        <v>41626</v>
      </c>
      <c r="B8436">
        <v>11</v>
      </c>
      <c r="C8436" s="2">
        <v>1.06223</v>
      </c>
      <c r="D8436" s="3">
        <v>390.654</v>
      </c>
      <c r="E8436" s="5" t="s">
        <v>6</v>
      </c>
    </row>
    <row r="8437" spans="1:5" ht="13.9" customHeight="1" x14ac:dyDescent="0.2">
      <c r="A8437" s="1">
        <v>41626</v>
      </c>
      <c r="B8437">
        <v>12</v>
      </c>
      <c r="C8437" s="2">
        <v>1.03938</v>
      </c>
      <c r="D8437" s="3">
        <v>242.285</v>
      </c>
      <c r="E8437" s="5" t="s">
        <v>6</v>
      </c>
    </row>
    <row r="8438" spans="1:5" ht="13.9" customHeight="1" x14ac:dyDescent="0.2">
      <c r="A8438" s="1">
        <v>41626</v>
      </c>
      <c r="B8438">
        <v>13</v>
      </c>
      <c r="C8438" s="2">
        <v>1.03129</v>
      </c>
      <c r="D8438" s="3">
        <v>192.01900000000001</v>
      </c>
      <c r="E8438" s="5" t="s">
        <v>6</v>
      </c>
    </row>
    <row r="8439" spans="1:5" ht="13.9" customHeight="1" x14ac:dyDescent="0.2">
      <c r="A8439" s="1">
        <v>41626</v>
      </c>
      <c r="B8439">
        <v>14</v>
      </c>
      <c r="C8439" s="2">
        <v>1.0186200000000001</v>
      </c>
      <c r="D8439" s="3">
        <v>114.202</v>
      </c>
      <c r="E8439" s="5" t="s">
        <v>6</v>
      </c>
    </row>
    <row r="8440" spans="1:5" ht="13.9" customHeight="1" x14ac:dyDescent="0.2">
      <c r="A8440" s="1">
        <v>41626</v>
      </c>
      <c r="B8440">
        <v>15</v>
      </c>
      <c r="C8440" s="2">
        <v>1.0222</v>
      </c>
      <c r="D8440" s="3">
        <v>134.155</v>
      </c>
      <c r="E8440" s="5" t="s">
        <v>6</v>
      </c>
    </row>
    <row r="8441" spans="1:5" ht="13.9" customHeight="1" x14ac:dyDescent="0.2">
      <c r="A8441" s="1">
        <v>41626</v>
      </c>
      <c r="B8441">
        <v>16</v>
      </c>
      <c r="C8441" s="2">
        <v>1.02959</v>
      </c>
      <c r="D8441" s="3">
        <v>175.762</v>
      </c>
      <c r="E8441" s="5" t="s">
        <v>6</v>
      </c>
    </row>
    <row r="8442" spans="1:5" ht="13.9" customHeight="1" x14ac:dyDescent="0.2">
      <c r="A8442" s="1">
        <v>41626</v>
      </c>
      <c r="B8442">
        <v>17</v>
      </c>
      <c r="C8442" s="2">
        <v>1.03427</v>
      </c>
      <c r="D8442" s="3">
        <v>204.99700000000001</v>
      </c>
      <c r="E8442" s="5" t="s">
        <v>6</v>
      </c>
    </row>
    <row r="8443" spans="1:5" ht="13.9" customHeight="1" x14ac:dyDescent="0.2">
      <c r="A8443" s="1">
        <v>41626</v>
      </c>
      <c r="B8443">
        <v>18</v>
      </c>
      <c r="C8443" s="2">
        <v>1.0444800000000001</v>
      </c>
      <c r="D8443" s="3">
        <v>282.51400000000001</v>
      </c>
      <c r="E8443" s="5" t="s">
        <v>6</v>
      </c>
    </row>
    <row r="8444" spans="1:5" ht="13.9" customHeight="1" x14ac:dyDescent="0.2">
      <c r="A8444" s="1">
        <v>41626</v>
      </c>
      <c r="B8444">
        <v>19</v>
      </c>
      <c r="C8444" s="2">
        <v>1.01854</v>
      </c>
      <c r="D8444" s="3">
        <v>123.46</v>
      </c>
      <c r="E8444" s="5" t="s">
        <v>6</v>
      </c>
    </row>
    <row r="8445" spans="1:5" ht="13.9" customHeight="1" x14ac:dyDescent="0.2">
      <c r="A8445" s="1">
        <v>41626</v>
      </c>
      <c r="B8445">
        <v>20</v>
      </c>
      <c r="C8445" s="2">
        <v>1.0414000000000001</v>
      </c>
      <c r="D8445" s="3">
        <v>268.29700000000003</v>
      </c>
      <c r="E8445" s="5" t="s">
        <v>6</v>
      </c>
    </row>
    <row r="8446" spans="1:5" ht="13.9" customHeight="1" x14ac:dyDescent="0.2">
      <c r="A8446" s="1">
        <v>41626</v>
      </c>
      <c r="B8446">
        <v>21</v>
      </c>
      <c r="C8446" s="2">
        <v>1.06077</v>
      </c>
      <c r="D8446" s="3">
        <v>387.35</v>
      </c>
      <c r="E8446" s="5" t="s">
        <v>6</v>
      </c>
    </row>
    <row r="8447" spans="1:5" ht="13.9" customHeight="1" x14ac:dyDescent="0.2">
      <c r="A8447" s="1">
        <v>41626</v>
      </c>
      <c r="B8447">
        <v>22</v>
      </c>
      <c r="C8447" s="2">
        <v>1.0566500000000001</v>
      </c>
      <c r="D8447" s="3">
        <v>350.57100000000003</v>
      </c>
      <c r="E8447" s="5" t="s">
        <v>6</v>
      </c>
    </row>
    <row r="8448" spans="1:5" ht="13.9" customHeight="1" x14ac:dyDescent="0.2">
      <c r="A8448" s="1">
        <v>41626</v>
      </c>
      <c r="B8448">
        <v>23</v>
      </c>
      <c r="C8448" s="2">
        <v>1.06009</v>
      </c>
      <c r="D8448" s="3">
        <v>353.42399999999998</v>
      </c>
      <c r="E8448" s="5" t="s">
        <v>6</v>
      </c>
    </row>
    <row r="8449" spans="1:5" ht="13.9" customHeight="1" x14ac:dyDescent="0.2">
      <c r="A8449" s="1">
        <v>41626</v>
      </c>
      <c r="B8449">
        <v>24</v>
      </c>
      <c r="C8449" s="2">
        <v>1.0396000000000001</v>
      </c>
      <c r="D8449" s="3">
        <v>220.773</v>
      </c>
      <c r="E8449" s="5" t="s">
        <v>6</v>
      </c>
    </row>
    <row r="8450" spans="1:5" ht="13.9" customHeight="1" x14ac:dyDescent="0.2">
      <c r="A8450" s="1">
        <v>41627</v>
      </c>
      <c r="B8450">
        <v>1</v>
      </c>
      <c r="C8450" s="2">
        <v>1.0525899999999999</v>
      </c>
      <c r="D8450" s="3">
        <v>277.54500000000002</v>
      </c>
      <c r="E8450" s="5" t="s">
        <v>6</v>
      </c>
    </row>
    <row r="8451" spans="1:5" ht="13.9" customHeight="1" x14ac:dyDescent="0.2">
      <c r="A8451" s="1">
        <v>41627</v>
      </c>
      <c r="B8451">
        <v>2</v>
      </c>
      <c r="C8451" s="2">
        <v>1.03979</v>
      </c>
      <c r="D8451" s="3">
        <v>202.36</v>
      </c>
      <c r="E8451" s="5" t="s">
        <v>6</v>
      </c>
    </row>
    <row r="8452" spans="1:5" ht="13.9" customHeight="1" x14ac:dyDescent="0.2">
      <c r="A8452" s="1">
        <v>41627</v>
      </c>
      <c r="B8452">
        <v>3</v>
      </c>
      <c r="C8452" s="2">
        <v>1.0408900000000001</v>
      </c>
      <c r="D8452" s="3">
        <v>206.60900000000001</v>
      </c>
      <c r="E8452" s="5" t="s">
        <v>6</v>
      </c>
    </row>
    <row r="8453" spans="1:5" ht="13.9" customHeight="1" x14ac:dyDescent="0.2">
      <c r="A8453" s="1">
        <v>41627</v>
      </c>
      <c r="B8453">
        <v>4</v>
      </c>
      <c r="C8453" s="2">
        <v>1.05179</v>
      </c>
      <c r="D8453" s="3">
        <v>257.70600000000002</v>
      </c>
      <c r="E8453" s="5" t="s">
        <v>6</v>
      </c>
    </row>
    <row r="8454" spans="1:5" ht="13.9" customHeight="1" x14ac:dyDescent="0.2">
      <c r="A8454" s="1">
        <v>41627</v>
      </c>
      <c r="B8454">
        <v>5</v>
      </c>
      <c r="C8454" s="2">
        <v>1.05236</v>
      </c>
      <c r="D8454" s="3">
        <v>265.08699999999999</v>
      </c>
      <c r="E8454" s="5" t="s">
        <v>6</v>
      </c>
    </row>
    <row r="8455" spans="1:5" ht="13.9" customHeight="1" x14ac:dyDescent="0.2">
      <c r="A8455" s="1">
        <v>41627</v>
      </c>
      <c r="B8455">
        <v>6</v>
      </c>
      <c r="C8455" s="2">
        <v>1.03209</v>
      </c>
      <c r="D8455" s="3">
        <v>172</v>
      </c>
      <c r="E8455" s="5" t="s">
        <v>6</v>
      </c>
    </row>
    <row r="8456" spans="1:5" ht="13.9" customHeight="1" x14ac:dyDescent="0.2">
      <c r="A8456" s="1">
        <v>41627</v>
      </c>
      <c r="B8456">
        <v>7</v>
      </c>
      <c r="C8456" s="2">
        <v>1.03321</v>
      </c>
      <c r="D8456" s="3">
        <v>193.74100000000001</v>
      </c>
      <c r="E8456" s="5" t="s">
        <v>6</v>
      </c>
    </row>
    <row r="8457" spans="1:5" ht="13.9" customHeight="1" x14ac:dyDescent="0.2">
      <c r="A8457" s="1">
        <v>41627</v>
      </c>
      <c r="B8457">
        <v>8</v>
      </c>
      <c r="C8457" s="2">
        <v>1.04993</v>
      </c>
      <c r="D8457" s="3">
        <v>303.69400000000002</v>
      </c>
      <c r="E8457" s="5" t="s">
        <v>6</v>
      </c>
    </row>
    <row r="8458" spans="1:5" ht="13.9" customHeight="1" x14ac:dyDescent="0.2">
      <c r="A8458" s="1">
        <v>41627</v>
      </c>
      <c r="B8458">
        <v>9</v>
      </c>
      <c r="C8458" s="2">
        <v>1.01437</v>
      </c>
      <c r="D8458" s="3">
        <v>87.632000000000005</v>
      </c>
      <c r="E8458" s="5" t="s">
        <v>6</v>
      </c>
    </row>
    <row r="8459" spans="1:5" ht="13.9" customHeight="1" x14ac:dyDescent="0.2">
      <c r="A8459" s="1">
        <v>41627</v>
      </c>
      <c r="B8459">
        <v>10</v>
      </c>
      <c r="C8459" s="2">
        <v>1.0053700000000001</v>
      </c>
      <c r="D8459" s="3">
        <v>32.671999999999997</v>
      </c>
      <c r="E8459" s="5" t="s">
        <v>6</v>
      </c>
    </row>
    <row r="8460" spans="1:5" ht="13.9" customHeight="1" x14ac:dyDescent="0.2">
      <c r="A8460" s="1">
        <v>41627</v>
      </c>
      <c r="B8460">
        <v>11</v>
      </c>
      <c r="C8460" s="2">
        <v>0.98570000000000002</v>
      </c>
      <c r="D8460" s="3">
        <v>-86.472999999999999</v>
      </c>
      <c r="E8460" s="5" t="s">
        <v>6</v>
      </c>
    </row>
    <row r="8461" spans="1:5" ht="13.9" customHeight="1" x14ac:dyDescent="0.2">
      <c r="A8461" s="1">
        <v>41627</v>
      </c>
      <c r="B8461">
        <v>12</v>
      </c>
      <c r="C8461" s="2">
        <v>1.0048299999999999</v>
      </c>
      <c r="D8461" s="3">
        <v>27.539000000000001</v>
      </c>
      <c r="E8461" s="5" t="s">
        <v>6</v>
      </c>
    </row>
    <row r="8462" spans="1:5" ht="13.9" customHeight="1" x14ac:dyDescent="0.2">
      <c r="A8462" s="1">
        <v>41627</v>
      </c>
      <c r="B8462">
        <v>13</v>
      </c>
      <c r="C8462" s="2">
        <v>0.98267000000000004</v>
      </c>
      <c r="D8462" s="3">
        <v>-99.769000000000005</v>
      </c>
      <c r="E8462" s="5" t="s">
        <v>6</v>
      </c>
    </row>
    <row r="8463" spans="1:5" ht="13.9" customHeight="1" x14ac:dyDescent="0.2">
      <c r="A8463" s="1">
        <v>41627</v>
      </c>
      <c r="B8463">
        <v>14</v>
      </c>
      <c r="C8463" s="2">
        <v>0.98387999999999998</v>
      </c>
      <c r="D8463" s="3">
        <v>-92.394999999999996</v>
      </c>
      <c r="E8463" s="5" t="s">
        <v>6</v>
      </c>
    </row>
    <row r="8464" spans="1:5" ht="13.9" customHeight="1" x14ac:dyDescent="0.2">
      <c r="A8464" s="1">
        <v>41627</v>
      </c>
      <c r="B8464">
        <v>15</v>
      </c>
      <c r="C8464" s="2">
        <v>1.0144899999999999</v>
      </c>
      <c r="D8464" s="3">
        <v>78.712000000000003</v>
      </c>
      <c r="E8464" s="5" t="s">
        <v>6</v>
      </c>
    </row>
    <row r="8465" spans="1:5" ht="13.9" customHeight="1" x14ac:dyDescent="0.2">
      <c r="A8465" s="1">
        <v>41627</v>
      </c>
      <c r="B8465">
        <v>16</v>
      </c>
      <c r="C8465" s="2">
        <v>1.00345</v>
      </c>
      <c r="D8465" s="3">
        <v>19.009</v>
      </c>
      <c r="E8465" s="5" t="s">
        <v>6</v>
      </c>
    </row>
    <row r="8466" spans="1:5" ht="13.9" customHeight="1" x14ac:dyDescent="0.2">
      <c r="A8466" s="1">
        <v>41627</v>
      </c>
      <c r="B8466">
        <v>17</v>
      </c>
      <c r="C8466" s="2">
        <v>0.99319999999999997</v>
      </c>
      <c r="D8466" s="3">
        <v>-38.313000000000002</v>
      </c>
      <c r="E8466" s="5" t="s">
        <v>6</v>
      </c>
    </row>
    <row r="8467" spans="1:5" ht="13.9" customHeight="1" x14ac:dyDescent="0.2">
      <c r="A8467" s="1">
        <v>41627</v>
      </c>
      <c r="B8467">
        <v>18</v>
      </c>
      <c r="C8467" s="2">
        <v>1.00213</v>
      </c>
      <c r="D8467" s="3">
        <v>12.717000000000001</v>
      </c>
      <c r="E8467" s="5" t="s">
        <v>6</v>
      </c>
    </row>
    <row r="8468" spans="1:5" ht="13.9" customHeight="1" x14ac:dyDescent="0.2">
      <c r="A8468" s="1">
        <v>41627</v>
      </c>
      <c r="B8468">
        <v>19</v>
      </c>
      <c r="C8468" s="2">
        <v>1.0008300000000001</v>
      </c>
      <c r="D8468" s="3">
        <v>5.0650000000000004</v>
      </c>
      <c r="E8468" s="5" t="s">
        <v>6</v>
      </c>
    </row>
    <row r="8469" spans="1:5" ht="13.9" customHeight="1" x14ac:dyDescent="0.2">
      <c r="A8469" s="1">
        <v>41627</v>
      </c>
      <c r="B8469">
        <v>20</v>
      </c>
      <c r="C8469" s="2">
        <v>1.0061</v>
      </c>
      <c r="D8469" s="3">
        <v>37.076000000000001</v>
      </c>
      <c r="E8469" s="5" t="s">
        <v>6</v>
      </c>
    </row>
    <row r="8470" spans="1:5" ht="13.9" customHeight="1" x14ac:dyDescent="0.2">
      <c r="A8470" s="1">
        <v>41627</v>
      </c>
      <c r="B8470">
        <v>21</v>
      </c>
      <c r="C8470" s="2">
        <v>1.0051399999999999</v>
      </c>
      <c r="D8470" s="3">
        <v>31.114000000000001</v>
      </c>
      <c r="E8470" s="5" t="s">
        <v>6</v>
      </c>
    </row>
    <row r="8471" spans="1:5" ht="13.9" customHeight="1" x14ac:dyDescent="0.2">
      <c r="A8471" s="1">
        <v>41627</v>
      </c>
      <c r="B8471">
        <v>22</v>
      </c>
      <c r="C8471" s="2">
        <v>1.0130699999999999</v>
      </c>
      <c r="D8471" s="3">
        <v>76.625</v>
      </c>
      <c r="E8471" s="5" t="s">
        <v>6</v>
      </c>
    </row>
    <row r="8472" spans="1:5" ht="13.9" customHeight="1" x14ac:dyDescent="0.2">
      <c r="A8472" s="1">
        <v>41627</v>
      </c>
      <c r="B8472">
        <v>23</v>
      </c>
      <c r="C8472" s="2">
        <v>1.01376</v>
      </c>
      <c r="D8472" s="3">
        <v>75.795000000000002</v>
      </c>
      <c r="E8472" s="5" t="s">
        <v>6</v>
      </c>
    </row>
    <row r="8473" spans="1:5" ht="13.9" customHeight="1" x14ac:dyDescent="0.2">
      <c r="A8473" s="1">
        <v>41627</v>
      </c>
      <c r="B8473">
        <v>24</v>
      </c>
      <c r="C8473" s="2">
        <v>1.0177</v>
      </c>
      <c r="D8473" s="3">
        <v>90.772999999999996</v>
      </c>
      <c r="E8473" s="5" t="s">
        <v>6</v>
      </c>
    </row>
    <row r="8474" spans="1:5" ht="13.9" customHeight="1" x14ac:dyDescent="0.2">
      <c r="A8474" s="1">
        <v>41628</v>
      </c>
      <c r="B8474">
        <v>1</v>
      </c>
      <c r="C8474" s="2">
        <v>1.0016700000000001</v>
      </c>
      <c r="D8474" s="3">
        <v>8.2010000000000005</v>
      </c>
      <c r="E8474" s="5" t="s">
        <v>6</v>
      </c>
    </row>
    <row r="8475" spans="1:5" ht="13.9" customHeight="1" x14ac:dyDescent="0.2">
      <c r="A8475" s="1">
        <v>41628</v>
      </c>
      <c r="B8475">
        <v>2</v>
      </c>
      <c r="C8475" s="2">
        <v>0.99892999999999998</v>
      </c>
      <c r="D8475" s="3">
        <v>-4.992</v>
      </c>
      <c r="E8475" s="5" t="s">
        <v>6</v>
      </c>
    </row>
    <row r="8476" spans="1:5" ht="13.9" customHeight="1" x14ac:dyDescent="0.2">
      <c r="A8476" s="1">
        <v>41628</v>
      </c>
      <c r="B8476">
        <v>3</v>
      </c>
      <c r="C8476" s="2">
        <v>0.97902</v>
      </c>
      <c r="D8476" s="3">
        <v>-97.727000000000004</v>
      </c>
      <c r="E8476" s="5" t="s">
        <v>6</v>
      </c>
    </row>
    <row r="8477" spans="1:5" ht="13.9" customHeight="1" x14ac:dyDescent="0.2">
      <c r="A8477" s="1">
        <v>41628</v>
      </c>
      <c r="B8477">
        <v>4</v>
      </c>
      <c r="C8477" s="2">
        <v>0.99995000000000001</v>
      </c>
      <c r="D8477" s="3">
        <v>-0.249</v>
      </c>
      <c r="E8477" s="5" t="s">
        <v>6</v>
      </c>
    </row>
    <row r="8478" spans="1:5" ht="13.9" customHeight="1" x14ac:dyDescent="0.2">
      <c r="A8478" s="1">
        <v>41628</v>
      </c>
      <c r="B8478">
        <v>5</v>
      </c>
      <c r="C8478" s="2">
        <v>1.0037499999999999</v>
      </c>
      <c r="D8478" s="3">
        <v>17.419</v>
      </c>
      <c r="E8478" s="5" t="s">
        <v>6</v>
      </c>
    </row>
    <row r="8479" spans="1:5" ht="13.9" customHeight="1" x14ac:dyDescent="0.2">
      <c r="A8479" s="1">
        <v>41628</v>
      </c>
      <c r="B8479">
        <v>6</v>
      </c>
      <c r="C8479" s="2">
        <v>1.00318</v>
      </c>
      <c r="D8479" s="3">
        <v>15.523999999999999</v>
      </c>
      <c r="E8479" s="5" t="s">
        <v>6</v>
      </c>
    </row>
    <row r="8480" spans="1:5" ht="13.9" customHeight="1" x14ac:dyDescent="0.2">
      <c r="A8480" s="1">
        <v>41628</v>
      </c>
      <c r="B8480">
        <v>7</v>
      </c>
      <c r="C8480" s="2">
        <v>1.0063500000000001</v>
      </c>
      <c r="D8480" s="3">
        <v>33.918999999999997</v>
      </c>
      <c r="E8480" s="5" t="s">
        <v>6</v>
      </c>
    </row>
    <row r="8481" spans="1:5" ht="13.9" customHeight="1" x14ac:dyDescent="0.2">
      <c r="A8481" s="1">
        <v>41628</v>
      </c>
      <c r="B8481">
        <v>8</v>
      </c>
      <c r="C8481" s="2">
        <v>1.00159</v>
      </c>
      <c r="D8481" s="3">
        <v>9.1489999999999991</v>
      </c>
      <c r="E8481" s="5" t="s">
        <v>6</v>
      </c>
    </row>
    <row r="8482" spans="1:5" ht="13.9" customHeight="1" x14ac:dyDescent="0.2">
      <c r="A8482" s="1">
        <v>41628</v>
      </c>
      <c r="B8482">
        <v>9</v>
      </c>
      <c r="C8482" s="2">
        <v>0.97287999999999997</v>
      </c>
      <c r="D8482" s="3">
        <v>-158.80199999999999</v>
      </c>
      <c r="E8482" s="5" t="s">
        <v>6</v>
      </c>
    </row>
    <row r="8483" spans="1:5" ht="13.9" customHeight="1" x14ac:dyDescent="0.2">
      <c r="A8483" s="1">
        <v>41628</v>
      </c>
      <c r="B8483">
        <v>10</v>
      </c>
      <c r="C8483" s="2">
        <v>0.98341999999999996</v>
      </c>
      <c r="D8483" s="3">
        <v>-95.557000000000002</v>
      </c>
      <c r="E8483" s="5" t="s">
        <v>6</v>
      </c>
    </row>
    <row r="8484" spans="1:5" ht="13.9" customHeight="1" x14ac:dyDescent="0.2">
      <c r="A8484" s="1">
        <v>41628</v>
      </c>
      <c r="B8484">
        <v>11</v>
      </c>
      <c r="C8484" s="2">
        <v>0.99190999999999996</v>
      </c>
      <c r="D8484" s="3">
        <v>-46.139000000000003</v>
      </c>
      <c r="E8484" s="5" t="s">
        <v>6</v>
      </c>
    </row>
    <row r="8485" spans="1:5" ht="13.9" customHeight="1" x14ac:dyDescent="0.2">
      <c r="A8485" s="1">
        <v>41628</v>
      </c>
      <c r="B8485">
        <v>12</v>
      </c>
      <c r="C8485" s="2">
        <v>0.97963999999999996</v>
      </c>
      <c r="D8485" s="3">
        <v>-116.602</v>
      </c>
      <c r="E8485" s="5" t="s">
        <v>6</v>
      </c>
    </row>
    <row r="8486" spans="1:5" ht="13.9" customHeight="1" x14ac:dyDescent="0.2">
      <c r="A8486" s="1">
        <v>41628</v>
      </c>
      <c r="B8486">
        <v>13</v>
      </c>
      <c r="C8486" s="2">
        <v>0.97333000000000003</v>
      </c>
      <c r="D8486" s="3">
        <v>-153.69999999999999</v>
      </c>
      <c r="E8486" s="5" t="s">
        <v>6</v>
      </c>
    </row>
    <row r="8487" spans="1:5" ht="13.9" customHeight="1" x14ac:dyDescent="0.2">
      <c r="A8487" s="1">
        <v>41628</v>
      </c>
      <c r="B8487">
        <v>14</v>
      </c>
      <c r="C8487" s="2">
        <v>1.00335</v>
      </c>
      <c r="D8487" s="3">
        <v>18.466999999999999</v>
      </c>
      <c r="E8487" s="5" t="s">
        <v>6</v>
      </c>
    </row>
    <row r="8488" spans="1:5" ht="13.9" customHeight="1" x14ac:dyDescent="0.2">
      <c r="A8488" s="1">
        <v>41628</v>
      </c>
      <c r="B8488">
        <v>15</v>
      </c>
      <c r="C8488" s="2">
        <v>0.99763999999999997</v>
      </c>
      <c r="D8488" s="3">
        <v>-12.928000000000001</v>
      </c>
      <c r="E8488" s="5" t="s">
        <v>6</v>
      </c>
    </row>
    <row r="8489" spans="1:5" ht="13.9" customHeight="1" x14ac:dyDescent="0.2">
      <c r="A8489" s="1">
        <v>41628</v>
      </c>
      <c r="B8489">
        <v>16</v>
      </c>
      <c r="C8489" s="2">
        <v>1.01586</v>
      </c>
      <c r="D8489" s="3">
        <v>84.18</v>
      </c>
      <c r="E8489" s="5" t="s">
        <v>6</v>
      </c>
    </row>
    <row r="8490" spans="1:5" ht="13.9" customHeight="1" x14ac:dyDescent="0.2">
      <c r="A8490" s="1">
        <v>41628</v>
      </c>
      <c r="B8490">
        <v>17</v>
      </c>
      <c r="C8490" s="2">
        <v>1.0358700000000001</v>
      </c>
      <c r="D8490" s="3">
        <v>190.76499999999999</v>
      </c>
      <c r="E8490" s="5" t="s">
        <v>6</v>
      </c>
    </row>
    <row r="8491" spans="1:5" ht="13.9" customHeight="1" x14ac:dyDescent="0.2">
      <c r="A8491" s="1">
        <v>41628</v>
      </c>
      <c r="B8491">
        <v>18</v>
      </c>
      <c r="C8491" s="2">
        <v>1.0247200000000001</v>
      </c>
      <c r="D8491" s="3">
        <v>138.892</v>
      </c>
      <c r="E8491" s="5" t="s">
        <v>6</v>
      </c>
    </row>
    <row r="8492" spans="1:5" ht="13.9" customHeight="1" x14ac:dyDescent="0.2">
      <c r="A8492" s="1">
        <v>41628</v>
      </c>
      <c r="B8492">
        <v>19</v>
      </c>
      <c r="C8492" s="2">
        <v>1.02349</v>
      </c>
      <c r="D8492" s="3">
        <v>129.93</v>
      </c>
      <c r="E8492" s="5" t="s">
        <v>6</v>
      </c>
    </row>
    <row r="8493" spans="1:5" ht="13.9" customHeight="1" x14ac:dyDescent="0.2">
      <c r="A8493" s="1">
        <v>41628</v>
      </c>
      <c r="B8493">
        <v>20</v>
      </c>
      <c r="C8493" s="2">
        <v>1.0172300000000001</v>
      </c>
      <c r="D8493" s="3">
        <v>93.438000000000002</v>
      </c>
      <c r="E8493" s="5" t="s">
        <v>6</v>
      </c>
    </row>
    <row r="8494" spans="1:5" ht="13.9" customHeight="1" x14ac:dyDescent="0.2">
      <c r="A8494" s="1">
        <v>41628</v>
      </c>
      <c r="B8494">
        <v>21</v>
      </c>
      <c r="C8494" s="2">
        <v>1.0183899999999999</v>
      </c>
      <c r="D8494" s="3">
        <v>98.156000000000006</v>
      </c>
      <c r="E8494" s="5" t="s">
        <v>6</v>
      </c>
    </row>
    <row r="8495" spans="1:5" ht="13.9" customHeight="1" x14ac:dyDescent="0.2">
      <c r="A8495" s="1">
        <v>41628</v>
      </c>
      <c r="B8495">
        <v>22</v>
      </c>
      <c r="C8495" s="2">
        <v>1.00871</v>
      </c>
      <c r="D8495" s="3">
        <v>45.311</v>
      </c>
      <c r="E8495" s="5" t="s">
        <v>6</v>
      </c>
    </row>
    <row r="8496" spans="1:5" ht="13.9" customHeight="1" x14ac:dyDescent="0.2">
      <c r="A8496" s="1">
        <v>41628</v>
      </c>
      <c r="B8496">
        <v>23</v>
      </c>
      <c r="C8496" s="2">
        <v>1.01084</v>
      </c>
      <c r="D8496" s="3">
        <v>53.033000000000001</v>
      </c>
      <c r="E8496" s="5" t="s">
        <v>6</v>
      </c>
    </row>
    <row r="8497" spans="1:5" ht="13.9" customHeight="1" x14ac:dyDescent="0.2">
      <c r="A8497" s="1">
        <v>41628</v>
      </c>
      <c r="B8497">
        <v>24</v>
      </c>
      <c r="C8497" s="2">
        <v>0.98141999999999996</v>
      </c>
      <c r="D8497" s="3">
        <v>-87.778000000000006</v>
      </c>
      <c r="E8497" s="5" t="s">
        <v>6</v>
      </c>
    </row>
    <row r="8498" spans="1:5" ht="13.9" customHeight="1" x14ac:dyDescent="0.2">
      <c r="A8498" s="1">
        <v>41629</v>
      </c>
      <c r="B8498">
        <v>1</v>
      </c>
      <c r="C8498" s="2">
        <v>0.99080000000000001</v>
      </c>
      <c r="D8498" s="3">
        <v>-40.343000000000004</v>
      </c>
      <c r="E8498" s="5" t="s">
        <v>6</v>
      </c>
    </row>
    <row r="8499" spans="1:5" ht="13.9" customHeight="1" x14ac:dyDescent="0.2">
      <c r="A8499" s="1">
        <v>41629</v>
      </c>
      <c r="B8499">
        <v>2</v>
      </c>
      <c r="C8499" s="2">
        <v>0.98063999999999996</v>
      </c>
      <c r="D8499" s="3">
        <v>-82.033000000000001</v>
      </c>
      <c r="E8499" s="5" t="s">
        <v>6</v>
      </c>
    </row>
    <row r="8500" spans="1:5" ht="13.9" customHeight="1" x14ac:dyDescent="0.2">
      <c r="A8500" s="1">
        <v>41629</v>
      </c>
      <c r="B8500">
        <v>3</v>
      </c>
      <c r="C8500" s="2">
        <v>0.99273999999999996</v>
      </c>
      <c r="D8500" s="3">
        <v>-30.11</v>
      </c>
      <c r="E8500" s="5" t="s">
        <v>6</v>
      </c>
    </row>
    <row r="8501" spans="1:5" ht="13.9" customHeight="1" x14ac:dyDescent="0.2">
      <c r="A8501" s="1">
        <v>41629</v>
      </c>
      <c r="B8501">
        <v>4</v>
      </c>
      <c r="C8501" s="2">
        <v>0.97899999999999998</v>
      </c>
      <c r="D8501" s="3">
        <v>-87.51</v>
      </c>
      <c r="E8501" s="5" t="s">
        <v>6</v>
      </c>
    </row>
    <row r="8502" spans="1:5" ht="13.9" customHeight="1" x14ac:dyDescent="0.2">
      <c r="A8502" s="1">
        <v>41629</v>
      </c>
      <c r="B8502">
        <v>5</v>
      </c>
      <c r="C8502" s="2">
        <v>0.99363000000000001</v>
      </c>
      <c r="D8502" s="3">
        <v>-26.457000000000001</v>
      </c>
      <c r="E8502" s="5" t="s">
        <v>6</v>
      </c>
    </row>
    <row r="8503" spans="1:5" ht="13.9" customHeight="1" x14ac:dyDescent="0.2">
      <c r="A8503" s="1">
        <v>41629</v>
      </c>
      <c r="B8503">
        <v>6</v>
      </c>
      <c r="C8503" s="2">
        <v>1.0031600000000001</v>
      </c>
      <c r="D8503" s="3">
        <v>13.05</v>
      </c>
      <c r="E8503" s="5" t="s">
        <v>6</v>
      </c>
    </row>
    <row r="8504" spans="1:5" ht="13.9" customHeight="1" x14ac:dyDescent="0.2">
      <c r="A8504" s="1">
        <v>41629</v>
      </c>
      <c r="B8504">
        <v>7</v>
      </c>
      <c r="C8504" s="2">
        <v>0.96719999999999995</v>
      </c>
      <c r="D8504" s="3">
        <v>-145.459</v>
      </c>
      <c r="E8504" s="5" t="s">
        <v>6</v>
      </c>
    </row>
    <row r="8505" spans="1:5" ht="13.9" customHeight="1" x14ac:dyDescent="0.2">
      <c r="A8505" s="1">
        <v>41629</v>
      </c>
      <c r="B8505">
        <v>8</v>
      </c>
      <c r="C8505" s="2">
        <v>1.0061800000000001</v>
      </c>
      <c r="D8505" s="3">
        <v>28.05</v>
      </c>
      <c r="E8505" s="5" t="s">
        <v>6</v>
      </c>
    </row>
    <row r="8506" spans="1:5" ht="13.9" customHeight="1" x14ac:dyDescent="0.2">
      <c r="A8506" s="1">
        <v>41629</v>
      </c>
      <c r="B8506">
        <v>9</v>
      </c>
      <c r="C8506" s="2">
        <v>1.0662700000000001</v>
      </c>
      <c r="D8506" s="3">
        <v>309.01600000000002</v>
      </c>
      <c r="E8506" s="5" t="s">
        <v>6</v>
      </c>
    </row>
    <row r="8507" spans="1:5" ht="13.9" customHeight="1" x14ac:dyDescent="0.2">
      <c r="A8507" s="1">
        <v>41629</v>
      </c>
      <c r="B8507">
        <v>10</v>
      </c>
      <c r="C8507" s="2">
        <v>1.01414</v>
      </c>
      <c r="D8507" s="3">
        <v>69.632999999999996</v>
      </c>
      <c r="E8507" s="5" t="s">
        <v>6</v>
      </c>
    </row>
    <row r="8508" spans="1:5" ht="13.9" customHeight="1" x14ac:dyDescent="0.2">
      <c r="A8508" s="1">
        <v>41629</v>
      </c>
      <c r="B8508">
        <v>11</v>
      </c>
      <c r="C8508" s="2">
        <v>0.98799000000000003</v>
      </c>
      <c r="D8508" s="3">
        <v>-61.555999999999997</v>
      </c>
      <c r="E8508" s="5" t="s">
        <v>6</v>
      </c>
    </row>
    <row r="8509" spans="1:5" ht="13.9" customHeight="1" x14ac:dyDescent="0.2">
      <c r="A8509" s="1">
        <v>41629</v>
      </c>
      <c r="B8509">
        <v>12</v>
      </c>
      <c r="C8509" s="2">
        <v>0.97267000000000003</v>
      </c>
      <c r="D8509" s="3">
        <v>-143.21600000000001</v>
      </c>
      <c r="E8509" s="5" t="s">
        <v>6</v>
      </c>
    </row>
    <row r="8510" spans="1:5" ht="13.9" customHeight="1" x14ac:dyDescent="0.2">
      <c r="A8510" s="1">
        <v>41629</v>
      </c>
      <c r="B8510">
        <v>13</v>
      </c>
      <c r="C8510" s="2">
        <v>1.0005599999999999</v>
      </c>
      <c r="D8510" s="3">
        <v>2.8050000000000002</v>
      </c>
      <c r="E8510" s="5" t="s">
        <v>6</v>
      </c>
    </row>
    <row r="8511" spans="1:5" ht="13.9" customHeight="1" x14ac:dyDescent="0.2">
      <c r="A8511" s="1">
        <v>41629</v>
      </c>
      <c r="B8511">
        <v>14</v>
      </c>
      <c r="C8511" s="2">
        <v>1.01888</v>
      </c>
      <c r="D8511" s="3">
        <v>93.106999999999999</v>
      </c>
      <c r="E8511" s="5" t="s">
        <v>6</v>
      </c>
    </row>
    <row r="8512" spans="1:5" ht="13.9" customHeight="1" x14ac:dyDescent="0.2">
      <c r="A8512" s="1">
        <v>41629</v>
      </c>
      <c r="B8512">
        <v>15</v>
      </c>
      <c r="C8512" s="2">
        <v>0.98255999999999999</v>
      </c>
      <c r="D8512" s="3">
        <v>-87.29</v>
      </c>
      <c r="E8512" s="5" t="s">
        <v>6</v>
      </c>
    </row>
    <row r="8513" spans="1:5" ht="13.9" customHeight="1" x14ac:dyDescent="0.2">
      <c r="A8513" s="1">
        <v>41629</v>
      </c>
      <c r="B8513">
        <v>16</v>
      </c>
      <c r="C8513" s="2">
        <v>0.98719000000000001</v>
      </c>
      <c r="D8513" s="3">
        <v>-63.417999999999999</v>
      </c>
      <c r="E8513" s="5" t="s">
        <v>6</v>
      </c>
    </row>
    <row r="8514" spans="1:5" ht="13.9" customHeight="1" x14ac:dyDescent="0.2">
      <c r="A8514" s="1">
        <v>41629</v>
      </c>
      <c r="B8514">
        <v>17</v>
      </c>
      <c r="C8514" s="2">
        <v>0.98634999999999995</v>
      </c>
      <c r="D8514" s="3">
        <v>-68.509</v>
      </c>
      <c r="E8514" s="5" t="s">
        <v>6</v>
      </c>
    </row>
    <row r="8515" spans="1:5" ht="13.9" customHeight="1" x14ac:dyDescent="0.2">
      <c r="A8515" s="1">
        <v>41629</v>
      </c>
      <c r="B8515">
        <v>18</v>
      </c>
      <c r="C8515" s="2">
        <v>0.99148000000000003</v>
      </c>
      <c r="D8515" s="3">
        <v>-44.624000000000002</v>
      </c>
      <c r="E8515" s="5" t="s">
        <v>6</v>
      </c>
    </row>
    <row r="8516" spans="1:5" ht="13.9" customHeight="1" x14ac:dyDescent="0.2">
      <c r="A8516" s="1">
        <v>41629</v>
      </c>
      <c r="B8516">
        <v>19</v>
      </c>
      <c r="C8516" s="2">
        <v>1.0205</v>
      </c>
      <c r="D8516" s="3">
        <v>105.16</v>
      </c>
      <c r="E8516" s="5" t="s">
        <v>6</v>
      </c>
    </row>
    <row r="8517" spans="1:5" ht="13.9" customHeight="1" x14ac:dyDescent="0.2">
      <c r="A8517" s="1">
        <v>41629</v>
      </c>
      <c r="B8517">
        <v>20</v>
      </c>
      <c r="C8517" s="2">
        <v>1.0185</v>
      </c>
      <c r="D8517" s="3">
        <v>95.239000000000004</v>
      </c>
      <c r="E8517" s="5" t="s">
        <v>6</v>
      </c>
    </row>
    <row r="8518" spans="1:5" ht="13.9" customHeight="1" x14ac:dyDescent="0.2">
      <c r="A8518" s="1">
        <v>41629</v>
      </c>
      <c r="B8518">
        <v>21</v>
      </c>
      <c r="C8518" s="2">
        <v>1.04088</v>
      </c>
      <c r="D8518" s="3">
        <v>202.101</v>
      </c>
      <c r="E8518" s="5" t="s">
        <v>6</v>
      </c>
    </row>
    <row r="8519" spans="1:5" ht="13.9" customHeight="1" x14ac:dyDescent="0.2">
      <c r="A8519" s="1">
        <v>41629</v>
      </c>
      <c r="B8519">
        <v>22</v>
      </c>
      <c r="C8519" s="2">
        <v>0.99794000000000005</v>
      </c>
      <c r="D8519" s="3">
        <v>-10.448</v>
      </c>
      <c r="E8519" s="5" t="s">
        <v>6</v>
      </c>
    </row>
    <row r="8520" spans="1:5" ht="13.9" customHeight="1" x14ac:dyDescent="0.2">
      <c r="A8520" s="1">
        <v>41629</v>
      </c>
      <c r="B8520">
        <v>23</v>
      </c>
      <c r="C8520" s="2">
        <v>0.98792999999999997</v>
      </c>
      <c r="D8520" s="3">
        <v>-57.781999999999996</v>
      </c>
      <c r="E8520" s="5" t="s">
        <v>6</v>
      </c>
    </row>
    <row r="8521" spans="1:5" ht="13.9" customHeight="1" x14ac:dyDescent="0.2">
      <c r="A8521" s="1">
        <v>41629</v>
      </c>
      <c r="B8521">
        <v>24</v>
      </c>
      <c r="C8521" s="2">
        <v>0.99748000000000003</v>
      </c>
      <c r="D8521" s="3">
        <v>-11.432</v>
      </c>
      <c r="E8521" s="5" t="s">
        <v>6</v>
      </c>
    </row>
    <row r="8522" spans="1:5" ht="13.9" customHeight="1" x14ac:dyDescent="0.2">
      <c r="A8522" s="1">
        <v>41630</v>
      </c>
      <c r="B8522">
        <v>1</v>
      </c>
      <c r="C8522" s="2">
        <v>0.99099999999999999</v>
      </c>
      <c r="D8522" s="3">
        <v>-38.576000000000001</v>
      </c>
      <c r="E8522" s="5" t="s">
        <v>6</v>
      </c>
    </row>
    <row r="8523" spans="1:5" ht="13.9" customHeight="1" x14ac:dyDescent="0.2">
      <c r="A8523" s="1">
        <v>41630</v>
      </c>
      <c r="B8523">
        <v>2</v>
      </c>
      <c r="C8523" s="2">
        <v>0.97123999999999999</v>
      </c>
      <c r="D8523" s="3">
        <v>-121.208</v>
      </c>
      <c r="E8523" s="5" t="s">
        <v>6</v>
      </c>
    </row>
    <row r="8524" spans="1:5" ht="13.9" customHeight="1" x14ac:dyDescent="0.2">
      <c r="A8524" s="1">
        <v>41630</v>
      </c>
      <c r="B8524">
        <v>3</v>
      </c>
      <c r="C8524" s="2">
        <v>0.96021999999999996</v>
      </c>
      <c r="D8524" s="3">
        <v>-163.21600000000001</v>
      </c>
      <c r="E8524" s="5" t="s">
        <v>6</v>
      </c>
    </row>
    <row r="8525" spans="1:5" ht="13.9" customHeight="1" x14ac:dyDescent="0.2">
      <c r="A8525" s="1">
        <v>41630</v>
      </c>
      <c r="B8525">
        <v>4</v>
      </c>
      <c r="C8525" s="2">
        <v>0.95552000000000004</v>
      </c>
      <c r="D8525" s="3">
        <v>-176.45400000000001</v>
      </c>
      <c r="E8525" s="5" t="s">
        <v>6</v>
      </c>
    </row>
    <row r="8526" spans="1:5" ht="13.9" customHeight="1" x14ac:dyDescent="0.2">
      <c r="A8526" s="1">
        <v>41630</v>
      </c>
      <c r="B8526">
        <v>5</v>
      </c>
      <c r="C8526" s="2">
        <v>0.96901000000000004</v>
      </c>
      <c r="D8526" s="3">
        <v>-122.30200000000001</v>
      </c>
      <c r="E8526" s="5" t="s">
        <v>6</v>
      </c>
    </row>
    <row r="8527" spans="1:5" ht="13.9" customHeight="1" x14ac:dyDescent="0.2">
      <c r="A8527" s="1">
        <v>41630</v>
      </c>
      <c r="B8527">
        <v>6</v>
      </c>
      <c r="C8527" s="2">
        <v>0.97577000000000003</v>
      </c>
      <c r="D8527" s="3">
        <v>-97.228999999999999</v>
      </c>
      <c r="E8527" s="5" t="s">
        <v>6</v>
      </c>
    </row>
    <row r="8528" spans="1:5" ht="13.9" customHeight="1" x14ac:dyDescent="0.2">
      <c r="A8528" s="1">
        <v>41630</v>
      </c>
      <c r="B8528">
        <v>7</v>
      </c>
      <c r="C8528" s="2">
        <v>0.97982999999999998</v>
      </c>
      <c r="D8528" s="3">
        <v>-82.254000000000005</v>
      </c>
      <c r="E8528" s="5" t="s">
        <v>6</v>
      </c>
    </row>
    <row r="8529" spans="1:5" ht="13.9" customHeight="1" x14ac:dyDescent="0.2">
      <c r="A8529" s="1">
        <v>41630</v>
      </c>
      <c r="B8529">
        <v>8</v>
      </c>
      <c r="C8529" s="2">
        <v>0.97021000000000002</v>
      </c>
      <c r="D8529" s="3">
        <v>-127.09699999999999</v>
      </c>
      <c r="E8529" s="5" t="s">
        <v>6</v>
      </c>
    </row>
    <row r="8530" spans="1:5" ht="13.9" customHeight="1" x14ac:dyDescent="0.2">
      <c r="A8530" s="1">
        <v>41630</v>
      </c>
      <c r="B8530">
        <v>9</v>
      </c>
      <c r="C8530" s="2">
        <v>0.94794999999999996</v>
      </c>
      <c r="D8530" s="3">
        <v>-236.006</v>
      </c>
      <c r="E8530" s="5" t="s">
        <v>6</v>
      </c>
    </row>
    <row r="8531" spans="1:5" ht="13.9" customHeight="1" x14ac:dyDescent="0.2">
      <c r="A8531" s="1">
        <v>41630</v>
      </c>
      <c r="B8531">
        <v>10</v>
      </c>
      <c r="C8531" s="2">
        <v>0.97606000000000004</v>
      </c>
      <c r="D8531" s="3">
        <v>-107.96</v>
      </c>
      <c r="E8531" s="5" t="s">
        <v>6</v>
      </c>
    </row>
    <row r="8532" spans="1:5" ht="13.9" customHeight="1" x14ac:dyDescent="0.2">
      <c r="A8532" s="1">
        <v>41630</v>
      </c>
      <c r="B8532">
        <v>11</v>
      </c>
      <c r="C8532" s="2">
        <v>0.95062999999999998</v>
      </c>
      <c r="D8532" s="3">
        <v>-231.40100000000001</v>
      </c>
      <c r="E8532" s="5" t="s">
        <v>6</v>
      </c>
    </row>
    <row r="8533" spans="1:5" ht="13.9" customHeight="1" x14ac:dyDescent="0.2">
      <c r="A8533" s="1">
        <v>41630</v>
      </c>
      <c r="B8533">
        <v>12</v>
      </c>
      <c r="C8533" s="2">
        <v>0.96281000000000005</v>
      </c>
      <c r="D8533" s="3">
        <v>-172.345</v>
      </c>
      <c r="E8533" s="5" t="s">
        <v>6</v>
      </c>
    </row>
    <row r="8534" spans="1:5" ht="13.9" customHeight="1" x14ac:dyDescent="0.2">
      <c r="A8534" s="1">
        <v>41630</v>
      </c>
      <c r="B8534">
        <v>13</v>
      </c>
      <c r="C8534" s="2">
        <v>0.97197999999999996</v>
      </c>
      <c r="D8534" s="3">
        <v>-130.77799999999999</v>
      </c>
      <c r="E8534" s="5" t="s">
        <v>6</v>
      </c>
    </row>
    <row r="8535" spans="1:5" ht="13.9" customHeight="1" x14ac:dyDescent="0.2">
      <c r="A8535" s="1">
        <v>41630</v>
      </c>
      <c r="B8535">
        <v>14</v>
      </c>
      <c r="C8535" s="2">
        <v>0.94865999999999995</v>
      </c>
      <c r="D8535" s="3">
        <v>-245.98400000000001</v>
      </c>
      <c r="E8535" s="5" t="s">
        <v>6</v>
      </c>
    </row>
    <row r="8536" spans="1:5" ht="13.9" customHeight="1" x14ac:dyDescent="0.2">
      <c r="A8536" s="1">
        <v>41630</v>
      </c>
      <c r="B8536">
        <v>15</v>
      </c>
      <c r="C8536" s="2">
        <v>0.94338999999999995</v>
      </c>
      <c r="D8536" s="3">
        <v>-271.43</v>
      </c>
      <c r="E8536" s="5" t="s">
        <v>6</v>
      </c>
    </row>
    <row r="8537" spans="1:5" ht="13.9" customHeight="1" x14ac:dyDescent="0.2">
      <c r="A8537" s="1">
        <v>41630</v>
      </c>
      <c r="B8537">
        <v>16</v>
      </c>
      <c r="C8537" s="2">
        <v>0.94450000000000001</v>
      </c>
      <c r="D8537" s="3">
        <v>-265.87200000000001</v>
      </c>
      <c r="E8537" s="5" t="s">
        <v>6</v>
      </c>
    </row>
    <row r="8538" spans="1:5" ht="13.9" customHeight="1" x14ac:dyDescent="0.2">
      <c r="A8538" s="1">
        <v>41630</v>
      </c>
      <c r="B8538">
        <v>17</v>
      </c>
      <c r="C8538" s="2">
        <v>0.94921999999999995</v>
      </c>
      <c r="D8538" s="3">
        <v>-246.14099999999999</v>
      </c>
      <c r="E8538" s="5" t="s">
        <v>6</v>
      </c>
    </row>
    <row r="8539" spans="1:5" ht="13.9" customHeight="1" x14ac:dyDescent="0.2">
      <c r="A8539" s="1">
        <v>41630</v>
      </c>
      <c r="B8539">
        <v>18</v>
      </c>
      <c r="C8539" s="2">
        <v>1.00047</v>
      </c>
      <c r="D8539" s="3">
        <v>2.3479999999999999</v>
      </c>
      <c r="E8539" s="5" t="s">
        <v>6</v>
      </c>
    </row>
    <row r="8540" spans="1:5" ht="13.9" customHeight="1" x14ac:dyDescent="0.2">
      <c r="A8540" s="1">
        <v>41630</v>
      </c>
      <c r="B8540">
        <v>19</v>
      </c>
      <c r="C8540" s="2">
        <v>0.97075999999999996</v>
      </c>
      <c r="D8540" s="3">
        <v>-155.464</v>
      </c>
      <c r="E8540" s="5" t="s">
        <v>6</v>
      </c>
    </row>
    <row r="8541" spans="1:5" ht="13.9" customHeight="1" x14ac:dyDescent="0.2">
      <c r="A8541" s="1">
        <v>41630</v>
      </c>
      <c r="B8541">
        <v>20</v>
      </c>
      <c r="C8541" s="2">
        <v>0.99568999999999996</v>
      </c>
      <c r="D8541" s="3">
        <v>-22.274999999999999</v>
      </c>
      <c r="E8541" s="5" t="s">
        <v>6</v>
      </c>
    </row>
    <row r="8542" spans="1:5" ht="13.9" customHeight="1" x14ac:dyDescent="0.2">
      <c r="A8542" s="1">
        <v>41630</v>
      </c>
      <c r="B8542">
        <v>21</v>
      </c>
      <c r="C8542" s="2">
        <v>0.99761</v>
      </c>
      <c r="D8542" s="3">
        <v>-12.24</v>
      </c>
      <c r="E8542" s="5" t="s">
        <v>6</v>
      </c>
    </row>
    <row r="8543" spans="1:5" ht="13.9" customHeight="1" x14ac:dyDescent="0.2">
      <c r="A8543" s="1">
        <v>41630</v>
      </c>
      <c r="B8543">
        <v>22</v>
      </c>
      <c r="C8543" s="2">
        <v>1.0246</v>
      </c>
      <c r="D8543" s="3">
        <v>119.53400000000001</v>
      </c>
      <c r="E8543" s="5" t="s">
        <v>6</v>
      </c>
    </row>
    <row r="8544" spans="1:5" ht="13.9" customHeight="1" x14ac:dyDescent="0.2">
      <c r="A8544" s="1">
        <v>41630</v>
      </c>
      <c r="B8544">
        <v>23</v>
      </c>
      <c r="C8544" s="2">
        <v>0.99975000000000003</v>
      </c>
      <c r="D8544" s="3">
        <v>-1.1990000000000001</v>
      </c>
      <c r="E8544" s="5" t="s">
        <v>6</v>
      </c>
    </row>
    <row r="8545" spans="1:5" ht="13.9" customHeight="1" x14ac:dyDescent="0.2">
      <c r="A8545" s="1">
        <v>41630</v>
      </c>
      <c r="B8545">
        <v>24</v>
      </c>
      <c r="C8545" s="2">
        <v>0.98287999999999998</v>
      </c>
      <c r="D8545" s="3">
        <v>-78.012</v>
      </c>
      <c r="E8545" s="5" t="s">
        <v>6</v>
      </c>
    </row>
    <row r="8546" spans="1:5" ht="13.9" customHeight="1" x14ac:dyDescent="0.2">
      <c r="A8546" s="1">
        <v>41631</v>
      </c>
      <c r="B8546">
        <v>1</v>
      </c>
      <c r="C8546" s="2">
        <v>0.96704000000000001</v>
      </c>
      <c r="D8546" s="3">
        <v>-144.83199999999999</v>
      </c>
      <c r="E8546" s="5" t="s">
        <v>6</v>
      </c>
    </row>
    <row r="8547" spans="1:5" ht="13.9" customHeight="1" x14ac:dyDescent="0.2">
      <c r="A8547" s="1">
        <v>41631</v>
      </c>
      <c r="B8547">
        <v>2</v>
      </c>
      <c r="C8547" s="2">
        <v>0.96918000000000004</v>
      </c>
      <c r="D8547" s="3">
        <v>-131.994</v>
      </c>
      <c r="E8547" s="5" t="s">
        <v>6</v>
      </c>
    </row>
    <row r="8548" spans="1:5" ht="13.9" customHeight="1" x14ac:dyDescent="0.2">
      <c r="A8548" s="1">
        <v>41631</v>
      </c>
      <c r="B8548">
        <v>3</v>
      </c>
      <c r="C8548" s="2">
        <v>0.99514000000000002</v>
      </c>
      <c r="D8548" s="3">
        <v>-19.992000000000001</v>
      </c>
      <c r="E8548" s="5" t="s">
        <v>6</v>
      </c>
    </row>
    <row r="8549" spans="1:5" ht="13.9" customHeight="1" x14ac:dyDescent="0.2">
      <c r="A8549" s="1">
        <v>41631</v>
      </c>
      <c r="B8549">
        <v>4</v>
      </c>
      <c r="C8549" s="2">
        <v>1.0026600000000001</v>
      </c>
      <c r="D8549" s="3">
        <v>11.000999999999999</v>
      </c>
      <c r="E8549" s="5" t="s">
        <v>6</v>
      </c>
    </row>
    <row r="8550" spans="1:5" ht="13.9" customHeight="1" x14ac:dyDescent="0.2">
      <c r="A8550" s="1">
        <v>41631</v>
      </c>
      <c r="B8550">
        <v>5</v>
      </c>
      <c r="C8550" s="2">
        <v>0.99746000000000001</v>
      </c>
      <c r="D8550" s="3">
        <v>-10.965</v>
      </c>
      <c r="E8550" s="5" t="s">
        <v>6</v>
      </c>
    </row>
    <row r="8551" spans="1:5" ht="13.9" customHeight="1" x14ac:dyDescent="0.2">
      <c r="A8551" s="1">
        <v>41631</v>
      </c>
      <c r="B8551">
        <v>6</v>
      </c>
      <c r="C8551" s="2">
        <v>1.0141100000000001</v>
      </c>
      <c r="D8551" s="3">
        <v>62.941000000000003</v>
      </c>
      <c r="E8551" s="5" t="s">
        <v>6</v>
      </c>
    </row>
    <row r="8552" spans="1:5" ht="13.9" customHeight="1" x14ac:dyDescent="0.2">
      <c r="A8552" s="1">
        <v>41631</v>
      </c>
      <c r="B8552">
        <v>7</v>
      </c>
      <c r="C8552" s="2">
        <v>0.99058999999999997</v>
      </c>
      <c r="D8552" s="3">
        <v>-45.993000000000002</v>
      </c>
      <c r="E8552" s="5" t="s">
        <v>6</v>
      </c>
    </row>
    <row r="8553" spans="1:5" ht="13.9" customHeight="1" x14ac:dyDescent="0.2">
      <c r="A8553" s="1">
        <v>41631</v>
      </c>
      <c r="B8553">
        <v>8</v>
      </c>
      <c r="C8553" s="2">
        <v>1.00186</v>
      </c>
      <c r="D8553" s="3">
        <v>9.7560000000000002</v>
      </c>
      <c r="E8553" s="5" t="s">
        <v>6</v>
      </c>
    </row>
    <row r="8554" spans="1:5" ht="13.9" customHeight="1" x14ac:dyDescent="0.2">
      <c r="A8554" s="1">
        <v>41631</v>
      </c>
      <c r="B8554">
        <v>9</v>
      </c>
      <c r="C8554" s="2">
        <v>1.00606</v>
      </c>
      <c r="D8554" s="3">
        <v>32.808999999999997</v>
      </c>
      <c r="E8554" s="5" t="s">
        <v>6</v>
      </c>
    </row>
    <row r="8555" spans="1:5" ht="13.9" customHeight="1" x14ac:dyDescent="0.2">
      <c r="A8555" s="1">
        <v>41631</v>
      </c>
      <c r="B8555">
        <v>10</v>
      </c>
      <c r="C8555" s="2">
        <v>0.98824999999999996</v>
      </c>
      <c r="D8555" s="3">
        <v>-66.872</v>
      </c>
      <c r="E8555" s="5" t="s">
        <v>6</v>
      </c>
    </row>
    <row r="8556" spans="1:5" ht="13.9" customHeight="1" x14ac:dyDescent="0.2">
      <c r="A8556" s="1">
        <v>41631</v>
      </c>
      <c r="B8556">
        <v>11</v>
      </c>
      <c r="C8556" s="2">
        <v>0.99856999999999996</v>
      </c>
      <c r="D8556" s="3">
        <v>-8.2609999999999992</v>
      </c>
      <c r="E8556" s="5" t="s">
        <v>6</v>
      </c>
    </row>
    <row r="8557" spans="1:5" ht="13.9" customHeight="1" x14ac:dyDescent="0.2">
      <c r="A8557" s="1">
        <v>41631</v>
      </c>
      <c r="B8557">
        <v>12</v>
      </c>
      <c r="C8557" s="2">
        <v>0.98656999999999995</v>
      </c>
      <c r="D8557" s="3">
        <v>-78.313999999999993</v>
      </c>
      <c r="E8557" s="5" t="s">
        <v>6</v>
      </c>
    </row>
    <row r="8558" spans="1:5" ht="13.9" customHeight="1" x14ac:dyDescent="0.2">
      <c r="A8558" s="1">
        <v>41631</v>
      </c>
      <c r="B8558">
        <v>13</v>
      </c>
      <c r="C8558" s="2">
        <v>0.97921999999999998</v>
      </c>
      <c r="D8558" s="3">
        <v>-119.852</v>
      </c>
      <c r="E8558" s="5" t="s">
        <v>6</v>
      </c>
    </row>
    <row r="8559" spans="1:5" ht="13.9" customHeight="1" x14ac:dyDescent="0.2">
      <c r="A8559" s="1">
        <v>41631</v>
      </c>
      <c r="B8559">
        <v>14</v>
      </c>
      <c r="C8559" s="2">
        <v>0.96367999999999998</v>
      </c>
      <c r="D8559" s="3">
        <v>-212.59700000000001</v>
      </c>
      <c r="E8559" s="5" t="s">
        <v>6</v>
      </c>
    </row>
    <row r="8560" spans="1:5" ht="13.9" customHeight="1" x14ac:dyDescent="0.2">
      <c r="A8560" s="1">
        <v>41631</v>
      </c>
      <c r="B8560">
        <v>15</v>
      </c>
      <c r="C8560" s="2">
        <v>0.99644999999999995</v>
      </c>
      <c r="D8560" s="3">
        <v>-19.794</v>
      </c>
      <c r="E8560" s="5" t="s">
        <v>6</v>
      </c>
    </row>
    <row r="8561" spans="1:5" ht="13.9" customHeight="1" x14ac:dyDescent="0.2">
      <c r="A8561" s="1">
        <v>41631</v>
      </c>
      <c r="B8561">
        <v>16</v>
      </c>
      <c r="C8561" s="2">
        <v>0.96389999999999998</v>
      </c>
      <c r="D8561" s="3">
        <v>-207.48599999999999</v>
      </c>
      <c r="E8561" s="5" t="s">
        <v>6</v>
      </c>
    </row>
    <row r="8562" spans="1:5" ht="13.9" customHeight="1" x14ac:dyDescent="0.2">
      <c r="A8562" s="1">
        <v>41631</v>
      </c>
      <c r="B8562">
        <v>17</v>
      </c>
      <c r="C8562" s="2">
        <v>0.96747000000000005</v>
      </c>
      <c r="D8562" s="3">
        <v>-187.791</v>
      </c>
      <c r="E8562" s="5" t="s">
        <v>6</v>
      </c>
    </row>
    <row r="8563" spans="1:5" ht="13.9" customHeight="1" x14ac:dyDescent="0.2">
      <c r="A8563" s="1">
        <v>41631</v>
      </c>
      <c r="B8563">
        <v>18</v>
      </c>
      <c r="C8563" s="2">
        <v>0.96696000000000004</v>
      </c>
      <c r="D8563" s="3">
        <v>-201.15</v>
      </c>
      <c r="E8563" s="5" t="s">
        <v>6</v>
      </c>
    </row>
    <row r="8564" spans="1:5" ht="13.9" customHeight="1" x14ac:dyDescent="0.2">
      <c r="A8564" s="1">
        <v>41631</v>
      </c>
      <c r="B8564">
        <v>19</v>
      </c>
      <c r="C8564" s="2">
        <v>0.99594000000000005</v>
      </c>
      <c r="D8564" s="3">
        <v>-24.347000000000001</v>
      </c>
      <c r="E8564" s="5" t="s">
        <v>6</v>
      </c>
    </row>
    <row r="8565" spans="1:5" ht="13.9" customHeight="1" x14ac:dyDescent="0.2">
      <c r="A8565" s="1">
        <v>41631</v>
      </c>
      <c r="B8565">
        <v>20</v>
      </c>
      <c r="C8565" s="2">
        <v>1.01505</v>
      </c>
      <c r="D8565" s="3">
        <v>88.046999999999997</v>
      </c>
      <c r="E8565" s="5" t="s">
        <v>6</v>
      </c>
    </row>
    <row r="8566" spans="1:5" ht="13.9" customHeight="1" x14ac:dyDescent="0.2">
      <c r="A8566" s="1">
        <v>41631</v>
      </c>
      <c r="B8566">
        <v>21</v>
      </c>
      <c r="C8566" s="2">
        <v>0.99702999999999997</v>
      </c>
      <c r="D8566" s="3">
        <v>-17.673999999999999</v>
      </c>
      <c r="E8566" s="5" t="s">
        <v>6</v>
      </c>
    </row>
    <row r="8567" spans="1:5" ht="13.9" customHeight="1" x14ac:dyDescent="0.2">
      <c r="A8567" s="1">
        <v>41631</v>
      </c>
      <c r="B8567">
        <v>22</v>
      </c>
      <c r="C8567" s="2">
        <v>1.0017499999999999</v>
      </c>
      <c r="D8567" s="3">
        <v>10.125999999999999</v>
      </c>
      <c r="E8567" s="5" t="s">
        <v>6</v>
      </c>
    </row>
    <row r="8568" spans="1:5" ht="13.9" customHeight="1" x14ac:dyDescent="0.2">
      <c r="A8568" s="1">
        <v>41631</v>
      </c>
      <c r="B8568">
        <v>23</v>
      </c>
      <c r="C8568" s="2">
        <v>0.99438000000000004</v>
      </c>
      <c r="D8568" s="3">
        <v>-31.363</v>
      </c>
      <c r="E8568" s="5" t="s">
        <v>6</v>
      </c>
    </row>
    <row r="8569" spans="1:5" ht="13.9" customHeight="1" x14ac:dyDescent="0.2">
      <c r="A8569" s="1">
        <v>41631</v>
      </c>
      <c r="B8569">
        <v>24</v>
      </c>
      <c r="C8569" s="2">
        <v>0.97535000000000005</v>
      </c>
      <c r="D8569" s="3">
        <v>-133.32499999999999</v>
      </c>
      <c r="E8569" s="5" t="s">
        <v>6</v>
      </c>
    </row>
    <row r="8570" spans="1:5" ht="13.9" customHeight="1" x14ac:dyDescent="0.2">
      <c r="A8570" s="1">
        <v>41632</v>
      </c>
      <c r="B8570">
        <v>1</v>
      </c>
      <c r="C8570" s="2">
        <v>1.0007699999999999</v>
      </c>
      <c r="D8570" s="3">
        <v>3.7730000000000001</v>
      </c>
      <c r="E8570" s="5" t="s">
        <v>6</v>
      </c>
    </row>
    <row r="8571" spans="1:5" ht="13.9" customHeight="1" x14ac:dyDescent="0.2">
      <c r="A8571" s="1">
        <v>41632</v>
      </c>
      <c r="B8571">
        <v>2</v>
      </c>
      <c r="C8571" s="2">
        <v>1.00319</v>
      </c>
      <c r="D8571" s="3">
        <v>15.212</v>
      </c>
      <c r="E8571" s="5" t="s">
        <v>6</v>
      </c>
    </row>
    <row r="8572" spans="1:5" ht="13.9" customHeight="1" x14ac:dyDescent="0.2">
      <c r="A8572" s="1">
        <v>41632</v>
      </c>
      <c r="B8572">
        <v>3</v>
      </c>
      <c r="C8572" s="2">
        <v>1.01207</v>
      </c>
      <c r="D8572" s="3">
        <v>55.79</v>
      </c>
      <c r="E8572" s="5" t="s">
        <v>6</v>
      </c>
    </row>
    <row r="8573" spans="1:5" ht="13.9" customHeight="1" x14ac:dyDescent="0.2">
      <c r="A8573" s="1">
        <v>41632</v>
      </c>
      <c r="B8573">
        <v>4</v>
      </c>
      <c r="C8573" s="2">
        <v>1.02661</v>
      </c>
      <c r="D8573" s="3">
        <v>120.241</v>
      </c>
      <c r="E8573" s="5" t="s">
        <v>6</v>
      </c>
    </row>
    <row r="8574" spans="1:5" ht="13.9" customHeight="1" x14ac:dyDescent="0.2">
      <c r="A8574" s="1">
        <v>41632</v>
      </c>
      <c r="B8574">
        <v>5</v>
      </c>
      <c r="C8574" s="2">
        <v>1.0232300000000001</v>
      </c>
      <c r="D8574" s="3">
        <v>109.471</v>
      </c>
      <c r="E8574" s="5" t="s">
        <v>6</v>
      </c>
    </row>
    <row r="8575" spans="1:5" ht="13.9" customHeight="1" x14ac:dyDescent="0.2">
      <c r="A8575" s="1">
        <v>41632</v>
      </c>
      <c r="B8575">
        <v>6</v>
      </c>
      <c r="C8575" s="2">
        <v>1.0373300000000001</v>
      </c>
      <c r="D8575" s="3">
        <v>180.864</v>
      </c>
      <c r="E8575" s="5" t="s">
        <v>6</v>
      </c>
    </row>
    <row r="8576" spans="1:5" ht="13.9" customHeight="1" x14ac:dyDescent="0.2">
      <c r="A8576" s="1">
        <v>41632</v>
      </c>
      <c r="B8576">
        <v>7</v>
      </c>
      <c r="C8576" s="2">
        <v>1.00404</v>
      </c>
      <c r="D8576" s="3">
        <v>21.388000000000002</v>
      </c>
      <c r="E8576" s="5" t="s">
        <v>6</v>
      </c>
    </row>
    <row r="8577" spans="1:5" ht="13.9" customHeight="1" x14ac:dyDescent="0.2">
      <c r="A8577" s="1">
        <v>41632</v>
      </c>
      <c r="B8577">
        <v>8</v>
      </c>
      <c r="C8577" s="2">
        <v>1.0192099999999999</v>
      </c>
      <c r="D8577" s="3">
        <v>105.782</v>
      </c>
      <c r="E8577" s="5" t="s">
        <v>6</v>
      </c>
    </row>
    <row r="8578" spans="1:5" ht="13.9" customHeight="1" x14ac:dyDescent="0.2">
      <c r="A8578" s="1">
        <v>41632</v>
      </c>
      <c r="B8578">
        <v>9</v>
      </c>
      <c r="C8578" s="2">
        <v>1.02948</v>
      </c>
      <c r="D8578" s="3">
        <v>165.476</v>
      </c>
      <c r="E8578" s="5" t="s">
        <v>6</v>
      </c>
    </row>
    <row r="8579" spans="1:5" ht="13.9" customHeight="1" x14ac:dyDescent="0.2">
      <c r="A8579" s="1">
        <v>41632</v>
      </c>
      <c r="B8579">
        <v>10</v>
      </c>
      <c r="C8579" s="2">
        <v>1.0082800000000001</v>
      </c>
      <c r="D8579" s="3">
        <v>48.597000000000001</v>
      </c>
      <c r="E8579" s="5" t="s">
        <v>6</v>
      </c>
    </row>
    <row r="8580" spans="1:5" ht="13.9" customHeight="1" x14ac:dyDescent="0.2">
      <c r="A8580" s="1">
        <v>41632</v>
      </c>
      <c r="B8580">
        <v>11</v>
      </c>
      <c r="C8580" s="2">
        <v>1.00895</v>
      </c>
      <c r="D8580" s="3">
        <v>52.506999999999998</v>
      </c>
      <c r="E8580" s="5" t="s">
        <v>6</v>
      </c>
    </row>
    <row r="8581" spans="1:5" ht="13.9" customHeight="1" x14ac:dyDescent="0.2">
      <c r="A8581" s="1">
        <v>41632</v>
      </c>
      <c r="B8581">
        <v>12</v>
      </c>
      <c r="C8581" s="2">
        <v>0.98665000000000003</v>
      </c>
      <c r="D8581" s="3">
        <v>-78.933999999999997</v>
      </c>
      <c r="E8581" s="5" t="s">
        <v>6</v>
      </c>
    </row>
    <row r="8582" spans="1:5" ht="13.9" customHeight="1" x14ac:dyDescent="0.2">
      <c r="A8582" s="1">
        <v>41632</v>
      </c>
      <c r="B8582">
        <v>13</v>
      </c>
      <c r="C8582" s="2">
        <v>1.0130699999999999</v>
      </c>
      <c r="D8582" s="3">
        <v>74.397000000000006</v>
      </c>
      <c r="E8582" s="5" t="s">
        <v>6</v>
      </c>
    </row>
    <row r="8583" spans="1:5" ht="13.9" customHeight="1" x14ac:dyDescent="0.2">
      <c r="A8583" s="1">
        <v>41632</v>
      </c>
      <c r="B8583">
        <v>14</v>
      </c>
      <c r="C8583" s="2">
        <v>0.99939</v>
      </c>
      <c r="D8583" s="3">
        <v>-3.411</v>
      </c>
      <c r="E8583" s="5" t="s">
        <v>6</v>
      </c>
    </row>
    <row r="8584" spans="1:5" ht="13.9" customHeight="1" x14ac:dyDescent="0.2">
      <c r="A8584" s="1">
        <v>41632</v>
      </c>
      <c r="B8584">
        <v>15</v>
      </c>
      <c r="C8584" s="2">
        <v>1.02037</v>
      </c>
      <c r="D8584" s="3">
        <v>111.46</v>
      </c>
      <c r="E8584" s="5" t="s">
        <v>6</v>
      </c>
    </row>
    <row r="8585" spans="1:5" ht="13.9" customHeight="1" x14ac:dyDescent="0.2">
      <c r="A8585" s="1">
        <v>41632</v>
      </c>
      <c r="B8585">
        <v>16</v>
      </c>
      <c r="C8585" s="2">
        <v>1.0089999999999999</v>
      </c>
      <c r="D8585" s="3">
        <v>48.978999999999999</v>
      </c>
      <c r="E8585" s="5" t="s">
        <v>6</v>
      </c>
    </row>
    <row r="8586" spans="1:5" ht="13.9" customHeight="1" x14ac:dyDescent="0.2">
      <c r="A8586" s="1">
        <v>41632</v>
      </c>
      <c r="B8586">
        <v>17</v>
      </c>
      <c r="C8586" s="2">
        <v>0.98106000000000004</v>
      </c>
      <c r="D8586" s="3">
        <v>-108.425</v>
      </c>
      <c r="E8586" s="5" t="s">
        <v>6</v>
      </c>
    </row>
    <row r="8587" spans="1:5" ht="13.9" customHeight="1" x14ac:dyDescent="0.2">
      <c r="A8587" s="1">
        <v>41632</v>
      </c>
      <c r="B8587">
        <v>18</v>
      </c>
      <c r="C8587" s="2">
        <v>1.0324800000000001</v>
      </c>
      <c r="D8587" s="3">
        <v>186.56100000000001</v>
      </c>
      <c r="E8587" s="5" t="s">
        <v>6</v>
      </c>
    </row>
    <row r="8588" spans="1:5" ht="13.9" customHeight="1" x14ac:dyDescent="0.2">
      <c r="A8588" s="1">
        <v>41632</v>
      </c>
      <c r="B8588">
        <v>19</v>
      </c>
      <c r="C8588" s="2">
        <v>1.03115</v>
      </c>
      <c r="D8588" s="3">
        <v>179.1</v>
      </c>
      <c r="E8588" s="5" t="s">
        <v>6</v>
      </c>
    </row>
    <row r="8589" spans="1:5" ht="13.9" customHeight="1" x14ac:dyDescent="0.2">
      <c r="A8589" s="1">
        <v>41632</v>
      </c>
      <c r="B8589">
        <v>20</v>
      </c>
      <c r="C8589" s="2">
        <v>0.96618000000000004</v>
      </c>
      <c r="D8589" s="3">
        <v>-202.62299999999999</v>
      </c>
      <c r="E8589" s="5" t="s">
        <v>6</v>
      </c>
    </row>
    <row r="8590" spans="1:5" ht="13.9" customHeight="1" x14ac:dyDescent="0.2">
      <c r="A8590" s="1">
        <v>41632</v>
      </c>
      <c r="B8590">
        <v>21</v>
      </c>
      <c r="C8590" s="2">
        <v>0.97089000000000003</v>
      </c>
      <c r="D8590" s="3">
        <v>-174.41399999999999</v>
      </c>
      <c r="E8590" s="5" t="s">
        <v>6</v>
      </c>
    </row>
    <row r="8591" spans="1:5" ht="13.9" customHeight="1" x14ac:dyDescent="0.2">
      <c r="A8591" s="1">
        <v>41632</v>
      </c>
      <c r="B8591">
        <v>22</v>
      </c>
      <c r="C8591" s="2">
        <v>0.99056</v>
      </c>
      <c r="D8591" s="3">
        <v>-55.427</v>
      </c>
      <c r="E8591" s="5" t="s">
        <v>6</v>
      </c>
    </row>
    <row r="8592" spans="1:5" ht="13.9" customHeight="1" x14ac:dyDescent="0.2">
      <c r="A8592" s="1">
        <v>41632</v>
      </c>
      <c r="B8592">
        <v>23</v>
      </c>
      <c r="C8592" s="2">
        <v>1.0087200000000001</v>
      </c>
      <c r="D8592" s="3">
        <v>49.96</v>
      </c>
      <c r="E8592" s="5" t="s">
        <v>6</v>
      </c>
    </row>
    <row r="8593" spans="1:5" ht="13.9" customHeight="1" x14ac:dyDescent="0.2">
      <c r="A8593" s="1">
        <v>41632</v>
      </c>
      <c r="B8593">
        <v>24</v>
      </c>
      <c r="C8593" s="2">
        <v>1.00596</v>
      </c>
      <c r="D8593" s="3">
        <v>32.795000000000002</v>
      </c>
      <c r="E8593" s="5" t="s">
        <v>6</v>
      </c>
    </row>
    <row r="8594" spans="1:5" ht="13.9" customHeight="1" x14ac:dyDescent="0.2">
      <c r="A8594" s="1">
        <v>41633</v>
      </c>
      <c r="B8594">
        <v>1</v>
      </c>
      <c r="C8594" s="2">
        <v>1.0120899999999999</v>
      </c>
      <c r="D8594" s="3">
        <v>64.796000000000006</v>
      </c>
      <c r="E8594" s="5" t="s">
        <v>6</v>
      </c>
    </row>
    <row r="8595" spans="1:5" ht="13.9" customHeight="1" x14ac:dyDescent="0.2">
      <c r="A8595" s="1">
        <v>41633</v>
      </c>
      <c r="B8595">
        <v>2</v>
      </c>
      <c r="C8595" s="2">
        <v>1.00993</v>
      </c>
      <c r="D8595" s="3">
        <v>51.218000000000004</v>
      </c>
      <c r="E8595" s="5" t="s">
        <v>6</v>
      </c>
    </row>
    <row r="8596" spans="1:5" ht="13.9" customHeight="1" x14ac:dyDescent="0.2">
      <c r="A8596" s="1">
        <v>41633</v>
      </c>
      <c r="B8596">
        <v>3</v>
      </c>
      <c r="C8596" s="2">
        <v>1.0145900000000001</v>
      </c>
      <c r="D8596" s="3">
        <v>73.992000000000004</v>
      </c>
      <c r="E8596" s="5" t="s">
        <v>6</v>
      </c>
    </row>
    <row r="8597" spans="1:5" ht="13.9" customHeight="1" x14ac:dyDescent="0.2">
      <c r="A8597" s="1">
        <v>41633</v>
      </c>
      <c r="B8597">
        <v>4</v>
      </c>
      <c r="C8597" s="2">
        <v>1.0339499999999999</v>
      </c>
      <c r="D8597" s="3">
        <v>165.577</v>
      </c>
      <c r="E8597" s="5" t="s">
        <v>6</v>
      </c>
    </row>
    <row r="8598" spans="1:5" ht="13.9" customHeight="1" x14ac:dyDescent="0.2">
      <c r="A8598" s="1">
        <v>41633</v>
      </c>
      <c r="B8598">
        <v>5</v>
      </c>
      <c r="C8598" s="2">
        <v>1.02214</v>
      </c>
      <c r="D8598" s="3">
        <v>111.129</v>
      </c>
      <c r="E8598" s="5" t="s">
        <v>6</v>
      </c>
    </row>
    <row r="8599" spans="1:5" ht="13.9" customHeight="1" x14ac:dyDescent="0.2">
      <c r="A8599" s="1">
        <v>41633</v>
      </c>
      <c r="B8599">
        <v>6</v>
      </c>
      <c r="C8599" s="2">
        <v>1.01939</v>
      </c>
      <c r="D8599" s="3">
        <v>96.738</v>
      </c>
      <c r="E8599" s="5" t="s">
        <v>6</v>
      </c>
    </row>
    <row r="8600" spans="1:5" ht="13.9" customHeight="1" x14ac:dyDescent="0.2">
      <c r="A8600" s="1">
        <v>41633</v>
      </c>
      <c r="B8600">
        <v>7</v>
      </c>
      <c r="C8600" s="2">
        <v>1.0117100000000001</v>
      </c>
      <c r="D8600" s="3">
        <v>60.872</v>
      </c>
      <c r="E8600" s="5" t="s">
        <v>6</v>
      </c>
    </row>
    <row r="8601" spans="1:5" ht="13.9" customHeight="1" x14ac:dyDescent="0.2">
      <c r="A8601" s="1">
        <v>41633</v>
      </c>
      <c r="B8601">
        <v>8</v>
      </c>
      <c r="C8601" s="2">
        <v>1.01302</v>
      </c>
      <c r="D8601" s="3">
        <v>69.394000000000005</v>
      </c>
      <c r="E8601" s="5" t="s">
        <v>6</v>
      </c>
    </row>
    <row r="8602" spans="1:5" ht="13.9" customHeight="1" x14ac:dyDescent="0.2">
      <c r="A8602" s="1">
        <v>41633</v>
      </c>
      <c r="B8602">
        <v>9</v>
      </c>
      <c r="C8602" s="2">
        <v>1.0037199999999999</v>
      </c>
      <c r="D8602" s="3">
        <v>20.347000000000001</v>
      </c>
      <c r="E8602" s="5" t="s">
        <v>6</v>
      </c>
    </row>
    <row r="8603" spans="1:5" ht="13.9" customHeight="1" x14ac:dyDescent="0.2">
      <c r="A8603" s="1">
        <v>41633</v>
      </c>
      <c r="B8603">
        <v>10</v>
      </c>
      <c r="C8603" s="2">
        <v>1.00722</v>
      </c>
      <c r="D8603" s="3">
        <v>40.137999999999998</v>
      </c>
      <c r="E8603" s="5" t="s">
        <v>6</v>
      </c>
    </row>
    <row r="8604" spans="1:5" ht="13.9" customHeight="1" x14ac:dyDescent="0.2">
      <c r="A8604" s="1">
        <v>41633</v>
      </c>
      <c r="B8604">
        <v>11</v>
      </c>
      <c r="C8604" s="2">
        <v>0.98526999999999998</v>
      </c>
      <c r="D8604" s="3">
        <v>-83.581999999999994</v>
      </c>
      <c r="E8604" s="5" t="s">
        <v>6</v>
      </c>
    </row>
    <row r="8605" spans="1:5" ht="13.9" customHeight="1" x14ac:dyDescent="0.2">
      <c r="A8605" s="1">
        <v>41633</v>
      </c>
      <c r="B8605">
        <v>12</v>
      </c>
      <c r="C8605" s="2">
        <v>0.96084000000000003</v>
      </c>
      <c r="D8605" s="3">
        <v>-223.36099999999999</v>
      </c>
      <c r="E8605" s="5" t="s">
        <v>6</v>
      </c>
    </row>
    <row r="8606" spans="1:5" ht="13.9" customHeight="1" x14ac:dyDescent="0.2">
      <c r="A8606" s="1">
        <v>41633</v>
      </c>
      <c r="B8606">
        <v>13</v>
      </c>
      <c r="C8606" s="2">
        <v>0.97785999999999995</v>
      </c>
      <c r="D8606" s="3">
        <v>-120.339</v>
      </c>
      <c r="E8606" s="5" t="s">
        <v>6</v>
      </c>
    </row>
    <row r="8607" spans="1:5" ht="13.9" customHeight="1" x14ac:dyDescent="0.2">
      <c r="A8607" s="1">
        <v>41633</v>
      </c>
      <c r="B8607">
        <v>14</v>
      </c>
      <c r="C8607" s="2">
        <v>0.98377999999999999</v>
      </c>
      <c r="D8607" s="3">
        <v>-84.418000000000006</v>
      </c>
      <c r="E8607" s="5" t="s">
        <v>6</v>
      </c>
    </row>
    <row r="8608" spans="1:5" ht="13.9" customHeight="1" x14ac:dyDescent="0.2">
      <c r="A8608" s="1">
        <v>41633</v>
      </c>
      <c r="B8608">
        <v>15</v>
      </c>
      <c r="C8608" s="2">
        <v>0.95889999999999997</v>
      </c>
      <c r="D8608" s="3">
        <v>-216.887</v>
      </c>
      <c r="E8608" s="5" t="s">
        <v>6</v>
      </c>
    </row>
    <row r="8609" spans="1:5" ht="13.9" customHeight="1" x14ac:dyDescent="0.2">
      <c r="A8609" s="1">
        <v>41633</v>
      </c>
      <c r="B8609">
        <v>16</v>
      </c>
      <c r="C8609" s="2">
        <v>0.96950999999999998</v>
      </c>
      <c r="D8609" s="3">
        <v>-157.196</v>
      </c>
      <c r="E8609" s="5" t="s">
        <v>6</v>
      </c>
    </row>
    <row r="8610" spans="1:5" ht="13.9" customHeight="1" x14ac:dyDescent="0.2">
      <c r="A8610" s="1">
        <v>41633</v>
      </c>
      <c r="B8610">
        <v>17</v>
      </c>
      <c r="C8610" s="2">
        <v>0.98046999999999995</v>
      </c>
      <c r="D8610" s="3">
        <v>-100.706</v>
      </c>
      <c r="E8610" s="5" t="s">
        <v>6</v>
      </c>
    </row>
    <row r="8611" spans="1:5" ht="13.9" customHeight="1" x14ac:dyDescent="0.2">
      <c r="A8611" s="1">
        <v>41633</v>
      </c>
      <c r="B8611">
        <v>18</v>
      </c>
      <c r="C8611" s="2">
        <v>0.98499000000000003</v>
      </c>
      <c r="D8611" s="3">
        <v>-80.069000000000003</v>
      </c>
      <c r="E8611" s="5" t="s">
        <v>6</v>
      </c>
    </row>
    <row r="8612" spans="1:5" ht="13.9" customHeight="1" x14ac:dyDescent="0.2">
      <c r="A8612" s="1">
        <v>41633</v>
      </c>
      <c r="B8612">
        <v>19</v>
      </c>
      <c r="C8612" s="2">
        <v>0.98997999999999997</v>
      </c>
      <c r="D8612" s="3">
        <v>-53.600999999999999</v>
      </c>
      <c r="E8612" s="5" t="s">
        <v>6</v>
      </c>
    </row>
    <row r="8613" spans="1:5" ht="13.9" customHeight="1" x14ac:dyDescent="0.2">
      <c r="A8613" s="1">
        <v>41633</v>
      </c>
      <c r="B8613">
        <v>20</v>
      </c>
      <c r="C8613" s="2">
        <v>0.98501000000000005</v>
      </c>
      <c r="D8613" s="3">
        <v>-80.805999999999997</v>
      </c>
      <c r="E8613" s="5" t="s">
        <v>6</v>
      </c>
    </row>
    <row r="8614" spans="1:5" ht="13.9" customHeight="1" x14ac:dyDescent="0.2">
      <c r="A8614" s="1">
        <v>41633</v>
      </c>
      <c r="B8614">
        <v>21</v>
      </c>
      <c r="C8614" s="2">
        <v>0.99111000000000005</v>
      </c>
      <c r="D8614" s="3">
        <v>-47.204000000000001</v>
      </c>
      <c r="E8614" s="5" t="s">
        <v>6</v>
      </c>
    </row>
    <row r="8615" spans="1:5" ht="13.9" customHeight="1" x14ac:dyDescent="0.2">
      <c r="A8615" s="1">
        <v>41633</v>
      </c>
      <c r="B8615">
        <v>22</v>
      </c>
      <c r="C8615" s="2">
        <v>0.98701000000000005</v>
      </c>
      <c r="D8615" s="3">
        <v>-68.789000000000001</v>
      </c>
      <c r="E8615" s="5" t="s">
        <v>6</v>
      </c>
    </row>
    <row r="8616" spans="1:5" ht="13.9" customHeight="1" x14ac:dyDescent="0.2">
      <c r="A8616" s="1">
        <v>41633</v>
      </c>
      <c r="B8616">
        <v>23</v>
      </c>
      <c r="C8616" s="2">
        <v>0.99609000000000003</v>
      </c>
      <c r="D8616" s="3">
        <v>-19.876000000000001</v>
      </c>
      <c r="E8616" s="5" t="s">
        <v>6</v>
      </c>
    </row>
    <row r="8617" spans="1:5" ht="13.9" customHeight="1" x14ac:dyDescent="0.2">
      <c r="A8617" s="1">
        <v>41633</v>
      </c>
      <c r="B8617">
        <v>24</v>
      </c>
      <c r="C8617" s="2">
        <v>0.99819999999999998</v>
      </c>
      <c r="D8617" s="3">
        <v>-8.7710000000000008</v>
      </c>
      <c r="E8617" s="5" t="s">
        <v>6</v>
      </c>
    </row>
    <row r="8618" spans="1:5" ht="13.9" customHeight="1" x14ac:dyDescent="0.2">
      <c r="A8618" s="1">
        <v>41634</v>
      </c>
      <c r="B8618">
        <v>1</v>
      </c>
      <c r="C8618" s="2">
        <v>1.01179</v>
      </c>
      <c r="D8618" s="3">
        <v>54.494999999999997</v>
      </c>
      <c r="E8618" s="5" t="s">
        <v>6</v>
      </c>
    </row>
    <row r="8619" spans="1:5" ht="13.9" customHeight="1" x14ac:dyDescent="0.2">
      <c r="A8619" s="1">
        <v>41634</v>
      </c>
      <c r="B8619">
        <v>2</v>
      </c>
      <c r="C8619" s="2">
        <v>1.0077199999999999</v>
      </c>
      <c r="D8619" s="3">
        <v>35.436999999999998</v>
      </c>
      <c r="E8619" s="5" t="s">
        <v>6</v>
      </c>
    </row>
    <row r="8620" spans="1:5" ht="13.9" customHeight="1" x14ac:dyDescent="0.2">
      <c r="A8620" s="1">
        <v>41634</v>
      </c>
      <c r="B8620">
        <v>3</v>
      </c>
      <c r="C8620" s="2">
        <v>1.0013099999999999</v>
      </c>
      <c r="D8620" s="3">
        <v>5.875</v>
      </c>
      <c r="E8620" s="5" t="s">
        <v>6</v>
      </c>
    </row>
    <row r="8621" spans="1:5" ht="13.9" customHeight="1" x14ac:dyDescent="0.2">
      <c r="A8621" s="1">
        <v>41634</v>
      </c>
      <c r="B8621">
        <v>4</v>
      </c>
      <c r="C8621" s="2">
        <v>1.0003</v>
      </c>
      <c r="D8621" s="3">
        <v>1.3360000000000001</v>
      </c>
      <c r="E8621" s="5" t="s">
        <v>6</v>
      </c>
    </row>
    <row r="8622" spans="1:5" ht="13.9" customHeight="1" x14ac:dyDescent="0.2">
      <c r="A8622" s="1">
        <v>41634</v>
      </c>
      <c r="B8622">
        <v>5</v>
      </c>
      <c r="C8622" s="2">
        <v>1.0063</v>
      </c>
      <c r="D8622" s="3">
        <v>28.812999999999999</v>
      </c>
      <c r="E8622" s="5" t="s">
        <v>6</v>
      </c>
    </row>
    <row r="8623" spans="1:5" ht="13.9" customHeight="1" x14ac:dyDescent="0.2">
      <c r="A8623" s="1">
        <v>41634</v>
      </c>
      <c r="B8623">
        <v>6</v>
      </c>
      <c r="C8623" s="2">
        <v>0.99312</v>
      </c>
      <c r="D8623" s="3">
        <v>-32.9</v>
      </c>
      <c r="E8623" s="5" t="s">
        <v>6</v>
      </c>
    </row>
    <row r="8624" spans="1:5" ht="13.9" customHeight="1" x14ac:dyDescent="0.2">
      <c r="A8624" s="1">
        <v>41634</v>
      </c>
      <c r="B8624">
        <v>7</v>
      </c>
      <c r="C8624" s="2">
        <v>0.99963999999999997</v>
      </c>
      <c r="D8624" s="3">
        <v>-1.827</v>
      </c>
      <c r="E8624" s="5" t="s">
        <v>6</v>
      </c>
    </row>
    <row r="8625" spans="1:5" ht="13.9" customHeight="1" x14ac:dyDescent="0.2">
      <c r="A8625" s="1">
        <v>41634</v>
      </c>
      <c r="B8625">
        <v>8</v>
      </c>
      <c r="C8625" s="2">
        <v>1.02461</v>
      </c>
      <c r="D8625" s="3">
        <v>130.63</v>
      </c>
      <c r="E8625" s="5" t="s">
        <v>6</v>
      </c>
    </row>
    <row r="8626" spans="1:5" ht="13.9" customHeight="1" x14ac:dyDescent="0.2">
      <c r="A8626" s="1">
        <v>41634</v>
      </c>
      <c r="B8626">
        <v>9</v>
      </c>
      <c r="C8626" s="2">
        <v>1.0128900000000001</v>
      </c>
      <c r="D8626" s="3">
        <v>70.459000000000003</v>
      </c>
      <c r="E8626" s="5" t="s">
        <v>6</v>
      </c>
    </row>
    <row r="8627" spans="1:5" ht="13.9" customHeight="1" x14ac:dyDescent="0.2">
      <c r="A8627" s="1">
        <v>41634</v>
      </c>
      <c r="B8627">
        <v>10</v>
      </c>
      <c r="C8627" s="2">
        <v>1.00071</v>
      </c>
      <c r="D8627" s="3">
        <v>4.01</v>
      </c>
      <c r="E8627" s="5" t="s">
        <v>6</v>
      </c>
    </row>
    <row r="8628" spans="1:5" ht="13.9" customHeight="1" x14ac:dyDescent="0.2">
      <c r="A8628" s="1">
        <v>41634</v>
      </c>
      <c r="B8628">
        <v>11</v>
      </c>
      <c r="C8628" s="2">
        <v>1.0179100000000001</v>
      </c>
      <c r="D8628" s="3">
        <v>100.06</v>
      </c>
      <c r="E8628" s="5" t="s">
        <v>6</v>
      </c>
    </row>
    <row r="8629" spans="1:5" ht="13.9" customHeight="1" x14ac:dyDescent="0.2">
      <c r="A8629" s="1">
        <v>41634</v>
      </c>
      <c r="B8629">
        <v>12</v>
      </c>
      <c r="C8629" s="2">
        <v>1.0039499999999999</v>
      </c>
      <c r="D8629" s="3">
        <v>22.253</v>
      </c>
      <c r="E8629" s="5" t="s">
        <v>6</v>
      </c>
    </row>
    <row r="8630" spans="1:5" ht="13.9" customHeight="1" x14ac:dyDescent="0.2">
      <c r="A8630" s="1">
        <v>41634</v>
      </c>
      <c r="B8630">
        <v>13</v>
      </c>
      <c r="C8630" s="2">
        <v>0.99360999999999999</v>
      </c>
      <c r="D8630" s="3">
        <v>-35.930999999999997</v>
      </c>
      <c r="E8630" s="5" t="s">
        <v>6</v>
      </c>
    </row>
    <row r="8631" spans="1:5" ht="13.9" customHeight="1" x14ac:dyDescent="0.2">
      <c r="A8631" s="1">
        <v>41634</v>
      </c>
      <c r="B8631">
        <v>14</v>
      </c>
      <c r="C8631" s="2">
        <v>1.00282</v>
      </c>
      <c r="D8631" s="3">
        <v>15.382</v>
      </c>
      <c r="E8631" s="5" t="s">
        <v>6</v>
      </c>
    </row>
    <row r="8632" spans="1:5" ht="13.9" customHeight="1" x14ac:dyDescent="0.2">
      <c r="A8632" s="1">
        <v>41634</v>
      </c>
      <c r="B8632">
        <v>15</v>
      </c>
      <c r="C8632" s="2">
        <v>1.01136</v>
      </c>
      <c r="D8632" s="3">
        <v>60.893000000000001</v>
      </c>
      <c r="E8632" s="5" t="s">
        <v>6</v>
      </c>
    </row>
    <row r="8633" spans="1:5" ht="13.9" customHeight="1" x14ac:dyDescent="0.2">
      <c r="A8633" s="1">
        <v>41634</v>
      </c>
      <c r="B8633">
        <v>16</v>
      </c>
      <c r="C8633" s="2">
        <v>0.99795999999999996</v>
      </c>
      <c r="D8633" s="3">
        <v>-10.835000000000001</v>
      </c>
      <c r="E8633" s="5" t="s">
        <v>6</v>
      </c>
    </row>
    <row r="8634" spans="1:5" ht="13.9" customHeight="1" x14ac:dyDescent="0.2">
      <c r="A8634" s="1">
        <v>41634</v>
      </c>
      <c r="B8634">
        <v>17</v>
      </c>
      <c r="C8634" s="2">
        <v>1.0252399999999999</v>
      </c>
      <c r="D8634" s="3">
        <v>133.37200000000001</v>
      </c>
      <c r="E8634" s="5" t="s">
        <v>6</v>
      </c>
    </row>
    <row r="8635" spans="1:5" ht="13.9" customHeight="1" x14ac:dyDescent="0.2">
      <c r="A8635" s="1">
        <v>41634</v>
      </c>
      <c r="B8635">
        <v>18</v>
      </c>
      <c r="C8635" s="2">
        <v>1.0357099999999999</v>
      </c>
      <c r="D8635" s="3">
        <v>202.08199999999999</v>
      </c>
      <c r="E8635" s="5" t="s">
        <v>6</v>
      </c>
    </row>
    <row r="8636" spans="1:5" ht="13.9" customHeight="1" x14ac:dyDescent="0.2">
      <c r="A8636" s="1">
        <v>41634</v>
      </c>
      <c r="B8636">
        <v>19</v>
      </c>
      <c r="C8636" s="2">
        <v>1.0248600000000001</v>
      </c>
      <c r="D8636" s="3">
        <v>145.28399999999999</v>
      </c>
      <c r="E8636" s="5" t="s">
        <v>6</v>
      </c>
    </row>
    <row r="8637" spans="1:5" ht="13.9" customHeight="1" x14ac:dyDescent="0.2">
      <c r="A8637" s="1">
        <v>41634</v>
      </c>
      <c r="B8637">
        <v>20</v>
      </c>
      <c r="C8637" s="2">
        <v>1.02078</v>
      </c>
      <c r="D8637" s="3">
        <v>121.974</v>
      </c>
      <c r="E8637" s="5" t="s">
        <v>6</v>
      </c>
    </row>
    <row r="8638" spans="1:5" ht="13.9" customHeight="1" x14ac:dyDescent="0.2">
      <c r="A8638" s="1">
        <v>41634</v>
      </c>
      <c r="B8638">
        <v>21</v>
      </c>
      <c r="C8638" s="2">
        <v>1.02454</v>
      </c>
      <c r="D8638" s="3">
        <v>141.68600000000001</v>
      </c>
      <c r="E8638" s="5" t="s">
        <v>6</v>
      </c>
    </row>
    <row r="8639" spans="1:5" ht="13.9" customHeight="1" x14ac:dyDescent="0.2">
      <c r="A8639" s="1">
        <v>41634</v>
      </c>
      <c r="B8639">
        <v>22</v>
      </c>
      <c r="C8639" s="2">
        <v>1.01281</v>
      </c>
      <c r="D8639" s="3">
        <v>73.683999999999997</v>
      </c>
      <c r="E8639" s="5" t="s">
        <v>6</v>
      </c>
    </row>
    <row r="8640" spans="1:5" ht="13.9" customHeight="1" x14ac:dyDescent="0.2">
      <c r="A8640" s="1">
        <v>41634</v>
      </c>
      <c r="B8640">
        <v>23</v>
      </c>
      <c r="C8640" s="2">
        <v>1.0049399999999999</v>
      </c>
      <c r="D8640" s="3">
        <v>27.536999999999999</v>
      </c>
      <c r="E8640" s="5" t="s">
        <v>6</v>
      </c>
    </row>
    <row r="8641" spans="1:5" ht="13.9" customHeight="1" x14ac:dyDescent="0.2">
      <c r="A8641" s="1">
        <v>41634</v>
      </c>
      <c r="B8641">
        <v>24</v>
      </c>
      <c r="C8641" s="2">
        <v>1.0315700000000001</v>
      </c>
      <c r="D8641" s="3">
        <v>162.87100000000001</v>
      </c>
      <c r="E8641" s="5" t="s">
        <v>6</v>
      </c>
    </row>
    <row r="8642" spans="1:5" ht="13.9" customHeight="1" x14ac:dyDescent="0.2">
      <c r="A8642" s="1">
        <v>41635</v>
      </c>
      <c r="B8642">
        <v>1</v>
      </c>
      <c r="C8642" s="2">
        <v>0.99602999999999997</v>
      </c>
      <c r="D8642" s="3">
        <v>-19.811</v>
      </c>
      <c r="E8642" s="5" t="s">
        <v>6</v>
      </c>
    </row>
    <row r="8643" spans="1:5" ht="13.9" customHeight="1" x14ac:dyDescent="0.2">
      <c r="A8643" s="1">
        <v>41635</v>
      </c>
      <c r="B8643">
        <v>2</v>
      </c>
      <c r="C8643" s="2">
        <v>0.98775999999999997</v>
      </c>
      <c r="D8643" s="3">
        <v>-60.893999999999998</v>
      </c>
      <c r="E8643" s="5" t="s">
        <v>6</v>
      </c>
    </row>
    <row r="8644" spans="1:5" ht="13.9" customHeight="1" x14ac:dyDescent="0.2">
      <c r="A8644" s="1">
        <v>41635</v>
      </c>
      <c r="B8644">
        <v>3</v>
      </c>
      <c r="C8644" s="2">
        <v>1.01318</v>
      </c>
      <c r="D8644" s="3">
        <v>62.405000000000001</v>
      </c>
      <c r="E8644" s="5" t="s">
        <v>6</v>
      </c>
    </row>
    <row r="8645" spans="1:5" ht="13.9" customHeight="1" x14ac:dyDescent="0.2">
      <c r="A8645" s="1">
        <v>41635</v>
      </c>
      <c r="B8645">
        <v>4</v>
      </c>
      <c r="C8645" s="2">
        <v>1.0294099999999999</v>
      </c>
      <c r="D8645" s="3">
        <v>135.90299999999999</v>
      </c>
      <c r="E8645" s="5" t="s">
        <v>6</v>
      </c>
    </row>
    <row r="8646" spans="1:5" ht="13.9" customHeight="1" x14ac:dyDescent="0.2">
      <c r="A8646" s="1">
        <v>41635</v>
      </c>
      <c r="B8646">
        <v>5</v>
      </c>
      <c r="C8646" s="2">
        <v>1.0160899999999999</v>
      </c>
      <c r="D8646" s="3">
        <v>76.376999999999995</v>
      </c>
      <c r="E8646" s="5" t="s">
        <v>6</v>
      </c>
    </row>
    <row r="8647" spans="1:5" ht="13.9" customHeight="1" x14ac:dyDescent="0.2">
      <c r="A8647" s="1">
        <v>41635</v>
      </c>
      <c r="B8647">
        <v>6</v>
      </c>
      <c r="C8647" s="2">
        <v>1.04051</v>
      </c>
      <c r="D8647" s="3">
        <v>194.58500000000001</v>
      </c>
      <c r="E8647" s="5" t="s">
        <v>6</v>
      </c>
    </row>
    <row r="8648" spans="1:5" ht="13.9" customHeight="1" x14ac:dyDescent="0.2">
      <c r="A8648" s="1">
        <v>41635</v>
      </c>
      <c r="B8648">
        <v>7</v>
      </c>
      <c r="C8648" s="2">
        <v>1.02284</v>
      </c>
      <c r="D8648" s="3">
        <v>117.43899999999999</v>
      </c>
      <c r="E8648" s="5" t="s">
        <v>6</v>
      </c>
    </row>
    <row r="8649" spans="1:5" ht="13.9" customHeight="1" x14ac:dyDescent="0.2">
      <c r="A8649" s="1">
        <v>41635</v>
      </c>
      <c r="B8649">
        <v>8</v>
      </c>
      <c r="C8649" s="2">
        <v>1.0392399999999999</v>
      </c>
      <c r="D8649" s="3">
        <v>208.83600000000001</v>
      </c>
      <c r="E8649" s="5" t="s">
        <v>6</v>
      </c>
    </row>
    <row r="8650" spans="1:5" ht="13.9" customHeight="1" x14ac:dyDescent="0.2">
      <c r="A8650" s="1">
        <v>41635</v>
      </c>
      <c r="B8650">
        <v>9</v>
      </c>
      <c r="C8650" s="2">
        <v>1.0259</v>
      </c>
      <c r="D8650" s="3">
        <v>141.46199999999999</v>
      </c>
      <c r="E8650" s="5" t="s">
        <v>6</v>
      </c>
    </row>
    <row r="8651" spans="1:5" ht="13.9" customHeight="1" x14ac:dyDescent="0.2">
      <c r="A8651" s="1">
        <v>41635</v>
      </c>
      <c r="B8651">
        <v>10</v>
      </c>
      <c r="C8651" s="2">
        <v>0.96906000000000003</v>
      </c>
      <c r="D8651" s="3">
        <v>-179.63800000000001</v>
      </c>
      <c r="E8651" s="5" t="s">
        <v>6</v>
      </c>
    </row>
    <row r="8652" spans="1:5" ht="13.9" customHeight="1" x14ac:dyDescent="0.2">
      <c r="A8652" s="1">
        <v>41635</v>
      </c>
      <c r="B8652">
        <v>11</v>
      </c>
      <c r="C8652" s="2">
        <v>0.98024</v>
      </c>
      <c r="D8652" s="3">
        <v>-113.54</v>
      </c>
      <c r="E8652" s="5" t="s">
        <v>6</v>
      </c>
    </row>
    <row r="8653" spans="1:5" ht="13.9" customHeight="1" x14ac:dyDescent="0.2">
      <c r="A8653" s="1">
        <v>41635</v>
      </c>
      <c r="B8653">
        <v>12</v>
      </c>
      <c r="C8653" s="2">
        <v>1.00719</v>
      </c>
      <c r="D8653" s="3">
        <v>39.595999999999997</v>
      </c>
      <c r="E8653" s="5" t="s">
        <v>6</v>
      </c>
    </row>
    <row r="8654" spans="1:5" ht="13.9" customHeight="1" x14ac:dyDescent="0.2">
      <c r="A8654" s="1">
        <v>41635</v>
      </c>
      <c r="B8654">
        <v>13</v>
      </c>
      <c r="C8654" s="2">
        <v>0.98104000000000002</v>
      </c>
      <c r="D8654" s="3">
        <v>-103.3</v>
      </c>
      <c r="E8654" s="5" t="s">
        <v>6</v>
      </c>
    </row>
    <row r="8655" spans="1:5" ht="13.9" customHeight="1" x14ac:dyDescent="0.2">
      <c r="A8655" s="1">
        <v>41635</v>
      </c>
      <c r="B8655">
        <v>14</v>
      </c>
      <c r="C8655" s="2">
        <v>1.00851</v>
      </c>
      <c r="D8655" s="3">
        <v>44.442</v>
      </c>
      <c r="E8655" s="5" t="s">
        <v>6</v>
      </c>
    </row>
    <row r="8656" spans="1:5" ht="13.9" customHeight="1" x14ac:dyDescent="0.2">
      <c r="A8656" s="1">
        <v>41635</v>
      </c>
      <c r="B8656">
        <v>15</v>
      </c>
      <c r="C8656" s="2">
        <v>0.98868999999999996</v>
      </c>
      <c r="D8656" s="3">
        <v>-58.884</v>
      </c>
      <c r="E8656" s="5" t="s">
        <v>6</v>
      </c>
    </row>
    <row r="8657" spans="1:5" ht="13.9" customHeight="1" x14ac:dyDescent="0.2">
      <c r="A8657" s="1">
        <v>41635</v>
      </c>
      <c r="B8657">
        <v>16</v>
      </c>
      <c r="C8657" s="2">
        <v>0.99351</v>
      </c>
      <c r="D8657" s="3">
        <v>-33.127000000000002</v>
      </c>
      <c r="E8657" s="5" t="s">
        <v>6</v>
      </c>
    </row>
    <row r="8658" spans="1:5" ht="13.9" customHeight="1" x14ac:dyDescent="0.2">
      <c r="A8658" s="1">
        <v>41635</v>
      </c>
      <c r="B8658">
        <v>17</v>
      </c>
      <c r="C8658" s="2">
        <v>0.99099999999999999</v>
      </c>
      <c r="D8658" s="3">
        <v>-46.567999999999998</v>
      </c>
      <c r="E8658" s="5" t="s">
        <v>6</v>
      </c>
    </row>
    <row r="8659" spans="1:5" ht="13.9" customHeight="1" x14ac:dyDescent="0.2">
      <c r="A8659" s="1">
        <v>41635</v>
      </c>
      <c r="B8659">
        <v>18</v>
      </c>
      <c r="C8659" s="2">
        <v>0.98194000000000004</v>
      </c>
      <c r="D8659" s="3">
        <v>-101.699</v>
      </c>
      <c r="E8659" s="5" t="s">
        <v>6</v>
      </c>
    </row>
    <row r="8660" spans="1:5" ht="13.9" customHeight="1" x14ac:dyDescent="0.2">
      <c r="A8660" s="1">
        <v>41635</v>
      </c>
      <c r="B8660">
        <v>19</v>
      </c>
      <c r="C8660" s="2">
        <v>1.0035799999999999</v>
      </c>
      <c r="D8660" s="3">
        <v>20.047999999999998</v>
      </c>
      <c r="E8660" s="5" t="s">
        <v>6</v>
      </c>
    </row>
    <row r="8661" spans="1:5" ht="13.9" customHeight="1" x14ac:dyDescent="0.2">
      <c r="A8661" s="1">
        <v>41635</v>
      </c>
      <c r="B8661">
        <v>20</v>
      </c>
      <c r="C8661" s="2">
        <v>0.99621999999999999</v>
      </c>
      <c r="D8661" s="3">
        <v>-21.475000000000001</v>
      </c>
      <c r="E8661" s="5" t="s">
        <v>6</v>
      </c>
    </row>
    <row r="8662" spans="1:5" ht="13.9" customHeight="1" x14ac:dyDescent="0.2">
      <c r="A8662" s="1">
        <v>41635</v>
      </c>
      <c r="B8662">
        <v>21</v>
      </c>
      <c r="C8662" s="2">
        <v>1.0048699999999999</v>
      </c>
      <c r="D8662" s="3">
        <v>27.045999999999999</v>
      </c>
      <c r="E8662" s="5" t="s">
        <v>6</v>
      </c>
    </row>
    <row r="8663" spans="1:5" ht="13.9" customHeight="1" x14ac:dyDescent="0.2">
      <c r="A8663" s="1">
        <v>41635</v>
      </c>
      <c r="B8663">
        <v>22</v>
      </c>
      <c r="C8663" s="2">
        <v>1.00837</v>
      </c>
      <c r="D8663" s="3">
        <v>45.896000000000001</v>
      </c>
      <c r="E8663" s="5" t="s">
        <v>6</v>
      </c>
    </row>
    <row r="8664" spans="1:5" ht="13.9" customHeight="1" x14ac:dyDescent="0.2">
      <c r="A8664" s="1">
        <v>41635</v>
      </c>
      <c r="B8664">
        <v>23</v>
      </c>
      <c r="C8664" s="2">
        <v>1.0148200000000001</v>
      </c>
      <c r="D8664" s="3">
        <v>77.707999999999998</v>
      </c>
      <c r="E8664" s="5" t="s">
        <v>6</v>
      </c>
    </row>
    <row r="8665" spans="1:5" ht="13.9" customHeight="1" x14ac:dyDescent="0.2">
      <c r="A8665" s="1">
        <v>41635</v>
      </c>
      <c r="B8665">
        <v>24</v>
      </c>
      <c r="C8665" s="2">
        <v>1.0051699999999999</v>
      </c>
      <c r="D8665" s="3">
        <v>25.968</v>
      </c>
      <c r="E8665" s="5" t="s">
        <v>6</v>
      </c>
    </row>
    <row r="8666" spans="1:5" ht="13.9" customHeight="1" x14ac:dyDescent="0.2">
      <c r="A8666" s="1">
        <v>41636</v>
      </c>
      <c r="B8666">
        <v>1</v>
      </c>
      <c r="C8666" s="2">
        <v>0.98772000000000004</v>
      </c>
      <c r="D8666" s="3">
        <v>-59.375999999999998</v>
      </c>
      <c r="E8666" s="5" t="s">
        <v>6</v>
      </c>
    </row>
    <row r="8667" spans="1:5" ht="13.9" customHeight="1" x14ac:dyDescent="0.2">
      <c r="A8667" s="1">
        <v>41636</v>
      </c>
      <c r="B8667">
        <v>2</v>
      </c>
      <c r="C8667" s="2">
        <v>0.98238000000000003</v>
      </c>
      <c r="D8667" s="3">
        <v>-84.13</v>
      </c>
      <c r="E8667" s="5" t="s">
        <v>6</v>
      </c>
    </row>
    <row r="8668" spans="1:5" ht="13.9" customHeight="1" x14ac:dyDescent="0.2">
      <c r="A8668" s="1">
        <v>41636</v>
      </c>
      <c r="B8668">
        <v>3</v>
      </c>
      <c r="C8668" s="2">
        <v>1.0052700000000001</v>
      </c>
      <c r="D8668" s="3">
        <v>23.797000000000001</v>
      </c>
      <c r="E8668" s="5" t="s">
        <v>6</v>
      </c>
    </row>
    <row r="8669" spans="1:5" ht="13.9" customHeight="1" x14ac:dyDescent="0.2">
      <c r="A8669" s="1">
        <v>41636</v>
      </c>
      <c r="B8669">
        <v>4</v>
      </c>
      <c r="C8669" s="2">
        <v>0.99790999999999996</v>
      </c>
      <c r="D8669" s="3">
        <v>-9.6440000000000001</v>
      </c>
      <c r="E8669" s="5" t="s">
        <v>6</v>
      </c>
    </row>
    <row r="8670" spans="1:5" ht="13.9" customHeight="1" x14ac:dyDescent="0.2">
      <c r="A8670" s="1">
        <v>41636</v>
      </c>
      <c r="B8670">
        <v>5</v>
      </c>
      <c r="C8670" s="2">
        <v>1.0150300000000001</v>
      </c>
      <c r="D8670" s="3">
        <v>68.424000000000007</v>
      </c>
      <c r="E8670" s="5" t="s">
        <v>6</v>
      </c>
    </row>
    <row r="8671" spans="1:5" ht="13.9" customHeight="1" x14ac:dyDescent="0.2">
      <c r="A8671" s="1">
        <v>41636</v>
      </c>
      <c r="B8671">
        <v>6</v>
      </c>
      <c r="C8671" s="2">
        <v>1.0162500000000001</v>
      </c>
      <c r="D8671" s="3">
        <v>75.944000000000003</v>
      </c>
      <c r="E8671" s="5" t="s">
        <v>6</v>
      </c>
    </row>
    <row r="8672" spans="1:5" ht="13.9" customHeight="1" x14ac:dyDescent="0.2">
      <c r="A8672" s="1">
        <v>41636</v>
      </c>
      <c r="B8672">
        <v>7</v>
      </c>
      <c r="C8672" s="2">
        <v>1.00014</v>
      </c>
      <c r="D8672" s="3">
        <v>0.66</v>
      </c>
      <c r="E8672" s="5" t="s">
        <v>6</v>
      </c>
    </row>
    <row r="8673" spans="1:5" ht="13.9" customHeight="1" x14ac:dyDescent="0.2">
      <c r="A8673" s="1">
        <v>41636</v>
      </c>
      <c r="B8673">
        <v>8</v>
      </c>
      <c r="C8673" s="2">
        <v>1.0295399999999999</v>
      </c>
      <c r="D8673" s="3">
        <v>142.03800000000001</v>
      </c>
      <c r="E8673" s="5" t="s">
        <v>6</v>
      </c>
    </row>
    <row r="8674" spans="1:5" ht="13.9" customHeight="1" x14ac:dyDescent="0.2">
      <c r="A8674" s="1">
        <v>41636</v>
      </c>
      <c r="B8674">
        <v>9</v>
      </c>
      <c r="C8674" s="2">
        <v>1.0200400000000001</v>
      </c>
      <c r="D8674" s="3">
        <v>99.692999999999998</v>
      </c>
      <c r="E8674" s="5" t="s">
        <v>6</v>
      </c>
    </row>
    <row r="8675" spans="1:5" ht="13.9" customHeight="1" x14ac:dyDescent="0.2">
      <c r="A8675" s="1">
        <v>41636</v>
      </c>
      <c r="B8675">
        <v>10</v>
      </c>
      <c r="C8675" s="2">
        <v>0.99412999999999996</v>
      </c>
      <c r="D8675" s="3">
        <v>-30.344999999999999</v>
      </c>
      <c r="E8675" s="5" t="s">
        <v>6</v>
      </c>
    </row>
    <row r="8676" spans="1:5" ht="13.9" customHeight="1" x14ac:dyDescent="0.2">
      <c r="A8676" s="1">
        <v>41636</v>
      </c>
      <c r="B8676">
        <v>11</v>
      </c>
      <c r="C8676" s="2">
        <v>1.0202599999999999</v>
      </c>
      <c r="D8676" s="3">
        <v>101.336</v>
      </c>
      <c r="E8676" s="5" t="s">
        <v>6</v>
      </c>
    </row>
    <row r="8677" spans="1:5" ht="13.9" customHeight="1" x14ac:dyDescent="0.2">
      <c r="A8677" s="1">
        <v>41636</v>
      </c>
      <c r="B8677">
        <v>12</v>
      </c>
      <c r="C8677" s="2">
        <v>0.98231999999999997</v>
      </c>
      <c r="D8677" s="3">
        <v>-91.15</v>
      </c>
      <c r="E8677" s="5" t="s">
        <v>6</v>
      </c>
    </row>
    <row r="8678" spans="1:5" ht="13.9" customHeight="1" x14ac:dyDescent="0.2">
      <c r="A8678" s="1">
        <v>41636</v>
      </c>
      <c r="B8678">
        <v>13</v>
      </c>
      <c r="C8678" s="2">
        <v>0.98733000000000004</v>
      </c>
      <c r="D8678" s="3">
        <v>-63.293999999999997</v>
      </c>
      <c r="E8678" s="5" t="s">
        <v>6</v>
      </c>
    </row>
    <row r="8679" spans="1:5" ht="13.9" customHeight="1" x14ac:dyDescent="0.2">
      <c r="A8679" s="1">
        <v>41636</v>
      </c>
      <c r="B8679">
        <v>14</v>
      </c>
      <c r="C8679" s="2">
        <v>0.93947000000000003</v>
      </c>
      <c r="D8679" s="3">
        <v>-308.19299999999998</v>
      </c>
      <c r="E8679" s="5" t="s">
        <v>6</v>
      </c>
    </row>
    <row r="8680" spans="1:5" ht="13.9" customHeight="1" x14ac:dyDescent="0.2">
      <c r="A8680" s="1">
        <v>41636</v>
      </c>
      <c r="B8680">
        <v>15</v>
      </c>
      <c r="C8680" s="2">
        <v>0.96958</v>
      </c>
      <c r="D8680" s="3">
        <v>-146.084</v>
      </c>
      <c r="E8680" s="5" t="s">
        <v>6</v>
      </c>
    </row>
    <row r="8681" spans="1:5" ht="13.9" customHeight="1" x14ac:dyDescent="0.2">
      <c r="A8681" s="1">
        <v>41636</v>
      </c>
      <c r="B8681">
        <v>16</v>
      </c>
      <c r="C8681" s="2">
        <v>0.97370000000000001</v>
      </c>
      <c r="D8681" s="3">
        <v>-125.831</v>
      </c>
      <c r="E8681" s="5" t="s">
        <v>6</v>
      </c>
    </row>
    <row r="8682" spans="1:5" ht="13.9" customHeight="1" x14ac:dyDescent="0.2">
      <c r="A8682" s="1">
        <v>41636</v>
      </c>
      <c r="B8682">
        <v>17</v>
      </c>
      <c r="C8682" s="2">
        <v>0.95837000000000006</v>
      </c>
      <c r="D8682" s="3">
        <v>-205.14699999999999</v>
      </c>
      <c r="E8682" s="5" t="s">
        <v>6</v>
      </c>
    </row>
    <row r="8683" spans="1:5" ht="13.9" customHeight="1" x14ac:dyDescent="0.2">
      <c r="A8683" s="1">
        <v>41636</v>
      </c>
      <c r="B8683">
        <v>18</v>
      </c>
      <c r="C8683" s="2">
        <v>0.97955999999999999</v>
      </c>
      <c r="D8683" s="3">
        <v>-108.145</v>
      </c>
      <c r="E8683" s="5" t="s">
        <v>6</v>
      </c>
    </row>
    <row r="8684" spans="1:5" ht="13.9" customHeight="1" x14ac:dyDescent="0.2">
      <c r="A8684" s="1">
        <v>41636</v>
      </c>
      <c r="B8684">
        <v>19</v>
      </c>
      <c r="C8684" s="2">
        <v>0.99317</v>
      </c>
      <c r="D8684" s="3">
        <v>-36.186</v>
      </c>
      <c r="E8684" s="5" t="s">
        <v>6</v>
      </c>
    </row>
    <row r="8685" spans="1:5" ht="13.9" customHeight="1" x14ac:dyDescent="0.2">
      <c r="A8685" s="1">
        <v>41636</v>
      </c>
      <c r="B8685">
        <v>20</v>
      </c>
      <c r="C8685" s="2">
        <v>0.99243000000000003</v>
      </c>
      <c r="D8685" s="3">
        <v>-40.097999999999999</v>
      </c>
      <c r="E8685" s="5" t="s">
        <v>6</v>
      </c>
    </row>
    <row r="8686" spans="1:5" ht="13.9" customHeight="1" x14ac:dyDescent="0.2">
      <c r="A8686" s="1">
        <v>41636</v>
      </c>
      <c r="B8686">
        <v>21</v>
      </c>
      <c r="C8686" s="2">
        <v>0.98899999999999999</v>
      </c>
      <c r="D8686" s="3">
        <v>-57.991</v>
      </c>
      <c r="E8686" s="5" t="s">
        <v>6</v>
      </c>
    </row>
    <row r="8687" spans="1:5" ht="13.9" customHeight="1" x14ac:dyDescent="0.2">
      <c r="A8687" s="1">
        <v>41636</v>
      </c>
      <c r="B8687">
        <v>22</v>
      </c>
      <c r="C8687" s="2">
        <v>0.97579000000000005</v>
      </c>
      <c r="D8687" s="3">
        <v>-125.849</v>
      </c>
      <c r="E8687" s="5" t="s">
        <v>6</v>
      </c>
    </row>
    <row r="8688" spans="1:5" ht="13.9" customHeight="1" x14ac:dyDescent="0.2">
      <c r="A8688" s="1">
        <v>41636</v>
      </c>
      <c r="B8688">
        <v>23</v>
      </c>
      <c r="C8688" s="2">
        <v>0.98431999999999997</v>
      </c>
      <c r="D8688" s="3">
        <v>-77.760999999999996</v>
      </c>
      <c r="E8688" s="5" t="s">
        <v>6</v>
      </c>
    </row>
    <row r="8689" spans="1:5" ht="13.9" customHeight="1" x14ac:dyDescent="0.2">
      <c r="A8689" s="1">
        <v>41636</v>
      </c>
      <c r="B8689">
        <v>24</v>
      </c>
      <c r="C8689" s="2">
        <v>1.0188299999999999</v>
      </c>
      <c r="D8689" s="3">
        <v>85.198999999999998</v>
      </c>
      <c r="E8689" s="5" t="s">
        <v>6</v>
      </c>
    </row>
    <row r="8690" spans="1:5" ht="13.9" customHeight="1" x14ac:dyDescent="0.2">
      <c r="A8690" s="1">
        <v>41637</v>
      </c>
      <c r="B8690">
        <v>1</v>
      </c>
      <c r="C8690" s="2">
        <v>1.02207</v>
      </c>
      <c r="D8690" s="3">
        <v>95.141000000000005</v>
      </c>
      <c r="E8690" s="5" t="s">
        <v>6</v>
      </c>
    </row>
    <row r="8691" spans="1:5" ht="13.9" customHeight="1" x14ac:dyDescent="0.2">
      <c r="A8691" s="1">
        <v>41637</v>
      </c>
      <c r="B8691">
        <v>2</v>
      </c>
      <c r="C8691" s="2">
        <v>0.98958000000000002</v>
      </c>
      <c r="D8691" s="3">
        <v>-45.2</v>
      </c>
      <c r="E8691" s="5" t="s">
        <v>6</v>
      </c>
    </row>
    <row r="8692" spans="1:5" ht="13.9" customHeight="1" x14ac:dyDescent="0.2">
      <c r="A8692" s="1">
        <v>41637</v>
      </c>
      <c r="B8692">
        <v>3</v>
      </c>
      <c r="C8692" s="2">
        <v>1.0009699999999999</v>
      </c>
      <c r="D8692" s="3">
        <v>4.1079999999999997</v>
      </c>
      <c r="E8692" s="5" t="s">
        <v>6</v>
      </c>
    </row>
    <row r="8693" spans="1:5" ht="13.9" customHeight="1" x14ac:dyDescent="0.2">
      <c r="A8693" s="1">
        <v>41637</v>
      </c>
      <c r="B8693">
        <v>4</v>
      </c>
      <c r="C8693" s="2">
        <v>1.0136000000000001</v>
      </c>
      <c r="D8693" s="3">
        <v>56.204999999999998</v>
      </c>
      <c r="E8693" s="5" t="s">
        <v>6</v>
      </c>
    </row>
    <row r="8694" spans="1:5" ht="13.9" customHeight="1" x14ac:dyDescent="0.2">
      <c r="A8694" s="1">
        <v>41637</v>
      </c>
      <c r="B8694">
        <v>5</v>
      </c>
      <c r="C8694" s="2">
        <v>1.0156700000000001</v>
      </c>
      <c r="D8694" s="3">
        <v>65.69</v>
      </c>
      <c r="E8694" s="5" t="s">
        <v>6</v>
      </c>
    </row>
    <row r="8695" spans="1:5" ht="13.9" customHeight="1" x14ac:dyDescent="0.2">
      <c r="A8695" s="1">
        <v>41637</v>
      </c>
      <c r="B8695">
        <v>6</v>
      </c>
      <c r="C8695" s="2">
        <v>1.0226299999999999</v>
      </c>
      <c r="D8695" s="3">
        <v>95.742999999999995</v>
      </c>
      <c r="E8695" s="5" t="s">
        <v>6</v>
      </c>
    </row>
    <row r="8696" spans="1:5" ht="13.9" customHeight="1" x14ac:dyDescent="0.2">
      <c r="A8696" s="1">
        <v>41637</v>
      </c>
      <c r="B8696">
        <v>7</v>
      </c>
      <c r="C8696" s="2">
        <v>1.00512</v>
      </c>
      <c r="D8696" s="3">
        <v>22.638999999999999</v>
      </c>
      <c r="E8696" s="5" t="s">
        <v>6</v>
      </c>
    </row>
    <row r="8697" spans="1:5" ht="13.9" customHeight="1" x14ac:dyDescent="0.2">
      <c r="A8697" s="1">
        <v>41637</v>
      </c>
      <c r="B8697">
        <v>8</v>
      </c>
      <c r="C8697" s="2">
        <v>1.0514399999999999</v>
      </c>
      <c r="D8697" s="3">
        <v>226.33199999999999</v>
      </c>
      <c r="E8697" s="5" t="s">
        <v>6</v>
      </c>
    </row>
    <row r="8698" spans="1:5" ht="13.9" customHeight="1" x14ac:dyDescent="0.2">
      <c r="A8698" s="1">
        <v>41637</v>
      </c>
      <c r="B8698">
        <v>9</v>
      </c>
      <c r="C8698" s="2">
        <v>1.00987</v>
      </c>
      <c r="D8698" s="3">
        <v>46.835000000000001</v>
      </c>
      <c r="E8698" s="5" t="s">
        <v>6</v>
      </c>
    </row>
    <row r="8699" spans="1:5" ht="13.9" customHeight="1" x14ac:dyDescent="0.2">
      <c r="A8699" s="1">
        <v>41637</v>
      </c>
      <c r="B8699">
        <v>10</v>
      </c>
      <c r="C8699" s="2">
        <v>1.0194300000000001</v>
      </c>
      <c r="D8699" s="3">
        <v>93.007000000000005</v>
      </c>
      <c r="E8699" s="5" t="s">
        <v>6</v>
      </c>
    </row>
    <row r="8700" spans="1:5" ht="13.9" customHeight="1" x14ac:dyDescent="0.2">
      <c r="A8700" s="1">
        <v>41637</v>
      </c>
      <c r="B8700">
        <v>11</v>
      </c>
      <c r="C8700" s="2">
        <v>1.0165999999999999</v>
      </c>
      <c r="D8700" s="3">
        <v>81.168999999999997</v>
      </c>
      <c r="E8700" s="5" t="s">
        <v>6</v>
      </c>
    </row>
    <row r="8701" spans="1:5" ht="13.9" customHeight="1" x14ac:dyDescent="0.2">
      <c r="A8701" s="1">
        <v>41637</v>
      </c>
      <c r="B8701">
        <v>12</v>
      </c>
      <c r="C8701" s="2">
        <v>1.0157799999999999</v>
      </c>
      <c r="D8701" s="3">
        <v>79.454999999999998</v>
      </c>
      <c r="E8701" s="5" t="s">
        <v>6</v>
      </c>
    </row>
    <row r="8702" spans="1:5" ht="13.9" customHeight="1" x14ac:dyDescent="0.2">
      <c r="A8702" s="1">
        <v>41637</v>
      </c>
      <c r="B8702">
        <v>13</v>
      </c>
      <c r="C8702" s="2">
        <v>1.0414600000000001</v>
      </c>
      <c r="D8702" s="3">
        <v>206.04400000000001</v>
      </c>
      <c r="E8702" s="5" t="s">
        <v>6</v>
      </c>
    </row>
    <row r="8703" spans="1:5" ht="13.9" customHeight="1" x14ac:dyDescent="0.2">
      <c r="A8703" s="1">
        <v>41637</v>
      </c>
      <c r="B8703">
        <v>14</v>
      </c>
      <c r="C8703" s="2">
        <v>1.0127999999999999</v>
      </c>
      <c r="D8703" s="3">
        <v>64.096999999999994</v>
      </c>
      <c r="E8703" s="5" t="s">
        <v>6</v>
      </c>
    </row>
    <row r="8704" spans="1:5" ht="13.9" customHeight="1" x14ac:dyDescent="0.2">
      <c r="A8704" s="1">
        <v>41637</v>
      </c>
      <c r="B8704">
        <v>15</v>
      </c>
      <c r="C8704" s="2">
        <v>1.0472300000000001</v>
      </c>
      <c r="D8704" s="3">
        <v>223.679</v>
      </c>
      <c r="E8704" s="5" t="s">
        <v>6</v>
      </c>
    </row>
    <row r="8705" spans="1:5" ht="13.9" customHeight="1" x14ac:dyDescent="0.2">
      <c r="A8705" s="1">
        <v>41637</v>
      </c>
      <c r="B8705">
        <v>16</v>
      </c>
      <c r="C8705" s="2">
        <v>1.02417</v>
      </c>
      <c r="D8705" s="3">
        <v>117.26300000000001</v>
      </c>
      <c r="E8705" s="5" t="s">
        <v>6</v>
      </c>
    </row>
    <row r="8706" spans="1:5" ht="13.9" customHeight="1" x14ac:dyDescent="0.2">
      <c r="A8706" s="1">
        <v>41637</v>
      </c>
      <c r="B8706">
        <v>17</v>
      </c>
      <c r="C8706" s="2">
        <v>1.0071099999999999</v>
      </c>
      <c r="D8706" s="3">
        <v>35.573</v>
      </c>
      <c r="E8706" s="5" t="s">
        <v>6</v>
      </c>
    </row>
    <row r="8707" spans="1:5" ht="13.9" customHeight="1" x14ac:dyDescent="0.2">
      <c r="A8707" s="1">
        <v>41637</v>
      </c>
      <c r="B8707">
        <v>18</v>
      </c>
      <c r="C8707" s="2">
        <v>1.0036700000000001</v>
      </c>
      <c r="D8707" s="3">
        <v>19.646999999999998</v>
      </c>
      <c r="E8707" s="5" t="s">
        <v>6</v>
      </c>
    </row>
    <row r="8708" spans="1:5" ht="13.9" customHeight="1" x14ac:dyDescent="0.2">
      <c r="A8708" s="1">
        <v>41637</v>
      </c>
      <c r="B8708">
        <v>19</v>
      </c>
      <c r="C8708" s="2">
        <v>1.0326200000000001</v>
      </c>
      <c r="D8708" s="3">
        <v>173.53100000000001</v>
      </c>
      <c r="E8708" s="5" t="s">
        <v>6</v>
      </c>
    </row>
    <row r="8709" spans="1:5" ht="13.9" customHeight="1" x14ac:dyDescent="0.2">
      <c r="A8709" s="1">
        <v>41637</v>
      </c>
      <c r="B8709">
        <v>20</v>
      </c>
      <c r="C8709" s="2">
        <v>0.98029999999999995</v>
      </c>
      <c r="D8709" s="3">
        <v>-108.79</v>
      </c>
      <c r="E8709" s="5" t="s">
        <v>6</v>
      </c>
    </row>
    <row r="8710" spans="1:5" ht="13.9" customHeight="1" x14ac:dyDescent="0.2">
      <c r="A8710" s="1">
        <v>41637</v>
      </c>
      <c r="B8710">
        <v>21</v>
      </c>
      <c r="C8710" s="2">
        <v>0.97889000000000004</v>
      </c>
      <c r="D8710" s="3">
        <v>-116.75</v>
      </c>
      <c r="E8710" s="5" t="s">
        <v>6</v>
      </c>
    </row>
    <row r="8711" spans="1:5" ht="13.9" customHeight="1" x14ac:dyDescent="0.2">
      <c r="A8711" s="1">
        <v>41637</v>
      </c>
      <c r="B8711">
        <v>22</v>
      </c>
      <c r="C8711" s="2">
        <v>1.00728</v>
      </c>
      <c r="D8711" s="3">
        <v>37.825000000000003</v>
      </c>
      <c r="E8711" s="5" t="s">
        <v>6</v>
      </c>
    </row>
    <row r="8712" spans="1:5" ht="13.9" customHeight="1" x14ac:dyDescent="0.2">
      <c r="A8712" s="1">
        <v>41637</v>
      </c>
      <c r="B8712">
        <v>23</v>
      </c>
      <c r="C8712" s="2">
        <v>0.99177999999999999</v>
      </c>
      <c r="D8712" s="3">
        <v>-42.402000000000001</v>
      </c>
      <c r="E8712" s="5" t="s">
        <v>6</v>
      </c>
    </row>
    <row r="8713" spans="1:5" ht="13.9" customHeight="1" x14ac:dyDescent="0.2">
      <c r="A8713" s="1">
        <v>41637</v>
      </c>
      <c r="B8713">
        <v>24</v>
      </c>
      <c r="C8713" s="2">
        <v>1.0017</v>
      </c>
      <c r="D8713" s="3">
        <v>8.2530000000000001</v>
      </c>
      <c r="E8713" s="5" t="s">
        <v>6</v>
      </c>
    </row>
    <row r="8714" spans="1:5" ht="13.9" customHeight="1" x14ac:dyDescent="0.2">
      <c r="A8714" s="1">
        <v>41638</v>
      </c>
      <c r="B8714">
        <v>1</v>
      </c>
      <c r="C8714" s="2">
        <v>0.99046999999999996</v>
      </c>
      <c r="D8714" s="3">
        <v>-46.75</v>
      </c>
      <c r="E8714" s="5" t="s">
        <v>6</v>
      </c>
    </row>
    <row r="8715" spans="1:5" ht="13.9" customHeight="1" x14ac:dyDescent="0.2">
      <c r="A8715" s="1">
        <v>41638</v>
      </c>
      <c r="B8715">
        <v>2</v>
      </c>
      <c r="C8715" s="2">
        <v>0.98484000000000005</v>
      </c>
      <c r="D8715" s="3">
        <v>-72.176000000000002</v>
      </c>
      <c r="E8715" s="5" t="s">
        <v>6</v>
      </c>
    </row>
    <row r="8716" spans="1:5" ht="13.9" customHeight="1" x14ac:dyDescent="0.2">
      <c r="A8716" s="1">
        <v>41638</v>
      </c>
      <c r="B8716">
        <v>3</v>
      </c>
      <c r="C8716" s="2">
        <v>1.00735</v>
      </c>
      <c r="D8716" s="3">
        <v>34.698999999999998</v>
      </c>
      <c r="E8716" s="5" t="s">
        <v>6</v>
      </c>
    </row>
    <row r="8717" spans="1:5" ht="13.9" customHeight="1" x14ac:dyDescent="0.2">
      <c r="A8717" s="1">
        <v>41638</v>
      </c>
      <c r="B8717">
        <v>4</v>
      </c>
      <c r="C8717" s="2">
        <v>1.00901</v>
      </c>
      <c r="D8717" s="3">
        <v>42.41</v>
      </c>
      <c r="E8717" s="5" t="s">
        <v>6</v>
      </c>
    </row>
    <row r="8718" spans="1:5" ht="13.9" customHeight="1" x14ac:dyDescent="0.2">
      <c r="A8718" s="1">
        <v>41638</v>
      </c>
      <c r="B8718">
        <v>5</v>
      </c>
      <c r="C8718" s="2">
        <v>0.98463000000000001</v>
      </c>
      <c r="D8718" s="3">
        <v>-75.355000000000004</v>
      </c>
      <c r="E8718" s="5" t="s">
        <v>6</v>
      </c>
    </row>
    <row r="8719" spans="1:5" ht="13.9" customHeight="1" x14ac:dyDescent="0.2">
      <c r="A8719" s="1">
        <v>41638</v>
      </c>
      <c r="B8719">
        <v>6</v>
      </c>
      <c r="C8719" s="2">
        <v>0.97606000000000004</v>
      </c>
      <c r="D8719" s="3">
        <v>-121.276</v>
      </c>
      <c r="E8719" s="5" t="s">
        <v>6</v>
      </c>
    </row>
    <row r="8720" spans="1:5" ht="13.9" customHeight="1" x14ac:dyDescent="0.2">
      <c r="A8720" s="1">
        <v>41638</v>
      </c>
      <c r="B8720">
        <v>7</v>
      </c>
      <c r="C8720" s="2">
        <v>1.0150300000000001</v>
      </c>
      <c r="D8720" s="3">
        <v>78.554000000000002</v>
      </c>
      <c r="E8720" s="5" t="s">
        <v>6</v>
      </c>
    </row>
    <row r="8721" spans="1:5" ht="13.9" customHeight="1" x14ac:dyDescent="0.2">
      <c r="A8721" s="1">
        <v>41638</v>
      </c>
      <c r="B8721">
        <v>8</v>
      </c>
      <c r="C8721" s="2">
        <v>1.0145299999999999</v>
      </c>
      <c r="D8721" s="3">
        <v>81.16</v>
      </c>
      <c r="E8721" s="5" t="s">
        <v>6</v>
      </c>
    </row>
    <row r="8722" spans="1:5" ht="13.9" customHeight="1" x14ac:dyDescent="0.2">
      <c r="A8722" s="1">
        <v>41638</v>
      </c>
      <c r="B8722">
        <v>9</v>
      </c>
      <c r="C8722" s="2">
        <v>0.99904999999999999</v>
      </c>
      <c r="D8722" s="3">
        <v>-5.4939999999999998</v>
      </c>
      <c r="E8722" s="5" t="s">
        <v>6</v>
      </c>
    </row>
    <row r="8723" spans="1:5" ht="13.9" customHeight="1" x14ac:dyDescent="0.2">
      <c r="A8723" s="1">
        <v>41638</v>
      </c>
      <c r="B8723">
        <v>10</v>
      </c>
      <c r="C8723" s="2">
        <v>1.00962</v>
      </c>
      <c r="D8723" s="3">
        <v>56.018000000000001</v>
      </c>
      <c r="E8723" s="5" t="s">
        <v>6</v>
      </c>
    </row>
    <row r="8724" spans="1:5" ht="13.9" customHeight="1" x14ac:dyDescent="0.2">
      <c r="A8724" s="1">
        <v>41638</v>
      </c>
      <c r="B8724">
        <v>11</v>
      </c>
      <c r="C8724" s="2">
        <v>0.97821999999999998</v>
      </c>
      <c r="D8724" s="3">
        <v>-134.35499999999999</v>
      </c>
      <c r="E8724" s="5" t="s">
        <v>6</v>
      </c>
    </row>
    <row r="8725" spans="1:5" ht="13.9" customHeight="1" x14ac:dyDescent="0.2">
      <c r="A8725" s="1">
        <v>41638</v>
      </c>
      <c r="B8725">
        <v>12</v>
      </c>
      <c r="C8725" s="2">
        <v>0.98082000000000003</v>
      </c>
      <c r="D8725" s="3">
        <v>-118.146</v>
      </c>
      <c r="E8725" s="5" t="s">
        <v>6</v>
      </c>
    </row>
    <row r="8726" spans="1:5" ht="13.9" customHeight="1" x14ac:dyDescent="0.2">
      <c r="A8726" s="1">
        <v>41638</v>
      </c>
      <c r="B8726">
        <v>13</v>
      </c>
      <c r="C8726" s="2">
        <v>0.96970999999999996</v>
      </c>
      <c r="D8726" s="3">
        <v>-188.53800000000001</v>
      </c>
      <c r="E8726" s="5" t="s">
        <v>6</v>
      </c>
    </row>
    <row r="8727" spans="1:5" ht="13.9" customHeight="1" x14ac:dyDescent="0.2">
      <c r="A8727" s="1">
        <v>41638</v>
      </c>
      <c r="B8727">
        <v>14</v>
      </c>
      <c r="C8727" s="2">
        <v>0.99173</v>
      </c>
      <c r="D8727" s="3">
        <v>-49.929000000000002</v>
      </c>
      <c r="E8727" s="5" t="s">
        <v>6</v>
      </c>
    </row>
    <row r="8728" spans="1:5" ht="13.9" customHeight="1" x14ac:dyDescent="0.2">
      <c r="A8728" s="1">
        <v>41638</v>
      </c>
      <c r="B8728">
        <v>15</v>
      </c>
      <c r="C8728" s="2">
        <v>1.00353</v>
      </c>
      <c r="D8728" s="3">
        <v>20.945</v>
      </c>
      <c r="E8728" s="5" t="s">
        <v>6</v>
      </c>
    </row>
    <row r="8729" spans="1:5" ht="13.9" customHeight="1" x14ac:dyDescent="0.2">
      <c r="A8729" s="1">
        <v>41638</v>
      </c>
      <c r="B8729">
        <v>16</v>
      </c>
      <c r="C8729" s="2">
        <v>1.0241</v>
      </c>
      <c r="D8729" s="3">
        <v>138.99100000000001</v>
      </c>
      <c r="E8729" s="5" t="s">
        <v>6</v>
      </c>
    </row>
    <row r="8730" spans="1:5" ht="13.9" customHeight="1" x14ac:dyDescent="0.2">
      <c r="A8730" s="1">
        <v>41638</v>
      </c>
      <c r="B8730">
        <v>17</v>
      </c>
      <c r="C8730" s="2">
        <v>0.98638000000000003</v>
      </c>
      <c r="D8730" s="3">
        <v>-82.944000000000003</v>
      </c>
      <c r="E8730" s="5" t="s">
        <v>6</v>
      </c>
    </row>
    <row r="8731" spans="1:5" ht="13.9" customHeight="1" x14ac:dyDescent="0.2">
      <c r="A8731" s="1">
        <v>41638</v>
      </c>
      <c r="B8731">
        <v>18</v>
      </c>
      <c r="C8731" s="2">
        <v>0.97843999999999998</v>
      </c>
      <c r="D8731" s="3">
        <v>-138.64500000000001</v>
      </c>
      <c r="E8731" s="5" t="s">
        <v>6</v>
      </c>
    </row>
    <row r="8732" spans="1:5" ht="13.9" customHeight="1" x14ac:dyDescent="0.2">
      <c r="A8732" s="1">
        <v>41638</v>
      </c>
      <c r="B8732">
        <v>19</v>
      </c>
      <c r="C8732" s="2">
        <v>0.98329999999999995</v>
      </c>
      <c r="D8732" s="3">
        <v>-107.61199999999999</v>
      </c>
      <c r="E8732" s="5" t="s">
        <v>6</v>
      </c>
    </row>
    <row r="8733" spans="1:5" ht="13.9" customHeight="1" x14ac:dyDescent="0.2">
      <c r="A8733" s="1">
        <v>41638</v>
      </c>
      <c r="B8733">
        <v>20</v>
      </c>
      <c r="C8733" s="2">
        <v>0.99656999999999996</v>
      </c>
      <c r="D8733" s="3">
        <v>-21.507000000000001</v>
      </c>
      <c r="E8733" s="5" t="s">
        <v>6</v>
      </c>
    </row>
    <row r="8734" spans="1:5" ht="13.9" customHeight="1" x14ac:dyDescent="0.2">
      <c r="A8734" s="1">
        <v>41638</v>
      </c>
      <c r="B8734">
        <v>21</v>
      </c>
      <c r="C8734" s="2">
        <v>1.0226</v>
      </c>
      <c r="D8734" s="3">
        <v>135.93700000000001</v>
      </c>
      <c r="E8734" s="5" t="s">
        <v>6</v>
      </c>
    </row>
    <row r="8735" spans="1:5" ht="13.9" customHeight="1" x14ac:dyDescent="0.2">
      <c r="A8735" s="1">
        <v>41638</v>
      </c>
      <c r="B8735">
        <v>22</v>
      </c>
      <c r="C8735" s="2">
        <v>1.0159199999999999</v>
      </c>
      <c r="D8735" s="3">
        <v>94.251999999999995</v>
      </c>
      <c r="E8735" s="5" t="s">
        <v>6</v>
      </c>
    </row>
    <row r="8736" spans="1:5" ht="13.9" customHeight="1" x14ac:dyDescent="0.2">
      <c r="A8736" s="1">
        <v>41638</v>
      </c>
      <c r="B8736">
        <v>23</v>
      </c>
      <c r="C8736" s="2">
        <v>1.04697</v>
      </c>
      <c r="D8736" s="3">
        <v>255.88200000000001</v>
      </c>
      <c r="E8736" s="5" t="s">
        <v>6</v>
      </c>
    </row>
    <row r="8737" spans="1:5" ht="13.9" customHeight="1" x14ac:dyDescent="0.2">
      <c r="A8737" s="1">
        <v>41638</v>
      </c>
      <c r="B8737">
        <v>24</v>
      </c>
      <c r="C8737" s="2">
        <v>1.0311600000000001</v>
      </c>
      <c r="D8737" s="3">
        <v>162.548</v>
      </c>
      <c r="E8737" s="5" t="s">
        <v>6</v>
      </c>
    </row>
    <row r="8738" spans="1:5" ht="13.9" customHeight="1" x14ac:dyDescent="0.2">
      <c r="A8738" s="1">
        <v>41639</v>
      </c>
      <c r="B8738">
        <v>1</v>
      </c>
      <c r="C8738" s="2">
        <v>1.03237</v>
      </c>
      <c r="D8738" s="3">
        <v>164.08600000000001</v>
      </c>
      <c r="E8738" s="5" t="s">
        <v>6</v>
      </c>
    </row>
    <row r="8739" spans="1:5" ht="13.9" customHeight="1" x14ac:dyDescent="0.2">
      <c r="A8739" s="1">
        <v>41639</v>
      </c>
      <c r="B8739">
        <v>2</v>
      </c>
      <c r="C8739" s="2">
        <v>1.02654</v>
      </c>
      <c r="D8739" s="3">
        <v>132.78</v>
      </c>
      <c r="E8739" s="5" t="s">
        <v>6</v>
      </c>
    </row>
    <row r="8740" spans="1:5" ht="13.9" customHeight="1" x14ac:dyDescent="0.2">
      <c r="A8740" s="1">
        <v>41639</v>
      </c>
      <c r="B8740">
        <v>3</v>
      </c>
      <c r="C8740" s="2">
        <v>1.0280499999999999</v>
      </c>
      <c r="D8740" s="3">
        <v>138.53100000000001</v>
      </c>
      <c r="E8740" s="5" t="s">
        <v>6</v>
      </c>
    </row>
    <row r="8741" spans="1:5" ht="13.9" customHeight="1" x14ac:dyDescent="0.2">
      <c r="A8741" s="1">
        <v>41639</v>
      </c>
      <c r="B8741">
        <v>4</v>
      </c>
      <c r="C8741" s="2">
        <v>1.0285899999999999</v>
      </c>
      <c r="D8741" s="3">
        <v>141.36500000000001</v>
      </c>
      <c r="E8741" s="5" t="s">
        <v>6</v>
      </c>
    </row>
    <row r="8742" spans="1:5" ht="13.9" customHeight="1" x14ac:dyDescent="0.2">
      <c r="A8742" s="1">
        <v>41639</v>
      </c>
      <c r="B8742">
        <v>5</v>
      </c>
      <c r="C8742" s="2">
        <v>1.03369</v>
      </c>
      <c r="D8742" s="3">
        <v>165.09299999999999</v>
      </c>
      <c r="E8742" s="5" t="s">
        <v>6</v>
      </c>
    </row>
    <row r="8743" spans="1:5" ht="13.9" customHeight="1" x14ac:dyDescent="0.2">
      <c r="A8743" s="1">
        <v>41639</v>
      </c>
      <c r="B8743">
        <v>6</v>
      </c>
      <c r="C8743" s="2">
        <v>1.0461800000000001</v>
      </c>
      <c r="D8743" s="3">
        <v>234.012</v>
      </c>
      <c r="E8743" s="5" t="s">
        <v>6</v>
      </c>
    </row>
    <row r="8744" spans="1:5" ht="13.9" customHeight="1" x14ac:dyDescent="0.2">
      <c r="A8744" s="1">
        <v>41639</v>
      </c>
      <c r="B8744">
        <v>7</v>
      </c>
      <c r="C8744" s="2">
        <v>1.01864</v>
      </c>
      <c r="D8744" s="3">
        <v>101.925</v>
      </c>
      <c r="E8744" s="5" t="s">
        <v>6</v>
      </c>
    </row>
    <row r="8745" spans="1:5" ht="13.9" customHeight="1" x14ac:dyDescent="0.2">
      <c r="A8745" s="1">
        <v>41639</v>
      </c>
      <c r="B8745">
        <v>8</v>
      </c>
      <c r="C8745" s="2">
        <v>1.04732</v>
      </c>
      <c r="D8745" s="3">
        <v>261.54500000000002</v>
      </c>
      <c r="E8745" s="5" t="s">
        <v>6</v>
      </c>
    </row>
    <row r="8746" spans="1:5" ht="13.9" customHeight="1" x14ac:dyDescent="0.2">
      <c r="A8746" s="1">
        <v>41639</v>
      </c>
      <c r="B8746">
        <v>9</v>
      </c>
      <c r="C8746" s="2">
        <v>1.0392399999999999</v>
      </c>
      <c r="D8746" s="3">
        <v>225.30600000000001</v>
      </c>
      <c r="E8746" s="5" t="s">
        <v>6</v>
      </c>
    </row>
    <row r="8747" spans="1:5" ht="13.9" customHeight="1" x14ac:dyDescent="0.2">
      <c r="A8747" s="1">
        <v>41639</v>
      </c>
      <c r="B8747">
        <v>10</v>
      </c>
      <c r="C8747" s="2">
        <v>1.0370299999999999</v>
      </c>
      <c r="D8747" s="3">
        <v>219.28700000000001</v>
      </c>
      <c r="E8747" s="5" t="s">
        <v>6</v>
      </c>
    </row>
    <row r="8748" spans="1:5" ht="13.9" customHeight="1" x14ac:dyDescent="0.2">
      <c r="A8748" s="1">
        <v>41639</v>
      </c>
      <c r="B8748">
        <v>11</v>
      </c>
      <c r="C8748" s="2">
        <v>1.0365200000000001</v>
      </c>
      <c r="D8748" s="3">
        <v>219.066</v>
      </c>
      <c r="E8748" s="5" t="s">
        <v>6</v>
      </c>
    </row>
    <row r="8749" spans="1:5" ht="13.9" customHeight="1" x14ac:dyDescent="0.2">
      <c r="A8749" s="1">
        <v>41639</v>
      </c>
      <c r="B8749">
        <v>12</v>
      </c>
      <c r="C8749" s="2">
        <v>1.0226599999999999</v>
      </c>
      <c r="D8749" s="3">
        <v>137.958</v>
      </c>
      <c r="E8749" s="5" t="s">
        <v>6</v>
      </c>
    </row>
    <row r="8750" spans="1:5" ht="13.9" customHeight="1" x14ac:dyDescent="0.2">
      <c r="A8750" s="1">
        <v>41639</v>
      </c>
      <c r="B8750">
        <v>13</v>
      </c>
      <c r="C8750" s="2">
        <v>1.03104</v>
      </c>
      <c r="D8750" s="3">
        <v>186.857</v>
      </c>
      <c r="E8750" s="5" t="s">
        <v>6</v>
      </c>
    </row>
    <row r="8751" spans="1:5" ht="13.9" customHeight="1" x14ac:dyDescent="0.2">
      <c r="A8751" s="1">
        <v>41639</v>
      </c>
      <c r="B8751">
        <v>14</v>
      </c>
      <c r="C8751" s="2">
        <v>1.0394600000000001</v>
      </c>
      <c r="D8751" s="3">
        <v>230.703</v>
      </c>
      <c r="E8751" s="5" t="s">
        <v>6</v>
      </c>
    </row>
    <row r="8752" spans="1:5" ht="13.9" customHeight="1" x14ac:dyDescent="0.2">
      <c r="A8752" s="1">
        <v>41639</v>
      </c>
      <c r="B8752">
        <v>15</v>
      </c>
      <c r="C8752" s="2">
        <v>1.0206</v>
      </c>
      <c r="D8752" s="3">
        <v>118.247</v>
      </c>
      <c r="E8752" s="5" t="s">
        <v>6</v>
      </c>
    </row>
    <row r="8753" spans="1:5" ht="13.9" customHeight="1" x14ac:dyDescent="0.2">
      <c r="A8753" s="1">
        <v>41639</v>
      </c>
      <c r="B8753">
        <v>16</v>
      </c>
      <c r="C8753" s="2">
        <v>1.01999</v>
      </c>
      <c r="D8753" s="3">
        <v>114.45699999999999</v>
      </c>
      <c r="E8753" s="5" t="s">
        <v>6</v>
      </c>
    </row>
    <row r="8754" spans="1:5" ht="13.9" customHeight="1" x14ac:dyDescent="0.2">
      <c r="A8754" s="1">
        <v>41639</v>
      </c>
      <c r="B8754">
        <v>17</v>
      </c>
      <c r="C8754" s="2">
        <v>1.0444500000000001</v>
      </c>
      <c r="D8754" s="3">
        <v>248.21799999999999</v>
      </c>
      <c r="E8754" s="5" t="s">
        <v>6</v>
      </c>
    </row>
    <row r="8755" spans="1:5" ht="13.9" customHeight="1" x14ac:dyDescent="0.2">
      <c r="A8755" s="1">
        <v>41639</v>
      </c>
      <c r="B8755">
        <v>18</v>
      </c>
      <c r="C8755" s="2">
        <v>1.0450900000000001</v>
      </c>
      <c r="D8755" s="3">
        <v>269.07499999999999</v>
      </c>
      <c r="E8755" s="5" t="s">
        <v>6</v>
      </c>
    </row>
    <row r="8756" spans="1:5" ht="13.9" customHeight="1" x14ac:dyDescent="0.2">
      <c r="A8756" s="1">
        <v>41639</v>
      </c>
      <c r="B8756">
        <v>19</v>
      </c>
      <c r="C8756" s="2">
        <v>1.0168900000000001</v>
      </c>
      <c r="D8756" s="3">
        <v>103.214</v>
      </c>
      <c r="E8756" s="5" t="s">
        <v>6</v>
      </c>
    </row>
    <row r="8757" spans="1:5" ht="13.9" customHeight="1" x14ac:dyDescent="0.2">
      <c r="A8757" s="1">
        <v>41639</v>
      </c>
      <c r="B8757">
        <v>20</v>
      </c>
      <c r="C8757" s="2">
        <v>1.0146200000000001</v>
      </c>
      <c r="D8757" s="3">
        <v>87.724000000000004</v>
      </c>
      <c r="E8757" s="5" t="s">
        <v>6</v>
      </c>
    </row>
    <row r="8758" spans="1:5" ht="13.9" customHeight="1" x14ac:dyDescent="0.2">
      <c r="A8758" s="1">
        <v>41639</v>
      </c>
      <c r="B8758">
        <v>21</v>
      </c>
      <c r="C8758" s="2">
        <v>1.00363</v>
      </c>
      <c r="D8758" s="3">
        <v>21.276</v>
      </c>
      <c r="E8758" s="5" t="s">
        <v>6</v>
      </c>
    </row>
    <row r="8759" spans="1:5" ht="13.9" customHeight="1" x14ac:dyDescent="0.2">
      <c r="A8759" s="1">
        <v>41639</v>
      </c>
      <c r="B8759">
        <v>22</v>
      </c>
      <c r="C8759" s="2">
        <v>1.00173</v>
      </c>
      <c r="D8759" s="3">
        <v>9.81</v>
      </c>
      <c r="E8759" s="5" t="s">
        <v>6</v>
      </c>
    </row>
    <row r="8760" spans="1:5" ht="13.9" customHeight="1" x14ac:dyDescent="0.2">
      <c r="A8760" s="1">
        <v>41639</v>
      </c>
      <c r="B8760">
        <v>23</v>
      </c>
      <c r="C8760" s="2">
        <v>1.01275</v>
      </c>
      <c r="D8760" s="3">
        <v>69.468999999999994</v>
      </c>
      <c r="E8760" s="5" t="s">
        <v>6</v>
      </c>
    </row>
    <row r="8761" spans="1:5" ht="13.9" customHeight="1" x14ac:dyDescent="0.2">
      <c r="A8761" s="1">
        <v>41639</v>
      </c>
      <c r="B8761">
        <v>24</v>
      </c>
      <c r="C8761" s="2">
        <v>1.0239799999999999</v>
      </c>
      <c r="D8761" s="3">
        <v>127.459</v>
      </c>
      <c r="E8761" s="5" t="s">
        <v>6</v>
      </c>
    </row>
    <row r="8762" spans="1:5" ht="13.9" customHeight="1" x14ac:dyDescent="0.2">
      <c r="A8762" s="1">
        <v>41640</v>
      </c>
      <c r="B8762">
        <v>1</v>
      </c>
      <c r="C8762" s="2">
        <v>1.0069999999999999</v>
      </c>
      <c r="D8762" s="3">
        <v>36.366</v>
      </c>
      <c r="E8762" s="5" t="s">
        <v>6</v>
      </c>
    </row>
    <row r="8763" spans="1:5" ht="13.9" customHeight="1" x14ac:dyDescent="0.2">
      <c r="A8763" s="1">
        <v>41640</v>
      </c>
      <c r="B8763">
        <v>2</v>
      </c>
      <c r="C8763" s="2">
        <v>1.0163800000000001</v>
      </c>
      <c r="D8763" s="3">
        <v>82.876000000000005</v>
      </c>
      <c r="E8763" s="5" t="s">
        <v>6</v>
      </c>
    </row>
    <row r="8764" spans="1:5" ht="13.9" customHeight="1" x14ac:dyDescent="0.2">
      <c r="A8764" s="1">
        <v>41640</v>
      </c>
      <c r="B8764">
        <v>3</v>
      </c>
      <c r="C8764" s="2">
        <v>1.0258</v>
      </c>
      <c r="D8764" s="3">
        <v>126.717</v>
      </c>
      <c r="E8764" s="5" t="s">
        <v>6</v>
      </c>
    </row>
    <row r="8765" spans="1:5" ht="13.9" customHeight="1" x14ac:dyDescent="0.2">
      <c r="A8765" s="1">
        <v>41640</v>
      </c>
      <c r="B8765">
        <v>4</v>
      </c>
      <c r="C8765" s="2">
        <v>1.00718</v>
      </c>
      <c r="D8765" s="3">
        <v>35.695</v>
      </c>
      <c r="E8765" s="5" t="s">
        <v>6</v>
      </c>
    </row>
    <row r="8766" spans="1:5" ht="13.9" customHeight="1" x14ac:dyDescent="0.2">
      <c r="A8766" s="1">
        <v>41640</v>
      </c>
      <c r="B8766">
        <v>5</v>
      </c>
      <c r="C8766" s="2">
        <v>1.01403</v>
      </c>
      <c r="D8766" s="3">
        <v>69.298000000000002</v>
      </c>
      <c r="E8766" s="5" t="s">
        <v>6</v>
      </c>
    </row>
    <row r="8767" spans="1:5" ht="13.9" customHeight="1" x14ac:dyDescent="0.2">
      <c r="A8767" s="1">
        <v>41640</v>
      </c>
      <c r="B8767">
        <v>6</v>
      </c>
      <c r="C8767" s="2">
        <v>1.03081</v>
      </c>
      <c r="D8767" s="3">
        <v>150.95500000000001</v>
      </c>
      <c r="E8767" s="5" t="s">
        <v>6</v>
      </c>
    </row>
    <row r="8768" spans="1:5" ht="13.9" customHeight="1" x14ac:dyDescent="0.2">
      <c r="A8768" s="1">
        <v>41640</v>
      </c>
      <c r="B8768">
        <v>7</v>
      </c>
      <c r="C8768" s="2">
        <v>1.04149</v>
      </c>
      <c r="D8768" s="3">
        <v>204.15299999999999</v>
      </c>
      <c r="E8768" s="5" t="s">
        <v>6</v>
      </c>
    </row>
    <row r="8769" spans="1:5" ht="13.9" customHeight="1" x14ac:dyDescent="0.2">
      <c r="A8769" s="1">
        <v>41640</v>
      </c>
      <c r="B8769">
        <v>8</v>
      </c>
      <c r="C8769" s="2">
        <v>1.04068</v>
      </c>
      <c r="D8769" s="3">
        <v>201.71199999999999</v>
      </c>
      <c r="E8769" s="5" t="s">
        <v>6</v>
      </c>
    </row>
    <row r="8770" spans="1:5" ht="13.9" customHeight="1" x14ac:dyDescent="0.2">
      <c r="A8770" s="1">
        <v>41640</v>
      </c>
      <c r="B8770">
        <v>9</v>
      </c>
      <c r="C8770" s="2">
        <v>1.04209</v>
      </c>
      <c r="D8770" s="3">
        <v>212.28800000000001</v>
      </c>
      <c r="E8770" s="5" t="s">
        <v>6</v>
      </c>
    </row>
    <row r="8771" spans="1:5" ht="13.9" customHeight="1" x14ac:dyDescent="0.2">
      <c r="A8771" s="1">
        <v>41640</v>
      </c>
      <c r="B8771">
        <v>10</v>
      </c>
      <c r="C8771" s="2">
        <v>1.01661</v>
      </c>
      <c r="D8771" s="3">
        <v>87.135000000000005</v>
      </c>
      <c r="E8771" s="5" t="s">
        <v>6</v>
      </c>
    </row>
    <row r="8772" spans="1:5" ht="13.9" customHeight="1" x14ac:dyDescent="0.2">
      <c r="A8772" s="1">
        <v>41640</v>
      </c>
      <c r="B8772">
        <v>11</v>
      </c>
      <c r="C8772" s="2">
        <v>1.0002</v>
      </c>
      <c r="D8772" s="3">
        <v>1.109</v>
      </c>
      <c r="E8772" s="5" t="s">
        <v>6</v>
      </c>
    </row>
    <row r="8773" spans="1:5" ht="13.9" customHeight="1" x14ac:dyDescent="0.2">
      <c r="A8773" s="1">
        <v>41640</v>
      </c>
      <c r="B8773">
        <v>12</v>
      </c>
      <c r="C8773" s="2">
        <v>0.98021000000000003</v>
      </c>
      <c r="D8773" s="3">
        <v>-109.557</v>
      </c>
      <c r="E8773" s="5" t="s">
        <v>6</v>
      </c>
    </row>
    <row r="8774" spans="1:5" ht="13.9" customHeight="1" x14ac:dyDescent="0.2">
      <c r="A8774" s="1">
        <v>41640</v>
      </c>
      <c r="B8774">
        <v>13</v>
      </c>
      <c r="C8774" s="2">
        <v>0.97875000000000001</v>
      </c>
      <c r="D8774" s="3">
        <v>-116.78100000000001</v>
      </c>
      <c r="E8774" s="5" t="s">
        <v>6</v>
      </c>
    </row>
    <row r="8775" spans="1:5" ht="13.9" customHeight="1" x14ac:dyDescent="0.2">
      <c r="A8775" s="1">
        <v>41640</v>
      </c>
      <c r="B8775">
        <v>14</v>
      </c>
      <c r="C8775" s="2">
        <v>0.98836000000000002</v>
      </c>
      <c r="D8775" s="3">
        <v>-62.19</v>
      </c>
      <c r="E8775" s="5" t="s">
        <v>6</v>
      </c>
    </row>
    <row r="8776" spans="1:5" ht="13.9" customHeight="1" x14ac:dyDescent="0.2">
      <c r="A8776" s="1">
        <v>41640</v>
      </c>
      <c r="B8776">
        <v>15</v>
      </c>
      <c r="C8776" s="2">
        <v>0.97621999999999998</v>
      </c>
      <c r="D8776" s="3">
        <v>-127.047</v>
      </c>
      <c r="E8776" s="5" t="s">
        <v>6</v>
      </c>
    </row>
    <row r="8777" spans="1:5" ht="13.9" customHeight="1" x14ac:dyDescent="0.2">
      <c r="A8777" s="1">
        <v>41640</v>
      </c>
      <c r="B8777">
        <v>16</v>
      </c>
      <c r="C8777" s="2">
        <v>0.96838999999999997</v>
      </c>
      <c r="D8777" s="3">
        <v>-169.25700000000001</v>
      </c>
      <c r="E8777" s="5" t="s">
        <v>6</v>
      </c>
    </row>
    <row r="8778" spans="1:5" ht="13.9" customHeight="1" x14ac:dyDescent="0.2">
      <c r="A8778" s="1">
        <v>41640</v>
      </c>
      <c r="B8778">
        <v>17</v>
      </c>
      <c r="C8778" s="2">
        <v>0.99741000000000002</v>
      </c>
      <c r="D8778" s="3">
        <v>-13.641999999999999</v>
      </c>
      <c r="E8778" s="5" t="s">
        <v>6</v>
      </c>
    </row>
    <row r="8779" spans="1:5" ht="13.9" customHeight="1" x14ac:dyDescent="0.2">
      <c r="A8779" s="1">
        <v>41640</v>
      </c>
      <c r="B8779">
        <v>18</v>
      </c>
      <c r="C8779" s="2">
        <v>1.01448</v>
      </c>
      <c r="D8779" s="3">
        <v>81.376999999999995</v>
      </c>
      <c r="E8779" s="5" t="s">
        <v>6</v>
      </c>
    </row>
    <row r="8780" spans="1:5" ht="13.9" customHeight="1" x14ac:dyDescent="0.2">
      <c r="A8780" s="1">
        <v>41640</v>
      </c>
      <c r="B8780">
        <v>19</v>
      </c>
      <c r="C8780" s="2">
        <v>0.99238000000000004</v>
      </c>
      <c r="D8780" s="3">
        <v>-44.424999999999997</v>
      </c>
      <c r="E8780" s="5" t="s">
        <v>6</v>
      </c>
    </row>
    <row r="8781" spans="1:5" ht="13.9" customHeight="1" x14ac:dyDescent="0.2">
      <c r="A8781" s="1">
        <v>41640</v>
      </c>
      <c r="B8781">
        <v>20</v>
      </c>
      <c r="C8781" s="2">
        <v>0.99031999999999998</v>
      </c>
      <c r="D8781" s="3">
        <v>-55.826000000000001</v>
      </c>
      <c r="E8781" s="5" t="s">
        <v>6</v>
      </c>
    </row>
    <row r="8782" spans="1:5" ht="13.9" customHeight="1" x14ac:dyDescent="0.2">
      <c r="A8782" s="1">
        <v>41640</v>
      </c>
      <c r="B8782">
        <v>21</v>
      </c>
      <c r="C8782" s="2">
        <v>1.02081</v>
      </c>
      <c r="D8782" s="3">
        <v>116.145</v>
      </c>
      <c r="E8782" s="5" t="s">
        <v>6</v>
      </c>
    </row>
    <row r="8783" spans="1:5" ht="13.9" customHeight="1" x14ac:dyDescent="0.2">
      <c r="A8783" s="1">
        <v>41640</v>
      </c>
      <c r="B8783">
        <v>22</v>
      </c>
      <c r="C8783" s="2">
        <v>1.01352</v>
      </c>
      <c r="D8783" s="3">
        <v>74.870999999999995</v>
      </c>
      <c r="E8783" s="5" t="s">
        <v>6</v>
      </c>
    </row>
    <row r="8784" spans="1:5" ht="13.9" customHeight="1" x14ac:dyDescent="0.2">
      <c r="A8784" s="1">
        <v>41640</v>
      </c>
      <c r="B8784">
        <v>23</v>
      </c>
      <c r="C8784" s="2">
        <v>1.0108999999999999</v>
      </c>
      <c r="D8784" s="3">
        <v>58.764000000000003</v>
      </c>
      <c r="E8784" s="5" t="s">
        <v>6</v>
      </c>
    </row>
    <row r="8785" spans="1:5" ht="13.9" customHeight="1" x14ac:dyDescent="0.2">
      <c r="A8785" s="1">
        <v>41640</v>
      </c>
      <c r="B8785">
        <v>24</v>
      </c>
      <c r="C8785" s="2">
        <v>1.0020800000000001</v>
      </c>
      <c r="D8785" s="3">
        <v>10.795999999999999</v>
      </c>
      <c r="E8785" s="5" t="s">
        <v>6</v>
      </c>
    </row>
    <row r="8786" spans="1:5" ht="13.9" customHeight="1" x14ac:dyDescent="0.2">
      <c r="A8786" s="1">
        <v>41641</v>
      </c>
      <c r="B8786">
        <v>1</v>
      </c>
      <c r="C8786" s="2">
        <v>1.0212600000000001</v>
      </c>
      <c r="D8786" s="3">
        <v>105.943</v>
      </c>
      <c r="E8786" s="5" t="s">
        <v>6</v>
      </c>
    </row>
    <row r="8787" spans="1:5" ht="13.9" customHeight="1" x14ac:dyDescent="0.2">
      <c r="A8787" s="1">
        <v>41641</v>
      </c>
      <c r="B8787">
        <v>2</v>
      </c>
      <c r="C8787" s="2">
        <v>1.03565</v>
      </c>
      <c r="D8787" s="3">
        <v>172.08799999999999</v>
      </c>
      <c r="E8787" s="5" t="s">
        <v>6</v>
      </c>
    </row>
    <row r="8788" spans="1:5" ht="13.9" customHeight="1" x14ac:dyDescent="0.2">
      <c r="A8788" s="1">
        <v>41641</v>
      </c>
      <c r="B8788">
        <v>3</v>
      </c>
      <c r="C8788" s="2">
        <v>1.0165</v>
      </c>
      <c r="D8788" s="3">
        <v>80.296999999999997</v>
      </c>
      <c r="E8788" s="5" t="s">
        <v>6</v>
      </c>
    </row>
    <row r="8789" spans="1:5" ht="13.9" customHeight="1" x14ac:dyDescent="0.2">
      <c r="A8789" s="1">
        <v>41641</v>
      </c>
      <c r="B8789">
        <v>4</v>
      </c>
      <c r="C8789" s="2">
        <v>0.99783999999999995</v>
      </c>
      <c r="D8789" s="3">
        <v>-10.801</v>
      </c>
      <c r="E8789" s="5" t="s">
        <v>6</v>
      </c>
    </row>
    <row r="8790" spans="1:5" ht="13.9" customHeight="1" x14ac:dyDescent="0.2">
      <c r="A8790" s="1">
        <v>41641</v>
      </c>
      <c r="B8790">
        <v>5</v>
      </c>
      <c r="C8790" s="2">
        <v>1.02613</v>
      </c>
      <c r="D8790" s="3">
        <v>129.82</v>
      </c>
      <c r="E8790" s="5" t="s">
        <v>6</v>
      </c>
    </row>
    <row r="8791" spans="1:5" ht="13.9" customHeight="1" x14ac:dyDescent="0.2">
      <c r="A8791" s="1">
        <v>41641</v>
      </c>
      <c r="B8791">
        <v>6</v>
      </c>
      <c r="C8791" s="2">
        <v>1.03315</v>
      </c>
      <c r="D8791" s="3">
        <v>172.00800000000001</v>
      </c>
      <c r="E8791" s="5" t="s">
        <v>6</v>
      </c>
    </row>
    <row r="8792" spans="1:5" ht="13.9" customHeight="1" x14ac:dyDescent="0.2">
      <c r="A8792" s="1">
        <v>41641</v>
      </c>
      <c r="B8792">
        <v>7</v>
      </c>
      <c r="C8792" s="2">
        <v>1.03485</v>
      </c>
      <c r="D8792" s="3">
        <v>198.03</v>
      </c>
      <c r="E8792" s="5" t="s">
        <v>6</v>
      </c>
    </row>
    <row r="8793" spans="1:5" ht="13.9" customHeight="1" x14ac:dyDescent="0.2">
      <c r="A8793" s="1">
        <v>41641</v>
      </c>
      <c r="B8793">
        <v>8</v>
      </c>
      <c r="C8793" s="2">
        <v>1.0696600000000001</v>
      </c>
      <c r="D8793" s="3">
        <v>408.512</v>
      </c>
      <c r="E8793" s="5" t="s">
        <v>6</v>
      </c>
    </row>
    <row r="8794" spans="1:5" ht="13.9" customHeight="1" x14ac:dyDescent="0.2">
      <c r="A8794" s="1">
        <v>41641</v>
      </c>
      <c r="B8794">
        <v>9</v>
      </c>
      <c r="C8794" s="2">
        <v>1.03816</v>
      </c>
      <c r="D8794" s="3">
        <v>232.31</v>
      </c>
      <c r="E8794" s="5" t="s">
        <v>6</v>
      </c>
    </row>
    <row r="8795" spans="1:5" ht="13.9" customHeight="1" x14ac:dyDescent="0.2">
      <c r="A8795" s="1">
        <v>41641</v>
      </c>
      <c r="B8795">
        <v>10</v>
      </c>
      <c r="C8795" s="2">
        <v>1.02153</v>
      </c>
      <c r="D8795" s="3">
        <v>132.91399999999999</v>
      </c>
      <c r="E8795" s="5" t="s">
        <v>6</v>
      </c>
    </row>
    <row r="8796" spans="1:5" ht="13.9" customHeight="1" x14ac:dyDescent="0.2">
      <c r="A8796" s="1">
        <v>41641</v>
      </c>
      <c r="B8796">
        <v>11</v>
      </c>
      <c r="C8796" s="2">
        <v>0.98606000000000005</v>
      </c>
      <c r="D8796" s="3">
        <v>-92.01</v>
      </c>
      <c r="E8796" s="5" t="s">
        <v>6</v>
      </c>
    </row>
    <row r="8797" spans="1:5" ht="13.9" customHeight="1" x14ac:dyDescent="0.2">
      <c r="A8797" s="1">
        <v>41641</v>
      </c>
      <c r="B8797">
        <v>12</v>
      </c>
      <c r="C8797" s="2">
        <v>0.99600999999999995</v>
      </c>
      <c r="D8797" s="3">
        <v>-26.24</v>
      </c>
      <c r="E8797" s="5" t="s">
        <v>6</v>
      </c>
    </row>
    <row r="8798" spans="1:5" ht="13.9" customHeight="1" x14ac:dyDescent="0.2">
      <c r="A8798" s="1">
        <v>41641</v>
      </c>
      <c r="B8798">
        <v>13</v>
      </c>
      <c r="C8798" s="2">
        <v>1.02891</v>
      </c>
      <c r="D8798" s="3">
        <v>185.05199999999999</v>
      </c>
      <c r="E8798" s="5" t="s">
        <v>6</v>
      </c>
    </row>
    <row r="8799" spans="1:5" ht="13.9" customHeight="1" x14ac:dyDescent="0.2">
      <c r="A8799" s="1">
        <v>41641</v>
      </c>
      <c r="B8799">
        <v>14</v>
      </c>
      <c r="C8799" s="2">
        <v>1.03145</v>
      </c>
      <c r="D8799" s="3">
        <v>202.56200000000001</v>
      </c>
      <c r="E8799" s="5" t="s">
        <v>6</v>
      </c>
    </row>
    <row r="8800" spans="1:5" ht="13.9" customHeight="1" x14ac:dyDescent="0.2">
      <c r="A8800" s="1">
        <v>41641</v>
      </c>
      <c r="B8800">
        <v>15</v>
      </c>
      <c r="C8800" s="2">
        <v>1.0305200000000001</v>
      </c>
      <c r="D8800" s="3">
        <v>194.27799999999999</v>
      </c>
      <c r="E8800" s="5" t="s">
        <v>6</v>
      </c>
    </row>
    <row r="8801" spans="1:5" ht="13.9" customHeight="1" x14ac:dyDescent="0.2">
      <c r="A8801" s="1">
        <v>41641</v>
      </c>
      <c r="B8801">
        <v>16</v>
      </c>
      <c r="C8801" s="2">
        <v>1.03559</v>
      </c>
      <c r="D8801" s="3">
        <v>224.92599999999999</v>
      </c>
      <c r="E8801" s="5" t="s">
        <v>6</v>
      </c>
    </row>
    <row r="8802" spans="1:5" ht="13.9" customHeight="1" x14ac:dyDescent="0.2">
      <c r="A8802" s="1">
        <v>41641</v>
      </c>
      <c r="B8802">
        <v>17</v>
      </c>
      <c r="C8802" s="2">
        <v>1.0391999999999999</v>
      </c>
      <c r="D8802" s="3">
        <v>252.43</v>
      </c>
      <c r="E8802" s="5" t="s">
        <v>6</v>
      </c>
    </row>
    <row r="8803" spans="1:5" ht="13.9" customHeight="1" x14ac:dyDescent="0.2">
      <c r="A8803" s="1">
        <v>41641</v>
      </c>
      <c r="B8803">
        <v>18</v>
      </c>
      <c r="C8803" s="2">
        <v>1.03294</v>
      </c>
      <c r="D8803" s="3">
        <v>227.73099999999999</v>
      </c>
      <c r="E8803" s="5" t="s">
        <v>6</v>
      </c>
    </row>
    <row r="8804" spans="1:5" ht="13.9" customHeight="1" x14ac:dyDescent="0.2">
      <c r="A8804" s="1">
        <v>41641</v>
      </c>
      <c r="B8804">
        <v>19</v>
      </c>
      <c r="C8804" s="2">
        <v>1.02817</v>
      </c>
      <c r="D8804" s="3">
        <v>199.25200000000001</v>
      </c>
      <c r="E8804" s="5" t="s">
        <v>6</v>
      </c>
    </row>
    <row r="8805" spans="1:5" ht="13.9" customHeight="1" x14ac:dyDescent="0.2">
      <c r="A8805" s="1">
        <v>41641</v>
      </c>
      <c r="B8805">
        <v>20</v>
      </c>
      <c r="C8805" s="2">
        <v>1.0359</v>
      </c>
      <c r="D8805" s="3">
        <v>253.10900000000001</v>
      </c>
      <c r="E8805" s="5" t="s">
        <v>6</v>
      </c>
    </row>
    <row r="8806" spans="1:5" ht="13.9" customHeight="1" x14ac:dyDescent="0.2">
      <c r="A8806" s="1">
        <v>41641</v>
      </c>
      <c r="B8806">
        <v>21</v>
      </c>
      <c r="C8806" s="2">
        <v>1.0691299999999999</v>
      </c>
      <c r="D8806" s="3">
        <v>464.61200000000002</v>
      </c>
      <c r="E8806" s="5" t="s">
        <v>6</v>
      </c>
    </row>
    <row r="8807" spans="1:5" ht="13.9" customHeight="1" x14ac:dyDescent="0.2">
      <c r="A8807" s="1">
        <v>41641</v>
      </c>
      <c r="B8807">
        <v>22</v>
      </c>
      <c r="C8807" s="2">
        <v>1.0627200000000001</v>
      </c>
      <c r="D8807" s="3">
        <v>416.46600000000001</v>
      </c>
      <c r="E8807" s="5" t="s">
        <v>6</v>
      </c>
    </row>
    <row r="8808" spans="1:5" ht="13.9" customHeight="1" x14ac:dyDescent="0.2">
      <c r="A8808" s="1">
        <v>41641</v>
      </c>
      <c r="B8808">
        <v>23</v>
      </c>
      <c r="C8808" s="2">
        <v>1.0379400000000001</v>
      </c>
      <c r="D8808" s="3">
        <v>247.226</v>
      </c>
      <c r="E8808" s="5" t="s">
        <v>6</v>
      </c>
    </row>
    <row r="8809" spans="1:5" ht="13.9" customHeight="1" x14ac:dyDescent="0.2">
      <c r="A8809" s="1">
        <v>41641</v>
      </c>
      <c r="B8809">
        <v>24</v>
      </c>
      <c r="C8809" s="2">
        <v>1.05261</v>
      </c>
      <c r="D8809" s="3">
        <v>323.38299999999998</v>
      </c>
      <c r="E8809" s="5" t="s">
        <v>6</v>
      </c>
    </row>
    <row r="8810" spans="1:5" ht="13.9" customHeight="1" x14ac:dyDescent="0.2">
      <c r="A8810" s="1">
        <v>41642</v>
      </c>
      <c r="B8810">
        <v>1</v>
      </c>
      <c r="C8810" s="2">
        <v>1.04436</v>
      </c>
      <c r="D8810" s="3">
        <v>267.85599999999999</v>
      </c>
      <c r="E8810" s="5" t="s">
        <v>6</v>
      </c>
    </row>
    <row r="8811" spans="1:5" ht="13.9" customHeight="1" x14ac:dyDescent="0.2">
      <c r="A8811" s="1">
        <v>41642</v>
      </c>
      <c r="B8811">
        <v>2</v>
      </c>
      <c r="C8811" s="2">
        <v>1.0303</v>
      </c>
      <c r="D8811" s="3">
        <v>181.85</v>
      </c>
      <c r="E8811" s="5" t="s">
        <v>6</v>
      </c>
    </row>
    <row r="8812" spans="1:5" ht="13.9" customHeight="1" x14ac:dyDescent="0.2">
      <c r="A8812" s="1">
        <v>41642</v>
      </c>
      <c r="B8812">
        <v>3</v>
      </c>
      <c r="C8812" s="2">
        <v>1.0459400000000001</v>
      </c>
      <c r="D8812" s="3">
        <v>269.53500000000003</v>
      </c>
      <c r="E8812" s="5" t="s">
        <v>6</v>
      </c>
    </row>
    <row r="8813" spans="1:5" ht="13.9" customHeight="1" x14ac:dyDescent="0.2">
      <c r="A8813" s="1">
        <v>41642</v>
      </c>
      <c r="B8813">
        <v>4</v>
      </c>
      <c r="C8813" s="2">
        <v>1.036</v>
      </c>
      <c r="D8813" s="3">
        <v>210.988</v>
      </c>
      <c r="E8813" s="5" t="s">
        <v>6</v>
      </c>
    </row>
    <row r="8814" spans="1:5" ht="13.9" customHeight="1" x14ac:dyDescent="0.2">
      <c r="A8814" s="1">
        <v>41642</v>
      </c>
      <c r="B8814">
        <v>5</v>
      </c>
      <c r="C8814" s="2">
        <v>1.04512</v>
      </c>
      <c r="D8814" s="3">
        <v>266.54199999999997</v>
      </c>
      <c r="E8814" s="5" t="s">
        <v>6</v>
      </c>
    </row>
    <row r="8815" spans="1:5" ht="13.9" customHeight="1" x14ac:dyDescent="0.2">
      <c r="A8815" s="1">
        <v>41642</v>
      </c>
      <c r="B8815">
        <v>6</v>
      </c>
      <c r="C8815" s="2">
        <v>1.0446899999999999</v>
      </c>
      <c r="D8815" s="3">
        <v>271.03399999999999</v>
      </c>
      <c r="E8815" s="5" t="s">
        <v>6</v>
      </c>
    </row>
    <row r="8816" spans="1:5" ht="13.9" customHeight="1" x14ac:dyDescent="0.2">
      <c r="A8816" s="1">
        <v>41642</v>
      </c>
      <c r="B8816">
        <v>7</v>
      </c>
      <c r="C8816" s="2">
        <v>1.0243</v>
      </c>
      <c r="D8816" s="3">
        <v>159.703</v>
      </c>
      <c r="E8816" s="5" t="s">
        <v>6</v>
      </c>
    </row>
    <row r="8817" spans="1:5" ht="13.9" customHeight="1" x14ac:dyDescent="0.2">
      <c r="A8817" s="1">
        <v>41642</v>
      </c>
      <c r="B8817">
        <v>8</v>
      </c>
      <c r="C8817" s="2">
        <v>1.0514300000000001</v>
      </c>
      <c r="D8817" s="3">
        <v>342.87099999999998</v>
      </c>
      <c r="E8817" s="5" t="s">
        <v>6</v>
      </c>
    </row>
    <row r="8818" spans="1:5" ht="13.9" customHeight="1" x14ac:dyDescent="0.2">
      <c r="A8818" s="1">
        <v>41642</v>
      </c>
      <c r="B8818">
        <v>9</v>
      </c>
      <c r="C8818" s="2">
        <v>1.0299499999999999</v>
      </c>
      <c r="D8818" s="3">
        <v>207.06100000000001</v>
      </c>
      <c r="E8818" s="5" t="s">
        <v>6</v>
      </c>
    </row>
    <row r="8819" spans="1:5" ht="13.9" customHeight="1" x14ac:dyDescent="0.2">
      <c r="A8819" s="1">
        <v>41642</v>
      </c>
      <c r="B8819">
        <v>10</v>
      </c>
      <c r="C8819" s="2">
        <v>1.0310600000000001</v>
      </c>
      <c r="D8819" s="3">
        <v>212.74700000000001</v>
      </c>
      <c r="E8819" s="5" t="s">
        <v>6</v>
      </c>
    </row>
    <row r="8820" spans="1:5" ht="13.9" customHeight="1" x14ac:dyDescent="0.2">
      <c r="A8820" s="1">
        <v>41642</v>
      </c>
      <c r="B8820">
        <v>11</v>
      </c>
      <c r="C8820" s="2">
        <v>1.0355300000000001</v>
      </c>
      <c r="D8820" s="3">
        <v>240.30099999999999</v>
      </c>
      <c r="E8820" s="5" t="s">
        <v>6</v>
      </c>
    </row>
    <row r="8821" spans="1:5" ht="13.9" customHeight="1" x14ac:dyDescent="0.2">
      <c r="A8821" s="1">
        <v>41642</v>
      </c>
      <c r="B8821">
        <v>12</v>
      </c>
      <c r="C8821" s="2">
        <v>1.0387</v>
      </c>
      <c r="D8821" s="3">
        <v>257.07400000000001</v>
      </c>
      <c r="E8821" s="5" t="s">
        <v>6</v>
      </c>
    </row>
    <row r="8822" spans="1:5" ht="13.9" customHeight="1" x14ac:dyDescent="0.2">
      <c r="A8822" s="1">
        <v>41642</v>
      </c>
      <c r="B8822">
        <v>13</v>
      </c>
      <c r="C8822" s="2">
        <v>1.02111</v>
      </c>
      <c r="D8822" s="3">
        <v>139.126</v>
      </c>
      <c r="E8822" s="5" t="s">
        <v>6</v>
      </c>
    </row>
    <row r="8823" spans="1:5" ht="13.9" customHeight="1" x14ac:dyDescent="0.2">
      <c r="A8823" s="1">
        <v>41642</v>
      </c>
      <c r="B8823">
        <v>14</v>
      </c>
      <c r="C8823" s="2">
        <v>1.03895</v>
      </c>
      <c r="D8823" s="3">
        <v>249.95400000000001</v>
      </c>
      <c r="E8823" s="5" t="s">
        <v>6</v>
      </c>
    </row>
    <row r="8824" spans="1:5" ht="13.9" customHeight="1" x14ac:dyDescent="0.2">
      <c r="A8824" s="1">
        <v>41642</v>
      </c>
      <c r="B8824">
        <v>15</v>
      </c>
      <c r="C8824" s="2">
        <v>1.0073099999999999</v>
      </c>
      <c r="D8824" s="3">
        <v>47.465000000000003</v>
      </c>
      <c r="E8824" s="5" t="s">
        <v>6</v>
      </c>
    </row>
    <row r="8825" spans="1:5" ht="13.9" customHeight="1" x14ac:dyDescent="0.2">
      <c r="A8825" s="1">
        <v>41642</v>
      </c>
      <c r="B8825">
        <v>16</v>
      </c>
      <c r="C8825" s="2">
        <v>1.0160199999999999</v>
      </c>
      <c r="D8825" s="3">
        <v>102.965</v>
      </c>
      <c r="E8825" s="5" t="s">
        <v>6</v>
      </c>
    </row>
    <row r="8826" spans="1:5" ht="13.9" customHeight="1" x14ac:dyDescent="0.2">
      <c r="A8826" s="1">
        <v>41642</v>
      </c>
      <c r="B8826">
        <v>17</v>
      </c>
      <c r="C8826" s="2">
        <v>1.0329999999999999</v>
      </c>
      <c r="D8826" s="3">
        <v>207.74</v>
      </c>
      <c r="E8826" s="5" t="s">
        <v>6</v>
      </c>
    </row>
    <row r="8827" spans="1:5" ht="13.9" customHeight="1" x14ac:dyDescent="0.2">
      <c r="A8827" s="1">
        <v>41642</v>
      </c>
      <c r="B8827">
        <v>18</v>
      </c>
      <c r="C8827" s="2">
        <v>1.0519099999999999</v>
      </c>
      <c r="D8827" s="3">
        <v>344.94900000000001</v>
      </c>
      <c r="E8827" s="5" t="s">
        <v>6</v>
      </c>
    </row>
    <row r="8828" spans="1:5" ht="13.9" customHeight="1" x14ac:dyDescent="0.2">
      <c r="A8828" s="1">
        <v>41642</v>
      </c>
      <c r="B8828">
        <v>19</v>
      </c>
      <c r="C8828" s="2">
        <v>1.0854999999999999</v>
      </c>
      <c r="D8828" s="3">
        <v>563.54999999999995</v>
      </c>
      <c r="E8828" s="5" t="s">
        <v>6</v>
      </c>
    </row>
    <row r="8829" spans="1:5" ht="13.9" customHeight="1" x14ac:dyDescent="0.2">
      <c r="A8829" s="1">
        <v>41642</v>
      </c>
      <c r="B8829">
        <v>20</v>
      </c>
      <c r="C8829" s="2">
        <v>1.08324</v>
      </c>
      <c r="D8829" s="3">
        <v>552.71199999999999</v>
      </c>
      <c r="E8829" s="5" t="s">
        <v>6</v>
      </c>
    </row>
    <row r="8830" spans="1:5" ht="13.9" customHeight="1" x14ac:dyDescent="0.2">
      <c r="A8830" s="1">
        <v>41642</v>
      </c>
      <c r="B8830">
        <v>21</v>
      </c>
      <c r="C8830" s="2">
        <v>1.0639400000000001</v>
      </c>
      <c r="D8830" s="3">
        <v>428.30700000000002</v>
      </c>
      <c r="E8830" s="5" t="s">
        <v>6</v>
      </c>
    </row>
    <row r="8831" spans="1:5" ht="13.9" customHeight="1" x14ac:dyDescent="0.2">
      <c r="A8831" s="1">
        <v>41642</v>
      </c>
      <c r="B8831">
        <v>22</v>
      </c>
      <c r="C8831" s="2">
        <v>1.0573699999999999</v>
      </c>
      <c r="D8831" s="3">
        <v>382.16800000000001</v>
      </c>
      <c r="E8831" s="5" t="s">
        <v>6</v>
      </c>
    </row>
    <row r="8832" spans="1:5" ht="13.9" customHeight="1" x14ac:dyDescent="0.2">
      <c r="A8832" s="1">
        <v>41642</v>
      </c>
      <c r="B8832">
        <v>23</v>
      </c>
      <c r="C8832" s="2">
        <v>1.05589</v>
      </c>
      <c r="D8832" s="3">
        <v>356.37</v>
      </c>
      <c r="E8832" s="5" t="s">
        <v>6</v>
      </c>
    </row>
    <row r="8833" spans="1:5" ht="13.9" customHeight="1" x14ac:dyDescent="0.2">
      <c r="A8833" s="1">
        <v>41642</v>
      </c>
      <c r="B8833">
        <v>24</v>
      </c>
      <c r="C8833" s="2">
        <v>1.0458000000000001</v>
      </c>
      <c r="D8833" s="3">
        <v>287.54000000000002</v>
      </c>
      <c r="E8833" s="5" t="s">
        <v>6</v>
      </c>
    </row>
    <row r="8834" spans="1:5" ht="13.9" customHeight="1" x14ac:dyDescent="0.2">
      <c r="A8834" s="1">
        <v>41643</v>
      </c>
      <c r="B8834">
        <v>1</v>
      </c>
      <c r="C8834" s="2">
        <v>1.06673</v>
      </c>
      <c r="D8834" s="3">
        <v>396.08</v>
      </c>
      <c r="E8834" s="5" t="s">
        <v>6</v>
      </c>
    </row>
    <row r="8835" spans="1:5" ht="13.9" customHeight="1" x14ac:dyDescent="0.2">
      <c r="A8835" s="1">
        <v>41643</v>
      </c>
      <c r="B8835">
        <v>2</v>
      </c>
      <c r="C8835" s="2">
        <v>1.06725</v>
      </c>
      <c r="D8835" s="3">
        <v>391.87</v>
      </c>
      <c r="E8835" s="5" t="s">
        <v>6</v>
      </c>
    </row>
    <row r="8836" spans="1:5" ht="13.9" customHeight="1" x14ac:dyDescent="0.2">
      <c r="A8836" s="1">
        <v>41643</v>
      </c>
      <c r="B8836">
        <v>3</v>
      </c>
      <c r="C8836" s="2">
        <v>1.0670299999999999</v>
      </c>
      <c r="D8836" s="3">
        <v>381.15699999999998</v>
      </c>
      <c r="E8836" s="5" t="s">
        <v>6</v>
      </c>
    </row>
    <row r="8837" spans="1:5" ht="13.9" customHeight="1" x14ac:dyDescent="0.2">
      <c r="A8837" s="1">
        <v>41643</v>
      </c>
      <c r="B8837">
        <v>4</v>
      </c>
      <c r="C8837" s="2">
        <v>1.0672699999999999</v>
      </c>
      <c r="D8837" s="3">
        <v>378.34300000000002</v>
      </c>
      <c r="E8837" s="5" t="s">
        <v>6</v>
      </c>
    </row>
    <row r="8838" spans="1:5" ht="13.9" customHeight="1" x14ac:dyDescent="0.2">
      <c r="A8838" s="1">
        <v>41643</v>
      </c>
      <c r="B8838">
        <v>5</v>
      </c>
      <c r="C8838" s="2">
        <v>1.0549299999999999</v>
      </c>
      <c r="D8838" s="3">
        <v>315.93200000000002</v>
      </c>
      <c r="E8838" s="5" t="s">
        <v>6</v>
      </c>
    </row>
    <row r="8839" spans="1:5" ht="13.9" customHeight="1" x14ac:dyDescent="0.2">
      <c r="A8839" s="1">
        <v>41643</v>
      </c>
      <c r="B8839">
        <v>6</v>
      </c>
      <c r="C8839" s="2">
        <v>1.05711</v>
      </c>
      <c r="D8839" s="3">
        <v>329.92099999999999</v>
      </c>
      <c r="E8839" s="5" t="s">
        <v>6</v>
      </c>
    </row>
    <row r="8840" spans="1:5" ht="13.9" customHeight="1" x14ac:dyDescent="0.2">
      <c r="A8840" s="1">
        <v>41643</v>
      </c>
      <c r="B8840">
        <v>7</v>
      </c>
      <c r="C8840" s="2">
        <v>1.0477300000000001</v>
      </c>
      <c r="D8840" s="3">
        <v>288.14499999999998</v>
      </c>
      <c r="E8840" s="5" t="s">
        <v>6</v>
      </c>
    </row>
    <row r="8841" spans="1:5" ht="13.9" customHeight="1" x14ac:dyDescent="0.2">
      <c r="A8841" s="1">
        <v>41643</v>
      </c>
      <c r="B8841">
        <v>8</v>
      </c>
      <c r="C8841" s="2">
        <v>1.0579499999999999</v>
      </c>
      <c r="D8841" s="3">
        <v>350.63600000000002</v>
      </c>
      <c r="E8841" s="5" t="s">
        <v>6</v>
      </c>
    </row>
    <row r="8842" spans="1:5" ht="13.9" customHeight="1" x14ac:dyDescent="0.2">
      <c r="A8842" s="1">
        <v>41643</v>
      </c>
      <c r="B8842">
        <v>9</v>
      </c>
      <c r="C8842" s="2">
        <v>1.04691</v>
      </c>
      <c r="D8842" s="3">
        <v>288.70299999999997</v>
      </c>
      <c r="E8842" s="5" t="s">
        <v>6</v>
      </c>
    </row>
    <row r="8843" spans="1:5" ht="13.9" customHeight="1" x14ac:dyDescent="0.2">
      <c r="A8843" s="1">
        <v>41643</v>
      </c>
      <c r="B8843">
        <v>10</v>
      </c>
      <c r="C8843" s="2">
        <v>1.05091</v>
      </c>
      <c r="D8843" s="3">
        <v>311.66500000000002</v>
      </c>
      <c r="E8843" s="5" t="s">
        <v>6</v>
      </c>
    </row>
    <row r="8844" spans="1:5" ht="13.9" customHeight="1" x14ac:dyDescent="0.2">
      <c r="A8844" s="1">
        <v>41643</v>
      </c>
      <c r="B8844">
        <v>11</v>
      </c>
      <c r="C8844" s="2">
        <v>1.0409900000000001</v>
      </c>
      <c r="D8844" s="3">
        <v>249.096</v>
      </c>
      <c r="E8844" s="5" t="s">
        <v>6</v>
      </c>
    </row>
    <row r="8845" spans="1:5" ht="13.9" customHeight="1" x14ac:dyDescent="0.2">
      <c r="A8845" s="1">
        <v>41643</v>
      </c>
      <c r="B8845">
        <v>12</v>
      </c>
      <c r="C8845" s="2">
        <v>1.05436</v>
      </c>
      <c r="D8845" s="3">
        <v>321.25099999999998</v>
      </c>
      <c r="E8845" s="5" t="s">
        <v>6</v>
      </c>
    </row>
    <row r="8846" spans="1:5" ht="13.9" customHeight="1" x14ac:dyDescent="0.2">
      <c r="A8846" s="1">
        <v>41643</v>
      </c>
      <c r="B8846">
        <v>13</v>
      </c>
      <c r="C8846" s="2">
        <v>1.0551900000000001</v>
      </c>
      <c r="D8846" s="3">
        <v>319.36900000000003</v>
      </c>
      <c r="E8846" s="5" t="s">
        <v>6</v>
      </c>
    </row>
    <row r="8847" spans="1:5" ht="13.9" customHeight="1" x14ac:dyDescent="0.2">
      <c r="A8847" s="1">
        <v>41643</v>
      </c>
      <c r="B8847">
        <v>14</v>
      </c>
      <c r="C8847" s="2">
        <v>1.0503800000000001</v>
      </c>
      <c r="D8847" s="3">
        <v>286.22899999999998</v>
      </c>
      <c r="E8847" s="5" t="s">
        <v>6</v>
      </c>
    </row>
    <row r="8848" spans="1:5" ht="13.9" customHeight="1" x14ac:dyDescent="0.2">
      <c r="A8848" s="1">
        <v>41643</v>
      </c>
      <c r="B8848">
        <v>15</v>
      </c>
      <c r="C8848" s="2">
        <v>1.03264</v>
      </c>
      <c r="D8848" s="3">
        <v>184.61600000000001</v>
      </c>
      <c r="E8848" s="5" t="s">
        <v>6</v>
      </c>
    </row>
    <row r="8849" spans="1:5" ht="13.9" customHeight="1" x14ac:dyDescent="0.2">
      <c r="A8849" s="1">
        <v>41643</v>
      </c>
      <c r="B8849">
        <v>16</v>
      </c>
      <c r="C8849" s="2">
        <v>1.0425800000000001</v>
      </c>
      <c r="D8849" s="3">
        <v>235.346</v>
      </c>
      <c r="E8849" s="5" t="s">
        <v>6</v>
      </c>
    </row>
    <row r="8850" spans="1:5" ht="13.9" customHeight="1" x14ac:dyDescent="0.2">
      <c r="A8850" s="1">
        <v>41643</v>
      </c>
      <c r="B8850">
        <v>17</v>
      </c>
      <c r="C8850" s="2">
        <v>1.05324</v>
      </c>
      <c r="D8850" s="3">
        <v>293.209</v>
      </c>
      <c r="E8850" s="5" t="s">
        <v>6</v>
      </c>
    </row>
    <row r="8851" spans="1:5" ht="13.9" customHeight="1" x14ac:dyDescent="0.2">
      <c r="A8851" s="1">
        <v>41643</v>
      </c>
      <c r="B8851">
        <v>18</v>
      </c>
      <c r="C8851" s="2">
        <v>1.02434</v>
      </c>
      <c r="D8851" s="3">
        <v>146.12200000000001</v>
      </c>
      <c r="E8851" s="5" t="s">
        <v>6</v>
      </c>
    </row>
    <row r="8852" spans="1:5" ht="13.9" customHeight="1" x14ac:dyDescent="0.2">
      <c r="A8852" s="1">
        <v>41643</v>
      </c>
      <c r="B8852">
        <v>19</v>
      </c>
      <c r="C8852" s="2">
        <v>1.0382800000000001</v>
      </c>
      <c r="D8852" s="3">
        <v>233.56700000000001</v>
      </c>
      <c r="E8852" s="5" t="s">
        <v>6</v>
      </c>
    </row>
    <row r="8853" spans="1:5" ht="13.9" customHeight="1" x14ac:dyDescent="0.2">
      <c r="A8853" s="1">
        <v>41643</v>
      </c>
      <c r="B8853">
        <v>20</v>
      </c>
      <c r="C8853" s="2">
        <v>1.02115</v>
      </c>
      <c r="D8853" s="3">
        <v>128.49299999999999</v>
      </c>
      <c r="E8853" s="5" t="s">
        <v>6</v>
      </c>
    </row>
    <row r="8854" spans="1:5" ht="13.9" customHeight="1" x14ac:dyDescent="0.2">
      <c r="A8854" s="1">
        <v>41643</v>
      </c>
      <c r="B8854">
        <v>21</v>
      </c>
      <c r="C8854" s="2">
        <v>1.0483800000000001</v>
      </c>
      <c r="D8854" s="3">
        <v>283.39600000000002</v>
      </c>
      <c r="E8854" s="5" t="s">
        <v>6</v>
      </c>
    </row>
    <row r="8855" spans="1:5" ht="13.9" customHeight="1" x14ac:dyDescent="0.2">
      <c r="A8855" s="1">
        <v>41643</v>
      </c>
      <c r="B8855">
        <v>22</v>
      </c>
      <c r="C8855" s="2">
        <v>1.02163</v>
      </c>
      <c r="D8855" s="3">
        <v>126.724</v>
      </c>
      <c r="E8855" s="5" t="s">
        <v>6</v>
      </c>
    </row>
    <row r="8856" spans="1:5" ht="13.9" customHeight="1" x14ac:dyDescent="0.2">
      <c r="A8856" s="1">
        <v>41643</v>
      </c>
      <c r="B8856">
        <v>23</v>
      </c>
      <c r="C8856" s="2">
        <v>1.04236</v>
      </c>
      <c r="D8856" s="3">
        <v>233.86699999999999</v>
      </c>
      <c r="E8856" s="5" t="s">
        <v>6</v>
      </c>
    </row>
    <row r="8857" spans="1:5" ht="13.9" customHeight="1" x14ac:dyDescent="0.2">
      <c r="A8857" s="1">
        <v>41643</v>
      </c>
      <c r="B8857">
        <v>24</v>
      </c>
      <c r="C8857" s="2">
        <v>1.02078</v>
      </c>
      <c r="D8857" s="3">
        <v>110.991</v>
      </c>
      <c r="E8857" s="5" t="s">
        <v>6</v>
      </c>
    </row>
    <row r="8858" spans="1:5" ht="13.9" customHeight="1" x14ac:dyDescent="0.2">
      <c r="A8858" s="1">
        <v>41644</v>
      </c>
      <c r="B8858">
        <v>1</v>
      </c>
      <c r="C8858" s="2">
        <v>1.0058800000000001</v>
      </c>
      <c r="D8858" s="3">
        <v>30.556000000000001</v>
      </c>
      <c r="E8858" s="5" t="s">
        <v>6</v>
      </c>
    </row>
    <row r="8859" spans="1:5" ht="13.9" customHeight="1" x14ac:dyDescent="0.2">
      <c r="A8859" s="1">
        <v>41644</v>
      </c>
      <c r="B8859">
        <v>2</v>
      </c>
      <c r="C8859" s="2">
        <v>0.99707999999999997</v>
      </c>
      <c r="D8859" s="3">
        <v>-15.013</v>
      </c>
      <c r="E8859" s="5" t="s">
        <v>6</v>
      </c>
    </row>
    <row r="8860" spans="1:5" ht="13.9" customHeight="1" x14ac:dyDescent="0.2">
      <c r="A8860" s="1">
        <v>41644</v>
      </c>
      <c r="B8860">
        <v>3</v>
      </c>
      <c r="C8860" s="2">
        <v>1.0263100000000001</v>
      </c>
      <c r="D8860" s="3">
        <v>128.51400000000001</v>
      </c>
      <c r="E8860" s="5" t="s">
        <v>6</v>
      </c>
    </row>
    <row r="8861" spans="1:5" ht="13.9" customHeight="1" x14ac:dyDescent="0.2">
      <c r="A8861" s="1">
        <v>41644</v>
      </c>
      <c r="B8861">
        <v>4</v>
      </c>
      <c r="C8861" s="2">
        <v>1.0274799999999999</v>
      </c>
      <c r="D8861" s="3">
        <v>133.46700000000001</v>
      </c>
      <c r="E8861" s="5" t="s">
        <v>6</v>
      </c>
    </row>
    <row r="8862" spans="1:5" ht="13.9" customHeight="1" x14ac:dyDescent="0.2">
      <c r="A8862" s="1">
        <v>41644</v>
      </c>
      <c r="B8862">
        <v>5</v>
      </c>
      <c r="C8862" s="2">
        <v>1.0364100000000001</v>
      </c>
      <c r="D8862" s="3">
        <v>175.82300000000001</v>
      </c>
      <c r="E8862" s="5" t="s">
        <v>6</v>
      </c>
    </row>
    <row r="8863" spans="1:5" ht="13.9" customHeight="1" x14ac:dyDescent="0.2">
      <c r="A8863" s="1">
        <v>41644</v>
      </c>
      <c r="B8863">
        <v>6</v>
      </c>
      <c r="C8863" s="2">
        <v>1.02952</v>
      </c>
      <c r="D8863" s="3">
        <v>144.685</v>
      </c>
      <c r="E8863" s="5" t="s">
        <v>6</v>
      </c>
    </row>
    <row r="8864" spans="1:5" ht="13.9" customHeight="1" x14ac:dyDescent="0.2">
      <c r="A8864" s="1">
        <v>41644</v>
      </c>
      <c r="B8864">
        <v>7</v>
      </c>
      <c r="C8864" s="2">
        <v>1.01912</v>
      </c>
      <c r="D8864" s="3">
        <v>96.305000000000007</v>
      </c>
      <c r="E8864" s="5" t="s">
        <v>6</v>
      </c>
    </row>
    <row r="8865" spans="1:5" ht="13.9" customHeight="1" x14ac:dyDescent="0.2">
      <c r="A8865" s="1">
        <v>41644</v>
      </c>
      <c r="B8865">
        <v>8</v>
      </c>
      <c r="C8865" s="2">
        <v>1.0351399999999999</v>
      </c>
      <c r="D8865" s="3">
        <v>179.482</v>
      </c>
      <c r="E8865" s="5" t="s">
        <v>6</v>
      </c>
    </row>
    <row r="8866" spans="1:5" ht="13.9" customHeight="1" x14ac:dyDescent="0.2">
      <c r="A8866" s="1">
        <v>41644</v>
      </c>
      <c r="B8866">
        <v>9</v>
      </c>
      <c r="C8866" s="2">
        <v>1.0260400000000001</v>
      </c>
      <c r="D8866" s="3">
        <v>135.708</v>
      </c>
      <c r="E8866" s="5" t="s">
        <v>6</v>
      </c>
    </row>
    <row r="8867" spans="1:5" ht="13.9" customHeight="1" x14ac:dyDescent="0.2">
      <c r="A8867" s="1">
        <v>41644</v>
      </c>
      <c r="B8867">
        <v>10</v>
      </c>
      <c r="C8867" s="2">
        <v>1.0468900000000001</v>
      </c>
      <c r="D8867" s="3">
        <v>245.274</v>
      </c>
      <c r="E8867" s="5" t="s">
        <v>6</v>
      </c>
    </row>
    <row r="8868" spans="1:5" ht="13.9" customHeight="1" x14ac:dyDescent="0.2">
      <c r="A8868" s="1">
        <v>41644</v>
      </c>
      <c r="B8868">
        <v>11</v>
      </c>
      <c r="C8868" s="2">
        <v>1.0314399999999999</v>
      </c>
      <c r="D8868" s="3">
        <v>169.58600000000001</v>
      </c>
      <c r="E8868" s="5" t="s">
        <v>6</v>
      </c>
    </row>
    <row r="8869" spans="1:5" ht="13.9" customHeight="1" x14ac:dyDescent="0.2">
      <c r="A8869" s="1">
        <v>41644</v>
      </c>
      <c r="B8869">
        <v>12</v>
      </c>
      <c r="C8869" s="2">
        <v>1.04759</v>
      </c>
      <c r="D8869" s="3">
        <v>252.233</v>
      </c>
      <c r="E8869" s="5" t="s">
        <v>6</v>
      </c>
    </row>
    <row r="8870" spans="1:5" ht="13.9" customHeight="1" x14ac:dyDescent="0.2">
      <c r="A8870" s="1">
        <v>41644</v>
      </c>
      <c r="B8870">
        <v>13</v>
      </c>
      <c r="C8870" s="2">
        <v>1.04138</v>
      </c>
      <c r="D8870" s="3">
        <v>219.91900000000001</v>
      </c>
      <c r="E8870" s="5" t="s">
        <v>6</v>
      </c>
    </row>
    <row r="8871" spans="1:5" ht="13.9" customHeight="1" x14ac:dyDescent="0.2">
      <c r="A8871" s="1">
        <v>41644</v>
      </c>
      <c r="B8871">
        <v>14</v>
      </c>
      <c r="C8871" s="2">
        <v>1.03407</v>
      </c>
      <c r="D8871" s="3">
        <v>181.20400000000001</v>
      </c>
      <c r="E8871" s="5" t="s">
        <v>6</v>
      </c>
    </row>
    <row r="8872" spans="1:5" ht="13.9" customHeight="1" x14ac:dyDescent="0.2">
      <c r="A8872" s="1">
        <v>41644</v>
      </c>
      <c r="B8872">
        <v>15</v>
      </c>
      <c r="C8872" s="2">
        <v>1.0234099999999999</v>
      </c>
      <c r="D8872" s="3">
        <v>125.846</v>
      </c>
      <c r="E8872" s="5" t="s">
        <v>6</v>
      </c>
    </row>
    <row r="8873" spans="1:5" ht="13.9" customHeight="1" x14ac:dyDescent="0.2">
      <c r="A8873" s="1">
        <v>41644</v>
      </c>
      <c r="B8873">
        <v>16</v>
      </c>
      <c r="C8873" s="2">
        <v>1.0080199999999999</v>
      </c>
      <c r="D8873" s="3">
        <v>44.231999999999999</v>
      </c>
      <c r="E8873" s="5" t="s">
        <v>6</v>
      </c>
    </row>
    <row r="8874" spans="1:5" ht="13.9" customHeight="1" x14ac:dyDescent="0.2">
      <c r="A8874" s="1">
        <v>41644</v>
      </c>
      <c r="B8874">
        <v>17</v>
      </c>
      <c r="C8874" s="2">
        <v>1.00278</v>
      </c>
      <c r="D8874" s="3">
        <v>15.657999999999999</v>
      </c>
      <c r="E8874" s="5" t="s">
        <v>6</v>
      </c>
    </row>
    <row r="8875" spans="1:5" ht="13.9" customHeight="1" x14ac:dyDescent="0.2">
      <c r="A8875" s="1">
        <v>41644</v>
      </c>
      <c r="B8875">
        <v>18</v>
      </c>
      <c r="C8875" s="2">
        <v>1.0141199999999999</v>
      </c>
      <c r="D8875" s="3">
        <v>83.028000000000006</v>
      </c>
      <c r="E8875" s="5" t="s">
        <v>6</v>
      </c>
    </row>
    <row r="8876" spans="1:5" ht="13.9" customHeight="1" x14ac:dyDescent="0.2">
      <c r="A8876" s="1">
        <v>41644</v>
      </c>
      <c r="B8876">
        <v>19</v>
      </c>
      <c r="C8876" s="2">
        <v>1.0164800000000001</v>
      </c>
      <c r="D8876" s="3">
        <v>96.661000000000001</v>
      </c>
      <c r="E8876" s="5" t="s">
        <v>6</v>
      </c>
    </row>
    <row r="8877" spans="1:5" ht="13.9" customHeight="1" x14ac:dyDescent="0.2">
      <c r="A8877" s="1">
        <v>41644</v>
      </c>
      <c r="B8877">
        <v>20</v>
      </c>
      <c r="C8877" s="2">
        <v>1.0305200000000001</v>
      </c>
      <c r="D8877" s="3">
        <v>175.63900000000001</v>
      </c>
      <c r="E8877" s="5" t="s">
        <v>6</v>
      </c>
    </row>
    <row r="8878" spans="1:5" ht="13.9" customHeight="1" x14ac:dyDescent="0.2">
      <c r="A8878" s="1">
        <v>41644</v>
      </c>
      <c r="B8878">
        <v>21</v>
      </c>
      <c r="C8878" s="2">
        <v>1.01851</v>
      </c>
      <c r="D8878" s="3">
        <v>106.57</v>
      </c>
      <c r="E8878" s="5" t="s">
        <v>6</v>
      </c>
    </row>
    <row r="8879" spans="1:5" ht="13.9" customHeight="1" x14ac:dyDescent="0.2">
      <c r="A8879" s="1">
        <v>41644</v>
      </c>
      <c r="B8879">
        <v>22</v>
      </c>
      <c r="C8879" s="2">
        <v>1.0458799999999999</v>
      </c>
      <c r="D8879" s="3">
        <v>248.15299999999999</v>
      </c>
      <c r="E8879" s="5" t="s">
        <v>6</v>
      </c>
    </row>
    <row r="8880" spans="1:5" ht="13.9" customHeight="1" x14ac:dyDescent="0.2">
      <c r="A8880" s="1">
        <v>41644</v>
      </c>
      <c r="B8880">
        <v>23</v>
      </c>
      <c r="C8880" s="2">
        <v>1.0302</v>
      </c>
      <c r="D8880" s="3">
        <v>159.59</v>
      </c>
      <c r="E8880" s="5" t="s">
        <v>6</v>
      </c>
    </row>
    <row r="8881" spans="1:5" ht="13.9" customHeight="1" x14ac:dyDescent="0.2">
      <c r="A8881" s="1">
        <v>41644</v>
      </c>
      <c r="B8881">
        <v>24</v>
      </c>
      <c r="C8881" s="2">
        <v>1.01711</v>
      </c>
      <c r="D8881" s="3">
        <v>88.265000000000001</v>
      </c>
      <c r="E8881" s="5" t="s">
        <v>6</v>
      </c>
    </row>
    <row r="8882" spans="1:5" ht="13.9" customHeight="1" x14ac:dyDescent="0.2">
      <c r="A8882" s="1">
        <v>41645</v>
      </c>
      <c r="B8882">
        <v>1</v>
      </c>
      <c r="C8882" s="2">
        <v>1.02596</v>
      </c>
      <c r="D8882" s="3">
        <v>132.03200000000001</v>
      </c>
      <c r="E8882" s="5" t="s">
        <v>6</v>
      </c>
    </row>
    <row r="8883" spans="1:5" ht="13.9" customHeight="1" x14ac:dyDescent="0.2">
      <c r="A8883" s="1">
        <v>41645</v>
      </c>
      <c r="B8883">
        <v>2</v>
      </c>
      <c r="C8883" s="2">
        <v>1.01881</v>
      </c>
      <c r="D8883" s="3">
        <v>95.606999999999999</v>
      </c>
      <c r="E8883" s="5" t="s">
        <v>6</v>
      </c>
    </row>
    <row r="8884" spans="1:5" ht="13.9" customHeight="1" x14ac:dyDescent="0.2">
      <c r="A8884" s="1">
        <v>41645</v>
      </c>
      <c r="B8884">
        <v>3</v>
      </c>
      <c r="C8884" s="2">
        <v>1.0232300000000001</v>
      </c>
      <c r="D8884" s="3">
        <v>117.80800000000001</v>
      </c>
      <c r="E8884" s="5" t="s">
        <v>6</v>
      </c>
    </row>
    <row r="8885" spans="1:5" ht="13.9" customHeight="1" x14ac:dyDescent="0.2">
      <c r="A8885" s="1">
        <v>41645</v>
      </c>
      <c r="B8885">
        <v>4</v>
      </c>
      <c r="C8885" s="2">
        <v>1.0326299999999999</v>
      </c>
      <c r="D8885" s="3">
        <v>166.886</v>
      </c>
      <c r="E8885" s="5" t="s">
        <v>6</v>
      </c>
    </row>
    <row r="8886" spans="1:5" ht="13.9" customHeight="1" x14ac:dyDescent="0.2">
      <c r="A8886" s="1">
        <v>41645</v>
      </c>
      <c r="B8886">
        <v>5</v>
      </c>
      <c r="C8886" s="2">
        <v>1.00989</v>
      </c>
      <c r="D8886" s="3">
        <v>53.527999999999999</v>
      </c>
      <c r="E8886" s="5" t="s">
        <v>6</v>
      </c>
    </row>
    <row r="8887" spans="1:5" ht="13.9" customHeight="1" x14ac:dyDescent="0.2">
      <c r="A8887" s="1">
        <v>41645</v>
      </c>
      <c r="B8887">
        <v>6</v>
      </c>
      <c r="C8887" s="2">
        <v>1.0209999999999999</v>
      </c>
      <c r="D8887" s="3">
        <v>119.221</v>
      </c>
      <c r="E8887" s="5" t="s">
        <v>6</v>
      </c>
    </row>
    <row r="8888" spans="1:5" ht="13.9" customHeight="1" x14ac:dyDescent="0.2">
      <c r="A8888" s="1">
        <v>41645</v>
      </c>
      <c r="B8888">
        <v>7</v>
      </c>
      <c r="C8888" s="2">
        <v>1.03301</v>
      </c>
      <c r="D8888" s="3">
        <v>201.90299999999999</v>
      </c>
      <c r="E8888" s="5" t="s">
        <v>6</v>
      </c>
    </row>
    <row r="8889" spans="1:5" ht="13.9" customHeight="1" x14ac:dyDescent="0.2">
      <c r="A8889" s="1">
        <v>41645</v>
      </c>
      <c r="B8889">
        <v>8</v>
      </c>
      <c r="C8889" s="2">
        <v>1.0289200000000001</v>
      </c>
      <c r="D8889" s="3">
        <v>189.25399999999999</v>
      </c>
      <c r="E8889" s="5" t="s">
        <v>6</v>
      </c>
    </row>
    <row r="8890" spans="1:5" ht="13.9" customHeight="1" x14ac:dyDescent="0.2">
      <c r="A8890" s="1">
        <v>41645</v>
      </c>
      <c r="B8890">
        <v>9</v>
      </c>
      <c r="C8890" s="2">
        <v>1.0201100000000001</v>
      </c>
      <c r="D8890" s="3">
        <v>136.785</v>
      </c>
      <c r="E8890" s="5" t="s">
        <v>6</v>
      </c>
    </row>
    <row r="8891" spans="1:5" ht="13.9" customHeight="1" x14ac:dyDescent="0.2">
      <c r="A8891" s="1">
        <v>41645</v>
      </c>
      <c r="B8891">
        <v>10</v>
      </c>
      <c r="C8891" s="2">
        <v>1.01</v>
      </c>
      <c r="D8891" s="3">
        <v>70.09</v>
      </c>
      <c r="E8891" s="5" t="s">
        <v>6</v>
      </c>
    </row>
    <row r="8892" spans="1:5" ht="13.9" customHeight="1" x14ac:dyDescent="0.2">
      <c r="A8892" s="1">
        <v>41645</v>
      </c>
      <c r="B8892">
        <v>11</v>
      </c>
      <c r="C8892" s="2">
        <v>1.01833</v>
      </c>
      <c r="D8892" s="3">
        <v>130.21299999999999</v>
      </c>
      <c r="E8892" s="5" t="s">
        <v>6</v>
      </c>
    </row>
    <row r="8893" spans="1:5" ht="13.9" customHeight="1" x14ac:dyDescent="0.2">
      <c r="A8893" s="1">
        <v>41645</v>
      </c>
      <c r="B8893">
        <v>12</v>
      </c>
      <c r="C8893" s="2">
        <v>1.02803</v>
      </c>
      <c r="D8893" s="3">
        <v>199.154</v>
      </c>
      <c r="E8893" s="5" t="s">
        <v>6</v>
      </c>
    </row>
    <row r="8894" spans="1:5" ht="13.9" customHeight="1" x14ac:dyDescent="0.2">
      <c r="A8894" s="1">
        <v>41645</v>
      </c>
      <c r="B8894">
        <v>13</v>
      </c>
      <c r="C8894" s="2">
        <v>1.00962</v>
      </c>
      <c r="D8894" s="3">
        <v>70.911000000000001</v>
      </c>
      <c r="E8894" s="5" t="s">
        <v>6</v>
      </c>
    </row>
    <row r="8895" spans="1:5" ht="13.9" customHeight="1" x14ac:dyDescent="0.2">
      <c r="A8895" s="1">
        <v>41645</v>
      </c>
      <c r="B8895">
        <v>14</v>
      </c>
      <c r="C8895" s="2">
        <v>1.01149</v>
      </c>
      <c r="D8895" s="3">
        <v>84.004999999999995</v>
      </c>
      <c r="E8895" s="5" t="s">
        <v>6</v>
      </c>
    </row>
    <row r="8896" spans="1:5" ht="13.9" customHeight="1" x14ac:dyDescent="0.2">
      <c r="A8896" s="1">
        <v>41645</v>
      </c>
      <c r="B8896">
        <v>15</v>
      </c>
      <c r="C8896" s="2">
        <v>1.02549</v>
      </c>
      <c r="D8896" s="3">
        <v>184.43700000000001</v>
      </c>
      <c r="E8896" s="5" t="s">
        <v>6</v>
      </c>
    </row>
    <row r="8897" spans="1:5" ht="13.9" customHeight="1" x14ac:dyDescent="0.2">
      <c r="A8897" s="1">
        <v>41645</v>
      </c>
      <c r="B8897">
        <v>16</v>
      </c>
      <c r="C8897" s="2">
        <v>1.0159400000000001</v>
      </c>
      <c r="D8897" s="3">
        <v>116.172</v>
      </c>
      <c r="E8897" s="5" t="s">
        <v>6</v>
      </c>
    </row>
    <row r="8898" spans="1:5" ht="13.9" customHeight="1" x14ac:dyDescent="0.2">
      <c r="A8898" s="1">
        <v>41645</v>
      </c>
      <c r="B8898">
        <v>17</v>
      </c>
      <c r="C8898" s="2">
        <v>1.01064</v>
      </c>
      <c r="D8898" s="3">
        <v>78.506</v>
      </c>
      <c r="E8898" s="5" t="s">
        <v>6</v>
      </c>
    </row>
    <row r="8899" spans="1:5" ht="13.9" customHeight="1" x14ac:dyDescent="0.2">
      <c r="A8899" s="1">
        <v>41645</v>
      </c>
      <c r="B8899">
        <v>18</v>
      </c>
      <c r="C8899" s="2">
        <v>1.04413</v>
      </c>
      <c r="D8899" s="3">
        <v>332.2</v>
      </c>
      <c r="E8899" s="5" t="s">
        <v>6</v>
      </c>
    </row>
    <row r="8900" spans="1:5" ht="13.9" customHeight="1" x14ac:dyDescent="0.2">
      <c r="A8900" s="1">
        <v>41645</v>
      </c>
      <c r="B8900">
        <v>19</v>
      </c>
      <c r="C8900" s="2">
        <v>1.0384199999999999</v>
      </c>
      <c r="D8900" s="3">
        <v>298.976</v>
      </c>
      <c r="E8900" s="5" t="s">
        <v>6</v>
      </c>
    </row>
    <row r="8901" spans="1:5" ht="13.9" customHeight="1" x14ac:dyDescent="0.2">
      <c r="A8901" s="1">
        <v>41645</v>
      </c>
      <c r="B8901">
        <v>20</v>
      </c>
      <c r="C8901" s="2">
        <v>1.03607</v>
      </c>
      <c r="D8901" s="3">
        <v>279.82100000000003</v>
      </c>
      <c r="E8901" s="5" t="s">
        <v>6</v>
      </c>
    </row>
    <row r="8902" spans="1:5" ht="13.9" customHeight="1" x14ac:dyDescent="0.2">
      <c r="A8902" s="1">
        <v>41645</v>
      </c>
      <c r="B8902">
        <v>21</v>
      </c>
      <c r="C8902" s="2">
        <v>1.0370900000000001</v>
      </c>
      <c r="D8902" s="3">
        <v>281.94799999999998</v>
      </c>
      <c r="E8902" s="5" t="s">
        <v>6</v>
      </c>
    </row>
    <row r="8903" spans="1:5" ht="13.9" customHeight="1" x14ac:dyDescent="0.2">
      <c r="A8903" s="1">
        <v>41645</v>
      </c>
      <c r="B8903">
        <v>22</v>
      </c>
      <c r="C8903" s="2">
        <v>1.02546</v>
      </c>
      <c r="D8903" s="3">
        <v>190.63800000000001</v>
      </c>
      <c r="E8903" s="5" t="s">
        <v>6</v>
      </c>
    </row>
    <row r="8904" spans="1:5" ht="13.9" customHeight="1" x14ac:dyDescent="0.2">
      <c r="A8904" s="1">
        <v>41645</v>
      </c>
      <c r="B8904">
        <v>23</v>
      </c>
      <c r="C8904" s="2">
        <v>1.0232600000000001</v>
      </c>
      <c r="D8904" s="3">
        <v>168.619</v>
      </c>
      <c r="E8904" s="5" t="s">
        <v>6</v>
      </c>
    </row>
    <row r="8905" spans="1:5" ht="13.9" customHeight="1" x14ac:dyDescent="0.2">
      <c r="A8905" s="1">
        <v>41645</v>
      </c>
      <c r="B8905">
        <v>24</v>
      </c>
      <c r="C8905" s="2">
        <v>1.0489999999999999</v>
      </c>
      <c r="D8905" s="3">
        <v>340.32100000000003</v>
      </c>
      <c r="E8905" s="5" t="s">
        <v>6</v>
      </c>
    </row>
    <row r="8906" spans="1:5" ht="13.9" customHeight="1" x14ac:dyDescent="0.2">
      <c r="A8906" s="1">
        <v>41646</v>
      </c>
      <c r="B8906">
        <v>1</v>
      </c>
      <c r="C8906" s="2">
        <v>1.04806</v>
      </c>
      <c r="D8906" s="3">
        <v>327.85199999999998</v>
      </c>
      <c r="E8906" s="5" t="s">
        <v>6</v>
      </c>
    </row>
    <row r="8907" spans="1:5" ht="13.9" customHeight="1" x14ac:dyDescent="0.2">
      <c r="A8907" s="1">
        <v>41646</v>
      </c>
      <c r="B8907">
        <v>2</v>
      </c>
      <c r="C8907" s="2">
        <v>1.05423</v>
      </c>
      <c r="D8907" s="3">
        <v>361.48500000000001</v>
      </c>
      <c r="E8907" s="5" t="s">
        <v>6</v>
      </c>
    </row>
    <row r="8908" spans="1:5" ht="13.9" customHeight="1" x14ac:dyDescent="0.2">
      <c r="A8908" s="1">
        <v>41646</v>
      </c>
      <c r="B8908">
        <v>3</v>
      </c>
      <c r="C8908" s="2">
        <v>1.06406</v>
      </c>
      <c r="D8908" s="3">
        <v>419.73599999999999</v>
      </c>
      <c r="E8908" s="5" t="s">
        <v>6</v>
      </c>
    </row>
    <row r="8909" spans="1:5" ht="13.9" customHeight="1" x14ac:dyDescent="0.2">
      <c r="A8909" s="1">
        <v>41646</v>
      </c>
      <c r="B8909">
        <v>4</v>
      </c>
      <c r="C8909" s="2">
        <v>1.06385</v>
      </c>
      <c r="D8909" s="3">
        <v>415.87799999999999</v>
      </c>
      <c r="E8909" s="5" t="s">
        <v>6</v>
      </c>
    </row>
    <row r="8910" spans="1:5" ht="13.9" customHeight="1" x14ac:dyDescent="0.2">
      <c r="A8910" s="1">
        <v>41646</v>
      </c>
      <c r="B8910">
        <v>5</v>
      </c>
      <c r="C8910" s="2">
        <v>1.0806100000000001</v>
      </c>
      <c r="D8910" s="3">
        <v>511.50400000000002</v>
      </c>
      <c r="E8910" s="5" t="s">
        <v>6</v>
      </c>
    </row>
    <row r="8911" spans="1:5" ht="13.9" customHeight="1" x14ac:dyDescent="0.2">
      <c r="A8911" s="1">
        <v>41646</v>
      </c>
      <c r="B8911">
        <v>6</v>
      </c>
      <c r="C8911" s="2">
        <v>1.05894</v>
      </c>
      <c r="D8911" s="3">
        <v>388.04700000000003</v>
      </c>
      <c r="E8911" s="5" t="s">
        <v>6</v>
      </c>
    </row>
    <row r="8912" spans="1:5" ht="13.9" customHeight="1" x14ac:dyDescent="0.2">
      <c r="A8912" s="1">
        <v>41646</v>
      </c>
      <c r="B8912">
        <v>7</v>
      </c>
      <c r="C8912" s="2">
        <v>1.0475300000000001</v>
      </c>
      <c r="D8912" s="3">
        <v>330.58199999999999</v>
      </c>
      <c r="E8912" s="5" t="s">
        <v>6</v>
      </c>
    </row>
    <row r="8913" spans="1:5" ht="13.9" customHeight="1" x14ac:dyDescent="0.2">
      <c r="A8913" s="1">
        <v>41646</v>
      </c>
      <c r="B8913">
        <v>8</v>
      </c>
      <c r="C8913" s="2">
        <v>1.06813</v>
      </c>
      <c r="D8913" s="3">
        <v>478.66399999999999</v>
      </c>
      <c r="E8913" s="5" t="s">
        <v>6</v>
      </c>
    </row>
    <row r="8914" spans="1:5" ht="13.9" customHeight="1" x14ac:dyDescent="0.2">
      <c r="A8914" s="1">
        <v>41646</v>
      </c>
      <c r="B8914">
        <v>9</v>
      </c>
      <c r="C8914" s="2">
        <v>1.0611600000000001</v>
      </c>
      <c r="D8914" s="3">
        <v>434.50900000000001</v>
      </c>
      <c r="E8914" s="5" t="s">
        <v>6</v>
      </c>
    </row>
    <row r="8915" spans="1:5" ht="13.9" customHeight="1" x14ac:dyDescent="0.2">
      <c r="A8915" s="1">
        <v>41646</v>
      </c>
      <c r="B8915">
        <v>10</v>
      </c>
      <c r="C8915" s="2">
        <v>1.0496300000000001</v>
      </c>
      <c r="D8915" s="3">
        <v>360.96699999999998</v>
      </c>
      <c r="E8915" s="5" t="s">
        <v>6</v>
      </c>
    </row>
    <row r="8916" spans="1:5" ht="13.9" customHeight="1" x14ac:dyDescent="0.2">
      <c r="A8916" s="1">
        <v>41646</v>
      </c>
      <c r="B8916">
        <v>11</v>
      </c>
      <c r="C8916" s="2">
        <v>1.0399799999999999</v>
      </c>
      <c r="D8916" s="3">
        <v>297.11399999999998</v>
      </c>
      <c r="E8916" s="5" t="s">
        <v>6</v>
      </c>
    </row>
    <row r="8917" spans="1:5" ht="13.9" customHeight="1" x14ac:dyDescent="0.2">
      <c r="A8917" s="1">
        <v>41646</v>
      </c>
      <c r="B8917">
        <v>12</v>
      </c>
      <c r="C8917" s="2">
        <v>1.05345</v>
      </c>
      <c r="D8917" s="3">
        <v>394.40300000000002</v>
      </c>
      <c r="E8917" s="5" t="s">
        <v>6</v>
      </c>
    </row>
    <row r="8918" spans="1:5" ht="13.9" customHeight="1" x14ac:dyDescent="0.2">
      <c r="A8918" s="1">
        <v>41646</v>
      </c>
      <c r="B8918">
        <v>13</v>
      </c>
      <c r="C8918" s="2">
        <v>1.03868</v>
      </c>
      <c r="D8918" s="3">
        <v>285.721</v>
      </c>
      <c r="E8918" s="5" t="s">
        <v>6</v>
      </c>
    </row>
    <row r="8919" spans="1:5" ht="13.9" customHeight="1" x14ac:dyDescent="0.2">
      <c r="A8919" s="1">
        <v>41646</v>
      </c>
      <c r="B8919">
        <v>14</v>
      </c>
      <c r="C8919" s="2">
        <v>1.03051</v>
      </c>
      <c r="D8919" s="3">
        <v>226.083</v>
      </c>
      <c r="E8919" s="5" t="s">
        <v>6</v>
      </c>
    </row>
    <row r="8920" spans="1:5" ht="13.9" customHeight="1" x14ac:dyDescent="0.2">
      <c r="A8920" s="1">
        <v>41646</v>
      </c>
      <c r="B8920">
        <v>15</v>
      </c>
      <c r="C8920" s="2">
        <v>1.0284800000000001</v>
      </c>
      <c r="D8920" s="3">
        <v>207.74299999999999</v>
      </c>
      <c r="E8920" s="5" t="s">
        <v>6</v>
      </c>
    </row>
    <row r="8921" spans="1:5" ht="13.9" customHeight="1" x14ac:dyDescent="0.2">
      <c r="A8921" s="1">
        <v>41646</v>
      </c>
      <c r="B8921">
        <v>16</v>
      </c>
      <c r="C8921" s="2">
        <v>1.01738</v>
      </c>
      <c r="D8921" s="3">
        <v>127.642</v>
      </c>
      <c r="E8921" s="5" t="s">
        <v>6</v>
      </c>
    </row>
    <row r="8922" spans="1:5" ht="13.9" customHeight="1" x14ac:dyDescent="0.2">
      <c r="A8922" s="1">
        <v>41646</v>
      </c>
      <c r="B8922">
        <v>17</v>
      </c>
      <c r="C8922" s="2">
        <v>1.04867</v>
      </c>
      <c r="D8922" s="3">
        <v>342.85</v>
      </c>
      <c r="E8922" s="5" t="s">
        <v>6</v>
      </c>
    </row>
    <row r="8923" spans="1:5" ht="13.9" customHeight="1" x14ac:dyDescent="0.2">
      <c r="A8923" s="1">
        <v>41646</v>
      </c>
      <c r="B8923">
        <v>18</v>
      </c>
      <c r="C8923" s="2">
        <v>1.05589</v>
      </c>
      <c r="D8923" s="3">
        <v>412.69200000000001</v>
      </c>
      <c r="E8923" s="5" t="s">
        <v>6</v>
      </c>
    </row>
    <row r="8924" spans="1:5" ht="13.9" customHeight="1" x14ac:dyDescent="0.2">
      <c r="A8924" s="1">
        <v>41646</v>
      </c>
      <c r="B8924">
        <v>19</v>
      </c>
      <c r="C8924" s="2">
        <v>1.02912</v>
      </c>
      <c r="D8924" s="3">
        <v>224.166</v>
      </c>
      <c r="E8924" s="5" t="s">
        <v>6</v>
      </c>
    </row>
    <row r="8925" spans="1:5" ht="13.9" customHeight="1" x14ac:dyDescent="0.2">
      <c r="A8925" s="1">
        <v>41646</v>
      </c>
      <c r="B8925">
        <v>20</v>
      </c>
      <c r="C8925" s="2">
        <v>1.04745</v>
      </c>
      <c r="D8925" s="3">
        <v>350.32900000000001</v>
      </c>
      <c r="E8925" s="5" t="s">
        <v>6</v>
      </c>
    </row>
    <row r="8926" spans="1:5" ht="13.9" customHeight="1" x14ac:dyDescent="0.2">
      <c r="A8926" s="1">
        <v>41646</v>
      </c>
      <c r="B8926">
        <v>21</v>
      </c>
      <c r="C8926" s="2">
        <v>1.05891</v>
      </c>
      <c r="D8926" s="3">
        <v>420.98500000000001</v>
      </c>
      <c r="E8926" s="5" t="s">
        <v>6</v>
      </c>
    </row>
    <row r="8927" spans="1:5" ht="13.9" customHeight="1" x14ac:dyDescent="0.2">
      <c r="A8927" s="1">
        <v>41646</v>
      </c>
      <c r="B8927">
        <v>22</v>
      </c>
      <c r="C8927" s="2">
        <v>1.0543400000000001</v>
      </c>
      <c r="D8927" s="3">
        <v>376.38600000000002</v>
      </c>
      <c r="E8927" s="5" t="s">
        <v>6</v>
      </c>
    </row>
    <row r="8928" spans="1:5" ht="13.9" customHeight="1" x14ac:dyDescent="0.2">
      <c r="A8928" s="1">
        <v>41646</v>
      </c>
      <c r="B8928">
        <v>23</v>
      </c>
      <c r="C8928" s="2">
        <v>1.03776</v>
      </c>
      <c r="D8928" s="3">
        <v>255.94300000000001</v>
      </c>
      <c r="E8928" s="5" t="s">
        <v>6</v>
      </c>
    </row>
    <row r="8929" spans="1:5" ht="13.9" customHeight="1" x14ac:dyDescent="0.2">
      <c r="A8929" s="1">
        <v>41646</v>
      </c>
      <c r="B8929">
        <v>24</v>
      </c>
      <c r="C8929" s="2">
        <v>1.0346900000000001</v>
      </c>
      <c r="D8929" s="3">
        <v>224.316</v>
      </c>
      <c r="E8929" s="5" t="s">
        <v>6</v>
      </c>
    </row>
    <row r="8930" spans="1:5" ht="13.9" customHeight="1" x14ac:dyDescent="0.2">
      <c r="A8930" s="1">
        <v>41647</v>
      </c>
      <c r="B8930">
        <v>1</v>
      </c>
      <c r="C8930" s="2">
        <v>1.04101</v>
      </c>
      <c r="D8930" s="3">
        <v>258.87200000000001</v>
      </c>
      <c r="E8930" s="5" t="s">
        <v>6</v>
      </c>
    </row>
    <row r="8931" spans="1:5" ht="13.9" customHeight="1" x14ac:dyDescent="0.2">
      <c r="A8931" s="1">
        <v>41647</v>
      </c>
      <c r="B8931">
        <v>2</v>
      </c>
      <c r="C8931" s="2">
        <v>1.0375000000000001</v>
      </c>
      <c r="D8931" s="3">
        <v>233.374</v>
      </c>
      <c r="E8931" s="5" t="s">
        <v>6</v>
      </c>
    </row>
    <row r="8932" spans="1:5" ht="13.9" customHeight="1" x14ac:dyDescent="0.2">
      <c r="A8932" s="1">
        <v>41647</v>
      </c>
      <c r="B8932">
        <v>3</v>
      </c>
      <c r="C8932" s="2">
        <v>1.05623</v>
      </c>
      <c r="D8932" s="3">
        <v>338.69400000000002</v>
      </c>
      <c r="E8932" s="5" t="s">
        <v>6</v>
      </c>
    </row>
    <row r="8933" spans="1:5" ht="13.9" customHeight="1" x14ac:dyDescent="0.2">
      <c r="A8933" s="1">
        <v>41647</v>
      </c>
      <c r="B8933">
        <v>4</v>
      </c>
      <c r="C8933" s="2">
        <v>1.0583199999999999</v>
      </c>
      <c r="D8933" s="3">
        <v>346.56400000000002</v>
      </c>
      <c r="E8933" s="5" t="s">
        <v>6</v>
      </c>
    </row>
    <row r="8934" spans="1:5" ht="13.9" customHeight="1" x14ac:dyDescent="0.2">
      <c r="A8934" s="1">
        <v>41647</v>
      </c>
      <c r="B8934">
        <v>5</v>
      </c>
      <c r="C8934" s="2">
        <v>1.0397700000000001</v>
      </c>
      <c r="D8934" s="3">
        <v>241.92699999999999</v>
      </c>
      <c r="E8934" s="5" t="s">
        <v>6</v>
      </c>
    </row>
    <row r="8935" spans="1:5" ht="13.9" customHeight="1" x14ac:dyDescent="0.2">
      <c r="A8935" s="1">
        <v>41647</v>
      </c>
      <c r="B8935">
        <v>6</v>
      </c>
      <c r="C8935" s="2">
        <v>1.04661</v>
      </c>
      <c r="D8935" s="3">
        <v>285.92399999999998</v>
      </c>
      <c r="E8935" s="5" t="s">
        <v>6</v>
      </c>
    </row>
    <row r="8936" spans="1:5" ht="13.9" customHeight="1" x14ac:dyDescent="0.2">
      <c r="A8936" s="1">
        <v>41647</v>
      </c>
      <c r="B8936">
        <v>7</v>
      </c>
      <c r="C8936" s="2">
        <v>1.0526</v>
      </c>
      <c r="D8936" s="3">
        <v>341.36399999999998</v>
      </c>
      <c r="E8936" s="5" t="s">
        <v>6</v>
      </c>
    </row>
    <row r="8937" spans="1:5" ht="13.9" customHeight="1" x14ac:dyDescent="0.2">
      <c r="A8937" s="1">
        <v>41647</v>
      </c>
      <c r="B8937">
        <v>8</v>
      </c>
      <c r="C8937" s="2">
        <v>1.0646500000000001</v>
      </c>
      <c r="D8937" s="3">
        <v>434.12900000000002</v>
      </c>
      <c r="E8937" s="5" t="s">
        <v>6</v>
      </c>
    </row>
    <row r="8938" spans="1:5" ht="13.9" customHeight="1" x14ac:dyDescent="0.2">
      <c r="A8938" s="1">
        <v>41647</v>
      </c>
      <c r="B8938">
        <v>9</v>
      </c>
      <c r="C8938" s="2">
        <v>1.0540499999999999</v>
      </c>
      <c r="D8938" s="3">
        <v>364.863</v>
      </c>
      <c r="E8938" s="5" t="s">
        <v>6</v>
      </c>
    </row>
    <row r="8939" spans="1:5" ht="13.9" customHeight="1" x14ac:dyDescent="0.2">
      <c r="A8939" s="1">
        <v>41647</v>
      </c>
      <c r="B8939">
        <v>10</v>
      </c>
      <c r="C8939" s="2">
        <v>1.04254</v>
      </c>
      <c r="D8939" s="3">
        <v>291.44499999999999</v>
      </c>
      <c r="E8939" s="5" t="s">
        <v>6</v>
      </c>
    </row>
    <row r="8940" spans="1:5" ht="13.9" customHeight="1" x14ac:dyDescent="0.2">
      <c r="A8940" s="1">
        <v>41647</v>
      </c>
      <c r="B8940">
        <v>11</v>
      </c>
      <c r="C8940" s="2">
        <v>1.0506800000000001</v>
      </c>
      <c r="D8940" s="3">
        <v>340.87799999999999</v>
      </c>
      <c r="E8940" s="5" t="s">
        <v>6</v>
      </c>
    </row>
    <row r="8941" spans="1:5" ht="13.9" customHeight="1" x14ac:dyDescent="0.2">
      <c r="A8941" s="1">
        <v>41647</v>
      </c>
      <c r="B8941">
        <v>12</v>
      </c>
      <c r="C8941" s="2">
        <v>1.0329600000000001</v>
      </c>
      <c r="D8941" s="3">
        <v>228.096</v>
      </c>
      <c r="E8941" s="5" t="s">
        <v>6</v>
      </c>
    </row>
    <row r="8942" spans="1:5" ht="13.9" customHeight="1" x14ac:dyDescent="0.2">
      <c r="A8942" s="1">
        <v>41647</v>
      </c>
      <c r="B8942">
        <v>13</v>
      </c>
      <c r="C8942" s="2">
        <v>1.0277400000000001</v>
      </c>
      <c r="D8942" s="3">
        <v>189.303</v>
      </c>
      <c r="E8942" s="5" t="s">
        <v>6</v>
      </c>
    </row>
    <row r="8943" spans="1:5" ht="13.9" customHeight="1" x14ac:dyDescent="0.2">
      <c r="A8943" s="1">
        <v>41647</v>
      </c>
      <c r="B8943">
        <v>14</v>
      </c>
      <c r="C8943" s="2">
        <v>1.016</v>
      </c>
      <c r="D8943" s="3">
        <v>109.07599999999999</v>
      </c>
      <c r="E8943" s="5" t="s">
        <v>6</v>
      </c>
    </row>
    <row r="8944" spans="1:5" ht="13.9" customHeight="1" x14ac:dyDescent="0.2">
      <c r="A8944" s="1">
        <v>41647</v>
      </c>
      <c r="B8944">
        <v>15</v>
      </c>
      <c r="C8944" s="2">
        <v>1.0432900000000001</v>
      </c>
      <c r="D8944" s="3">
        <v>284.70400000000001</v>
      </c>
      <c r="E8944" s="5" t="s">
        <v>6</v>
      </c>
    </row>
    <row r="8945" spans="1:5" ht="13.9" customHeight="1" x14ac:dyDescent="0.2">
      <c r="A8945" s="1">
        <v>41647</v>
      </c>
      <c r="B8945">
        <v>16</v>
      </c>
      <c r="C8945" s="2">
        <v>1.0414399999999999</v>
      </c>
      <c r="D8945" s="3">
        <v>269.54399999999998</v>
      </c>
      <c r="E8945" s="5" t="s">
        <v>6</v>
      </c>
    </row>
    <row r="8946" spans="1:5" ht="13.9" customHeight="1" x14ac:dyDescent="0.2">
      <c r="A8946" s="1">
        <v>41647</v>
      </c>
      <c r="B8946">
        <v>17</v>
      </c>
      <c r="C8946" s="2">
        <v>1.04721</v>
      </c>
      <c r="D8946" s="3">
        <v>303.77999999999997</v>
      </c>
      <c r="E8946" s="5" t="s">
        <v>6</v>
      </c>
    </row>
    <row r="8947" spans="1:5" ht="13.9" customHeight="1" x14ac:dyDescent="0.2">
      <c r="A8947" s="1">
        <v>41647</v>
      </c>
      <c r="B8947">
        <v>18</v>
      </c>
      <c r="C8947" s="2">
        <v>1.0738399999999999</v>
      </c>
      <c r="D8947" s="3">
        <v>480.30399999999997</v>
      </c>
      <c r="E8947" s="5" t="s">
        <v>6</v>
      </c>
    </row>
    <row r="8948" spans="1:5" ht="13.9" customHeight="1" x14ac:dyDescent="0.2">
      <c r="A8948" s="1">
        <v>41647</v>
      </c>
      <c r="B8948">
        <v>19</v>
      </c>
      <c r="C8948" s="2">
        <v>1.0255300000000001</v>
      </c>
      <c r="D8948" s="3">
        <v>175.79499999999999</v>
      </c>
      <c r="E8948" s="5" t="s">
        <v>6</v>
      </c>
    </row>
    <row r="8949" spans="1:5" ht="13.9" customHeight="1" x14ac:dyDescent="0.2">
      <c r="A8949" s="1">
        <v>41647</v>
      </c>
      <c r="B8949">
        <v>20</v>
      </c>
      <c r="C8949" s="2">
        <v>1.04104</v>
      </c>
      <c r="D8949" s="3">
        <v>280.44900000000001</v>
      </c>
      <c r="E8949" s="5" t="s">
        <v>6</v>
      </c>
    </row>
    <row r="8950" spans="1:5" ht="13.9" customHeight="1" x14ac:dyDescent="0.2">
      <c r="A8950" s="1">
        <v>41647</v>
      </c>
      <c r="B8950">
        <v>21</v>
      </c>
      <c r="C8950" s="2">
        <v>1.0382</v>
      </c>
      <c r="D8950" s="3">
        <v>259.34399999999999</v>
      </c>
      <c r="E8950" s="5" t="s">
        <v>6</v>
      </c>
    </row>
    <row r="8951" spans="1:5" ht="13.9" customHeight="1" x14ac:dyDescent="0.2">
      <c r="A8951" s="1">
        <v>41647</v>
      </c>
      <c r="B8951">
        <v>22</v>
      </c>
      <c r="C8951" s="2">
        <v>1.0481400000000001</v>
      </c>
      <c r="D8951" s="3">
        <v>310.52999999999997</v>
      </c>
      <c r="E8951" s="5" t="s">
        <v>6</v>
      </c>
    </row>
    <row r="8952" spans="1:5" ht="13.9" customHeight="1" x14ac:dyDescent="0.2">
      <c r="A8952" s="1">
        <v>41647</v>
      </c>
      <c r="B8952">
        <v>23</v>
      </c>
      <c r="C8952" s="2">
        <v>1.06291</v>
      </c>
      <c r="D8952" s="3">
        <v>378.77</v>
      </c>
      <c r="E8952" s="5" t="s">
        <v>6</v>
      </c>
    </row>
    <row r="8953" spans="1:5" ht="13.9" customHeight="1" x14ac:dyDescent="0.2">
      <c r="A8953" s="1">
        <v>41647</v>
      </c>
      <c r="B8953">
        <v>24</v>
      </c>
      <c r="C8953" s="2">
        <v>1.0547800000000001</v>
      </c>
      <c r="D8953" s="3">
        <v>317.47300000000001</v>
      </c>
      <c r="E8953" s="5" t="s">
        <v>6</v>
      </c>
    </row>
    <row r="8954" spans="1:5" ht="13.9" customHeight="1" x14ac:dyDescent="0.2">
      <c r="A8954" s="1">
        <v>41648</v>
      </c>
      <c r="B8954">
        <v>1</v>
      </c>
      <c r="C8954" s="2">
        <v>1.0510699999999999</v>
      </c>
      <c r="D8954" s="3">
        <v>288.51299999999998</v>
      </c>
      <c r="E8954" s="5" t="s">
        <v>6</v>
      </c>
    </row>
    <row r="8955" spans="1:5" ht="13.9" customHeight="1" x14ac:dyDescent="0.2">
      <c r="A8955" s="1">
        <v>41648</v>
      </c>
      <c r="B8955">
        <v>2</v>
      </c>
      <c r="C8955" s="2">
        <v>1.04332</v>
      </c>
      <c r="D8955" s="3">
        <v>240.624</v>
      </c>
      <c r="E8955" s="5" t="s">
        <v>6</v>
      </c>
    </row>
    <row r="8956" spans="1:5" ht="13.9" customHeight="1" x14ac:dyDescent="0.2">
      <c r="A8956" s="1">
        <v>41648</v>
      </c>
      <c r="B8956">
        <v>3</v>
      </c>
      <c r="C8956" s="2">
        <v>1.02908</v>
      </c>
      <c r="D8956" s="3">
        <v>161.65899999999999</v>
      </c>
      <c r="E8956" s="5" t="s">
        <v>6</v>
      </c>
    </row>
    <row r="8957" spans="1:5" ht="13.9" customHeight="1" x14ac:dyDescent="0.2">
      <c r="A8957" s="1">
        <v>41648</v>
      </c>
      <c r="B8957">
        <v>4</v>
      </c>
      <c r="C8957" s="2">
        <v>1.0333300000000001</v>
      </c>
      <c r="D8957" s="3">
        <v>186.506</v>
      </c>
      <c r="E8957" s="5" t="s">
        <v>6</v>
      </c>
    </row>
    <row r="8958" spans="1:5" ht="13.9" customHeight="1" x14ac:dyDescent="0.2">
      <c r="A8958" s="1">
        <v>41648</v>
      </c>
      <c r="B8958">
        <v>5</v>
      </c>
      <c r="C8958" s="2">
        <v>1.0355399999999999</v>
      </c>
      <c r="D8958" s="3">
        <v>200.39099999999999</v>
      </c>
      <c r="E8958" s="5" t="s">
        <v>6</v>
      </c>
    </row>
    <row r="8959" spans="1:5" ht="13.9" customHeight="1" x14ac:dyDescent="0.2">
      <c r="A8959" s="1">
        <v>41648</v>
      </c>
      <c r="B8959">
        <v>6</v>
      </c>
      <c r="C8959" s="2">
        <v>1.0281499999999999</v>
      </c>
      <c r="D8959" s="3">
        <v>167.923</v>
      </c>
      <c r="E8959" s="5" t="s">
        <v>6</v>
      </c>
    </row>
    <row r="8960" spans="1:5" ht="13.9" customHeight="1" x14ac:dyDescent="0.2">
      <c r="A8960" s="1">
        <v>41648</v>
      </c>
      <c r="B8960">
        <v>7</v>
      </c>
      <c r="C8960" s="2">
        <v>1.04064</v>
      </c>
      <c r="D8960" s="3">
        <v>258.92099999999999</v>
      </c>
      <c r="E8960" s="5" t="s">
        <v>6</v>
      </c>
    </row>
    <row r="8961" spans="1:5" ht="13.9" customHeight="1" x14ac:dyDescent="0.2">
      <c r="A8961" s="1">
        <v>41648</v>
      </c>
      <c r="B8961">
        <v>8</v>
      </c>
      <c r="C8961" s="2">
        <v>1.05877</v>
      </c>
      <c r="D8961" s="3">
        <v>387.87</v>
      </c>
      <c r="E8961" s="5" t="s">
        <v>6</v>
      </c>
    </row>
    <row r="8962" spans="1:5" ht="13.9" customHeight="1" x14ac:dyDescent="0.2">
      <c r="A8962" s="1">
        <v>41648</v>
      </c>
      <c r="B8962">
        <v>9</v>
      </c>
      <c r="C8962" s="2">
        <v>1.0300499999999999</v>
      </c>
      <c r="D8962" s="3">
        <v>198.86199999999999</v>
      </c>
      <c r="E8962" s="5" t="s">
        <v>6</v>
      </c>
    </row>
    <row r="8963" spans="1:5" ht="13.9" customHeight="1" x14ac:dyDescent="0.2">
      <c r="A8963" s="1">
        <v>41648</v>
      </c>
      <c r="B8963">
        <v>10</v>
      </c>
      <c r="C8963" s="2">
        <v>1.02647</v>
      </c>
      <c r="D8963" s="3">
        <v>173.815</v>
      </c>
      <c r="E8963" s="5" t="s">
        <v>6</v>
      </c>
    </row>
    <row r="8964" spans="1:5" ht="13.9" customHeight="1" x14ac:dyDescent="0.2">
      <c r="A8964" s="1">
        <v>41648</v>
      </c>
      <c r="B8964">
        <v>11</v>
      </c>
      <c r="C8964" s="2">
        <v>1.01</v>
      </c>
      <c r="D8964" s="3">
        <v>66.433999999999997</v>
      </c>
      <c r="E8964" s="5" t="s">
        <v>6</v>
      </c>
    </row>
    <row r="8965" spans="1:5" ht="13.9" customHeight="1" x14ac:dyDescent="0.2">
      <c r="A8965" s="1">
        <v>41648</v>
      </c>
      <c r="B8965">
        <v>12</v>
      </c>
      <c r="C8965" s="2">
        <v>1.01024</v>
      </c>
      <c r="D8965" s="3">
        <v>65.55</v>
      </c>
      <c r="E8965" s="5" t="s">
        <v>6</v>
      </c>
    </row>
    <row r="8966" spans="1:5" ht="13.9" customHeight="1" x14ac:dyDescent="0.2">
      <c r="A8966" s="1">
        <v>41648</v>
      </c>
      <c r="B8966">
        <v>13</v>
      </c>
      <c r="C8966" s="2">
        <v>1.01102</v>
      </c>
      <c r="D8966" s="3">
        <v>69.361999999999995</v>
      </c>
      <c r="E8966" s="5" t="s">
        <v>6</v>
      </c>
    </row>
    <row r="8967" spans="1:5" ht="13.9" customHeight="1" x14ac:dyDescent="0.2">
      <c r="A8967" s="1">
        <v>41648</v>
      </c>
      <c r="B8967">
        <v>14</v>
      </c>
      <c r="C8967" s="2">
        <v>1.0194700000000001</v>
      </c>
      <c r="D8967" s="3">
        <v>121.274</v>
      </c>
      <c r="E8967" s="5" t="s">
        <v>6</v>
      </c>
    </row>
    <row r="8968" spans="1:5" ht="13.9" customHeight="1" x14ac:dyDescent="0.2">
      <c r="A8968" s="1">
        <v>41648</v>
      </c>
      <c r="B8968">
        <v>15</v>
      </c>
      <c r="C8968" s="2">
        <v>0.99856</v>
      </c>
      <c r="D8968" s="3">
        <v>-9.0749999999999993</v>
      </c>
      <c r="E8968" s="5" t="s">
        <v>6</v>
      </c>
    </row>
    <row r="8969" spans="1:5" ht="13.9" customHeight="1" x14ac:dyDescent="0.2">
      <c r="A8969" s="1">
        <v>41648</v>
      </c>
      <c r="B8969">
        <v>16</v>
      </c>
      <c r="C8969" s="2">
        <v>1.01945</v>
      </c>
      <c r="D8969" s="3">
        <v>119.99299999999999</v>
      </c>
      <c r="E8969" s="5" t="s">
        <v>6</v>
      </c>
    </row>
    <row r="8970" spans="1:5" ht="13.9" customHeight="1" x14ac:dyDescent="0.2">
      <c r="A8970" s="1">
        <v>41648</v>
      </c>
      <c r="B8970">
        <v>17</v>
      </c>
      <c r="C8970" s="2">
        <v>1.01355</v>
      </c>
      <c r="D8970" s="3">
        <v>86.126000000000005</v>
      </c>
      <c r="E8970" s="5" t="s">
        <v>6</v>
      </c>
    </row>
    <row r="8971" spans="1:5" ht="13.9" customHeight="1" x14ac:dyDescent="0.2">
      <c r="A8971" s="1">
        <v>41648</v>
      </c>
      <c r="B8971">
        <v>18</v>
      </c>
      <c r="C8971" s="2">
        <v>1.0126900000000001</v>
      </c>
      <c r="D8971" s="3">
        <v>83.460999999999999</v>
      </c>
      <c r="E8971" s="5" t="s">
        <v>6</v>
      </c>
    </row>
    <row r="8972" spans="1:5" ht="13.9" customHeight="1" x14ac:dyDescent="0.2">
      <c r="A8972" s="1">
        <v>41648</v>
      </c>
      <c r="B8972">
        <v>19</v>
      </c>
      <c r="C8972" s="2">
        <v>1.02616</v>
      </c>
      <c r="D8972" s="3">
        <v>172.78399999999999</v>
      </c>
      <c r="E8972" s="5" t="s">
        <v>6</v>
      </c>
    </row>
    <row r="8973" spans="1:5" ht="13.9" customHeight="1" x14ac:dyDescent="0.2">
      <c r="A8973" s="1">
        <v>41648</v>
      </c>
      <c r="B8973">
        <v>20</v>
      </c>
      <c r="C8973" s="2">
        <v>1.0316000000000001</v>
      </c>
      <c r="D8973" s="3">
        <v>205.148</v>
      </c>
      <c r="E8973" s="5" t="s">
        <v>6</v>
      </c>
    </row>
    <row r="8974" spans="1:5" ht="13.9" customHeight="1" x14ac:dyDescent="0.2">
      <c r="A8974" s="1">
        <v>41648</v>
      </c>
      <c r="B8974">
        <v>21</v>
      </c>
      <c r="C8974" s="2">
        <v>1.0305500000000001</v>
      </c>
      <c r="D8974" s="3">
        <v>197.14500000000001</v>
      </c>
      <c r="E8974" s="5" t="s">
        <v>6</v>
      </c>
    </row>
    <row r="8975" spans="1:5" ht="13.9" customHeight="1" x14ac:dyDescent="0.2">
      <c r="A8975" s="1">
        <v>41648</v>
      </c>
      <c r="B8975">
        <v>22</v>
      </c>
      <c r="C8975" s="2">
        <v>1.0323199999999999</v>
      </c>
      <c r="D8975" s="3">
        <v>203.15299999999999</v>
      </c>
      <c r="E8975" s="5" t="s">
        <v>6</v>
      </c>
    </row>
    <row r="8976" spans="1:5" ht="13.9" customHeight="1" x14ac:dyDescent="0.2">
      <c r="A8976" s="1">
        <v>41648</v>
      </c>
      <c r="B8976">
        <v>23</v>
      </c>
      <c r="C8976" s="2">
        <v>1.0478499999999999</v>
      </c>
      <c r="D8976" s="3">
        <v>283.96899999999999</v>
      </c>
      <c r="E8976" s="5" t="s">
        <v>6</v>
      </c>
    </row>
    <row r="8977" spans="1:5" ht="13.9" customHeight="1" x14ac:dyDescent="0.2">
      <c r="A8977" s="1">
        <v>41648</v>
      </c>
      <c r="B8977">
        <v>24</v>
      </c>
      <c r="C8977" s="2">
        <v>1.03223</v>
      </c>
      <c r="D8977" s="3">
        <v>181.464</v>
      </c>
      <c r="E8977" s="5" t="s">
        <v>6</v>
      </c>
    </row>
    <row r="8978" spans="1:5" ht="13.9" customHeight="1" x14ac:dyDescent="0.2">
      <c r="A8978" s="1">
        <v>41649</v>
      </c>
      <c r="B8978">
        <v>1</v>
      </c>
      <c r="C8978" s="2">
        <v>1.02047</v>
      </c>
      <c r="D8978" s="3">
        <v>112.822</v>
      </c>
      <c r="E8978" s="5" t="s">
        <v>6</v>
      </c>
    </row>
    <row r="8979" spans="1:5" ht="13.9" customHeight="1" x14ac:dyDescent="0.2">
      <c r="A8979" s="1">
        <v>41649</v>
      </c>
      <c r="B8979">
        <v>2</v>
      </c>
      <c r="C8979" s="2">
        <v>1.0452600000000001</v>
      </c>
      <c r="D8979" s="3">
        <v>234.279</v>
      </c>
      <c r="E8979" s="5" t="s">
        <v>6</v>
      </c>
    </row>
    <row r="8980" spans="1:5" ht="13.9" customHeight="1" x14ac:dyDescent="0.2">
      <c r="A8980" s="1">
        <v>41649</v>
      </c>
      <c r="B8980">
        <v>3</v>
      </c>
      <c r="C8980" s="2">
        <v>1.03216</v>
      </c>
      <c r="D8980" s="3">
        <v>168.422</v>
      </c>
      <c r="E8980" s="5" t="s">
        <v>6</v>
      </c>
    </row>
    <row r="8981" spans="1:5" ht="13.9" customHeight="1" x14ac:dyDescent="0.2">
      <c r="A8981" s="1">
        <v>41649</v>
      </c>
      <c r="B8981">
        <v>4</v>
      </c>
      <c r="C8981" s="2">
        <v>1.04006</v>
      </c>
      <c r="D8981" s="3">
        <v>206.50200000000001</v>
      </c>
      <c r="E8981" s="5" t="s">
        <v>6</v>
      </c>
    </row>
    <row r="8982" spans="1:5" ht="13.9" customHeight="1" x14ac:dyDescent="0.2">
      <c r="A8982" s="1">
        <v>41649</v>
      </c>
      <c r="B8982">
        <v>5</v>
      </c>
      <c r="C8982" s="2">
        <v>1.03359</v>
      </c>
      <c r="D8982" s="3">
        <v>176.67400000000001</v>
      </c>
      <c r="E8982" s="5" t="s">
        <v>6</v>
      </c>
    </row>
    <row r="8983" spans="1:5" ht="13.9" customHeight="1" x14ac:dyDescent="0.2">
      <c r="A8983" s="1">
        <v>41649</v>
      </c>
      <c r="B8983">
        <v>6</v>
      </c>
      <c r="C8983" s="2">
        <v>1.0203899999999999</v>
      </c>
      <c r="D8983" s="3">
        <v>112.04900000000001</v>
      </c>
      <c r="E8983" s="5" t="s">
        <v>6</v>
      </c>
    </row>
    <row r="8984" spans="1:5" ht="13.9" customHeight="1" x14ac:dyDescent="0.2">
      <c r="A8984" s="1">
        <v>41649</v>
      </c>
      <c r="B8984">
        <v>7</v>
      </c>
      <c r="C8984" s="2">
        <v>1.0260100000000001</v>
      </c>
      <c r="D8984" s="3">
        <v>155.892</v>
      </c>
      <c r="E8984" s="5" t="s">
        <v>6</v>
      </c>
    </row>
    <row r="8985" spans="1:5" ht="13.9" customHeight="1" x14ac:dyDescent="0.2">
      <c r="A8985" s="1">
        <v>41649</v>
      </c>
      <c r="B8985">
        <v>8</v>
      </c>
      <c r="C8985" s="2">
        <v>1.0468900000000001</v>
      </c>
      <c r="D8985" s="3">
        <v>285.62700000000001</v>
      </c>
      <c r="E8985" s="5" t="s">
        <v>6</v>
      </c>
    </row>
    <row r="8986" spans="1:5" ht="13.9" customHeight="1" x14ac:dyDescent="0.2">
      <c r="A8986" s="1">
        <v>41649</v>
      </c>
      <c r="B8986">
        <v>9</v>
      </c>
      <c r="C8986" s="2">
        <v>1.01027</v>
      </c>
      <c r="D8986" s="3">
        <v>64.527000000000001</v>
      </c>
      <c r="E8986" s="5" t="s">
        <v>6</v>
      </c>
    </row>
    <row r="8987" spans="1:5" ht="13.9" customHeight="1" x14ac:dyDescent="0.2">
      <c r="A8987" s="1">
        <v>41649</v>
      </c>
      <c r="B8987">
        <v>10</v>
      </c>
      <c r="C8987" s="2">
        <v>0.99675999999999998</v>
      </c>
      <c r="D8987" s="3">
        <v>-20.416</v>
      </c>
      <c r="E8987" s="5" t="s">
        <v>6</v>
      </c>
    </row>
    <row r="8988" spans="1:5" ht="13.9" customHeight="1" x14ac:dyDescent="0.2">
      <c r="A8988" s="1">
        <v>41649</v>
      </c>
      <c r="B8988">
        <v>11</v>
      </c>
      <c r="C8988" s="2">
        <v>0.98480999999999996</v>
      </c>
      <c r="D8988" s="3">
        <v>-97.881</v>
      </c>
      <c r="E8988" s="5" t="s">
        <v>6</v>
      </c>
    </row>
    <row r="8989" spans="1:5" ht="13.9" customHeight="1" x14ac:dyDescent="0.2">
      <c r="A8989" s="1">
        <v>41649</v>
      </c>
      <c r="B8989">
        <v>12</v>
      </c>
      <c r="C8989" s="2">
        <v>0.99087000000000003</v>
      </c>
      <c r="D8989" s="3">
        <v>-57.89</v>
      </c>
      <c r="E8989" s="5" t="s">
        <v>6</v>
      </c>
    </row>
    <row r="8990" spans="1:5" ht="13.9" customHeight="1" x14ac:dyDescent="0.2">
      <c r="A8990" s="1">
        <v>41649</v>
      </c>
      <c r="B8990">
        <v>13</v>
      </c>
      <c r="C8990" s="2">
        <v>1.01684</v>
      </c>
      <c r="D8990" s="3">
        <v>102.623</v>
      </c>
      <c r="E8990" s="5" t="s">
        <v>6</v>
      </c>
    </row>
    <row r="8991" spans="1:5" ht="13.9" customHeight="1" x14ac:dyDescent="0.2">
      <c r="A8991" s="1">
        <v>41649</v>
      </c>
      <c r="B8991">
        <v>14</v>
      </c>
      <c r="C8991" s="2">
        <v>1.01173</v>
      </c>
      <c r="D8991" s="3">
        <v>70.86</v>
      </c>
      <c r="E8991" s="5" t="s">
        <v>6</v>
      </c>
    </row>
    <row r="8992" spans="1:5" ht="13.9" customHeight="1" x14ac:dyDescent="0.2">
      <c r="A8992" s="1">
        <v>41649</v>
      </c>
      <c r="B8992">
        <v>15</v>
      </c>
      <c r="C8992" s="2">
        <v>0.99626000000000003</v>
      </c>
      <c r="D8992" s="3">
        <v>-22.238</v>
      </c>
      <c r="E8992" s="5" t="s">
        <v>6</v>
      </c>
    </row>
    <row r="8993" spans="1:5" ht="13.9" customHeight="1" x14ac:dyDescent="0.2">
      <c r="A8993" s="1">
        <v>41649</v>
      </c>
      <c r="B8993">
        <v>16</v>
      </c>
      <c r="C8993" s="2">
        <v>1.0188600000000001</v>
      </c>
      <c r="D8993" s="3">
        <v>108.497</v>
      </c>
      <c r="E8993" s="5" t="s">
        <v>6</v>
      </c>
    </row>
    <row r="8994" spans="1:5" ht="13.9" customHeight="1" x14ac:dyDescent="0.2">
      <c r="A8994" s="1">
        <v>41649</v>
      </c>
      <c r="B8994">
        <v>17</v>
      </c>
      <c r="C8994" s="2">
        <v>0.98912</v>
      </c>
      <c r="D8994" s="3">
        <v>-64.325000000000003</v>
      </c>
      <c r="E8994" s="5" t="s">
        <v>6</v>
      </c>
    </row>
    <row r="8995" spans="1:5" ht="13.9" customHeight="1" x14ac:dyDescent="0.2">
      <c r="A8995" s="1">
        <v>41649</v>
      </c>
      <c r="B8995">
        <v>18</v>
      </c>
      <c r="C8995" s="2">
        <v>0.99275000000000002</v>
      </c>
      <c r="D8995" s="3">
        <v>-44.994</v>
      </c>
      <c r="E8995" s="5" t="s">
        <v>6</v>
      </c>
    </row>
    <row r="8996" spans="1:5" ht="13.9" customHeight="1" x14ac:dyDescent="0.2">
      <c r="A8996" s="1">
        <v>41649</v>
      </c>
      <c r="B8996">
        <v>19</v>
      </c>
      <c r="C8996" s="2">
        <v>0.99509000000000003</v>
      </c>
      <c r="D8996" s="3">
        <v>-30.443999999999999</v>
      </c>
      <c r="E8996" s="5" t="s">
        <v>6</v>
      </c>
    </row>
    <row r="8997" spans="1:5" ht="13.9" customHeight="1" x14ac:dyDescent="0.2">
      <c r="A8997" s="1">
        <v>41649</v>
      </c>
      <c r="B8997">
        <v>20</v>
      </c>
      <c r="C8997" s="2">
        <v>1.04691</v>
      </c>
      <c r="D8997" s="3">
        <v>270.97000000000003</v>
      </c>
      <c r="E8997" s="5" t="s">
        <v>6</v>
      </c>
    </row>
    <row r="8998" spans="1:5" ht="13.9" customHeight="1" x14ac:dyDescent="0.2">
      <c r="A8998" s="1">
        <v>41649</v>
      </c>
      <c r="B8998">
        <v>21</v>
      </c>
      <c r="C8998" s="2">
        <v>0.99773000000000001</v>
      </c>
      <c r="D8998" s="3">
        <v>-13.45</v>
      </c>
      <c r="E8998" s="5" t="s">
        <v>6</v>
      </c>
    </row>
    <row r="8999" spans="1:5" ht="13.9" customHeight="1" x14ac:dyDescent="0.2">
      <c r="A8999" s="1">
        <v>41649</v>
      </c>
      <c r="B8999">
        <v>22</v>
      </c>
      <c r="C8999" s="2">
        <v>1.01325</v>
      </c>
      <c r="D8999" s="3">
        <v>75.896000000000001</v>
      </c>
      <c r="E8999" s="5" t="s">
        <v>6</v>
      </c>
    </row>
    <row r="9000" spans="1:5" ht="13.9" customHeight="1" x14ac:dyDescent="0.2">
      <c r="A9000" s="1">
        <v>41649</v>
      </c>
      <c r="B9000">
        <v>23</v>
      </c>
      <c r="C9000" s="2">
        <v>1.01335</v>
      </c>
      <c r="D9000" s="3">
        <v>72.3</v>
      </c>
      <c r="E9000" s="5" t="s">
        <v>6</v>
      </c>
    </row>
    <row r="9001" spans="1:5" ht="13.9" customHeight="1" x14ac:dyDescent="0.2">
      <c r="A9001" s="1">
        <v>41649</v>
      </c>
      <c r="B9001">
        <v>24</v>
      </c>
      <c r="C9001" s="2">
        <v>1.00865</v>
      </c>
      <c r="D9001" s="3">
        <v>43.383000000000003</v>
      </c>
      <c r="E9001" s="5" t="s">
        <v>6</v>
      </c>
    </row>
    <row r="9002" spans="1:5" ht="13.9" customHeight="1" x14ac:dyDescent="0.2">
      <c r="A9002" s="1">
        <v>41650</v>
      </c>
      <c r="B9002">
        <v>1</v>
      </c>
      <c r="C9002" s="2">
        <v>0.99048000000000003</v>
      </c>
      <c r="D9002" s="3">
        <v>-46.104999999999997</v>
      </c>
      <c r="E9002" s="5" t="s">
        <v>6</v>
      </c>
    </row>
    <row r="9003" spans="1:5" ht="13.9" customHeight="1" x14ac:dyDescent="0.2">
      <c r="A9003" s="1">
        <v>41650</v>
      </c>
      <c r="B9003">
        <v>2</v>
      </c>
      <c r="C9003" s="2">
        <v>0.99768000000000001</v>
      </c>
      <c r="D9003" s="3">
        <v>-10.954000000000001</v>
      </c>
      <c r="E9003" s="5" t="s">
        <v>6</v>
      </c>
    </row>
    <row r="9004" spans="1:5" ht="13.9" customHeight="1" x14ac:dyDescent="0.2">
      <c r="A9004" s="1">
        <v>41650</v>
      </c>
      <c r="B9004">
        <v>3</v>
      </c>
      <c r="C9004" s="2">
        <v>1.0125599999999999</v>
      </c>
      <c r="D9004" s="3">
        <v>57.930999999999997</v>
      </c>
      <c r="E9004" s="5" t="s">
        <v>6</v>
      </c>
    </row>
    <row r="9005" spans="1:5" ht="13.9" customHeight="1" x14ac:dyDescent="0.2">
      <c r="A9005" s="1">
        <v>41650</v>
      </c>
      <c r="B9005">
        <v>4</v>
      </c>
      <c r="C9005" s="2">
        <v>0.99697999999999998</v>
      </c>
      <c r="D9005" s="3">
        <v>-14.102</v>
      </c>
      <c r="E9005" s="5" t="s">
        <v>6</v>
      </c>
    </row>
    <row r="9006" spans="1:5" ht="13.9" customHeight="1" x14ac:dyDescent="0.2">
      <c r="A9006" s="1">
        <v>41650</v>
      </c>
      <c r="B9006">
        <v>5</v>
      </c>
      <c r="C9006" s="2">
        <v>1.0205299999999999</v>
      </c>
      <c r="D9006" s="3">
        <v>93.478999999999999</v>
      </c>
      <c r="E9006" s="5" t="s">
        <v>6</v>
      </c>
    </row>
    <row r="9007" spans="1:5" ht="13.9" customHeight="1" x14ac:dyDescent="0.2">
      <c r="A9007" s="1">
        <v>41650</v>
      </c>
      <c r="B9007">
        <v>6</v>
      </c>
      <c r="C9007" s="2">
        <v>1.02139</v>
      </c>
      <c r="D9007" s="3">
        <v>99.415000000000006</v>
      </c>
      <c r="E9007" s="5" t="s">
        <v>6</v>
      </c>
    </row>
    <row r="9008" spans="1:5" ht="13.9" customHeight="1" x14ac:dyDescent="0.2">
      <c r="A9008" s="1">
        <v>41650</v>
      </c>
      <c r="B9008">
        <v>7</v>
      </c>
      <c r="C9008" s="2">
        <v>1.0032799999999999</v>
      </c>
      <c r="D9008" s="3">
        <v>16.064</v>
      </c>
      <c r="E9008" s="5" t="s">
        <v>6</v>
      </c>
    </row>
    <row r="9009" spans="1:5" ht="13.9" customHeight="1" x14ac:dyDescent="0.2">
      <c r="A9009" s="1">
        <v>41650</v>
      </c>
      <c r="B9009">
        <v>8</v>
      </c>
      <c r="C9009" s="2">
        <v>1.0278099999999999</v>
      </c>
      <c r="D9009" s="3">
        <v>139.255</v>
      </c>
      <c r="E9009" s="5" t="s">
        <v>6</v>
      </c>
    </row>
    <row r="9010" spans="1:5" ht="13.9" customHeight="1" x14ac:dyDescent="0.2">
      <c r="A9010" s="1">
        <v>41650</v>
      </c>
      <c r="B9010">
        <v>9</v>
      </c>
      <c r="C9010" s="2">
        <v>1.00356</v>
      </c>
      <c r="D9010" s="3">
        <v>18.527999999999999</v>
      </c>
      <c r="E9010" s="5" t="s">
        <v>6</v>
      </c>
    </row>
    <row r="9011" spans="1:5" ht="13.9" customHeight="1" x14ac:dyDescent="0.2">
      <c r="A9011" s="1">
        <v>41650</v>
      </c>
      <c r="B9011">
        <v>10</v>
      </c>
      <c r="C9011" s="2">
        <v>0.99814000000000003</v>
      </c>
      <c r="D9011" s="3">
        <v>-9.9209999999999994</v>
      </c>
      <c r="E9011" s="5" t="s">
        <v>6</v>
      </c>
    </row>
    <row r="9012" spans="1:5" ht="13.9" customHeight="1" x14ac:dyDescent="0.2">
      <c r="A9012" s="1">
        <v>41650</v>
      </c>
      <c r="B9012">
        <v>11</v>
      </c>
      <c r="C9012" s="2">
        <v>1.0214000000000001</v>
      </c>
      <c r="D9012" s="3">
        <v>114.21599999999999</v>
      </c>
      <c r="E9012" s="5" t="s">
        <v>6</v>
      </c>
    </row>
    <row r="9013" spans="1:5" ht="13.9" customHeight="1" x14ac:dyDescent="0.2">
      <c r="A9013" s="1">
        <v>41650</v>
      </c>
      <c r="B9013">
        <v>12</v>
      </c>
      <c r="C9013" s="2">
        <v>1.0225900000000001</v>
      </c>
      <c r="D9013" s="3">
        <v>121.036</v>
      </c>
      <c r="E9013" s="5" t="s">
        <v>6</v>
      </c>
    </row>
    <row r="9014" spans="1:5" ht="13.9" customHeight="1" x14ac:dyDescent="0.2">
      <c r="A9014" s="1">
        <v>41650</v>
      </c>
      <c r="B9014">
        <v>13</v>
      </c>
      <c r="C9014" s="2">
        <v>1.0050600000000001</v>
      </c>
      <c r="D9014" s="3">
        <v>27.254999999999999</v>
      </c>
      <c r="E9014" s="5" t="s">
        <v>6</v>
      </c>
    </row>
    <row r="9015" spans="1:5" ht="13.9" customHeight="1" x14ac:dyDescent="0.2">
      <c r="A9015" s="1">
        <v>41650</v>
      </c>
      <c r="B9015">
        <v>14</v>
      </c>
      <c r="C9015" s="2">
        <v>0.98782999999999999</v>
      </c>
      <c r="D9015" s="3">
        <v>-66.381</v>
      </c>
      <c r="E9015" s="5" t="s">
        <v>6</v>
      </c>
    </row>
    <row r="9016" spans="1:5" ht="13.9" customHeight="1" x14ac:dyDescent="0.2">
      <c r="A9016" s="1">
        <v>41650</v>
      </c>
      <c r="B9016">
        <v>15</v>
      </c>
      <c r="C9016" s="2">
        <v>0.97489000000000003</v>
      </c>
      <c r="D9016" s="3">
        <v>-137.351</v>
      </c>
      <c r="E9016" s="5" t="s">
        <v>6</v>
      </c>
    </row>
    <row r="9017" spans="1:5" ht="13.9" customHeight="1" x14ac:dyDescent="0.2">
      <c r="A9017" s="1">
        <v>41650</v>
      </c>
      <c r="B9017">
        <v>16</v>
      </c>
      <c r="C9017" s="2">
        <v>0.99236999999999997</v>
      </c>
      <c r="D9017" s="3">
        <v>-41.408999999999999</v>
      </c>
      <c r="E9017" s="5" t="s">
        <v>6</v>
      </c>
    </row>
    <row r="9018" spans="1:5" ht="13.9" customHeight="1" x14ac:dyDescent="0.2">
      <c r="A9018" s="1">
        <v>41650</v>
      </c>
      <c r="B9018">
        <v>17</v>
      </c>
      <c r="C9018" s="2">
        <v>1.0188999999999999</v>
      </c>
      <c r="D9018" s="3">
        <v>101.492</v>
      </c>
      <c r="E9018" s="5" t="s">
        <v>6</v>
      </c>
    </row>
    <row r="9019" spans="1:5" ht="13.9" customHeight="1" x14ac:dyDescent="0.2">
      <c r="A9019" s="1">
        <v>41650</v>
      </c>
      <c r="B9019">
        <v>18</v>
      </c>
      <c r="C9019" s="2">
        <v>1.02417</v>
      </c>
      <c r="D9019" s="3">
        <v>136.41800000000001</v>
      </c>
      <c r="E9019" s="5" t="s">
        <v>6</v>
      </c>
    </row>
    <row r="9020" spans="1:5" ht="13.9" customHeight="1" x14ac:dyDescent="0.2">
      <c r="A9020" s="1">
        <v>41650</v>
      </c>
      <c r="B9020">
        <v>19</v>
      </c>
      <c r="C9020" s="2">
        <v>1.03535</v>
      </c>
      <c r="D9020" s="3">
        <v>198.34399999999999</v>
      </c>
      <c r="E9020" s="5" t="s">
        <v>6</v>
      </c>
    </row>
    <row r="9021" spans="1:5" ht="13.9" customHeight="1" x14ac:dyDescent="0.2">
      <c r="A9021" s="1">
        <v>41650</v>
      </c>
      <c r="B9021">
        <v>20</v>
      </c>
      <c r="C9021" s="2">
        <v>1.0284599999999999</v>
      </c>
      <c r="D9021" s="3">
        <v>158.75899999999999</v>
      </c>
      <c r="E9021" s="5" t="s">
        <v>6</v>
      </c>
    </row>
    <row r="9022" spans="1:5" ht="13.9" customHeight="1" x14ac:dyDescent="0.2">
      <c r="A9022" s="1">
        <v>41650</v>
      </c>
      <c r="B9022">
        <v>21</v>
      </c>
      <c r="C9022" s="2">
        <v>1.04026</v>
      </c>
      <c r="D9022" s="3">
        <v>223.798</v>
      </c>
      <c r="E9022" s="5" t="s">
        <v>6</v>
      </c>
    </row>
    <row r="9023" spans="1:5" ht="13.9" customHeight="1" x14ac:dyDescent="0.2">
      <c r="A9023" s="1">
        <v>41650</v>
      </c>
      <c r="B9023">
        <v>22</v>
      </c>
      <c r="C9023" s="2">
        <v>1.03955</v>
      </c>
      <c r="D9023" s="3">
        <v>210.762</v>
      </c>
      <c r="E9023" s="5" t="s">
        <v>6</v>
      </c>
    </row>
    <row r="9024" spans="1:5" ht="13.9" customHeight="1" x14ac:dyDescent="0.2">
      <c r="A9024" s="1">
        <v>41650</v>
      </c>
      <c r="B9024">
        <v>23</v>
      </c>
      <c r="C9024" s="2">
        <v>1.03677</v>
      </c>
      <c r="D9024" s="3">
        <v>189.303</v>
      </c>
      <c r="E9024" s="5" t="s">
        <v>6</v>
      </c>
    </row>
    <row r="9025" spans="1:5" ht="13.9" customHeight="1" x14ac:dyDescent="0.2">
      <c r="A9025" s="1">
        <v>41650</v>
      </c>
      <c r="B9025">
        <v>24</v>
      </c>
      <c r="C9025" s="2">
        <v>1.0219199999999999</v>
      </c>
      <c r="D9025" s="3">
        <v>109.46299999999999</v>
      </c>
      <c r="E9025" s="5" t="s">
        <v>6</v>
      </c>
    </row>
    <row r="9026" spans="1:5" ht="13.9" customHeight="1" x14ac:dyDescent="0.2">
      <c r="A9026" s="1">
        <v>41651</v>
      </c>
      <c r="B9026">
        <v>1</v>
      </c>
      <c r="C9026" s="2">
        <v>1.0117</v>
      </c>
      <c r="D9026" s="3">
        <v>56.140999999999998</v>
      </c>
      <c r="E9026" s="5" t="s">
        <v>6</v>
      </c>
    </row>
    <row r="9027" spans="1:5" ht="13.9" customHeight="1" x14ac:dyDescent="0.2">
      <c r="A9027" s="1">
        <v>41651</v>
      </c>
      <c r="B9027">
        <v>2</v>
      </c>
      <c r="C9027" s="2">
        <v>1.0072300000000001</v>
      </c>
      <c r="D9027" s="3">
        <v>33.847000000000001</v>
      </c>
      <c r="E9027" s="5" t="s">
        <v>6</v>
      </c>
    </row>
    <row r="9028" spans="1:5" ht="13.9" customHeight="1" x14ac:dyDescent="0.2">
      <c r="A9028" s="1">
        <v>41651</v>
      </c>
      <c r="B9028">
        <v>3</v>
      </c>
      <c r="C9028" s="2">
        <v>1.0175399999999999</v>
      </c>
      <c r="D9028" s="3">
        <v>80.013000000000005</v>
      </c>
      <c r="E9028" s="5" t="s">
        <v>6</v>
      </c>
    </row>
    <row r="9029" spans="1:5" ht="13.9" customHeight="1" x14ac:dyDescent="0.2">
      <c r="A9029" s="1">
        <v>41651</v>
      </c>
      <c r="B9029">
        <v>4</v>
      </c>
      <c r="C9029" s="2">
        <v>0.99770999999999999</v>
      </c>
      <c r="D9029" s="3">
        <v>-10.704000000000001</v>
      </c>
      <c r="E9029" s="5" t="s">
        <v>6</v>
      </c>
    </row>
    <row r="9030" spans="1:5" ht="13.9" customHeight="1" x14ac:dyDescent="0.2">
      <c r="A9030" s="1">
        <v>41651</v>
      </c>
      <c r="B9030">
        <v>5</v>
      </c>
      <c r="C9030" s="2">
        <v>1.00929</v>
      </c>
      <c r="D9030" s="3">
        <v>43.478000000000002</v>
      </c>
      <c r="E9030" s="5" t="s">
        <v>6</v>
      </c>
    </row>
    <row r="9031" spans="1:5" ht="13.9" customHeight="1" x14ac:dyDescent="0.2">
      <c r="A9031" s="1">
        <v>41651</v>
      </c>
      <c r="B9031">
        <v>6</v>
      </c>
      <c r="C9031" s="2">
        <v>1.00169</v>
      </c>
      <c r="D9031" s="3">
        <v>7.944</v>
      </c>
      <c r="E9031" s="5" t="s">
        <v>6</v>
      </c>
    </row>
    <row r="9032" spans="1:5" ht="13.9" customHeight="1" x14ac:dyDescent="0.2">
      <c r="A9032" s="1">
        <v>41651</v>
      </c>
      <c r="B9032">
        <v>7</v>
      </c>
      <c r="C9032" s="2">
        <v>1.00362</v>
      </c>
      <c r="D9032" s="3">
        <v>17.376999999999999</v>
      </c>
      <c r="E9032" s="5" t="s">
        <v>6</v>
      </c>
    </row>
    <row r="9033" spans="1:5" ht="13.9" customHeight="1" x14ac:dyDescent="0.2">
      <c r="A9033" s="1">
        <v>41651</v>
      </c>
      <c r="B9033">
        <v>8</v>
      </c>
      <c r="C9033" s="2">
        <v>1.0254099999999999</v>
      </c>
      <c r="D9033" s="3">
        <v>124.67700000000001</v>
      </c>
      <c r="E9033" s="5" t="s">
        <v>6</v>
      </c>
    </row>
    <row r="9034" spans="1:5" ht="13.9" customHeight="1" x14ac:dyDescent="0.2">
      <c r="A9034" s="1">
        <v>41651</v>
      </c>
      <c r="B9034">
        <v>9</v>
      </c>
      <c r="C9034" s="2">
        <v>0.99631999999999998</v>
      </c>
      <c r="D9034" s="3">
        <v>-19.192</v>
      </c>
      <c r="E9034" s="5" t="s">
        <v>6</v>
      </c>
    </row>
    <row r="9035" spans="1:5" ht="13.9" customHeight="1" x14ac:dyDescent="0.2">
      <c r="A9035" s="1">
        <v>41651</v>
      </c>
      <c r="B9035">
        <v>10</v>
      </c>
      <c r="C9035" s="2">
        <v>0.99184000000000005</v>
      </c>
      <c r="D9035" s="3">
        <v>-44.543999999999997</v>
      </c>
      <c r="E9035" s="5" t="s">
        <v>6</v>
      </c>
    </row>
    <row r="9036" spans="1:5" ht="13.9" customHeight="1" x14ac:dyDescent="0.2">
      <c r="A9036" s="1">
        <v>41651</v>
      </c>
      <c r="B9036">
        <v>11</v>
      </c>
      <c r="C9036" s="2">
        <v>1.0044999999999999</v>
      </c>
      <c r="D9036" s="3">
        <v>25.114000000000001</v>
      </c>
      <c r="E9036" s="5" t="s">
        <v>6</v>
      </c>
    </row>
    <row r="9037" spans="1:5" ht="13.9" customHeight="1" x14ac:dyDescent="0.2">
      <c r="A9037" s="1">
        <v>41651</v>
      </c>
      <c r="B9037">
        <v>12</v>
      </c>
      <c r="C9037" s="2">
        <v>1.02644</v>
      </c>
      <c r="D9037" s="3">
        <v>145.06299999999999</v>
      </c>
      <c r="E9037" s="5" t="s">
        <v>6</v>
      </c>
    </row>
    <row r="9038" spans="1:5" ht="13.9" customHeight="1" x14ac:dyDescent="0.2">
      <c r="A9038" s="1">
        <v>41651</v>
      </c>
      <c r="B9038">
        <v>13</v>
      </c>
      <c r="C9038" s="2">
        <v>1.02119</v>
      </c>
      <c r="D9038" s="3">
        <v>116.63200000000001</v>
      </c>
      <c r="E9038" s="5" t="s">
        <v>6</v>
      </c>
    </row>
    <row r="9039" spans="1:5" ht="13.9" customHeight="1" x14ac:dyDescent="0.2">
      <c r="A9039" s="1">
        <v>41651</v>
      </c>
      <c r="B9039">
        <v>14</v>
      </c>
      <c r="C9039" s="2">
        <v>1.0226500000000001</v>
      </c>
      <c r="D9039" s="3">
        <v>122.97499999999999</v>
      </c>
      <c r="E9039" s="5" t="s">
        <v>6</v>
      </c>
    </row>
    <row r="9040" spans="1:5" ht="13.9" customHeight="1" x14ac:dyDescent="0.2">
      <c r="A9040" s="1">
        <v>41651</v>
      </c>
      <c r="B9040">
        <v>15</v>
      </c>
      <c r="C9040" s="2">
        <v>1.0166299999999999</v>
      </c>
      <c r="D9040" s="3">
        <v>88.546000000000006</v>
      </c>
      <c r="E9040" s="5" t="s">
        <v>6</v>
      </c>
    </row>
    <row r="9041" spans="1:5" ht="13.9" customHeight="1" x14ac:dyDescent="0.2">
      <c r="A9041" s="1">
        <v>41651</v>
      </c>
      <c r="B9041">
        <v>16</v>
      </c>
      <c r="C9041" s="2">
        <v>0.98919000000000001</v>
      </c>
      <c r="D9041" s="3">
        <v>-57.8</v>
      </c>
      <c r="E9041" s="5" t="s">
        <v>6</v>
      </c>
    </row>
    <row r="9042" spans="1:5" ht="13.9" customHeight="1" x14ac:dyDescent="0.2">
      <c r="A9042" s="1">
        <v>41651</v>
      </c>
      <c r="B9042">
        <v>17</v>
      </c>
      <c r="C9042" s="2">
        <v>0.99878</v>
      </c>
      <c r="D9042" s="3">
        <v>-6.58</v>
      </c>
      <c r="E9042" s="5" t="s">
        <v>6</v>
      </c>
    </row>
    <row r="9043" spans="1:5" ht="13.9" customHeight="1" x14ac:dyDescent="0.2">
      <c r="A9043" s="1">
        <v>41651</v>
      </c>
      <c r="B9043">
        <v>18</v>
      </c>
      <c r="C9043" s="2">
        <v>0.99377000000000004</v>
      </c>
      <c r="D9043" s="3">
        <v>-35.988999999999997</v>
      </c>
      <c r="E9043" s="5" t="s">
        <v>6</v>
      </c>
    </row>
    <row r="9044" spans="1:5" ht="13.9" customHeight="1" x14ac:dyDescent="0.2">
      <c r="A9044" s="1">
        <v>41651</v>
      </c>
      <c r="B9044">
        <v>19</v>
      </c>
      <c r="C9044" s="2">
        <v>1.01769</v>
      </c>
      <c r="D9044" s="3">
        <v>104.059</v>
      </c>
      <c r="E9044" s="5" t="s">
        <v>6</v>
      </c>
    </row>
    <row r="9045" spans="1:5" ht="13.9" customHeight="1" x14ac:dyDescent="0.2">
      <c r="A9045" s="1">
        <v>41651</v>
      </c>
      <c r="B9045">
        <v>20</v>
      </c>
      <c r="C9045" s="2">
        <v>1.02902</v>
      </c>
      <c r="D9045" s="3">
        <v>170.64099999999999</v>
      </c>
      <c r="E9045" s="5" t="s">
        <v>6</v>
      </c>
    </row>
    <row r="9046" spans="1:5" ht="13.9" customHeight="1" x14ac:dyDescent="0.2">
      <c r="A9046" s="1">
        <v>41651</v>
      </c>
      <c r="B9046">
        <v>21</v>
      </c>
      <c r="C9046" s="2">
        <v>1.0080199999999999</v>
      </c>
      <c r="D9046" s="3">
        <v>48.106999999999999</v>
      </c>
      <c r="E9046" s="5" t="s">
        <v>6</v>
      </c>
    </row>
    <row r="9047" spans="1:5" ht="13.9" customHeight="1" x14ac:dyDescent="0.2">
      <c r="A9047" s="1">
        <v>41651</v>
      </c>
      <c r="B9047">
        <v>22</v>
      </c>
      <c r="C9047" s="2">
        <v>1.0165999999999999</v>
      </c>
      <c r="D9047" s="3">
        <v>95.688999999999993</v>
      </c>
      <c r="E9047" s="5" t="s">
        <v>6</v>
      </c>
    </row>
    <row r="9048" spans="1:5" ht="13.9" customHeight="1" x14ac:dyDescent="0.2">
      <c r="A9048" s="1">
        <v>41651</v>
      </c>
      <c r="B9048">
        <v>23</v>
      </c>
      <c r="C9048" s="2">
        <v>1.0223100000000001</v>
      </c>
      <c r="D9048" s="3">
        <v>122.476</v>
      </c>
      <c r="E9048" s="5" t="s">
        <v>6</v>
      </c>
    </row>
    <row r="9049" spans="1:5" ht="13.9" customHeight="1" x14ac:dyDescent="0.2">
      <c r="A9049" s="1">
        <v>41651</v>
      </c>
      <c r="B9049">
        <v>24</v>
      </c>
      <c r="C9049" s="2">
        <v>1.0146599999999999</v>
      </c>
      <c r="D9049" s="3">
        <v>78.296000000000006</v>
      </c>
      <c r="E9049" s="5" t="s">
        <v>6</v>
      </c>
    </row>
    <row r="9050" spans="1:5" ht="13.9" customHeight="1" x14ac:dyDescent="0.2">
      <c r="A9050" s="1">
        <v>41652</v>
      </c>
      <c r="B9050">
        <v>1</v>
      </c>
      <c r="C9050" s="2">
        <v>1.0278499999999999</v>
      </c>
      <c r="D9050" s="3">
        <v>139.09</v>
      </c>
      <c r="E9050" s="5" t="s">
        <v>6</v>
      </c>
    </row>
    <row r="9051" spans="1:5" ht="13.9" customHeight="1" x14ac:dyDescent="0.2">
      <c r="A9051" s="1">
        <v>41652</v>
      </c>
      <c r="B9051">
        <v>2</v>
      </c>
      <c r="C9051" s="2">
        <v>1.02305</v>
      </c>
      <c r="D9051" s="3">
        <v>113.711</v>
      </c>
      <c r="E9051" s="5" t="s">
        <v>6</v>
      </c>
    </row>
    <row r="9052" spans="1:5" ht="13.9" customHeight="1" x14ac:dyDescent="0.2">
      <c r="A9052" s="1">
        <v>41652</v>
      </c>
      <c r="B9052">
        <v>3</v>
      </c>
      <c r="C9052" s="2">
        <v>1.01464</v>
      </c>
      <c r="D9052" s="3">
        <v>71.599000000000004</v>
      </c>
      <c r="E9052" s="5" t="s">
        <v>6</v>
      </c>
    </row>
    <row r="9053" spans="1:5" ht="13.9" customHeight="1" x14ac:dyDescent="0.2">
      <c r="A9053" s="1">
        <v>41652</v>
      </c>
      <c r="B9053">
        <v>4</v>
      </c>
      <c r="C9053" s="2">
        <v>1.02325</v>
      </c>
      <c r="D9053" s="3">
        <v>114.458</v>
      </c>
      <c r="E9053" s="5" t="s">
        <v>6</v>
      </c>
    </row>
    <row r="9054" spans="1:5" ht="13.9" customHeight="1" x14ac:dyDescent="0.2">
      <c r="A9054" s="1">
        <v>41652</v>
      </c>
      <c r="B9054">
        <v>5</v>
      </c>
      <c r="C9054" s="2">
        <v>1.0184800000000001</v>
      </c>
      <c r="D9054" s="3">
        <v>92.947000000000003</v>
      </c>
      <c r="E9054" s="5" t="s">
        <v>6</v>
      </c>
    </row>
    <row r="9055" spans="1:5" ht="13.9" customHeight="1" x14ac:dyDescent="0.2">
      <c r="A9055" s="1">
        <v>41652</v>
      </c>
      <c r="B9055">
        <v>6</v>
      </c>
      <c r="C9055" s="2">
        <v>1.02593</v>
      </c>
      <c r="D9055" s="3">
        <v>136.70400000000001</v>
      </c>
      <c r="E9055" s="5" t="s">
        <v>6</v>
      </c>
    </row>
    <row r="9056" spans="1:5" ht="13.9" customHeight="1" x14ac:dyDescent="0.2">
      <c r="A9056" s="1">
        <v>41652</v>
      </c>
      <c r="B9056">
        <v>7</v>
      </c>
      <c r="C9056" s="2">
        <v>1.0203899999999999</v>
      </c>
      <c r="D9056" s="3">
        <v>117.514</v>
      </c>
      <c r="E9056" s="5" t="s">
        <v>6</v>
      </c>
    </row>
    <row r="9057" spans="1:5" ht="13.9" customHeight="1" x14ac:dyDescent="0.2">
      <c r="A9057" s="1">
        <v>41652</v>
      </c>
      <c r="B9057">
        <v>8</v>
      </c>
      <c r="C9057" s="2">
        <v>1.0162500000000001</v>
      </c>
      <c r="D9057" s="3">
        <v>98.466999999999999</v>
      </c>
      <c r="E9057" s="5" t="s">
        <v>6</v>
      </c>
    </row>
    <row r="9058" spans="1:5" ht="13.9" customHeight="1" x14ac:dyDescent="0.2">
      <c r="A9058" s="1">
        <v>41652</v>
      </c>
      <c r="B9058">
        <v>9</v>
      </c>
      <c r="C9058" s="2">
        <v>1.01895</v>
      </c>
      <c r="D9058" s="3">
        <v>114.995</v>
      </c>
      <c r="E9058" s="5" t="s">
        <v>6</v>
      </c>
    </row>
    <row r="9059" spans="1:5" ht="13.9" customHeight="1" x14ac:dyDescent="0.2">
      <c r="A9059" s="1">
        <v>41652</v>
      </c>
      <c r="B9059">
        <v>10</v>
      </c>
      <c r="C9059" s="2">
        <v>1.0118499999999999</v>
      </c>
      <c r="D9059" s="3">
        <v>72.265000000000001</v>
      </c>
      <c r="E9059" s="5" t="s">
        <v>6</v>
      </c>
    </row>
    <row r="9060" spans="1:5" ht="13.9" customHeight="1" x14ac:dyDescent="0.2">
      <c r="A9060" s="1">
        <v>41652</v>
      </c>
      <c r="B9060">
        <v>11</v>
      </c>
      <c r="C9060" s="2">
        <v>0.97711999999999999</v>
      </c>
      <c r="D9060" s="3">
        <v>-143.35300000000001</v>
      </c>
      <c r="E9060" s="5" t="s">
        <v>6</v>
      </c>
    </row>
    <row r="9061" spans="1:5" ht="13.9" customHeight="1" x14ac:dyDescent="0.2">
      <c r="A9061" s="1">
        <v>41652</v>
      </c>
      <c r="B9061">
        <v>12</v>
      </c>
      <c r="C9061" s="2">
        <v>0.97638999999999998</v>
      </c>
      <c r="D9061" s="3">
        <v>-146.584</v>
      </c>
      <c r="E9061" s="5" t="s">
        <v>6</v>
      </c>
    </row>
    <row r="9062" spans="1:5" ht="13.9" customHeight="1" x14ac:dyDescent="0.2">
      <c r="A9062" s="1">
        <v>41652</v>
      </c>
      <c r="B9062">
        <v>13</v>
      </c>
      <c r="C9062" s="2">
        <v>0.98873</v>
      </c>
      <c r="D9062" s="3">
        <v>-68.706999999999994</v>
      </c>
      <c r="E9062" s="5" t="s">
        <v>6</v>
      </c>
    </row>
    <row r="9063" spans="1:5" ht="13.9" customHeight="1" x14ac:dyDescent="0.2">
      <c r="A9063" s="1">
        <v>41652</v>
      </c>
      <c r="B9063">
        <v>14</v>
      </c>
      <c r="C9063" s="2">
        <v>0.97672999999999999</v>
      </c>
      <c r="D9063" s="3">
        <v>-141.08199999999999</v>
      </c>
      <c r="E9063" s="5" t="s">
        <v>6</v>
      </c>
    </row>
    <row r="9064" spans="1:5" ht="13.9" customHeight="1" x14ac:dyDescent="0.2">
      <c r="A9064" s="1">
        <v>41652</v>
      </c>
      <c r="B9064">
        <v>15</v>
      </c>
      <c r="C9064" s="2">
        <v>1.00017</v>
      </c>
      <c r="D9064" s="3">
        <v>0.98699999999999999</v>
      </c>
      <c r="E9064" s="5" t="s">
        <v>6</v>
      </c>
    </row>
    <row r="9065" spans="1:5" ht="13.9" customHeight="1" x14ac:dyDescent="0.2">
      <c r="A9065" s="1">
        <v>41652</v>
      </c>
      <c r="B9065">
        <v>16</v>
      </c>
      <c r="C9065" s="2">
        <v>1.0031399999999999</v>
      </c>
      <c r="D9065" s="3">
        <v>18.462</v>
      </c>
      <c r="E9065" s="5" t="s">
        <v>6</v>
      </c>
    </row>
    <row r="9066" spans="1:5" ht="13.9" customHeight="1" x14ac:dyDescent="0.2">
      <c r="A9066" s="1">
        <v>41652</v>
      </c>
      <c r="B9066">
        <v>17</v>
      </c>
      <c r="C9066" s="2">
        <v>0.98899999999999999</v>
      </c>
      <c r="D9066" s="3">
        <v>-66.262</v>
      </c>
      <c r="E9066" s="5" t="s">
        <v>6</v>
      </c>
    </row>
    <row r="9067" spans="1:5" ht="13.9" customHeight="1" x14ac:dyDescent="0.2">
      <c r="A9067" s="1">
        <v>41652</v>
      </c>
      <c r="B9067">
        <v>18</v>
      </c>
      <c r="C9067" s="2">
        <v>0.98667000000000005</v>
      </c>
      <c r="D9067" s="3">
        <v>-83.692999999999998</v>
      </c>
      <c r="E9067" s="5" t="s">
        <v>6</v>
      </c>
    </row>
    <row r="9068" spans="1:5" ht="13.9" customHeight="1" x14ac:dyDescent="0.2">
      <c r="A9068" s="1">
        <v>41652</v>
      </c>
      <c r="B9068">
        <v>19</v>
      </c>
      <c r="C9068" s="2">
        <v>0.98875999999999997</v>
      </c>
      <c r="D9068" s="3">
        <v>-70.537999999999997</v>
      </c>
      <c r="E9068" s="5" t="s">
        <v>6</v>
      </c>
    </row>
    <row r="9069" spans="1:5" ht="13.9" customHeight="1" x14ac:dyDescent="0.2">
      <c r="A9069" s="1">
        <v>41652</v>
      </c>
      <c r="B9069">
        <v>20</v>
      </c>
      <c r="C9069" s="2">
        <v>1.0062199999999999</v>
      </c>
      <c r="D9069" s="3">
        <v>37.853999999999999</v>
      </c>
      <c r="E9069" s="5" t="s">
        <v>6</v>
      </c>
    </row>
    <row r="9070" spans="1:5" ht="13.9" customHeight="1" x14ac:dyDescent="0.2">
      <c r="A9070" s="1">
        <v>41652</v>
      </c>
      <c r="B9070">
        <v>21</v>
      </c>
      <c r="C9070" s="2">
        <v>0.99516000000000004</v>
      </c>
      <c r="D9070" s="3">
        <v>-29.216999999999999</v>
      </c>
      <c r="E9070" s="5" t="s">
        <v>6</v>
      </c>
    </row>
    <row r="9071" spans="1:5" ht="13.9" customHeight="1" x14ac:dyDescent="0.2">
      <c r="A9071" s="1">
        <v>41652</v>
      </c>
      <c r="B9071">
        <v>22</v>
      </c>
      <c r="C9071" s="2">
        <v>0.99704999999999999</v>
      </c>
      <c r="D9071" s="3">
        <v>-17.25</v>
      </c>
      <c r="E9071" s="5" t="s">
        <v>6</v>
      </c>
    </row>
    <row r="9072" spans="1:5" ht="13.9" customHeight="1" x14ac:dyDescent="0.2">
      <c r="A9072" s="1">
        <v>41652</v>
      </c>
      <c r="B9072">
        <v>23</v>
      </c>
      <c r="C9072" s="2">
        <v>1.0204299999999999</v>
      </c>
      <c r="D9072" s="3">
        <v>110.95099999999999</v>
      </c>
      <c r="E9072" s="5" t="s">
        <v>6</v>
      </c>
    </row>
    <row r="9073" spans="1:5" ht="13.9" customHeight="1" x14ac:dyDescent="0.2">
      <c r="A9073" s="1">
        <v>41652</v>
      </c>
      <c r="B9073">
        <v>24</v>
      </c>
      <c r="C9073" s="2">
        <v>0.99883</v>
      </c>
      <c r="D9073" s="3">
        <v>-6.0570000000000004</v>
      </c>
      <c r="E9073" s="5" t="s">
        <v>6</v>
      </c>
    </row>
    <row r="9074" spans="1:5" ht="13.9" customHeight="1" x14ac:dyDescent="0.2">
      <c r="A9074" s="1">
        <v>41653</v>
      </c>
      <c r="B9074">
        <v>1</v>
      </c>
      <c r="C9074" s="2">
        <v>0.99738000000000004</v>
      </c>
      <c r="D9074" s="3">
        <v>-13.089</v>
      </c>
      <c r="E9074" s="5" t="s">
        <v>6</v>
      </c>
    </row>
    <row r="9075" spans="1:5" ht="13.9" customHeight="1" x14ac:dyDescent="0.2">
      <c r="A9075" s="1">
        <v>41653</v>
      </c>
      <c r="B9075">
        <v>2</v>
      </c>
      <c r="C9075" s="2">
        <v>1.00804</v>
      </c>
      <c r="D9075" s="3">
        <v>38.625999999999998</v>
      </c>
      <c r="E9075" s="5" t="s">
        <v>6</v>
      </c>
    </row>
    <row r="9076" spans="1:5" ht="13.9" customHeight="1" x14ac:dyDescent="0.2">
      <c r="A9076" s="1">
        <v>41653</v>
      </c>
      <c r="B9076">
        <v>3</v>
      </c>
      <c r="C9076" s="2">
        <v>1.00776</v>
      </c>
      <c r="D9076" s="3">
        <v>36.527000000000001</v>
      </c>
      <c r="E9076" s="5" t="s">
        <v>6</v>
      </c>
    </row>
    <row r="9077" spans="1:5" ht="13.9" customHeight="1" x14ac:dyDescent="0.2">
      <c r="A9077" s="1">
        <v>41653</v>
      </c>
      <c r="B9077">
        <v>4</v>
      </c>
      <c r="C9077" s="2">
        <v>0.99717999999999996</v>
      </c>
      <c r="D9077" s="3">
        <v>-13.518000000000001</v>
      </c>
      <c r="E9077" s="5" t="s">
        <v>6</v>
      </c>
    </row>
    <row r="9078" spans="1:5" ht="13.9" customHeight="1" x14ac:dyDescent="0.2">
      <c r="A9078" s="1">
        <v>41653</v>
      </c>
      <c r="B9078">
        <v>5</v>
      </c>
      <c r="C9078" s="2">
        <v>1.0040500000000001</v>
      </c>
      <c r="D9078" s="3">
        <v>19.428000000000001</v>
      </c>
      <c r="E9078" s="5" t="s">
        <v>6</v>
      </c>
    </row>
    <row r="9079" spans="1:5" ht="13.9" customHeight="1" x14ac:dyDescent="0.2">
      <c r="A9079" s="1">
        <v>41653</v>
      </c>
      <c r="B9079">
        <v>6</v>
      </c>
      <c r="C9079" s="2">
        <v>1.0054099999999999</v>
      </c>
      <c r="D9079" s="3">
        <v>27.719000000000001</v>
      </c>
      <c r="E9079" s="5" t="s">
        <v>6</v>
      </c>
    </row>
    <row r="9080" spans="1:5" ht="13.9" customHeight="1" x14ac:dyDescent="0.2">
      <c r="A9080" s="1">
        <v>41653</v>
      </c>
      <c r="B9080">
        <v>7</v>
      </c>
      <c r="C9080" s="2">
        <v>0.99221999999999999</v>
      </c>
      <c r="D9080" s="3">
        <v>-43.728000000000002</v>
      </c>
      <c r="E9080" s="5" t="s">
        <v>6</v>
      </c>
    </row>
    <row r="9081" spans="1:5" ht="13.9" customHeight="1" x14ac:dyDescent="0.2">
      <c r="A9081" s="1">
        <v>41653</v>
      </c>
      <c r="B9081">
        <v>8</v>
      </c>
      <c r="C9081" s="2">
        <v>1.01644</v>
      </c>
      <c r="D9081" s="3">
        <v>94.867000000000004</v>
      </c>
      <c r="E9081" s="5" t="s">
        <v>6</v>
      </c>
    </row>
    <row r="9082" spans="1:5" ht="13.9" customHeight="1" x14ac:dyDescent="0.2">
      <c r="A9082" s="1">
        <v>41653</v>
      </c>
      <c r="B9082">
        <v>9</v>
      </c>
      <c r="C9082" s="2">
        <v>1.0012000000000001</v>
      </c>
      <c r="D9082" s="3">
        <v>7.0380000000000003</v>
      </c>
      <c r="E9082" s="5" t="s">
        <v>6</v>
      </c>
    </row>
    <row r="9083" spans="1:5" ht="13.9" customHeight="1" x14ac:dyDescent="0.2">
      <c r="A9083" s="1">
        <v>41653</v>
      </c>
      <c r="B9083">
        <v>10</v>
      </c>
      <c r="C9083" s="2">
        <v>0.99577000000000004</v>
      </c>
      <c r="D9083" s="3">
        <v>-25.062000000000001</v>
      </c>
      <c r="E9083" s="5" t="s">
        <v>6</v>
      </c>
    </row>
    <row r="9084" spans="1:5" ht="13.9" customHeight="1" x14ac:dyDescent="0.2">
      <c r="A9084" s="1">
        <v>41653</v>
      </c>
      <c r="B9084">
        <v>11</v>
      </c>
      <c r="C9084" s="2">
        <v>0.97804999999999997</v>
      </c>
      <c r="D9084" s="3">
        <v>-133.28299999999999</v>
      </c>
      <c r="E9084" s="5" t="s">
        <v>6</v>
      </c>
    </row>
    <row r="9085" spans="1:5" ht="13.9" customHeight="1" x14ac:dyDescent="0.2">
      <c r="A9085" s="1">
        <v>41653</v>
      </c>
      <c r="B9085">
        <v>12</v>
      </c>
      <c r="C9085" s="2">
        <v>0.98229</v>
      </c>
      <c r="D9085" s="3">
        <v>-104.848</v>
      </c>
      <c r="E9085" s="5" t="s">
        <v>6</v>
      </c>
    </row>
    <row r="9086" spans="1:5" ht="13.9" customHeight="1" x14ac:dyDescent="0.2">
      <c r="A9086" s="1">
        <v>41653</v>
      </c>
      <c r="B9086">
        <v>13</v>
      </c>
      <c r="C9086" s="2">
        <v>0.96975</v>
      </c>
      <c r="D9086" s="3">
        <v>-178.94900000000001</v>
      </c>
      <c r="E9086" s="5" t="s">
        <v>6</v>
      </c>
    </row>
    <row r="9087" spans="1:5" ht="13.9" customHeight="1" x14ac:dyDescent="0.2">
      <c r="A9087" s="1">
        <v>41653</v>
      </c>
      <c r="B9087">
        <v>14</v>
      </c>
      <c r="C9087" s="2">
        <v>0.97616000000000003</v>
      </c>
      <c r="D9087" s="3">
        <v>-137.37700000000001</v>
      </c>
      <c r="E9087" s="5" t="s">
        <v>6</v>
      </c>
    </row>
    <row r="9088" spans="1:5" ht="13.9" customHeight="1" x14ac:dyDescent="0.2">
      <c r="A9088" s="1">
        <v>41653</v>
      </c>
      <c r="B9088">
        <v>15</v>
      </c>
      <c r="C9088" s="2">
        <v>0.98763000000000001</v>
      </c>
      <c r="D9088" s="3">
        <v>-69.353999999999999</v>
      </c>
      <c r="E9088" s="5" t="s">
        <v>6</v>
      </c>
    </row>
    <row r="9089" spans="1:5" ht="13.9" customHeight="1" x14ac:dyDescent="0.2">
      <c r="A9089" s="1">
        <v>41653</v>
      </c>
      <c r="B9089">
        <v>16</v>
      </c>
      <c r="C9089" s="2">
        <v>0.98177000000000003</v>
      </c>
      <c r="D9089" s="3">
        <v>-101.52800000000001</v>
      </c>
      <c r="E9089" s="5" t="s">
        <v>6</v>
      </c>
    </row>
    <row r="9090" spans="1:5" ht="13.9" customHeight="1" x14ac:dyDescent="0.2">
      <c r="A9090" s="1">
        <v>41653</v>
      </c>
      <c r="B9090">
        <v>17</v>
      </c>
      <c r="C9090" s="2">
        <v>0.99243000000000003</v>
      </c>
      <c r="D9090" s="3">
        <v>-42.622999999999998</v>
      </c>
      <c r="E9090" s="5" t="s">
        <v>6</v>
      </c>
    </row>
    <row r="9091" spans="1:5" ht="13.9" customHeight="1" x14ac:dyDescent="0.2">
      <c r="A9091" s="1">
        <v>41653</v>
      </c>
      <c r="B9091">
        <v>18</v>
      </c>
      <c r="C9091" s="2">
        <v>0.99631999999999998</v>
      </c>
      <c r="D9091" s="3">
        <v>-21.731000000000002</v>
      </c>
      <c r="E9091" s="5" t="s">
        <v>6</v>
      </c>
    </row>
    <row r="9092" spans="1:5" ht="13.9" customHeight="1" x14ac:dyDescent="0.2">
      <c r="A9092" s="1">
        <v>41653</v>
      </c>
      <c r="B9092">
        <v>19</v>
      </c>
      <c r="C9092" s="2">
        <v>0.97777999999999998</v>
      </c>
      <c r="D9092" s="3">
        <v>-138.036</v>
      </c>
      <c r="E9092" s="5" t="s">
        <v>6</v>
      </c>
    </row>
    <row r="9093" spans="1:5" ht="13.9" customHeight="1" x14ac:dyDescent="0.2">
      <c r="A9093" s="1">
        <v>41653</v>
      </c>
      <c r="B9093">
        <v>20</v>
      </c>
      <c r="C9093" s="2">
        <v>0.99304999999999999</v>
      </c>
      <c r="D9093" s="3">
        <v>-43.121000000000002</v>
      </c>
      <c r="E9093" s="5" t="s">
        <v>6</v>
      </c>
    </row>
    <row r="9094" spans="1:5" ht="13.9" customHeight="1" x14ac:dyDescent="0.2">
      <c r="A9094" s="1">
        <v>41653</v>
      </c>
      <c r="B9094">
        <v>21</v>
      </c>
      <c r="C9094" s="2">
        <v>0.98001000000000005</v>
      </c>
      <c r="D9094" s="3">
        <v>-122.83499999999999</v>
      </c>
      <c r="E9094" s="5" t="s">
        <v>6</v>
      </c>
    </row>
    <row r="9095" spans="1:5" ht="13.9" customHeight="1" x14ac:dyDescent="0.2">
      <c r="A9095" s="1">
        <v>41653</v>
      </c>
      <c r="B9095">
        <v>22</v>
      </c>
      <c r="C9095" s="2">
        <v>0.98170999999999997</v>
      </c>
      <c r="D9095" s="3">
        <v>-108.014</v>
      </c>
      <c r="E9095" s="5" t="s">
        <v>6</v>
      </c>
    </row>
    <row r="9096" spans="1:5" ht="13.9" customHeight="1" x14ac:dyDescent="0.2">
      <c r="A9096" s="1">
        <v>41653</v>
      </c>
      <c r="B9096">
        <v>23</v>
      </c>
      <c r="C9096" s="2">
        <v>0.98304999999999998</v>
      </c>
      <c r="D9096" s="3">
        <v>-96.715999999999994</v>
      </c>
      <c r="E9096" s="5" t="s">
        <v>6</v>
      </c>
    </row>
    <row r="9097" spans="1:5" ht="13.9" customHeight="1" x14ac:dyDescent="0.2">
      <c r="A9097" s="1">
        <v>41653</v>
      </c>
      <c r="B9097">
        <v>24</v>
      </c>
      <c r="C9097" s="2">
        <v>0.99036999999999997</v>
      </c>
      <c r="D9097" s="3">
        <v>-51.468000000000004</v>
      </c>
      <c r="E9097" s="5" t="s">
        <v>6</v>
      </c>
    </row>
    <row r="9098" spans="1:5" ht="13.9" customHeight="1" x14ac:dyDescent="0.2">
      <c r="A9098" s="1">
        <v>41654</v>
      </c>
      <c r="B9098">
        <v>1</v>
      </c>
      <c r="C9098" s="2">
        <v>0.98402000000000001</v>
      </c>
      <c r="D9098" s="3">
        <v>-82.593000000000004</v>
      </c>
      <c r="E9098" s="5" t="s">
        <v>6</v>
      </c>
    </row>
    <row r="9099" spans="1:5" ht="13.9" customHeight="1" x14ac:dyDescent="0.2">
      <c r="A9099" s="1">
        <v>41654</v>
      </c>
      <c r="B9099">
        <v>2</v>
      </c>
      <c r="C9099" s="2">
        <v>0.98729</v>
      </c>
      <c r="D9099" s="3">
        <v>-63.75</v>
      </c>
      <c r="E9099" s="5" t="s">
        <v>6</v>
      </c>
    </row>
    <row r="9100" spans="1:5" ht="13.9" customHeight="1" x14ac:dyDescent="0.2">
      <c r="A9100" s="1">
        <v>41654</v>
      </c>
      <c r="B9100">
        <v>3</v>
      </c>
      <c r="C9100" s="2">
        <v>0.98887000000000003</v>
      </c>
      <c r="D9100" s="3">
        <v>-56.18</v>
      </c>
      <c r="E9100" s="5" t="s">
        <v>6</v>
      </c>
    </row>
    <row r="9101" spans="1:5" ht="13.9" customHeight="1" x14ac:dyDescent="0.2">
      <c r="A9101" s="1">
        <v>41654</v>
      </c>
      <c r="B9101">
        <v>4</v>
      </c>
      <c r="C9101" s="2">
        <v>0.99894000000000005</v>
      </c>
      <c r="D9101" s="3">
        <v>-5.2610000000000001</v>
      </c>
      <c r="E9101" s="5" t="s">
        <v>6</v>
      </c>
    </row>
    <row r="9102" spans="1:5" ht="13.9" customHeight="1" x14ac:dyDescent="0.2">
      <c r="A9102" s="1">
        <v>41654</v>
      </c>
      <c r="B9102">
        <v>5</v>
      </c>
      <c r="C9102" s="2">
        <v>0.98201000000000005</v>
      </c>
      <c r="D9102" s="3">
        <v>-93.825000000000003</v>
      </c>
      <c r="E9102" s="5" t="s">
        <v>6</v>
      </c>
    </row>
    <row r="9103" spans="1:5" ht="13.9" customHeight="1" x14ac:dyDescent="0.2">
      <c r="A9103" s="1">
        <v>41654</v>
      </c>
      <c r="B9103">
        <v>6</v>
      </c>
      <c r="C9103" s="2">
        <v>0.99245000000000005</v>
      </c>
      <c r="D9103" s="3">
        <v>-41.255000000000003</v>
      </c>
      <c r="E9103" s="5" t="s">
        <v>6</v>
      </c>
    </row>
    <row r="9104" spans="1:5" ht="13.9" customHeight="1" x14ac:dyDescent="0.2">
      <c r="A9104" s="1">
        <v>41654</v>
      </c>
      <c r="B9104">
        <v>7</v>
      </c>
      <c r="C9104" s="2">
        <v>1.00549</v>
      </c>
      <c r="D9104" s="3">
        <v>32.073</v>
      </c>
      <c r="E9104" s="5" t="s">
        <v>6</v>
      </c>
    </row>
    <row r="9105" spans="1:5" ht="13.9" customHeight="1" x14ac:dyDescent="0.2">
      <c r="A9105" s="1">
        <v>41654</v>
      </c>
      <c r="B9105">
        <v>8</v>
      </c>
      <c r="C9105" s="2">
        <v>1.0299</v>
      </c>
      <c r="D9105" s="3">
        <v>180.779</v>
      </c>
      <c r="E9105" s="5" t="s">
        <v>6</v>
      </c>
    </row>
    <row r="9106" spans="1:5" ht="13.9" customHeight="1" x14ac:dyDescent="0.2">
      <c r="A9106" s="1">
        <v>41654</v>
      </c>
      <c r="B9106">
        <v>9</v>
      </c>
      <c r="C9106" s="2">
        <v>1.0040899999999999</v>
      </c>
      <c r="D9106" s="3">
        <v>25.495999999999999</v>
      </c>
      <c r="E9106" s="5" t="s">
        <v>6</v>
      </c>
    </row>
    <row r="9107" spans="1:5" ht="13.9" customHeight="1" x14ac:dyDescent="0.2">
      <c r="A9107" s="1">
        <v>41654</v>
      </c>
      <c r="B9107">
        <v>10</v>
      </c>
      <c r="C9107" s="2">
        <v>0.99509000000000003</v>
      </c>
      <c r="D9107" s="3">
        <v>-30.741</v>
      </c>
      <c r="E9107" s="5" t="s">
        <v>6</v>
      </c>
    </row>
    <row r="9108" spans="1:5" ht="13.9" customHeight="1" x14ac:dyDescent="0.2">
      <c r="A9108" s="1">
        <v>41654</v>
      </c>
      <c r="B9108">
        <v>11</v>
      </c>
      <c r="C9108" s="2">
        <v>0.99206000000000005</v>
      </c>
      <c r="D9108" s="3">
        <v>-50.27</v>
      </c>
      <c r="E9108" s="5" t="s">
        <v>6</v>
      </c>
    </row>
    <row r="9109" spans="1:5" ht="13.9" customHeight="1" x14ac:dyDescent="0.2">
      <c r="A9109" s="1">
        <v>41654</v>
      </c>
      <c r="B9109">
        <v>12</v>
      </c>
      <c r="C9109" s="2">
        <v>1.0003599999999999</v>
      </c>
      <c r="D9109" s="3">
        <v>2.23</v>
      </c>
      <c r="E9109" s="5" t="s">
        <v>6</v>
      </c>
    </row>
    <row r="9110" spans="1:5" ht="13.9" customHeight="1" x14ac:dyDescent="0.2">
      <c r="A9110" s="1">
        <v>41654</v>
      </c>
      <c r="B9110">
        <v>13</v>
      </c>
      <c r="C9110" s="2">
        <v>1.0000199999999999</v>
      </c>
      <c r="D9110" s="3">
        <v>9.9000000000000005E-2</v>
      </c>
      <c r="E9110" s="5" t="s">
        <v>6</v>
      </c>
    </row>
    <row r="9111" spans="1:5" ht="13.9" customHeight="1" x14ac:dyDescent="0.2">
      <c r="A9111" s="1">
        <v>41654</v>
      </c>
      <c r="B9111">
        <v>14</v>
      </c>
      <c r="C9111" s="2">
        <v>0.99168000000000001</v>
      </c>
      <c r="D9111" s="3">
        <v>-51.692</v>
      </c>
      <c r="E9111" s="5" t="s">
        <v>6</v>
      </c>
    </row>
    <row r="9112" spans="1:5" ht="13.9" customHeight="1" x14ac:dyDescent="0.2">
      <c r="A9112" s="1">
        <v>41654</v>
      </c>
      <c r="B9112">
        <v>15</v>
      </c>
      <c r="C9112" s="2">
        <v>1.00305</v>
      </c>
      <c r="D9112" s="3">
        <v>18.751999999999999</v>
      </c>
      <c r="E9112" s="5" t="s">
        <v>6</v>
      </c>
    </row>
    <row r="9113" spans="1:5" ht="13.9" customHeight="1" x14ac:dyDescent="0.2">
      <c r="A9113" s="1">
        <v>41654</v>
      </c>
      <c r="B9113">
        <v>16</v>
      </c>
      <c r="C9113" s="2">
        <v>0.99178999999999995</v>
      </c>
      <c r="D9113" s="3">
        <v>-51.683</v>
      </c>
      <c r="E9113" s="5" t="s">
        <v>6</v>
      </c>
    </row>
    <row r="9114" spans="1:5" ht="13.9" customHeight="1" x14ac:dyDescent="0.2">
      <c r="A9114" s="1">
        <v>41654</v>
      </c>
      <c r="B9114">
        <v>17</v>
      </c>
      <c r="C9114" s="2">
        <v>1.00928</v>
      </c>
      <c r="D9114" s="3">
        <v>58.322000000000003</v>
      </c>
      <c r="E9114" s="5" t="s">
        <v>6</v>
      </c>
    </row>
    <row r="9115" spans="1:5" ht="13.9" customHeight="1" x14ac:dyDescent="0.2">
      <c r="A9115" s="1">
        <v>41654</v>
      </c>
      <c r="B9115">
        <v>18</v>
      </c>
      <c r="C9115" s="2">
        <v>1.0135099999999999</v>
      </c>
      <c r="D9115" s="3">
        <v>88.227999999999994</v>
      </c>
      <c r="E9115" s="5" t="s">
        <v>6</v>
      </c>
    </row>
    <row r="9116" spans="1:5" ht="13.9" customHeight="1" x14ac:dyDescent="0.2">
      <c r="A9116" s="1">
        <v>41654</v>
      </c>
      <c r="B9116">
        <v>19</v>
      </c>
      <c r="C9116" s="2">
        <v>1.02277</v>
      </c>
      <c r="D9116" s="3">
        <v>151.83699999999999</v>
      </c>
      <c r="E9116" s="5" t="s">
        <v>6</v>
      </c>
    </row>
    <row r="9117" spans="1:5" ht="13.9" customHeight="1" x14ac:dyDescent="0.2">
      <c r="A9117" s="1">
        <v>41654</v>
      </c>
      <c r="B9117">
        <v>20</v>
      </c>
      <c r="C9117" s="2">
        <v>1.0367200000000001</v>
      </c>
      <c r="D9117" s="3">
        <v>239.04400000000001</v>
      </c>
      <c r="E9117" s="5" t="s">
        <v>6</v>
      </c>
    </row>
    <row r="9118" spans="1:5" ht="13.9" customHeight="1" x14ac:dyDescent="0.2">
      <c r="A9118" s="1">
        <v>41654</v>
      </c>
      <c r="B9118">
        <v>21</v>
      </c>
      <c r="C9118" s="2">
        <v>1.02746</v>
      </c>
      <c r="D9118" s="3">
        <v>178.875</v>
      </c>
      <c r="E9118" s="5" t="s">
        <v>6</v>
      </c>
    </row>
    <row r="9119" spans="1:5" ht="13.9" customHeight="1" x14ac:dyDescent="0.2">
      <c r="A9119" s="1">
        <v>41654</v>
      </c>
      <c r="B9119">
        <v>22</v>
      </c>
      <c r="C9119" s="2">
        <v>1.01755</v>
      </c>
      <c r="D9119" s="3">
        <v>111.849</v>
      </c>
      <c r="E9119" s="5" t="s">
        <v>6</v>
      </c>
    </row>
    <row r="9120" spans="1:5" ht="13.9" customHeight="1" x14ac:dyDescent="0.2">
      <c r="A9120" s="1">
        <v>41654</v>
      </c>
      <c r="B9120">
        <v>23</v>
      </c>
      <c r="C9120" s="2">
        <v>1.04179</v>
      </c>
      <c r="D9120" s="3">
        <v>246.68299999999999</v>
      </c>
      <c r="E9120" s="5" t="s">
        <v>6</v>
      </c>
    </row>
    <row r="9121" spans="1:5" ht="13.9" customHeight="1" x14ac:dyDescent="0.2">
      <c r="A9121" s="1">
        <v>41654</v>
      </c>
      <c r="B9121">
        <v>24</v>
      </c>
      <c r="C9121" s="2">
        <v>1.0217400000000001</v>
      </c>
      <c r="D9121" s="3">
        <v>123.01</v>
      </c>
      <c r="E9121" s="5" t="s">
        <v>6</v>
      </c>
    </row>
    <row r="9122" spans="1:5" ht="13.9" customHeight="1" x14ac:dyDescent="0.2">
      <c r="A9122" s="1">
        <v>41655</v>
      </c>
      <c r="B9122">
        <v>1</v>
      </c>
      <c r="C9122" s="2">
        <v>1.01447</v>
      </c>
      <c r="D9122" s="3">
        <v>80.400999999999996</v>
      </c>
      <c r="E9122" s="5" t="s">
        <v>6</v>
      </c>
    </row>
    <row r="9123" spans="1:5" ht="13.9" customHeight="1" x14ac:dyDescent="0.2">
      <c r="A9123" s="1">
        <v>41655</v>
      </c>
      <c r="B9123">
        <v>2</v>
      </c>
      <c r="C9123" s="2">
        <v>1.02582</v>
      </c>
      <c r="D9123" s="3">
        <v>141.49700000000001</v>
      </c>
      <c r="E9123" s="5" t="s">
        <v>6</v>
      </c>
    </row>
    <row r="9124" spans="1:5" ht="13.9" customHeight="1" x14ac:dyDescent="0.2">
      <c r="A9124" s="1">
        <v>41655</v>
      </c>
      <c r="B9124">
        <v>3</v>
      </c>
      <c r="C9124" s="2">
        <v>1.0226200000000001</v>
      </c>
      <c r="D9124" s="3">
        <v>122.547</v>
      </c>
      <c r="E9124" s="5" t="s">
        <v>6</v>
      </c>
    </row>
    <row r="9125" spans="1:5" ht="13.9" customHeight="1" x14ac:dyDescent="0.2">
      <c r="A9125" s="1">
        <v>41655</v>
      </c>
      <c r="B9125">
        <v>4</v>
      </c>
      <c r="C9125" s="2">
        <v>1.03742</v>
      </c>
      <c r="D9125" s="3">
        <v>201.94200000000001</v>
      </c>
      <c r="E9125" s="5" t="s">
        <v>6</v>
      </c>
    </row>
    <row r="9126" spans="1:5" ht="13.9" customHeight="1" x14ac:dyDescent="0.2">
      <c r="A9126" s="1">
        <v>41655</v>
      </c>
      <c r="B9126">
        <v>5</v>
      </c>
      <c r="C9126" s="2">
        <v>1.0376700000000001</v>
      </c>
      <c r="D9126" s="3">
        <v>203.54499999999999</v>
      </c>
      <c r="E9126" s="5" t="s">
        <v>6</v>
      </c>
    </row>
    <row r="9127" spans="1:5" ht="13.9" customHeight="1" x14ac:dyDescent="0.2">
      <c r="A9127" s="1">
        <v>41655</v>
      </c>
      <c r="B9127">
        <v>6</v>
      </c>
      <c r="C9127" s="2">
        <v>1.01854</v>
      </c>
      <c r="D9127" s="3">
        <v>106.804</v>
      </c>
      <c r="E9127" s="5" t="s">
        <v>6</v>
      </c>
    </row>
    <row r="9128" spans="1:5" ht="13.9" customHeight="1" x14ac:dyDescent="0.2">
      <c r="A9128" s="1">
        <v>41655</v>
      </c>
      <c r="B9128">
        <v>7</v>
      </c>
      <c r="C9128" s="2">
        <v>1.04339</v>
      </c>
      <c r="D9128" s="3">
        <v>267.27499999999998</v>
      </c>
      <c r="E9128" s="5" t="s">
        <v>6</v>
      </c>
    </row>
    <row r="9129" spans="1:5" ht="13.9" customHeight="1" x14ac:dyDescent="0.2">
      <c r="A9129" s="1">
        <v>41655</v>
      </c>
      <c r="B9129">
        <v>8</v>
      </c>
      <c r="C9129" s="2">
        <v>1.06836</v>
      </c>
      <c r="D9129" s="3">
        <v>428.75299999999999</v>
      </c>
      <c r="E9129" s="5" t="s">
        <v>6</v>
      </c>
    </row>
    <row r="9130" spans="1:5" ht="13.9" customHeight="1" x14ac:dyDescent="0.2">
      <c r="A9130" s="1">
        <v>41655</v>
      </c>
      <c r="B9130">
        <v>9</v>
      </c>
      <c r="C9130" s="2">
        <v>1.03732</v>
      </c>
      <c r="D9130" s="3">
        <v>240.87799999999999</v>
      </c>
      <c r="E9130" s="5" t="s">
        <v>6</v>
      </c>
    </row>
    <row r="9131" spans="1:5" ht="13.9" customHeight="1" x14ac:dyDescent="0.2">
      <c r="A9131" s="1">
        <v>41655</v>
      </c>
      <c r="B9131">
        <v>10</v>
      </c>
      <c r="C9131" s="2">
        <v>0.98116000000000003</v>
      </c>
      <c r="D9131" s="3">
        <v>-127.634</v>
      </c>
      <c r="E9131" s="5" t="s">
        <v>6</v>
      </c>
    </row>
    <row r="9132" spans="1:5" ht="13.9" customHeight="1" x14ac:dyDescent="0.2">
      <c r="A9132" s="1">
        <v>41655</v>
      </c>
      <c r="B9132">
        <v>11</v>
      </c>
      <c r="C9132" s="2">
        <v>1.0061199999999999</v>
      </c>
      <c r="D9132" s="3">
        <v>40.716999999999999</v>
      </c>
      <c r="E9132" s="5" t="s">
        <v>6</v>
      </c>
    </row>
    <row r="9133" spans="1:5" ht="13.9" customHeight="1" x14ac:dyDescent="0.2">
      <c r="A9133" s="1">
        <v>41655</v>
      </c>
      <c r="B9133">
        <v>12</v>
      </c>
      <c r="C9133" s="2">
        <v>1.0165999999999999</v>
      </c>
      <c r="D9133" s="3">
        <v>107.072</v>
      </c>
      <c r="E9133" s="5" t="s">
        <v>6</v>
      </c>
    </row>
    <row r="9134" spans="1:5" ht="13.9" customHeight="1" x14ac:dyDescent="0.2">
      <c r="A9134" s="1">
        <v>41655</v>
      </c>
      <c r="B9134">
        <v>13</v>
      </c>
      <c r="C9134" s="2">
        <v>1.0237099999999999</v>
      </c>
      <c r="D9134" s="3">
        <v>150.465</v>
      </c>
      <c r="E9134" s="5" t="s">
        <v>6</v>
      </c>
    </row>
    <row r="9135" spans="1:5" ht="13.9" customHeight="1" x14ac:dyDescent="0.2">
      <c r="A9135" s="1">
        <v>41655</v>
      </c>
      <c r="B9135">
        <v>14</v>
      </c>
      <c r="C9135" s="2">
        <v>1.0087900000000001</v>
      </c>
      <c r="D9135" s="3">
        <v>56.529000000000003</v>
      </c>
      <c r="E9135" s="5" t="s">
        <v>6</v>
      </c>
    </row>
    <row r="9136" spans="1:5" ht="13.9" customHeight="1" x14ac:dyDescent="0.2">
      <c r="A9136" s="1">
        <v>41655</v>
      </c>
      <c r="B9136">
        <v>15</v>
      </c>
      <c r="C9136" s="2">
        <v>1.0273399999999999</v>
      </c>
      <c r="D9136" s="3">
        <v>172.249</v>
      </c>
      <c r="E9136" s="5" t="s">
        <v>6</v>
      </c>
    </row>
    <row r="9137" spans="1:5" ht="13.9" customHeight="1" x14ac:dyDescent="0.2">
      <c r="A9137" s="1">
        <v>41655</v>
      </c>
      <c r="B9137">
        <v>16</v>
      </c>
      <c r="C9137" s="2">
        <v>1.0444100000000001</v>
      </c>
      <c r="D9137" s="3">
        <v>276.572</v>
      </c>
      <c r="E9137" s="5" t="s">
        <v>6</v>
      </c>
    </row>
    <row r="9138" spans="1:5" ht="13.9" customHeight="1" x14ac:dyDescent="0.2">
      <c r="A9138" s="1">
        <v>41655</v>
      </c>
      <c r="B9138">
        <v>17</v>
      </c>
      <c r="C9138" s="2">
        <v>1.02799</v>
      </c>
      <c r="D9138" s="3">
        <v>177.673</v>
      </c>
      <c r="E9138" s="5" t="s">
        <v>6</v>
      </c>
    </row>
    <row r="9139" spans="1:5" ht="13.9" customHeight="1" x14ac:dyDescent="0.2">
      <c r="A9139" s="1">
        <v>41655</v>
      </c>
      <c r="B9139">
        <v>18</v>
      </c>
      <c r="C9139" s="2">
        <v>1.0203</v>
      </c>
      <c r="D9139" s="3">
        <v>133.89599999999999</v>
      </c>
      <c r="E9139" s="5" t="s">
        <v>6</v>
      </c>
    </row>
    <row r="9140" spans="1:5" ht="13.9" customHeight="1" x14ac:dyDescent="0.2">
      <c r="A9140" s="1">
        <v>41655</v>
      </c>
      <c r="B9140">
        <v>19</v>
      </c>
      <c r="C9140" s="2">
        <v>1.0308299999999999</v>
      </c>
      <c r="D9140" s="3">
        <v>204.18799999999999</v>
      </c>
      <c r="E9140" s="5" t="s">
        <v>6</v>
      </c>
    </row>
    <row r="9141" spans="1:5" ht="13.9" customHeight="1" x14ac:dyDescent="0.2">
      <c r="A9141" s="1">
        <v>41655</v>
      </c>
      <c r="B9141">
        <v>20</v>
      </c>
      <c r="C9141" s="2">
        <v>1.0192099999999999</v>
      </c>
      <c r="D9141" s="3">
        <v>126.209</v>
      </c>
      <c r="E9141" s="5" t="s">
        <v>6</v>
      </c>
    </row>
    <row r="9142" spans="1:5" ht="13.9" customHeight="1" x14ac:dyDescent="0.2">
      <c r="A9142" s="1">
        <v>41655</v>
      </c>
      <c r="B9142">
        <v>21</v>
      </c>
      <c r="C9142" s="2">
        <v>1.0017499999999999</v>
      </c>
      <c r="D9142" s="3">
        <v>11.680999999999999</v>
      </c>
      <c r="E9142" s="5" t="s">
        <v>6</v>
      </c>
    </row>
    <row r="9143" spans="1:5" ht="13.9" customHeight="1" x14ac:dyDescent="0.2">
      <c r="A9143" s="1">
        <v>41655</v>
      </c>
      <c r="B9143">
        <v>22</v>
      </c>
      <c r="C9143" s="2">
        <v>1.00363</v>
      </c>
      <c r="D9143" s="3">
        <v>23.343</v>
      </c>
      <c r="E9143" s="5" t="s">
        <v>6</v>
      </c>
    </row>
    <row r="9144" spans="1:5" ht="13.9" customHeight="1" x14ac:dyDescent="0.2">
      <c r="A9144" s="1">
        <v>41655</v>
      </c>
      <c r="B9144">
        <v>23</v>
      </c>
      <c r="C9144" s="2">
        <v>1.00743</v>
      </c>
      <c r="D9144" s="3">
        <v>44.88</v>
      </c>
      <c r="E9144" s="5" t="s">
        <v>6</v>
      </c>
    </row>
    <row r="9145" spans="1:5" ht="13.9" customHeight="1" x14ac:dyDescent="0.2">
      <c r="A9145" s="1">
        <v>41655</v>
      </c>
      <c r="B9145">
        <v>24</v>
      </c>
      <c r="C9145" s="2">
        <v>1.0168999999999999</v>
      </c>
      <c r="D9145" s="3">
        <v>95.364999999999995</v>
      </c>
      <c r="E9145" s="5" t="s">
        <v>6</v>
      </c>
    </row>
    <row r="9146" spans="1:5" ht="13.9" customHeight="1" x14ac:dyDescent="0.2">
      <c r="A9146" s="1">
        <v>41656</v>
      </c>
      <c r="B9146">
        <v>1</v>
      </c>
      <c r="C9146" s="2">
        <v>1.01885</v>
      </c>
      <c r="D9146" s="3">
        <v>102.32</v>
      </c>
      <c r="E9146" s="5" t="s">
        <v>6</v>
      </c>
    </row>
    <row r="9147" spans="1:5" ht="13.9" customHeight="1" x14ac:dyDescent="0.2">
      <c r="A9147" s="1">
        <v>41656</v>
      </c>
      <c r="B9147">
        <v>2</v>
      </c>
      <c r="C9147" s="2">
        <v>1.0266999999999999</v>
      </c>
      <c r="D9147" s="3">
        <v>140.45599999999999</v>
      </c>
      <c r="E9147" s="5" t="s">
        <v>6</v>
      </c>
    </row>
    <row r="9148" spans="1:5" ht="13.9" customHeight="1" x14ac:dyDescent="0.2">
      <c r="A9148" s="1">
        <v>41656</v>
      </c>
      <c r="B9148">
        <v>3</v>
      </c>
      <c r="C9148" s="2">
        <v>1.0162</v>
      </c>
      <c r="D9148" s="3">
        <v>83.593999999999994</v>
      </c>
      <c r="E9148" s="5" t="s">
        <v>6</v>
      </c>
    </row>
    <row r="9149" spans="1:5" ht="13.9" customHeight="1" x14ac:dyDescent="0.2">
      <c r="A9149" s="1">
        <v>41656</v>
      </c>
      <c r="B9149">
        <v>4</v>
      </c>
      <c r="C9149" s="2">
        <v>1.0099</v>
      </c>
      <c r="D9149" s="3">
        <v>51.689</v>
      </c>
      <c r="E9149" s="5" t="s">
        <v>6</v>
      </c>
    </row>
    <row r="9150" spans="1:5" ht="13.9" customHeight="1" x14ac:dyDescent="0.2">
      <c r="A9150" s="1">
        <v>41656</v>
      </c>
      <c r="B9150">
        <v>5</v>
      </c>
      <c r="C9150" s="2">
        <v>1.0267200000000001</v>
      </c>
      <c r="D9150" s="3">
        <v>136.565</v>
      </c>
      <c r="E9150" s="5" t="s">
        <v>6</v>
      </c>
    </row>
    <row r="9151" spans="1:5" ht="13.9" customHeight="1" x14ac:dyDescent="0.2">
      <c r="A9151" s="1">
        <v>41656</v>
      </c>
      <c r="B9151">
        <v>6</v>
      </c>
      <c r="C9151" s="2">
        <v>1.0105999999999999</v>
      </c>
      <c r="D9151" s="3">
        <v>58.497</v>
      </c>
      <c r="E9151" s="5" t="s">
        <v>6</v>
      </c>
    </row>
    <row r="9152" spans="1:5" ht="13.9" customHeight="1" x14ac:dyDescent="0.2">
      <c r="A9152" s="1">
        <v>41656</v>
      </c>
      <c r="B9152">
        <v>7</v>
      </c>
      <c r="C9152" s="2">
        <v>1.0218</v>
      </c>
      <c r="D9152" s="3">
        <v>128.55199999999999</v>
      </c>
      <c r="E9152" s="5" t="s">
        <v>6</v>
      </c>
    </row>
    <row r="9153" spans="1:5" ht="13.9" customHeight="1" x14ac:dyDescent="0.2">
      <c r="A9153" s="1">
        <v>41656</v>
      </c>
      <c r="B9153">
        <v>8</v>
      </c>
      <c r="C9153" s="2">
        <v>1.0258</v>
      </c>
      <c r="D9153" s="3">
        <v>158.71</v>
      </c>
      <c r="E9153" s="5" t="s">
        <v>6</v>
      </c>
    </row>
    <row r="9154" spans="1:5" ht="13.9" customHeight="1" x14ac:dyDescent="0.2">
      <c r="A9154" s="1">
        <v>41656</v>
      </c>
      <c r="B9154">
        <v>9</v>
      </c>
      <c r="C9154" s="2">
        <v>1.03694</v>
      </c>
      <c r="D9154" s="3">
        <v>224.976</v>
      </c>
      <c r="E9154" s="5" t="s">
        <v>6</v>
      </c>
    </row>
    <row r="9155" spans="1:5" ht="13.9" customHeight="1" x14ac:dyDescent="0.2">
      <c r="A9155" s="1">
        <v>41656</v>
      </c>
      <c r="B9155">
        <v>10</v>
      </c>
      <c r="C9155" s="2">
        <v>1.0267900000000001</v>
      </c>
      <c r="D9155" s="3">
        <v>162.66399999999999</v>
      </c>
      <c r="E9155" s="5" t="s">
        <v>6</v>
      </c>
    </row>
    <row r="9156" spans="1:5" ht="13.9" customHeight="1" x14ac:dyDescent="0.2">
      <c r="A9156" s="1">
        <v>41656</v>
      </c>
      <c r="B9156">
        <v>11</v>
      </c>
      <c r="C9156" s="2">
        <v>1.0012099999999999</v>
      </c>
      <c r="D9156" s="3">
        <v>7.6390000000000002</v>
      </c>
      <c r="E9156" s="5" t="s">
        <v>6</v>
      </c>
    </row>
    <row r="9157" spans="1:5" ht="13.9" customHeight="1" x14ac:dyDescent="0.2">
      <c r="A9157" s="1">
        <v>41656</v>
      </c>
      <c r="B9157">
        <v>12</v>
      </c>
      <c r="C9157" s="2">
        <v>1.0143899999999999</v>
      </c>
      <c r="D9157" s="3">
        <v>88.891999999999996</v>
      </c>
      <c r="E9157" s="5" t="s">
        <v>6</v>
      </c>
    </row>
    <row r="9158" spans="1:5" ht="13.9" customHeight="1" x14ac:dyDescent="0.2">
      <c r="A9158" s="1">
        <v>41656</v>
      </c>
      <c r="B9158">
        <v>13</v>
      </c>
      <c r="C9158" s="2">
        <v>1.0140499999999999</v>
      </c>
      <c r="D9158" s="3">
        <v>86.134</v>
      </c>
      <c r="E9158" s="5" t="s">
        <v>6</v>
      </c>
    </row>
    <row r="9159" spans="1:5" ht="13.9" customHeight="1" x14ac:dyDescent="0.2">
      <c r="A9159" s="1">
        <v>41656</v>
      </c>
      <c r="B9159">
        <v>14</v>
      </c>
      <c r="C9159" s="2">
        <v>1.01509</v>
      </c>
      <c r="D9159" s="3">
        <v>92.590999999999994</v>
      </c>
      <c r="E9159" s="5" t="s">
        <v>6</v>
      </c>
    </row>
    <row r="9160" spans="1:5" ht="13.9" customHeight="1" x14ac:dyDescent="0.2">
      <c r="A9160" s="1">
        <v>41656</v>
      </c>
      <c r="B9160">
        <v>15</v>
      </c>
      <c r="C9160" s="2">
        <v>1.0037100000000001</v>
      </c>
      <c r="D9160" s="3">
        <v>23.248000000000001</v>
      </c>
      <c r="E9160" s="5" t="s">
        <v>6</v>
      </c>
    </row>
    <row r="9161" spans="1:5" ht="13.9" customHeight="1" x14ac:dyDescent="0.2">
      <c r="A9161" s="1">
        <v>41656</v>
      </c>
      <c r="B9161">
        <v>16</v>
      </c>
      <c r="C9161" s="2">
        <v>1.0042899999999999</v>
      </c>
      <c r="D9161" s="3">
        <v>26.457999999999998</v>
      </c>
      <c r="E9161" s="5" t="s">
        <v>6</v>
      </c>
    </row>
    <row r="9162" spans="1:5" ht="13.9" customHeight="1" x14ac:dyDescent="0.2">
      <c r="A9162" s="1">
        <v>41656</v>
      </c>
      <c r="B9162">
        <v>17</v>
      </c>
      <c r="C9162" s="2">
        <v>1.0301899999999999</v>
      </c>
      <c r="D9162" s="3">
        <v>184.74199999999999</v>
      </c>
      <c r="E9162" s="5" t="s">
        <v>6</v>
      </c>
    </row>
    <row r="9163" spans="1:5" ht="13.9" customHeight="1" x14ac:dyDescent="0.2">
      <c r="A9163" s="1">
        <v>41656</v>
      </c>
      <c r="B9163">
        <v>18</v>
      </c>
      <c r="C9163" s="2">
        <v>1.0095799999999999</v>
      </c>
      <c r="D9163" s="3">
        <v>61.832000000000001</v>
      </c>
      <c r="E9163" s="5" t="s">
        <v>6</v>
      </c>
    </row>
    <row r="9164" spans="1:5" ht="13.9" customHeight="1" x14ac:dyDescent="0.2">
      <c r="A9164" s="1">
        <v>41656</v>
      </c>
      <c r="B9164">
        <v>19</v>
      </c>
      <c r="C9164" s="2">
        <v>1.01085</v>
      </c>
      <c r="D9164" s="3">
        <v>71.278999999999996</v>
      </c>
      <c r="E9164" s="5" t="s">
        <v>6</v>
      </c>
    </row>
    <row r="9165" spans="1:5" ht="13.9" customHeight="1" x14ac:dyDescent="0.2">
      <c r="A9165" s="1">
        <v>41656</v>
      </c>
      <c r="B9165">
        <v>20</v>
      </c>
      <c r="C9165" s="2">
        <v>1.0321400000000001</v>
      </c>
      <c r="D9165" s="3">
        <v>208.911</v>
      </c>
      <c r="E9165" s="5" t="s">
        <v>6</v>
      </c>
    </row>
    <row r="9166" spans="1:5" ht="13.9" customHeight="1" x14ac:dyDescent="0.2">
      <c r="A9166" s="1">
        <v>41656</v>
      </c>
      <c r="B9166">
        <v>21</v>
      </c>
      <c r="C9166" s="2">
        <v>1.02634</v>
      </c>
      <c r="D9166" s="3">
        <v>172.815</v>
      </c>
      <c r="E9166" s="5" t="s">
        <v>6</v>
      </c>
    </row>
    <row r="9167" spans="1:5" ht="13.9" customHeight="1" x14ac:dyDescent="0.2">
      <c r="A9167" s="1">
        <v>41656</v>
      </c>
      <c r="B9167">
        <v>22</v>
      </c>
      <c r="C9167" s="2">
        <v>1.0284199999999999</v>
      </c>
      <c r="D9167" s="3">
        <v>180.68</v>
      </c>
      <c r="E9167" s="5" t="s">
        <v>6</v>
      </c>
    </row>
    <row r="9168" spans="1:5" ht="13.9" customHeight="1" x14ac:dyDescent="0.2">
      <c r="A9168" s="1">
        <v>41656</v>
      </c>
      <c r="B9168">
        <v>23</v>
      </c>
      <c r="C9168" s="2">
        <v>1.0289200000000001</v>
      </c>
      <c r="D9168" s="3">
        <v>179.07900000000001</v>
      </c>
      <c r="E9168" s="5" t="s">
        <v>6</v>
      </c>
    </row>
    <row r="9169" spans="1:5" ht="13.9" customHeight="1" x14ac:dyDescent="0.2">
      <c r="A9169" s="1">
        <v>41656</v>
      </c>
      <c r="B9169">
        <v>24</v>
      </c>
      <c r="C9169" s="2">
        <v>1.0286599999999999</v>
      </c>
      <c r="D9169" s="3">
        <v>171.458</v>
      </c>
      <c r="E9169" s="5" t="s">
        <v>6</v>
      </c>
    </row>
    <row r="9170" spans="1:5" ht="13.9" customHeight="1" x14ac:dyDescent="0.2">
      <c r="A9170" s="1">
        <v>41657</v>
      </c>
      <c r="B9170">
        <v>1</v>
      </c>
      <c r="C9170" s="2">
        <v>1.0459700000000001</v>
      </c>
      <c r="D9170" s="3">
        <v>258.41800000000001</v>
      </c>
      <c r="E9170" s="5" t="s">
        <v>6</v>
      </c>
    </row>
    <row r="9171" spans="1:5" ht="13.9" customHeight="1" x14ac:dyDescent="0.2">
      <c r="A9171" s="1">
        <v>41657</v>
      </c>
      <c r="B9171">
        <v>2</v>
      </c>
      <c r="C9171" s="2">
        <v>1.03773</v>
      </c>
      <c r="D9171" s="3">
        <v>211.148</v>
      </c>
      <c r="E9171" s="5" t="s">
        <v>6</v>
      </c>
    </row>
    <row r="9172" spans="1:5" ht="13.9" customHeight="1" x14ac:dyDescent="0.2">
      <c r="A9172" s="1">
        <v>41657</v>
      </c>
      <c r="B9172">
        <v>3</v>
      </c>
      <c r="C9172" s="2">
        <v>1.01925</v>
      </c>
      <c r="D9172" s="3">
        <v>109.658</v>
      </c>
      <c r="E9172" s="5" t="s">
        <v>6</v>
      </c>
    </row>
    <row r="9173" spans="1:5" ht="13.9" customHeight="1" x14ac:dyDescent="0.2">
      <c r="A9173" s="1">
        <v>41657</v>
      </c>
      <c r="B9173">
        <v>4</v>
      </c>
      <c r="C9173" s="2">
        <v>1.0208999999999999</v>
      </c>
      <c r="D9173" s="3">
        <v>117.68899999999999</v>
      </c>
      <c r="E9173" s="5" t="s">
        <v>6</v>
      </c>
    </row>
    <row r="9174" spans="1:5" ht="13.9" customHeight="1" x14ac:dyDescent="0.2">
      <c r="A9174" s="1">
        <v>41657</v>
      </c>
      <c r="B9174">
        <v>5</v>
      </c>
      <c r="C9174" s="2">
        <v>1.0448599999999999</v>
      </c>
      <c r="D9174" s="3">
        <v>247.88</v>
      </c>
      <c r="E9174" s="5" t="s">
        <v>6</v>
      </c>
    </row>
    <row r="9175" spans="1:5" ht="13.9" customHeight="1" x14ac:dyDescent="0.2">
      <c r="A9175" s="1">
        <v>41657</v>
      </c>
      <c r="B9175">
        <v>6</v>
      </c>
      <c r="C9175" s="2">
        <v>1.0379499999999999</v>
      </c>
      <c r="D9175" s="3">
        <v>213.09200000000001</v>
      </c>
      <c r="E9175" s="5" t="s">
        <v>6</v>
      </c>
    </row>
    <row r="9176" spans="1:5" ht="13.9" customHeight="1" x14ac:dyDescent="0.2">
      <c r="A9176" s="1">
        <v>41657</v>
      </c>
      <c r="B9176">
        <v>7</v>
      </c>
      <c r="C9176" s="2">
        <v>1.0215700000000001</v>
      </c>
      <c r="D9176" s="3">
        <v>127.812</v>
      </c>
      <c r="E9176" s="5" t="s">
        <v>6</v>
      </c>
    </row>
    <row r="9177" spans="1:5" ht="13.9" customHeight="1" x14ac:dyDescent="0.2">
      <c r="A9177" s="1">
        <v>41657</v>
      </c>
      <c r="B9177">
        <v>8</v>
      </c>
      <c r="C9177" s="2">
        <v>1.03024</v>
      </c>
      <c r="D9177" s="3">
        <v>183.88900000000001</v>
      </c>
      <c r="E9177" s="5" t="s">
        <v>6</v>
      </c>
    </row>
    <row r="9178" spans="1:5" ht="13.9" customHeight="1" x14ac:dyDescent="0.2">
      <c r="A9178" s="1">
        <v>41657</v>
      </c>
      <c r="B9178">
        <v>9</v>
      </c>
      <c r="C9178" s="2">
        <v>1.04128</v>
      </c>
      <c r="D9178" s="3">
        <v>251.51599999999999</v>
      </c>
      <c r="E9178" s="5" t="s">
        <v>6</v>
      </c>
    </row>
    <row r="9179" spans="1:5" ht="13.9" customHeight="1" x14ac:dyDescent="0.2">
      <c r="A9179" s="1">
        <v>41657</v>
      </c>
      <c r="B9179">
        <v>10</v>
      </c>
      <c r="C9179" s="2">
        <v>1.0400499999999999</v>
      </c>
      <c r="D9179" s="3">
        <v>251.154</v>
      </c>
      <c r="E9179" s="5" t="s">
        <v>6</v>
      </c>
    </row>
    <row r="9180" spans="1:5" ht="13.9" customHeight="1" x14ac:dyDescent="0.2">
      <c r="A9180" s="1">
        <v>41657</v>
      </c>
      <c r="B9180">
        <v>11</v>
      </c>
      <c r="C9180" s="2">
        <v>1.02915</v>
      </c>
      <c r="D9180" s="3">
        <v>183.83699999999999</v>
      </c>
      <c r="E9180" s="5" t="s">
        <v>6</v>
      </c>
    </row>
    <row r="9181" spans="1:5" ht="13.9" customHeight="1" x14ac:dyDescent="0.2">
      <c r="A9181" s="1">
        <v>41657</v>
      </c>
      <c r="B9181">
        <v>12</v>
      </c>
      <c r="C9181" s="2">
        <v>1.03379</v>
      </c>
      <c r="D9181" s="3">
        <v>211.05099999999999</v>
      </c>
      <c r="E9181" s="5" t="s">
        <v>6</v>
      </c>
    </row>
    <row r="9182" spans="1:5" ht="13.9" customHeight="1" x14ac:dyDescent="0.2">
      <c r="A9182" s="1">
        <v>41657</v>
      </c>
      <c r="B9182">
        <v>13</v>
      </c>
      <c r="C9182" s="2">
        <v>1.0272399999999999</v>
      </c>
      <c r="D9182" s="3">
        <v>168.42</v>
      </c>
      <c r="E9182" s="5" t="s">
        <v>6</v>
      </c>
    </row>
    <row r="9183" spans="1:5" ht="13.9" customHeight="1" x14ac:dyDescent="0.2">
      <c r="A9183" s="1">
        <v>41657</v>
      </c>
      <c r="B9183">
        <v>14</v>
      </c>
      <c r="C9183" s="2">
        <v>1.02919</v>
      </c>
      <c r="D9183" s="3">
        <v>178.012</v>
      </c>
      <c r="E9183" s="5" t="s">
        <v>6</v>
      </c>
    </row>
    <row r="9184" spans="1:5" ht="13.9" customHeight="1" x14ac:dyDescent="0.2">
      <c r="A9184" s="1">
        <v>41657</v>
      </c>
      <c r="B9184">
        <v>15</v>
      </c>
      <c r="C9184" s="2">
        <v>1.03688</v>
      </c>
      <c r="D9184" s="3">
        <v>220.82300000000001</v>
      </c>
      <c r="E9184" s="5" t="s">
        <v>6</v>
      </c>
    </row>
    <row r="9185" spans="1:5" ht="13.9" customHeight="1" x14ac:dyDescent="0.2">
      <c r="A9185" s="1">
        <v>41657</v>
      </c>
      <c r="B9185">
        <v>16</v>
      </c>
      <c r="C9185" s="2">
        <v>1.0071600000000001</v>
      </c>
      <c r="D9185" s="3">
        <v>43.667000000000002</v>
      </c>
      <c r="E9185" s="5" t="s">
        <v>6</v>
      </c>
    </row>
    <row r="9186" spans="1:5" ht="13.9" customHeight="1" x14ac:dyDescent="0.2">
      <c r="A9186" s="1">
        <v>41657</v>
      </c>
      <c r="B9186">
        <v>17</v>
      </c>
      <c r="C9186" s="2">
        <v>1.03956</v>
      </c>
      <c r="D9186" s="3">
        <v>237.137</v>
      </c>
      <c r="E9186" s="5" t="s">
        <v>6</v>
      </c>
    </row>
    <row r="9187" spans="1:5" ht="13.9" customHeight="1" x14ac:dyDescent="0.2">
      <c r="A9187" s="1">
        <v>41657</v>
      </c>
      <c r="B9187">
        <v>18</v>
      </c>
      <c r="C9187" s="2">
        <v>1.0400199999999999</v>
      </c>
      <c r="D9187" s="3">
        <v>248.43100000000001</v>
      </c>
      <c r="E9187" s="5" t="s">
        <v>6</v>
      </c>
    </row>
    <row r="9188" spans="1:5" ht="13.9" customHeight="1" x14ac:dyDescent="0.2">
      <c r="A9188" s="1">
        <v>41657</v>
      </c>
      <c r="B9188">
        <v>19</v>
      </c>
      <c r="C9188" s="2">
        <v>1.0258799999999999</v>
      </c>
      <c r="D9188" s="3">
        <v>166.77199999999999</v>
      </c>
      <c r="E9188" s="5" t="s">
        <v>6</v>
      </c>
    </row>
    <row r="9189" spans="1:5" ht="13.9" customHeight="1" x14ac:dyDescent="0.2">
      <c r="A9189" s="1">
        <v>41657</v>
      </c>
      <c r="B9189">
        <v>20</v>
      </c>
      <c r="C9189" s="2">
        <v>1.0445500000000001</v>
      </c>
      <c r="D9189" s="3">
        <v>281.46300000000002</v>
      </c>
      <c r="E9189" s="5" t="s">
        <v>6</v>
      </c>
    </row>
    <row r="9190" spans="1:5" ht="13.9" customHeight="1" x14ac:dyDescent="0.2">
      <c r="A9190" s="1">
        <v>41657</v>
      </c>
      <c r="B9190">
        <v>21</v>
      </c>
      <c r="C9190" s="2">
        <v>1.0644199999999999</v>
      </c>
      <c r="D9190" s="3">
        <v>391.34100000000001</v>
      </c>
      <c r="E9190" s="5" t="s">
        <v>6</v>
      </c>
    </row>
    <row r="9191" spans="1:5" ht="13.9" customHeight="1" x14ac:dyDescent="0.2">
      <c r="A9191" s="1">
        <v>41657</v>
      </c>
      <c r="B9191">
        <v>22</v>
      </c>
      <c r="C9191" s="2">
        <v>1.06464</v>
      </c>
      <c r="D9191" s="3">
        <v>387.94400000000002</v>
      </c>
      <c r="E9191" s="5" t="s">
        <v>6</v>
      </c>
    </row>
    <row r="9192" spans="1:5" ht="13.9" customHeight="1" x14ac:dyDescent="0.2">
      <c r="A9192" s="1">
        <v>41657</v>
      </c>
      <c r="B9192">
        <v>23</v>
      </c>
      <c r="C9192" s="2">
        <v>1.0435700000000001</v>
      </c>
      <c r="D9192" s="3">
        <v>255.149</v>
      </c>
      <c r="E9192" s="5" t="s">
        <v>6</v>
      </c>
    </row>
    <row r="9193" spans="1:5" ht="13.9" customHeight="1" x14ac:dyDescent="0.2">
      <c r="A9193" s="1">
        <v>41657</v>
      </c>
      <c r="B9193">
        <v>24</v>
      </c>
      <c r="C9193" s="2">
        <v>1.0561</v>
      </c>
      <c r="D9193" s="3">
        <v>310.11399999999998</v>
      </c>
      <c r="E9193" s="5" t="s">
        <v>6</v>
      </c>
    </row>
    <row r="9194" spans="1:5" ht="13.9" customHeight="1" x14ac:dyDescent="0.2">
      <c r="A9194" s="1">
        <v>41658</v>
      </c>
      <c r="B9194">
        <v>1</v>
      </c>
      <c r="C9194" s="2">
        <v>1.0493600000000001</v>
      </c>
      <c r="D9194" s="3">
        <v>265.17899999999997</v>
      </c>
      <c r="E9194" s="5" t="s">
        <v>6</v>
      </c>
    </row>
    <row r="9195" spans="1:5" ht="13.9" customHeight="1" x14ac:dyDescent="0.2">
      <c r="A9195" s="1">
        <v>41658</v>
      </c>
      <c r="B9195">
        <v>2</v>
      </c>
      <c r="C9195" s="2">
        <v>1.0515099999999999</v>
      </c>
      <c r="D9195" s="3">
        <v>263.56200000000001</v>
      </c>
      <c r="E9195" s="5" t="s">
        <v>6</v>
      </c>
    </row>
    <row r="9196" spans="1:5" ht="13.9" customHeight="1" x14ac:dyDescent="0.2">
      <c r="A9196" s="1">
        <v>41658</v>
      </c>
      <c r="B9196">
        <v>3</v>
      </c>
      <c r="C9196" s="2">
        <v>1.04955</v>
      </c>
      <c r="D9196" s="3">
        <v>250.375</v>
      </c>
      <c r="E9196" s="5" t="s">
        <v>6</v>
      </c>
    </row>
    <row r="9197" spans="1:5" ht="13.9" customHeight="1" x14ac:dyDescent="0.2">
      <c r="A9197" s="1">
        <v>41658</v>
      </c>
      <c r="B9197">
        <v>4</v>
      </c>
      <c r="C9197" s="2">
        <v>1.0593600000000001</v>
      </c>
      <c r="D9197" s="3">
        <v>296.74799999999999</v>
      </c>
      <c r="E9197" s="5" t="s">
        <v>6</v>
      </c>
    </row>
    <row r="9198" spans="1:5" ht="13.9" customHeight="1" x14ac:dyDescent="0.2">
      <c r="A9198" s="1">
        <v>41658</v>
      </c>
      <c r="B9198">
        <v>5</v>
      </c>
      <c r="C9198" s="2">
        <v>1.06511</v>
      </c>
      <c r="D9198" s="3">
        <v>325.18799999999999</v>
      </c>
      <c r="E9198" s="5" t="s">
        <v>6</v>
      </c>
    </row>
    <row r="9199" spans="1:5" ht="13.9" customHeight="1" x14ac:dyDescent="0.2">
      <c r="A9199" s="1">
        <v>41658</v>
      </c>
      <c r="B9199">
        <v>6</v>
      </c>
      <c r="C9199" s="2">
        <v>1.0412699999999999</v>
      </c>
      <c r="D9199" s="3">
        <v>211.36799999999999</v>
      </c>
      <c r="E9199" s="5" t="s">
        <v>6</v>
      </c>
    </row>
    <row r="9200" spans="1:5" ht="13.9" customHeight="1" x14ac:dyDescent="0.2">
      <c r="A9200" s="1">
        <v>41658</v>
      </c>
      <c r="B9200">
        <v>7</v>
      </c>
      <c r="C9200" s="2">
        <v>1.0225599999999999</v>
      </c>
      <c r="D9200" s="3">
        <v>118.45699999999999</v>
      </c>
      <c r="E9200" s="5" t="s">
        <v>6</v>
      </c>
    </row>
    <row r="9201" spans="1:5" ht="13.9" customHeight="1" x14ac:dyDescent="0.2">
      <c r="A9201" s="1">
        <v>41658</v>
      </c>
      <c r="B9201">
        <v>8</v>
      </c>
      <c r="C9201" s="2">
        <v>1.0303599999999999</v>
      </c>
      <c r="D9201" s="3">
        <v>162.24199999999999</v>
      </c>
      <c r="E9201" s="5" t="s">
        <v>6</v>
      </c>
    </row>
    <row r="9202" spans="1:5" ht="13.9" customHeight="1" x14ac:dyDescent="0.2">
      <c r="A9202" s="1">
        <v>41658</v>
      </c>
      <c r="B9202">
        <v>9</v>
      </c>
      <c r="C9202" s="2">
        <v>1.0201800000000001</v>
      </c>
      <c r="D9202" s="3">
        <v>111.648</v>
      </c>
      <c r="E9202" s="5" t="s">
        <v>6</v>
      </c>
    </row>
    <row r="9203" spans="1:5" ht="13.9" customHeight="1" x14ac:dyDescent="0.2">
      <c r="A9203" s="1">
        <v>41658</v>
      </c>
      <c r="B9203">
        <v>10</v>
      </c>
      <c r="C9203" s="2">
        <v>1.0012099999999999</v>
      </c>
      <c r="D9203" s="3">
        <v>7.0049999999999999</v>
      </c>
      <c r="E9203" s="5" t="s">
        <v>6</v>
      </c>
    </row>
    <row r="9204" spans="1:5" ht="13.9" customHeight="1" x14ac:dyDescent="0.2">
      <c r="A9204" s="1">
        <v>41658</v>
      </c>
      <c r="B9204">
        <v>11</v>
      </c>
      <c r="C9204" s="2">
        <v>1.03938</v>
      </c>
      <c r="D9204" s="3">
        <v>222.601</v>
      </c>
      <c r="E9204" s="5" t="s">
        <v>6</v>
      </c>
    </row>
    <row r="9205" spans="1:5" ht="13.9" customHeight="1" x14ac:dyDescent="0.2">
      <c r="A9205" s="1">
        <v>41658</v>
      </c>
      <c r="B9205">
        <v>12</v>
      </c>
      <c r="C9205" s="2">
        <v>1.0062199999999999</v>
      </c>
      <c r="D9205" s="3">
        <v>36.003</v>
      </c>
      <c r="E9205" s="5" t="s">
        <v>6</v>
      </c>
    </row>
    <row r="9206" spans="1:5" ht="13.9" customHeight="1" x14ac:dyDescent="0.2">
      <c r="A9206" s="1">
        <v>41658</v>
      </c>
      <c r="B9206">
        <v>13</v>
      </c>
      <c r="C9206" s="2">
        <v>1.0261499999999999</v>
      </c>
      <c r="D9206" s="3">
        <v>146.84800000000001</v>
      </c>
      <c r="E9206" s="5" t="s">
        <v>6</v>
      </c>
    </row>
    <row r="9207" spans="1:5" ht="13.9" customHeight="1" x14ac:dyDescent="0.2">
      <c r="A9207" s="1">
        <v>41658</v>
      </c>
      <c r="B9207">
        <v>14</v>
      </c>
      <c r="C9207" s="2">
        <v>1.0106200000000001</v>
      </c>
      <c r="D9207" s="3">
        <v>59.003</v>
      </c>
      <c r="E9207" s="5" t="s">
        <v>6</v>
      </c>
    </row>
    <row r="9208" spans="1:5" ht="13.9" customHeight="1" x14ac:dyDescent="0.2">
      <c r="A9208" s="1">
        <v>41658</v>
      </c>
      <c r="B9208">
        <v>15</v>
      </c>
      <c r="C9208" s="2">
        <v>0.99329000000000001</v>
      </c>
      <c r="D9208" s="3">
        <v>-37.328000000000003</v>
      </c>
      <c r="E9208" s="5" t="s">
        <v>6</v>
      </c>
    </row>
    <row r="9209" spans="1:5" ht="13.9" customHeight="1" x14ac:dyDescent="0.2">
      <c r="A9209" s="1">
        <v>41658</v>
      </c>
      <c r="B9209">
        <v>16</v>
      </c>
      <c r="C9209" s="2">
        <v>0.97824</v>
      </c>
      <c r="D9209" s="3">
        <v>-120.996</v>
      </c>
      <c r="E9209" s="5" t="s">
        <v>6</v>
      </c>
    </row>
    <row r="9210" spans="1:5" ht="13.9" customHeight="1" x14ac:dyDescent="0.2">
      <c r="A9210" s="1">
        <v>41658</v>
      </c>
      <c r="B9210">
        <v>17</v>
      </c>
      <c r="C9210" s="2">
        <v>0.96162999999999998</v>
      </c>
      <c r="D9210" s="3">
        <v>-219.48400000000001</v>
      </c>
      <c r="E9210" s="5" t="s">
        <v>6</v>
      </c>
    </row>
    <row r="9211" spans="1:5" ht="13.9" customHeight="1" x14ac:dyDescent="0.2">
      <c r="A9211" s="1">
        <v>41658</v>
      </c>
      <c r="B9211">
        <v>18</v>
      </c>
      <c r="C9211" s="2">
        <v>0.96445999999999998</v>
      </c>
      <c r="D9211" s="3">
        <v>-217.02799999999999</v>
      </c>
      <c r="E9211" s="5" t="s">
        <v>6</v>
      </c>
    </row>
    <row r="9212" spans="1:5" ht="13.9" customHeight="1" x14ac:dyDescent="0.2">
      <c r="A9212" s="1">
        <v>41658</v>
      </c>
      <c r="B9212">
        <v>19</v>
      </c>
      <c r="C9212" s="2">
        <v>1.0132699999999999</v>
      </c>
      <c r="D9212" s="3">
        <v>81.17</v>
      </c>
      <c r="E9212" s="5" t="s">
        <v>6</v>
      </c>
    </row>
    <row r="9213" spans="1:5" ht="13.9" customHeight="1" x14ac:dyDescent="0.2">
      <c r="A9213" s="1">
        <v>41658</v>
      </c>
      <c r="B9213">
        <v>20</v>
      </c>
      <c r="C9213" s="2">
        <v>1.02322</v>
      </c>
      <c r="D9213" s="3">
        <v>139.75700000000001</v>
      </c>
      <c r="E9213" s="5" t="s">
        <v>6</v>
      </c>
    </row>
    <row r="9214" spans="1:5" ht="13.9" customHeight="1" x14ac:dyDescent="0.2">
      <c r="A9214" s="1">
        <v>41658</v>
      </c>
      <c r="B9214">
        <v>21</v>
      </c>
      <c r="C9214" s="2">
        <v>1.0264800000000001</v>
      </c>
      <c r="D9214" s="3">
        <v>156.15799999999999</v>
      </c>
      <c r="E9214" s="5" t="s">
        <v>6</v>
      </c>
    </row>
    <row r="9215" spans="1:5" ht="13.9" customHeight="1" x14ac:dyDescent="0.2">
      <c r="A9215" s="1">
        <v>41658</v>
      </c>
      <c r="B9215">
        <v>22</v>
      </c>
      <c r="C9215" s="2">
        <v>1.0398799999999999</v>
      </c>
      <c r="D9215" s="3">
        <v>225.667</v>
      </c>
      <c r="E9215" s="5" t="s">
        <v>6</v>
      </c>
    </row>
    <row r="9216" spans="1:5" ht="13.9" customHeight="1" x14ac:dyDescent="0.2">
      <c r="A9216" s="1">
        <v>41658</v>
      </c>
      <c r="B9216">
        <v>23</v>
      </c>
      <c r="C9216" s="2">
        <v>1.0376799999999999</v>
      </c>
      <c r="D9216" s="3">
        <v>209.17099999999999</v>
      </c>
      <c r="E9216" s="5" t="s">
        <v>6</v>
      </c>
    </row>
    <row r="9217" spans="1:5" ht="13.9" customHeight="1" x14ac:dyDescent="0.2">
      <c r="A9217" s="1">
        <v>41658</v>
      </c>
      <c r="B9217">
        <v>24</v>
      </c>
      <c r="C9217" s="2">
        <v>1.0401899999999999</v>
      </c>
      <c r="D9217" s="3">
        <v>215.667</v>
      </c>
      <c r="E9217" s="5" t="s">
        <v>6</v>
      </c>
    </row>
    <row r="9218" spans="1:5" ht="13.9" customHeight="1" x14ac:dyDescent="0.2">
      <c r="A9218" s="1">
        <v>41659</v>
      </c>
      <c r="B9218">
        <v>1</v>
      </c>
      <c r="C9218" s="2">
        <v>1.0402800000000001</v>
      </c>
      <c r="D9218" s="3">
        <v>211.41900000000001</v>
      </c>
      <c r="E9218" s="5" t="s">
        <v>6</v>
      </c>
    </row>
    <row r="9219" spans="1:5" ht="13.9" customHeight="1" x14ac:dyDescent="0.2">
      <c r="A9219" s="1">
        <v>41659</v>
      </c>
      <c r="B9219">
        <v>2</v>
      </c>
      <c r="C9219" s="2">
        <v>1.0336099999999999</v>
      </c>
      <c r="D9219" s="3">
        <v>169.94</v>
      </c>
      <c r="E9219" s="5" t="s">
        <v>6</v>
      </c>
    </row>
    <row r="9220" spans="1:5" ht="13.9" customHeight="1" x14ac:dyDescent="0.2">
      <c r="A9220" s="1">
        <v>41659</v>
      </c>
      <c r="B9220">
        <v>3</v>
      </c>
      <c r="C9220" s="2">
        <v>1.02658</v>
      </c>
      <c r="D9220" s="3">
        <v>135.35900000000001</v>
      </c>
      <c r="E9220" s="5" t="s">
        <v>6</v>
      </c>
    </row>
    <row r="9221" spans="1:5" ht="13.9" customHeight="1" x14ac:dyDescent="0.2">
      <c r="A9221" s="1">
        <v>41659</v>
      </c>
      <c r="B9221">
        <v>4</v>
      </c>
      <c r="C9221" s="2">
        <v>1.02424</v>
      </c>
      <c r="D9221" s="3">
        <v>123.271</v>
      </c>
      <c r="E9221" s="5" t="s">
        <v>6</v>
      </c>
    </row>
    <row r="9222" spans="1:5" ht="13.9" customHeight="1" x14ac:dyDescent="0.2">
      <c r="A9222" s="1">
        <v>41659</v>
      </c>
      <c r="B9222">
        <v>5</v>
      </c>
      <c r="C9222" s="2">
        <v>1.0279</v>
      </c>
      <c r="D9222" s="3">
        <v>143.10599999999999</v>
      </c>
      <c r="E9222" s="5" t="s">
        <v>6</v>
      </c>
    </row>
    <row r="9223" spans="1:5" ht="13.9" customHeight="1" x14ac:dyDescent="0.2">
      <c r="A9223" s="1">
        <v>41659</v>
      </c>
      <c r="B9223">
        <v>6</v>
      </c>
      <c r="C9223" s="2">
        <v>1.02457</v>
      </c>
      <c r="D9223" s="3">
        <v>129.99600000000001</v>
      </c>
      <c r="E9223" s="5" t="s">
        <v>6</v>
      </c>
    </row>
    <row r="9224" spans="1:5" ht="13.9" customHeight="1" x14ac:dyDescent="0.2">
      <c r="A9224" s="1">
        <v>41659</v>
      </c>
      <c r="B9224">
        <v>7</v>
      </c>
      <c r="C9224" s="2">
        <v>1.0100800000000001</v>
      </c>
      <c r="D9224" s="3">
        <v>57.499000000000002</v>
      </c>
      <c r="E9224" s="5" t="s">
        <v>6</v>
      </c>
    </row>
    <row r="9225" spans="1:5" ht="13.9" customHeight="1" x14ac:dyDescent="0.2">
      <c r="A9225" s="1">
        <v>41659</v>
      </c>
      <c r="B9225">
        <v>8</v>
      </c>
      <c r="C9225" s="2">
        <v>1.04738</v>
      </c>
      <c r="D9225" s="3">
        <v>275.59800000000001</v>
      </c>
      <c r="E9225" s="5" t="s">
        <v>6</v>
      </c>
    </row>
    <row r="9226" spans="1:5" ht="13.9" customHeight="1" x14ac:dyDescent="0.2">
      <c r="A9226" s="1">
        <v>41659</v>
      </c>
      <c r="B9226">
        <v>9</v>
      </c>
      <c r="C9226" s="2">
        <v>1.0285599999999999</v>
      </c>
      <c r="D9226" s="3">
        <v>173.017</v>
      </c>
      <c r="E9226" s="5" t="s">
        <v>6</v>
      </c>
    </row>
    <row r="9227" spans="1:5" ht="13.9" customHeight="1" x14ac:dyDescent="0.2">
      <c r="A9227" s="1">
        <v>41659</v>
      </c>
      <c r="B9227">
        <v>10</v>
      </c>
      <c r="C9227" s="2">
        <v>1.00865</v>
      </c>
      <c r="D9227" s="3">
        <v>53.957999999999998</v>
      </c>
      <c r="E9227" s="5" t="s">
        <v>6</v>
      </c>
    </row>
    <row r="9228" spans="1:5" ht="13.9" customHeight="1" x14ac:dyDescent="0.2">
      <c r="A9228" s="1">
        <v>41659</v>
      </c>
      <c r="B9228">
        <v>11</v>
      </c>
      <c r="C9228" s="2">
        <v>1.0075000000000001</v>
      </c>
      <c r="D9228" s="3">
        <v>47.488999999999997</v>
      </c>
      <c r="E9228" s="5" t="s">
        <v>6</v>
      </c>
    </row>
    <row r="9229" spans="1:5" ht="13.9" customHeight="1" x14ac:dyDescent="0.2">
      <c r="A9229" s="1">
        <v>41659</v>
      </c>
      <c r="B9229">
        <v>12</v>
      </c>
      <c r="C9229" s="2">
        <v>1.0224599999999999</v>
      </c>
      <c r="D9229" s="3">
        <v>139.86500000000001</v>
      </c>
      <c r="E9229" s="5" t="s">
        <v>6</v>
      </c>
    </row>
    <row r="9230" spans="1:5" ht="13.9" customHeight="1" x14ac:dyDescent="0.2">
      <c r="A9230" s="1">
        <v>41659</v>
      </c>
      <c r="B9230">
        <v>13</v>
      </c>
      <c r="C9230" s="2">
        <v>0.98577999999999999</v>
      </c>
      <c r="D9230" s="3">
        <v>-91.480999999999995</v>
      </c>
      <c r="E9230" s="5" t="s">
        <v>6</v>
      </c>
    </row>
    <row r="9231" spans="1:5" ht="13.9" customHeight="1" x14ac:dyDescent="0.2">
      <c r="A9231" s="1">
        <v>41659</v>
      </c>
      <c r="B9231">
        <v>14</v>
      </c>
      <c r="C9231" s="2">
        <v>0.96628000000000003</v>
      </c>
      <c r="D9231" s="3">
        <v>-219.452</v>
      </c>
      <c r="E9231" s="5" t="s">
        <v>6</v>
      </c>
    </row>
    <row r="9232" spans="1:5" ht="13.9" customHeight="1" x14ac:dyDescent="0.2">
      <c r="A9232" s="1">
        <v>41659</v>
      </c>
      <c r="B9232">
        <v>15</v>
      </c>
      <c r="C9232" s="2">
        <v>1.02708</v>
      </c>
      <c r="D9232" s="3">
        <v>164.54300000000001</v>
      </c>
      <c r="E9232" s="5" t="s">
        <v>6</v>
      </c>
    </row>
    <row r="9233" spans="1:5" ht="13.9" customHeight="1" x14ac:dyDescent="0.2">
      <c r="A9233" s="1">
        <v>41659</v>
      </c>
      <c r="B9233">
        <v>16</v>
      </c>
      <c r="C9233" s="2">
        <v>1.0054700000000001</v>
      </c>
      <c r="D9233" s="3">
        <v>33.292000000000002</v>
      </c>
      <c r="E9233" s="5" t="s">
        <v>6</v>
      </c>
    </row>
    <row r="9234" spans="1:5" ht="13.9" customHeight="1" x14ac:dyDescent="0.2">
      <c r="A9234" s="1">
        <v>41659</v>
      </c>
      <c r="B9234">
        <v>17</v>
      </c>
      <c r="C9234" s="2">
        <v>1.0057100000000001</v>
      </c>
      <c r="D9234" s="3">
        <v>35.335999999999999</v>
      </c>
      <c r="E9234" s="5" t="s">
        <v>6</v>
      </c>
    </row>
    <row r="9235" spans="1:5" ht="13.9" customHeight="1" x14ac:dyDescent="0.2">
      <c r="A9235" s="1">
        <v>41659</v>
      </c>
      <c r="B9235">
        <v>18</v>
      </c>
      <c r="C9235" s="2">
        <v>1.0341199999999999</v>
      </c>
      <c r="D9235" s="3">
        <v>216.25399999999999</v>
      </c>
      <c r="E9235" s="5" t="s">
        <v>6</v>
      </c>
    </row>
    <row r="9236" spans="1:5" ht="13.9" customHeight="1" x14ac:dyDescent="0.2">
      <c r="A9236" s="1">
        <v>41659</v>
      </c>
      <c r="B9236">
        <v>19</v>
      </c>
      <c r="C9236" s="2">
        <v>1.02637</v>
      </c>
      <c r="D9236" s="3">
        <v>172.66</v>
      </c>
      <c r="E9236" s="5" t="s">
        <v>6</v>
      </c>
    </row>
    <row r="9237" spans="1:5" ht="13.9" customHeight="1" x14ac:dyDescent="0.2">
      <c r="A9237" s="1">
        <v>41659</v>
      </c>
      <c r="B9237">
        <v>20</v>
      </c>
      <c r="C9237" s="2">
        <v>1.0527899999999999</v>
      </c>
      <c r="D9237" s="3">
        <v>330.89499999999998</v>
      </c>
      <c r="E9237" s="5" t="s">
        <v>6</v>
      </c>
    </row>
    <row r="9238" spans="1:5" ht="13.9" customHeight="1" x14ac:dyDescent="0.2">
      <c r="A9238" s="1">
        <v>41659</v>
      </c>
      <c r="B9238">
        <v>21</v>
      </c>
      <c r="C9238" s="2">
        <v>1.0285899999999999</v>
      </c>
      <c r="D9238" s="3">
        <v>183.333</v>
      </c>
      <c r="E9238" s="5" t="s">
        <v>6</v>
      </c>
    </row>
    <row r="9239" spans="1:5" ht="13.9" customHeight="1" x14ac:dyDescent="0.2">
      <c r="A9239" s="1">
        <v>41659</v>
      </c>
      <c r="B9239">
        <v>22</v>
      </c>
      <c r="C9239" s="2">
        <v>1.0402800000000001</v>
      </c>
      <c r="D9239" s="3">
        <v>244.672</v>
      </c>
      <c r="E9239" s="5" t="s">
        <v>6</v>
      </c>
    </row>
    <row r="9240" spans="1:5" ht="13.9" customHeight="1" x14ac:dyDescent="0.2">
      <c r="A9240" s="1">
        <v>41659</v>
      </c>
      <c r="B9240">
        <v>23</v>
      </c>
      <c r="C9240" s="2">
        <v>1.0323800000000001</v>
      </c>
      <c r="D9240" s="3">
        <v>190.529</v>
      </c>
      <c r="E9240" s="5" t="s">
        <v>6</v>
      </c>
    </row>
    <row r="9241" spans="1:5" ht="13.9" customHeight="1" x14ac:dyDescent="0.2">
      <c r="A9241" s="1">
        <v>41659</v>
      </c>
      <c r="B9241">
        <v>24</v>
      </c>
      <c r="C9241" s="2">
        <v>1.0206299999999999</v>
      </c>
      <c r="D9241" s="3">
        <v>116.52800000000001</v>
      </c>
      <c r="E9241" s="5" t="s">
        <v>6</v>
      </c>
    </row>
    <row r="9242" spans="1:5" ht="13.9" customHeight="1" x14ac:dyDescent="0.2">
      <c r="A9242" s="1">
        <v>41660</v>
      </c>
      <c r="B9242">
        <v>1</v>
      </c>
      <c r="C9242" s="2">
        <v>1.0417799999999999</v>
      </c>
      <c r="D9242" s="3">
        <v>219.10900000000001</v>
      </c>
      <c r="E9242" s="5" t="s">
        <v>6</v>
      </c>
    </row>
    <row r="9243" spans="1:5" ht="13.9" customHeight="1" x14ac:dyDescent="0.2">
      <c r="A9243" s="1">
        <v>41660</v>
      </c>
      <c r="B9243">
        <v>2</v>
      </c>
      <c r="C9243" s="2">
        <v>1.0535600000000001</v>
      </c>
      <c r="D9243" s="3">
        <v>278.79899999999998</v>
      </c>
      <c r="E9243" s="5" t="s">
        <v>6</v>
      </c>
    </row>
    <row r="9244" spans="1:5" ht="13.9" customHeight="1" x14ac:dyDescent="0.2">
      <c r="A9244" s="1">
        <v>41660</v>
      </c>
      <c r="B9244">
        <v>3</v>
      </c>
      <c r="C9244" s="2">
        <v>1.06212</v>
      </c>
      <c r="D9244" s="3">
        <v>320.80700000000002</v>
      </c>
      <c r="E9244" s="5" t="s">
        <v>6</v>
      </c>
    </row>
    <row r="9245" spans="1:5" ht="13.9" customHeight="1" x14ac:dyDescent="0.2">
      <c r="A9245" s="1">
        <v>41660</v>
      </c>
      <c r="B9245">
        <v>4</v>
      </c>
      <c r="C9245" s="2">
        <v>1.07169</v>
      </c>
      <c r="D9245" s="3">
        <v>366.49299999999999</v>
      </c>
      <c r="E9245" s="5" t="s">
        <v>6</v>
      </c>
    </row>
    <row r="9246" spans="1:5" ht="13.9" customHeight="1" x14ac:dyDescent="0.2">
      <c r="A9246" s="1">
        <v>41660</v>
      </c>
      <c r="B9246">
        <v>5</v>
      </c>
      <c r="C9246" s="2">
        <v>1.0765800000000001</v>
      </c>
      <c r="D9246" s="3">
        <v>403.88900000000001</v>
      </c>
      <c r="E9246" s="5" t="s">
        <v>6</v>
      </c>
    </row>
    <row r="9247" spans="1:5" ht="13.9" customHeight="1" x14ac:dyDescent="0.2">
      <c r="A9247" s="1">
        <v>41660</v>
      </c>
      <c r="B9247">
        <v>6</v>
      </c>
      <c r="C9247" s="2">
        <v>1.0631699999999999</v>
      </c>
      <c r="D9247" s="3">
        <v>358.005</v>
      </c>
      <c r="E9247" s="5" t="s">
        <v>6</v>
      </c>
    </row>
    <row r="9248" spans="1:5" ht="13.9" customHeight="1" x14ac:dyDescent="0.2">
      <c r="A9248" s="1">
        <v>41660</v>
      </c>
      <c r="B9248">
        <v>7</v>
      </c>
      <c r="C9248" s="2">
        <v>1.0420700000000001</v>
      </c>
      <c r="D9248" s="3">
        <v>260.64100000000002</v>
      </c>
      <c r="E9248" s="5" t="s">
        <v>6</v>
      </c>
    </row>
    <row r="9249" spans="1:5" ht="13.9" customHeight="1" x14ac:dyDescent="0.2">
      <c r="A9249" s="1">
        <v>41660</v>
      </c>
      <c r="B9249">
        <v>8</v>
      </c>
      <c r="C9249" s="2">
        <v>1.0587500000000001</v>
      </c>
      <c r="D9249" s="3">
        <v>373.50400000000002</v>
      </c>
      <c r="E9249" s="5" t="s">
        <v>6</v>
      </c>
    </row>
    <row r="9250" spans="1:5" ht="13.9" customHeight="1" x14ac:dyDescent="0.2">
      <c r="A9250" s="1">
        <v>41660</v>
      </c>
      <c r="B9250">
        <v>9</v>
      </c>
      <c r="C9250" s="2">
        <v>1.04739</v>
      </c>
      <c r="D9250" s="3">
        <v>305.00200000000001</v>
      </c>
      <c r="E9250" s="5" t="s">
        <v>6</v>
      </c>
    </row>
    <row r="9251" spans="1:5" ht="13.9" customHeight="1" x14ac:dyDescent="0.2">
      <c r="A9251" s="1">
        <v>41660</v>
      </c>
      <c r="B9251">
        <v>10</v>
      </c>
      <c r="C9251" s="2">
        <v>1.03281</v>
      </c>
      <c r="D9251" s="3">
        <v>221.291</v>
      </c>
      <c r="E9251" s="5" t="s">
        <v>6</v>
      </c>
    </row>
    <row r="9252" spans="1:5" ht="13.9" customHeight="1" x14ac:dyDescent="0.2">
      <c r="A9252" s="1">
        <v>41660</v>
      </c>
      <c r="B9252">
        <v>11</v>
      </c>
      <c r="C9252" s="2">
        <v>1.05352</v>
      </c>
      <c r="D9252" s="3">
        <v>361.50599999999997</v>
      </c>
      <c r="E9252" s="5" t="s">
        <v>6</v>
      </c>
    </row>
    <row r="9253" spans="1:5" ht="13.9" customHeight="1" x14ac:dyDescent="0.2">
      <c r="A9253" s="1">
        <v>41660</v>
      </c>
      <c r="B9253">
        <v>12</v>
      </c>
      <c r="C9253" s="2">
        <v>1.0391600000000001</v>
      </c>
      <c r="D9253" s="3">
        <v>267.17099999999999</v>
      </c>
      <c r="E9253" s="5" t="s">
        <v>6</v>
      </c>
    </row>
    <row r="9254" spans="1:5" ht="13.9" customHeight="1" x14ac:dyDescent="0.2">
      <c r="A9254" s="1">
        <v>41660</v>
      </c>
      <c r="B9254">
        <v>13</v>
      </c>
      <c r="C9254" s="2">
        <v>1.00806</v>
      </c>
      <c r="D9254" s="3">
        <v>55.851999999999997</v>
      </c>
      <c r="E9254" s="5" t="s">
        <v>6</v>
      </c>
    </row>
    <row r="9255" spans="1:5" ht="13.9" customHeight="1" x14ac:dyDescent="0.2">
      <c r="A9255" s="1">
        <v>41660</v>
      </c>
      <c r="B9255">
        <v>14</v>
      </c>
      <c r="C9255" s="2">
        <v>1.0228600000000001</v>
      </c>
      <c r="D9255" s="3">
        <v>155.4</v>
      </c>
      <c r="E9255" s="5" t="s">
        <v>6</v>
      </c>
    </row>
    <row r="9256" spans="1:5" ht="13.9" customHeight="1" x14ac:dyDescent="0.2">
      <c r="A9256" s="1">
        <v>41660</v>
      </c>
      <c r="B9256">
        <v>15</v>
      </c>
      <c r="C9256" s="2">
        <v>1.02556</v>
      </c>
      <c r="D9256" s="3">
        <v>170.982</v>
      </c>
      <c r="E9256" s="5" t="s">
        <v>6</v>
      </c>
    </row>
    <row r="9257" spans="1:5" ht="13.9" customHeight="1" x14ac:dyDescent="0.2">
      <c r="A9257" s="1">
        <v>41660</v>
      </c>
      <c r="B9257">
        <v>16</v>
      </c>
      <c r="C9257" s="2">
        <v>1.0178799999999999</v>
      </c>
      <c r="D9257" s="3">
        <v>120.82</v>
      </c>
      <c r="E9257" s="5" t="s">
        <v>6</v>
      </c>
    </row>
    <row r="9258" spans="1:5" ht="13.9" customHeight="1" x14ac:dyDescent="0.2">
      <c r="A9258" s="1">
        <v>41660</v>
      </c>
      <c r="B9258">
        <v>17</v>
      </c>
      <c r="C9258" s="2">
        <v>1.0235099999999999</v>
      </c>
      <c r="D9258" s="3">
        <v>157.887</v>
      </c>
      <c r="E9258" s="5" t="s">
        <v>6</v>
      </c>
    </row>
    <row r="9259" spans="1:5" ht="13.9" customHeight="1" x14ac:dyDescent="0.2">
      <c r="A9259" s="1">
        <v>41660</v>
      </c>
      <c r="B9259">
        <v>18</v>
      </c>
      <c r="C9259" s="2">
        <v>1.01993</v>
      </c>
      <c r="D9259" s="3">
        <v>141.928</v>
      </c>
      <c r="E9259" s="5" t="s">
        <v>6</v>
      </c>
    </row>
    <row r="9260" spans="1:5" ht="13.9" customHeight="1" x14ac:dyDescent="0.2">
      <c r="A9260" s="1">
        <v>41660</v>
      </c>
      <c r="B9260">
        <v>19</v>
      </c>
      <c r="C9260" s="2">
        <v>1.0252600000000001</v>
      </c>
      <c r="D9260" s="3">
        <v>187.50299999999999</v>
      </c>
      <c r="E9260" s="5" t="s">
        <v>6</v>
      </c>
    </row>
    <row r="9261" spans="1:5" ht="13.9" customHeight="1" x14ac:dyDescent="0.2">
      <c r="A9261" s="1">
        <v>41660</v>
      </c>
      <c r="B9261">
        <v>20</v>
      </c>
      <c r="C9261" s="2">
        <v>1.0393300000000001</v>
      </c>
      <c r="D9261" s="3">
        <v>288.03800000000001</v>
      </c>
      <c r="E9261" s="5" t="s">
        <v>6</v>
      </c>
    </row>
    <row r="9262" spans="1:5" ht="13.9" customHeight="1" x14ac:dyDescent="0.2">
      <c r="A9262" s="1">
        <v>41660</v>
      </c>
      <c r="B9262">
        <v>21</v>
      </c>
      <c r="C9262" s="2">
        <v>1.0328299999999999</v>
      </c>
      <c r="D9262" s="3">
        <v>238.494</v>
      </c>
      <c r="E9262" s="5" t="s">
        <v>6</v>
      </c>
    </row>
    <row r="9263" spans="1:5" ht="13.9" customHeight="1" x14ac:dyDescent="0.2">
      <c r="A9263" s="1">
        <v>41660</v>
      </c>
      <c r="B9263">
        <v>22</v>
      </c>
      <c r="C9263" s="2">
        <v>1.04738</v>
      </c>
      <c r="D9263" s="3">
        <v>334.17700000000002</v>
      </c>
      <c r="E9263" s="5" t="s">
        <v>6</v>
      </c>
    </row>
    <row r="9264" spans="1:5" ht="13.9" customHeight="1" x14ac:dyDescent="0.2">
      <c r="A9264" s="1">
        <v>41660</v>
      </c>
      <c r="B9264">
        <v>23</v>
      </c>
      <c r="C9264" s="2">
        <v>1.0523100000000001</v>
      </c>
      <c r="D9264" s="3">
        <v>352.98099999999999</v>
      </c>
      <c r="E9264" s="5" t="s">
        <v>6</v>
      </c>
    </row>
    <row r="9265" spans="1:5" ht="13.9" customHeight="1" x14ac:dyDescent="0.2">
      <c r="A9265" s="1">
        <v>41660</v>
      </c>
      <c r="B9265">
        <v>24</v>
      </c>
      <c r="C9265" s="2">
        <v>1.04484</v>
      </c>
      <c r="D9265" s="3">
        <v>294.36500000000001</v>
      </c>
      <c r="E9265" s="5" t="s">
        <v>6</v>
      </c>
    </row>
    <row r="9266" spans="1:5" ht="13.9" customHeight="1" x14ac:dyDescent="0.2">
      <c r="A9266" s="1">
        <v>41661</v>
      </c>
      <c r="B9266">
        <v>1</v>
      </c>
      <c r="C9266" s="2">
        <v>1.0516799999999999</v>
      </c>
      <c r="D9266" s="3">
        <v>326.21499999999997</v>
      </c>
      <c r="E9266" s="5" t="s">
        <v>6</v>
      </c>
    </row>
    <row r="9267" spans="1:5" ht="13.9" customHeight="1" x14ac:dyDescent="0.2">
      <c r="A9267" s="1">
        <v>41661</v>
      </c>
      <c r="B9267">
        <v>2</v>
      </c>
      <c r="C9267" s="2">
        <v>1.07942</v>
      </c>
      <c r="D9267" s="3">
        <v>487.24200000000002</v>
      </c>
      <c r="E9267" s="5" t="s">
        <v>6</v>
      </c>
    </row>
    <row r="9268" spans="1:5" ht="13.9" customHeight="1" x14ac:dyDescent="0.2">
      <c r="A9268" s="1">
        <v>41661</v>
      </c>
      <c r="B9268">
        <v>3</v>
      </c>
      <c r="C9268" s="2">
        <v>1.0712900000000001</v>
      </c>
      <c r="D9268" s="3">
        <v>437.15199999999999</v>
      </c>
      <c r="E9268" s="5" t="s">
        <v>6</v>
      </c>
    </row>
    <row r="9269" spans="1:5" ht="13.9" customHeight="1" x14ac:dyDescent="0.2">
      <c r="A9269" s="1">
        <v>41661</v>
      </c>
      <c r="B9269">
        <v>4</v>
      </c>
      <c r="C9269" s="2">
        <v>1.07714</v>
      </c>
      <c r="D9269" s="3">
        <v>477.19299999999998</v>
      </c>
      <c r="E9269" s="5" t="s">
        <v>6</v>
      </c>
    </row>
    <row r="9270" spans="1:5" ht="13.9" customHeight="1" x14ac:dyDescent="0.2">
      <c r="A9270" s="1">
        <v>41661</v>
      </c>
      <c r="B9270">
        <v>5</v>
      </c>
      <c r="C9270" s="2">
        <v>1.07778</v>
      </c>
      <c r="D9270" s="3">
        <v>487.6</v>
      </c>
      <c r="E9270" s="5" t="s">
        <v>6</v>
      </c>
    </row>
    <row r="9271" spans="1:5" ht="13.9" customHeight="1" x14ac:dyDescent="0.2">
      <c r="A9271" s="1">
        <v>41661</v>
      </c>
      <c r="B9271">
        <v>6</v>
      </c>
      <c r="C9271" s="2">
        <v>1.08196</v>
      </c>
      <c r="D9271" s="3">
        <v>530.59699999999998</v>
      </c>
      <c r="E9271" s="5" t="s">
        <v>6</v>
      </c>
    </row>
    <row r="9272" spans="1:5" ht="13.9" customHeight="1" x14ac:dyDescent="0.2">
      <c r="A9272" s="1">
        <v>41661</v>
      </c>
      <c r="B9272">
        <v>7</v>
      </c>
      <c r="C9272" s="2">
        <v>1.0631999999999999</v>
      </c>
      <c r="D9272" s="3">
        <v>445.47800000000001</v>
      </c>
      <c r="E9272" s="5" t="s">
        <v>6</v>
      </c>
    </row>
    <row r="9273" spans="1:5" ht="13.9" customHeight="1" x14ac:dyDescent="0.2">
      <c r="A9273" s="1">
        <v>41661</v>
      </c>
      <c r="B9273">
        <v>8</v>
      </c>
      <c r="C9273" s="2">
        <v>1.0900799999999999</v>
      </c>
      <c r="D9273" s="3">
        <v>655.53399999999999</v>
      </c>
      <c r="E9273" s="5" t="s">
        <v>6</v>
      </c>
    </row>
    <row r="9274" spans="1:5" ht="13.9" customHeight="1" x14ac:dyDescent="0.2">
      <c r="A9274" s="1">
        <v>41661</v>
      </c>
      <c r="B9274">
        <v>9</v>
      </c>
      <c r="C9274" s="2">
        <v>1.0512300000000001</v>
      </c>
      <c r="D9274" s="3">
        <v>380.74799999999999</v>
      </c>
      <c r="E9274" s="5" t="s">
        <v>6</v>
      </c>
    </row>
    <row r="9275" spans="1:5" ht="13.9" customHeight="1" x14ac:dyDescent="0.2">
      <c r="A9275" s="1">
        <v>41661</v>
      </c>
      <c r="B9275">
        <v>10</v>
      </c>
      <c r="C9275" s="2">
        <v>1.08385</v>
      </c>
      <c r="D9275" s="3">
        <v>599.16499999999996</v>
      </c>
      <c r="E9275" s="5" t="s">
        <v>6</v>
      </c>
    </row>
    <row r="9276" spans="1:5" ht="13.9" customHeight="1" x14ac:dyDescent="0.2">
      <c r="A9276" s="1">
        <v>41661</v>
      </c>
      <c r="B9276">
        <v>11</v>
      </c>
      <c r="C9276" s="2">
        <v>1.0829200000000001</v>
      </c>
      <c r="D9276" s="3">
        <v>577.9</v>
      </c>
      <c r="E9276" s="5" t="s">
        <v>6</v>
      </c>
    </row>
    <row r="9277" spans="1:5" ht="13.9" customHeight="1" x14ac:dyDescent="0.2">
      <c r="A9277" s="1">
        <v>41661</v>
      </c>
      <c r="B9277">
        <v>12</v>
      </c>
      <c r="C9277" s="2">
        <v>1.0775999999999999</v>
      </c>
      <c r="D9277" s="3">
        <v>536.22799999999995</v>
      </c>
      <c r="E9277" s="5" t="s">
        <v>6</v>
      </c>
    </row>
    <row r="9278" spans="1:5" ht="13.9" customHeight="1" x14ac:dyDescent="0.2">
      <c r="A9278" s="1">
        <v>41661</v>
      </c>
      <c r="B9278">
        <v>13</v>
      </c>
      <c r="C9278" s="2">
        <v>1.05331</v>
      </c>
      <c r="D9278" s="3">
        <v>374.98899999999998</v>
      </c>
      <c r="E9278" s="5" t="s">
        <v>6</v>
      </c>
    </row>
    <row r="9279" spans="1:5" ht="13.9" customHeight="1" x14ac:dyDescent="0.2">
      <c r="A9279" s="1">
        <v>41661</v>
      </c>
      <c r="B9279">
        <v>14</v>
      </c>
      <c r="C9279" s="2">
        <v>1.03779</v>
      </c>
      <c r="D9279" s="3">
        <v>269.79199999999997</v>
      </c>
      <c r="E9279" s="5" t="s">
        <v>6</v>
      </c>
    </row>
    <row r="9280" spans="1:5" ht="13.9" customHeight="1" x14ac:dyDescent="0.2">
      <c r="A9280" s="1">
        <v>41661</v>
      </c>
      <c r="B9280">
        <v>15</v>
      </c>
      <c r="C9280" s="2">
        <v>1.0593600000000001</v>
      </c>
      <c r="D9280" s="3">
        <v>409.09500000000003</v>
      </c>
      <c r="E9280" s="5" t="s">
        <v>6</v>
      </c>
    </row>
    <row r="9281" spans="1:5" ht="13.9" customHeight="1" x14ac:dyDescent="0.2">
      <c r="A9281" s="1">
        <v>41661</v>
      </c>
      <c r="B9281">
        <v>16</v>
      </c>
      <c r="C9281" s="2">
        <v>1.0557799999999999</v>
      </c>
      <c r="D9281" s="3">
        <v>389.971</v>
      </c>
      <c r="E9281" s="5" t="s">
        <v>6</v>
      </c>
    </row>
    <row r="9282" spans="1:5" ht="13.9" customHeight="1" x14ac:dyDescent="0.2">
      <c r="A9282" s="1">
        <v>41661</v>
      </c>
      <c r="B9282">
        <v>17</v>
      </c>
      <c r="C9282" s="2">
        <v>1.0559000000000001</v>
      </c>
      <c r="D9282" s="3">
        <v>394.30900000000003</v>
      </c>
      <c r="E9282" s="5" t="s">
        <v>6</v>
      </c>
    </row>
    <row r="9283" spans="1:5" ht="13.9" customHeight="1" x14ac:dyDescent="0.2">
      <c r="A9283" s="1">
        <v>41661</v>
      </c>
      <c r="B9283">
        <v>18</v>
      </c>
      <c r="C9283" s="2">
        <v>1.0748899999999999</v>
      </c>
      <c r="D9283" s="3">
        <v>539.64499999999998</v>
      </c>
      <c r="E9283" s="5" t="s">
        <v>6</v>
      </c>
    </row>
    <row r="9284" spans="1:5" ht="13.9" customHeight="1" x14ac:dyDescent="0.2">
      <c r="A9284" s="1">
        <v>41661</v>
      </c>
      <c r="B9284">
        <v>19</v>
      </c>
      <c r="C9284" s="2">
        <v>1.0508999999999999</v>
      </c>
      <c r="D9284" s="3">
        <v>379.64</v>
      </c>
      <c r="E9284" s="5" t="s">
        <v>6</v>
      </c>
    </row>
    <row r="9285" spans="1:5" ht="13.9" customHeight="1" x14ac:dyDescent="0.2">
      <c r="A9285" s="1">
        <v>41661</v>
      </c>
      <c r="B9285">
        <v>20</v>
      </c>
      <c r="C9285" s="2">
        <v>1.0590599999999999</v>
      </c>
      <c r="D9285" s="3">
        <v>436.62799999999999</v>
      </c>
      <c r="E9285" s="5" t="s">
        <v>6</v>
      </c>
    </row>
    <row r="9286" spans="1:5" ht="13.9" customHeight="1" x14ac:dyDescent="0.2">
      <c r="A9286" s="1">
        <v>41661</v>
      </c>
      <c r="B9286">
        <v>21</v>
      </c>
      <c r="C9286" s="2">
        <v>1.05898</v>
      </c>
      <c r="D9286" s="3">
        <v>430.65100000000001</v>
      </c>
      <c r="E9286" s="5" t="s">
        <v>6</v>
      </c>
    </row>
    <row r="9287" spans="1:5" ht="13.9" customHeight="1" x14ac:dyDescent="0.2">
      <c r="A9287" s="1">
        <v>41661</v>
      </c>
      <c r="B9287">
        <v>22</v>
      </c>
      <c r="C9287" s="2">
        <v>1.085</v>
      </c>
      <c r="D9287" s="3">
        <v>587.29200000000003</v>
      </c>
      <c r="E9287" s="5" t="s">
        <v>6</v>
      </c>
    </row>
    <row r="9288" spans="1:5" ht="13.9" customHeight="1" x14ac:dyDescent="0.2">
      <c r="A9288" s="1">
        <v>41661</v>
      </c>
      <c r="B9288">
        <v>23</v>
      </c>
      <c r="C9288" s="2">
        <v>1.08321</v>
      </c>
      <c r="D9288" s="3">
        <v>549.38199999999995</v>
      </c>
      <c r="E9288" s="5" t="s">
        <v>6</v>
      </c>
    </row>
    <row r="9289" spans="1:5" ht="13.9" customHeight="1" x14ac:dyDescent="0.2">
      <c r="A9289" s="1">
        <v>41661</v>
      </c>
      <c r="B9289">
        <v>24</v>
      </c>
      <c r="C9289" s="2">
        <v>1.0621400000000001</v>
      </c>
      <c r="D9289" s="3">
        <v>398.01600000000002</v>
      </c>
      <c r="E9289" s="5" t="s">
        <v>6</v>
      </c>
    </row>
    <row r="9290" spans="1:5" ht="13.9" customHeight="1" x14ac:dyDescent="0.2">
      <c r="A9290" s="1">
        <v>41662</v>
      </c>
      <c r="B9290">
        <v>1</v>
      </c>
      <c r="C9290" s="2">
        <v>1.05701</v>
      </c>
      <c r="D9290" s="3">
        <v>352.87</v>
      </c>
      <c r="E9290" s="5" t="s">
        <v>6</v>
      </c>
    </row>
    <row r="9291" spans="1:5" ht="13.9" customHeight="1" x14ac:dyDescent="0.2">
      <c r="A9291" s="1">
        <v>41662</v>
      </c>
      <c r="B9291">
        <v>2</v>
      </c>
      <c r="C9291" s="2">
        <v>1.05471</v>
      </c>
      <c r="D9291" s="3">
        <v>329.81700000000001</v>
      </c>
      <c r="E9291" s="5" t="s">
        <v>6</v>
      </c>
    </row>
    <row r="9292" spans="1:5" ht="13.9" customHeight="1" x14ac:dyDescent="0.2">
      <c r="A9292" s="1">
        <v>41662</v>
      </c>
      <c r="B9292">
        <v>3</v>
      </c>
      <c r="C9292" s="2">
        <v>1.07751</v>
      </c>
      <c r="D9292" s="3">
        <v>453.81099999999998</v>
      </c>
      <c r="E9292" s="5" t="s">
        <v>6</v>
      </c>
    </row>
    <row r="9293" spans="1:5" ht="13.9" customHeight="1" x14ac:dyDescent="0.2">
      <c r="A9293" s="1">
        <v>41662</v>
      </c>
      <c r="B9293">
        <v>4</v>
      </c>
      <c r="C9293" s="2">
        <v>1.07707</v>
      </c>
      <c r="D9293" s="3">
        <v>454.88400000000001</v>
      </c>
      <c r="E9293" s="5" t="s">
        <v>6</v>
      </c>
    </row>
    <row r="9294" spans="1:5" ht="13.9" customHeight="1" x14ac:dyDescent="0.2">
      <c r="A9294" s="1">
        <v>41662</v>
      </c>
      <c r="B9294">
        <v>5</v>
      </c>
      <c r="C9294" s="2">
        <v>1.0805400000000001</v>
      </c>
      <c r="D9294" s="3">
        <v>483.08300000000003</v>
      </c>
      <c r="E9294" s="5" t="s">
        <v>6</v>
      </c>
    </row>
    <row r="9295" spans="1:5" ht="13.9" customHeight="1" x14ac:dyDescent="0.2">
      <c r="A9295" s="1">
        <v>41662</v>
      </c>
      <c r="B9295">
        <v>6</v>
      </c>
      <c r="C9295" s="2">
        <v>1.0698300000000001</v>
      </c>
      <c r="D9295" s="3">
        <v>440.15300000000002</v>
      </c>
      <c r="E9295" s="5" t="s">
        <v>6</v>
      </c>
    </row>
    <row r="9296" spans="1:5" ht="13.9" customHeight="1" x14ac:dyDescent="0.2">
      <c r="A9296" s="1">
        <v>41662</v>
      </c>
      <c r="B9296">
        <v>7</v>
      </c>
      <c r="C9296" s="2">
        <v>1.0533699999999999</v>
      </c>
      <c r="D9296" s="3">
        <v>362.84399999999999</v>
      </c>
      <c r="E9296" s="5" t="s">
        <v>6</v>
      </c>
    </row>
    <row r="9297" spans="1:5" ht="13.9" customHeight="1" x14ac:dyDescent="0.2">
      <c r="A9297" s="1">
        <v>41662</v>
      </c>
      <c r="B9297">
        <v>8</v>
      </c>
      <c r="C9297" s="2">
        <v>1.0478000000000001</v>
      </c>
      <c r="D9297" s="3">
        <v>336.53300000000002</v>
      </c>
      <c r="E9297" s="5" t="s">
        <v>6</v>
      </c>
    </row>
    <row r="9298" spans="1:5" ht="13.9" customHeight="1" x14ac:dyDescent="0.2">
      <c r="A9298" s="1">
        <v>41662</v>
      </c>
      <c r="B9298">
        <v>9</v>
      </c>
      <c r="C9298" s="2">
        <v>1.05033</v>
      </c>
      <c r="D9298" s="3">
        <v>353.34899999999999</v>
      </c>
      <c r="E9298" s="5" t="s">
        <v>6</v>
      </c>
    </row>
    <row r="9299" spans="1:5" ht="13.9" customHeight="1" x14ac:dyDescent="0.2">
      <c r="A9299" s="1">
        <v>41662</v>
      </c>
      <c r="B9299">
        <v>10</v>
      </c>
      <c r="C9299" s="2">
        <v>1.03912</v>
      </c>
      <c r="D9299" s="3">
        <v>277.07900000000001</v>
      </c>
      <c r="E9299" s="5" t="s">
        <v>6</v>
      </c>
    </row>
    <row r="9300" spans="1:5" ht="13.9" customHeight="1" x14ac:dyDescent="0.2">
      <c r="A9300" s="1">
        <v>41662</v>
      </c>
      <c r="B9300">
        <v>11</v>
      </c>
      <c r="C9300" s="2">
        <v>1.0208699999999999</v>
      </c>
      <c r="D9300" s="3">
        <v>152.91399999999999</v>
      </c>
      <c r="E9300" s="5" t="s">
        <v>6</v>
      </c>
    </row>
    <row r="9301" spans="1:5" ht="13.9" customHeight="1" x14ac:dyDescent="0.2">
      <c r="A9301" s="1">
        <v>41662</v>
      </c>
      <c r="B9301">
        <v>12</v>
      </c>
      <c r="C9301" s="2">
        <v>1.03105</v>
      </c>
      <c r="D9301" s="3">
        <v>225.79</v>
      </c>
      <c r="E9301" s="5" t="s">
        <v>6</v>
      </c>
    </row>
    <row r="9302" spans="1:5" ht="13.9" customHeight="1" x14ac:dyDescent="0.2">
      <c r="A9302" s="1">
        <v>41662</v>
      </c>
      <c r="B9302">
        <v>13</v>
      </c>
      <c r="C9302" s="2">
        <v>1.02841</v>
      </c>
      <c r="D9302" s="3">
        <v>203.56</v>
      </c>
      <c r="E9302" s="5" t="s">
        <v>6</v>
      </c>
    </row>
    <row r="9303" spans="1:5" ht="13.9" customHeight="1" x14ac:dyDescent="0.2">
      <c r="A9303" s="1">
        <v>41662</v>
      </c>
      <c r="B9303">
        <v>14</v>
      </c>
      <c r="C9303" s="2">
        <v>1.0499099999999999</v>
      </c>
      <c r="D9303" s="3">
        <v>346.666</v>
      </c>
      <c r="E9303" s="5" t="s">
        <v>6</v>
      </c>
    </row>
    <row r="9304" spans="1:5" ht="13.9" customHeight="1" x14ac:dyDescent="0.2">
      <c r="A9304" s="1">
        <v>41662</v>
      </c>
      <c r="B9304">
        <v>15</v>
      </c>
      <c r="C9304" s="2">
        <v>1.0385800000000001</v>
      </c>
      <c r="D9304" s="3">
        <v>267.17099999999999</v>
      </c>
      <c r="E9304" s="5" t="s">
        <v>6</v>
      </c>
    </row>
    <row r="9305" spans="1:5" ht="13.9" customHeight="1" x14ac:dyDescent="0.2">
      <c r="A9305" s="1">
        <v>41662</v>
      </c>
      <c r="B9305">
        <v>16</v>
      </c>
      <c r="C9305" s="2">
        <v>1.0051399999999999</v>
      </c>
      <c r="D9305" s="3">
        <v>36.899000000000001</v>
      </c>
      <c r="E9305" s="5" t="s">
        <v>6</v>
      </c>
    </row>
    <row r="9306" spans="1:5" ht="13.9" customHeight="1" x14ac:dyDescent="0.2">
      <c r="A9306" s="1">
        <v>41662</v>
      </c>
      <c r="B9306">
        <v>17</v>
      </c>
      <c r="C9306" s="2">
        <v>1.0243</v>
      </c>
      <c r="D9306" s="3">
        <v>172.87899999999999</v>
      </c>
      <c r="E9306" s="5" t="s">
        <v>6</v>
      </c>
    </row>
    <row r="9307" spans="1:5" ht="13.9" customHeight="1" x14ac:dyDescent="0.2">
      <c r="A9307" s="1">
        <v>41662</v>
      </c>
      <c r="B9307">
        <v>18</v>
      </c>
      <c r="C9307" s="2">
        <v>1.0368599999999999</v>
      </c>
      <c r="D9307" s="3">
        <v>269.55700000000002</v>
      </c>
      <c r="E9307" s="5" t="s">
        <v>6</v>
      </c>
    </row>
    <row r="9308" spans="1:5" ht="13.9" customHeight="1" x14ac:dyDescent="0.2">
      <c r="A9308" s="1">
        <v>41662</v>
      </c>
      <c r="B9308">
        <v>19</v>
      </c>
      <c r="C9308" s="2">
        <v>1.0490699999999999</v>
      </c>
      <c r="D9308" s="3">
        <v>368.20400000000001</v>
      </c>
      <c r="E9308" s="5" t="s">
        <v>6</v>
      </c>
    </row>
    <row r="9309" spans="1:5" ht="13.9" customHeight="1" x14ac:dyDescent="0.2">
      <c r="A9309" s="1">
        <v>41662</v>
      </c>
      <c r="B9309">
        <v>20</v>
      </c>
      <c r="C9309" s="2">
        <v>1.0528999999999999</v>
      </c>
      <c r="D9309" s="3">
        <v>401.666</v>
      </c>
      <c r="E9309" s="5" t="s">
        <v>6</v>
      </c>
    </row>
    <row r="9310" spans="1:5" ht="13.9" customHeight="1" x14ac:dyDescent="0.2">
      <c r="A9310" s="1">
        <v>41662</v>
      </c>
      <c r="B9310">
        <v>21</v>
      </c>
      <c r="C9310" s="2">
        <v>1.0740099999999999</v>
      </c>
      <c r="D9310" s="3">
        <v>547.55399999999997</v>
      </c>
      <c r="E9310" s="5" t="s">
        <v>6</v>
      </c>
    </row>
    <row r="9311" spans="1:5" ht="13.9" customHeight="1" x14ac:dyDescent="0.2">
      <c r="A9311" s="1">
        <v>41662</v>
      </c>
      <c r="B9311">
        <v>22</v>
      </c>
      <c r="C9311" s="2">
        <v>1.0668</v>
      </c>
      <c r="D9311" s="3">
        <v>482.55399999999997</v>
      </c>
      <c r="E9311" s="5" t="s">
        <v>6</v>
      </c>
    </row>
    <row r="9312" spans="1:5" ht="13.9" customHeight="1" x14ac:dyDescent="0.2">
      <c r="A9312" s="1">
        <v>41662</v>
      </c>
      <c r="B9312">
        <v>23</v>
      </c>
      <c r="C9312" s="2">
        <v>1.0700099999999999</v>
      </c>
      <c r="D9312" s="3">
        <v>485.20299999999997</v>
      </c>
      <c r="E9312" s="5" t="s">
        <v>6</v>
      </c>
    </row>
    <row r="9313" spans="1:5" ht="13.9" customHeight="1" x14ac:dyDescent="0.2">
      <c r="A9313" s="1">
        <v>41662</v>
      </c>
      <c r="B9313">
        <v>24</v>
      </c>
      <c r="C9313" s="2">
        <v>1.0932500000000001</v>
      </c>
      <c r="D9313" s="3">
        <v>610.10900000000004</v>
      </c>
      <c r="E9313" s="5" t="s">
        <v>6</v>
      </c>
    </row>
    <row r="9314" spans="1:5" ht="13.9" customHeight="1" x14ac:dyDescent="0.2">
      <c r="A9314" s="1">
        <v>41663</v>
      </c>
      <c r="B9314">
        <v>1</v>
      </c>
      <c r="C9314" s="2">
        <v>1.0712200000000001</v>
      </c>
      <c r="D9314" s="3">
        <v>462.11599999999999</v>
      </c>
      <c r="E9314" s="5" t="s">
        <v>6</v>
      </c>
    </row>
    <row r="9315" spans="1:5" ht="13.9" customHeight="1" x14ac:dyDescent="0.2">
      <c r="A9315" s="1">
        <v>41663</v>
      </c>
      <c r="B9315">
        <v>2</v>
      </c>
      <c r="C9315" s="2">
        <v>1.0829599999999999</v>
      </c>
      <c r="D9315" s="3">
        <v>524.27300000000002</v>
      </c>
      <c r="E9315" s="5" t="s">
        <v>6</v>
      </c>
    </row>
    <row r="9316" spans="1:5" ht="13.9" customHeight="1" x14ac:dyDescent="0.2">
      <c r="A9316" s="1">
        <v>41663</v>
      </c>
      <c r="B9316">
        <v>3</v>
      </c>
      <c r="C9316" s="2">
        <v>1.06274</v>
      </c>
      <c r="D9316" s="3">
        <v>404.11099999999999</v>
      </c>
      <c r="E9316" s="5" t="s">
        <v>6</v>
      </c>
    </row>
    <row r="9317" spans="1:5" ht="13.9" customHeight="1" x14ac:dyDescent="0.2">
      <c r="A9317" s="1">
        <v>41663</v>
      </c>
      <c r="B9317">
        <v>4</v>
      </c>
      <c r="C9317" s="2">
        <v>1.06399</v>
      </c>
      <c r="D9317" s="3">
        <v>411.209</v>
      </c>
      <c r="E9317" s="5" t="s">
        <v>6</v>
      </c>
    </row>
    <row r="9318" spans="1:5" ht="13.9" customHeight="1" x14ac:dyDescent="0.2">
      <c r="A9318" s="1">
        <v>41663</v>
      </c>
      <c r="B9318">
        <v>5</v>
      </c>
      <c r="C9318" s="2">
        <v>1.0563899999999999</v>
      </c>
      <c r="D9318" s="3">
        <v>369.12099999999998</v>
      </c>
      <c r="E9318" s="5" t="s">
        <v>6</v>
      </c>
    </row>
    <row r="9319" spans="1:5" ht="13.9" customHeight="1" x14ac:dyDescent="0.2">
      <c r="A9319" s="1">
        <v>41663</v>
      </c>
      <c r="B9319">
        <v>6</v>
      </c>
      <c r="C9319" s="2">
        <v>1.0577099999999999</v>
      </c>
      <c r="D9319" s="3">
        <v>390.387</v>
      </c>
      <c r="E9319" s="5" t="s">
        <v>6</v>
      </c>
    </row>
    <row r="9320" spans="1:5" ht="13.9" customHeight="1" x14ac:dyDescent="0.2">
      <c r="A9320" s="1">
        <v>41663</v>
      </c>
      <c r="B9320">
        <v>7</v>
      </c>
      <c r="C9320" s="2">
        <v>1.0638000000000001</v>
      </c>
      <c r="D9320" s="3">
        <v>447.995</v>
      </c>
      <c r="E9320" s="5" t="s">
        <v>6</v>
      </c>
    </row>
    <row r="9321" spans="1:5" ht="13.9" customHeight="1" x14ac:dyDescent="0.2">
      <c r="A9321" s="1">
        <v>41663</v>
      </c>
      <c r="B9321">
        <v>8</v>
      </c>
      <c r="C9321" s="2">
        <v>1.05829</v>
      </c>
      <c r="D9321" s="3">
        <v>425.125</v>
      </c>
      <c r="E9321" s="5" t="s">
        <v>6</v>
      </c>
    </row>
    <row r="9322" spans="1:5" ht="13.9" customHeight="1" x14ac:dyDescent="0.2">
      <c r="A9322" s="1">
        <v>41663</v>
      </c>
      <c r="B9322">
        <v>9</v>
      </c>
      <c r="C9322" s="2">
        <v>1.0518000000000001</v>
      </c>
      <c r="D9322" s="3">
        <v>382.42500000000001</v>
      </c>
      <c r="E9322" s="5" t="s">
        <v>6</v>
      </c>
    </row>
    <row r="9323" spans="1:5" ht="13.9" customHeight="1" x14ac:dyDescent="0.2">
      <c r="A9323" s="1">
        <v>41663</v>
      </c>
      <c r="B9323">
        <v>10</v>
      </c>
      <c r="C9323" s="2">
        <v>1.05982</v>
      </c>
      <c r="D9323" s="3">
        <v>439.99400000000003</v>
      </c>
      <c r="E9323" s="5" t="s">
        <v>6</v>
      </c>
    </row>
    <row r="9324" spans="1:5" ht="13.9" customHeight="1" x14ac:dyDescent="0.2">
      <c r="A9324" s="1">
        <v>41663</v>
      </c>
      <c r="B9324">
        <v>11</v>
      </c>
      <c r="C9324" s="2">
        <v>1.0657300000000001</v>
      </c>
      <c r="D9324" s="3">
        <v>476.88</v>
      </c>
      <c r="E9324" s="5" t="s">
        <v>6</v>
      </c>
    </row>
    <row r="9325" spans="1:5" ht="13.9" customHeight="1" x14ac:dyDescent="0.2">
      <c r="A9325" s="1">
        <v>41663</v>
      </c>
      <c r="B9325">
        <v>12</v>
      </c>
      <c r="C9325" s="2">
        <v>1.0321199999999999</v>
      </c>
      <c r="D9325" s="3">
        <v>236.858</v>
      </c>
      <c r="E9325" s="5" t="s">
        <v>6</v>
      </c>
    </row>
    <row r="9326" spans="1:5" ht="13.9" customHeight="1" x14ac:dyDescent="0.2">
      <c r="A9326" s="1">
        <v>41663</v>
      </c>
      <c r="B9326">
        <v>13</v>
      </c>
      <c r="C9326" s="2">
        <v>1.06552</v>
      </c>
      <c r="D9326" s="3">
        <v>458.83300000000003</v>
      </c>
      <c r="E9326" s="5" t="s">
        <v>6</v>
      </c>
    </row>
    <row r="9327" spans="1:5" ht="13.9" customHeight="1" x14ac:dyDescent="0.2">
      <c r="A9327" s="1">
        <v>41663</v>
      </c>
      <c r="B9327">
        <v>14</v>
      </c>
      <c r="C9327" s="2">
        <v>1.0414399999999999</v>
      </c>
      <c r="D9327" s="3">
        <v>294.971</v>
      </c>
      <c r="E9327" s="5" t="s">
        <v>6</v>
      </c>
    </row>
    <row r="9328" spans="1:5" ht="13.9" customHeight="1" x14ac:dyDescent="0.2">
      <c r="A9328" s="1">
        <v>41663</v>
      </c>
      <c r="B9328">
        <v>15</v>
      </c>
      <c r="C9328" s="2">
        <v>1.02434</v>
      </c>
      <c r="D9328" s="3">
        <v>173.69499999999999</v>
      </c>
      <c r="E9328" s="5" t="s">
        <v>6</v>
      </c>
    </row>
    <row r="9329" spans="1:5" ht="13.9" customHeight="1" x14ac:dyDescent="0.2">
      <c r="A9329" s="1">
        <v>41663</v>
      </c>
      <c r="B9329">
        <v>16</v>
      </c>
      <c r="C9329" s="2">
        <v>1.0270900000000001</v>
      </c>
      <c r="D9329" s="3">
        <v>191.785</v>
      </c>
      <c r="E9329" s="5" t="s">
        <v>6</v>
      </c>
    </row>
    <row r="9330" spans="1:5" ht="13.9" customHeight="1" x14ac:dyDescent="0.2">
      <c r="A9330" s="1">
        <v>41663</v>
      </c>
      <c r="B9330">
        <v>17</v>
      </c>
      <c r="C9330" s="2">
        <v>1.0098499999999999</v>
      </c>
      <c r="D9330" s="3">
        <v>71.256</v>
      </c>
      <c r="E9330" s="5" t="s">
        <v>6</v>
      </c>
    </row>
    <row r="9331" spans="1:5" ht="13.9" customHeight="1" x14ac:dyDescent="0.2">
      <c r="A9331" s="1">
        <v>41663</v>
      </c>
      <c r="B9331">
        <v>18</v>
      </c>
      <c r="C9331" s="2">
        <v>1.00257</v>
      </c>
      <c r="D9331" s="3">
        <v>19.306000000000001</v>
      </c>
      <c r="E9331" s="5" t="s">
        <v>6</v>
      </c>
    </row>
    <row r="9332" spans="1:5" ht="13.9" customHeight="1" x14ac:dyDescent="0.2">
      <c r="A9332" s="1">
        <v>41663</v>
      </c>
      <c r="B9332">
        <v>19</v>
      </c>
      <c r="C9332" s="2">
        <v>1.0112099999999999</v>
      </c>
      <c r="D9332" s="3">
        <v>85.622</v>
      </c>
      <c r="E9332" s="5" t="s">
        <v>6</v>
      </c>
    </row>
    <row r="9333" spans="1:5" ht="13.9" customHeight="1" x14ac:dyDescent="0.2">
      <c r="A9333" s="1">
        <v>41663</v>
      </c>
      <c r="B9333">
        <v>20</v>
      </c>
      <c r="C9333" s="2">
        <v>1.05464</v>
      </c>
      <c r="D9333" s="3">
        <v>395.262</v>
      </c>
      <c r="E9333" s="5" t="s">
        <v>6</v>
      </c>
    </row>
    <row r="9334" spans="1:5" ht="13.9" customHeight="1" x14ac:dyDescent="0.2">
      <c r="A9334" s="1">
        <v>41663</v>
      </c>
      <c r="B9334">
        <v>21</v>
      </c>
      <c r="C9334" s="2">
        <v>1.0485500000000001</v>
      </c>
      <c r="D9334" s="3">
        <v>350.11799999999999</v>
      </c>
      <c r="E9334" s="5" t="s">
        <v>6</v>
      </c>
    </row>
    <row r="9335" spans="1:5" ht="13.9" customHeight="1" x14ac:dyDescent="0.2">
      <c r="A9335" s="1">
        <v>41663</v>
      </c>
      <c r="B9335">
        <v>22</v>
      </c>
      <c r="C9335" s="2">
        <v>1.06751</v>
      </c>
      <c r="D9335" s="3">
        <v>458.76</v>
      </c>
      <c r="E9335" s="5" t="s">
        <v>6</v>
      </c>
    </row>
    <row r="9336" spans="1:5" ht="13.9" customHeight="1" x14ac:dyDescent="0.2">
      <c r="A9336" s="1">
        <v>41663</v>
      </c>
      <c r="B9336">
        <v>23</v>
      </c>
      <c r="C9336" s="2">
        <v>1.05576</v>
      </c>
      <c r="D9336" s="3">
        <v>367.541</v>
      </c>
      <c r="E9336" s="5" t="s">
        <v>6</v>
      </c>
    </row>
    <row r="9337" spans="1:5" ht="13.9" customHeight="1" x14ac:dyDescent="0.2">
      <c r="A9337" s="1">
        <v>41663</v>
      </c>
      <c r="B9337">
        <v>24</v>
      </c>
      <c r="C9337" s="2">
        <v>1.06192</v>
      </c>
      <c r="D9337" s="3">
        <v>388.60399999999998</v>
      </c>
      <c r="E9337" s="5" t="s">
        <v>6</v>
      </c>
    </row>
    <row r="9338" spans="1:5" ht="13.9" customHeight="1" x14ac:dyDescent="0.2">
      <c r="A9338" s="1">
        <v>41664</v>
      </c>
      <c r="B9338">
        <v>1</v>
      </c>
      <c r="C9338" s="2">
        <v>1.07816</v>
      </c>
      <c r="D9338" s="3">
        <v>463.38499999999999</v>
      </c>
      <c r="E9338" s="5" t="s">
        <v>6</v>
      </c>
    </row>
    <row r="9339" spans="1:5" ht="13.9" customHeight="1" x14ac:dyDescent="0.2">
      <c r="A9339" s="1">
        <v>41664</v>
      </c>
      <c r="B9339">
        <v>2</v>
      </c>
      <c r="C9339" s="2">
        <v>1.0611299999999999</v>
      </c>
      <c r="D9339" s="3">
        <v>358.84199999999998</v>
      </c>
      <c r="E9339" s="5" t="s">
        <v>6</v>
      </c>
    </row>
    <row r="9340" spans="1:5" ht="13.9" customHeight="1" x14ac:dyDescent="0.2">
      <c r="A9340" s="1">
        <v>41664</v>
      </c>
      <c r="B9340">
        <v>3</v>
      </c>
      <c r="C9340" s="2">
        <v>1.0604899999999999</v>
      </c>
      <c r="D9340" s="3">
        <v>353.20600000000002</v>
      </c>
      <c r="E9340" s="5" t="s">
        <v>6</v>
      </c>
    </row>
    <row r="9341" spans="1:5" ht="13.9" customHeight="1" x14ac:dyDescent="0.2">
      <c r="A9341" s="1">
        <v>41664</v>
      </c>
      <c r="B9341">
        <v>4</v>
      </c>
      <c r="C9341" s="2">
        <v>1.0645199999999999</v>
      </c>
      <c r="D9341" s="3">
        <v>369.358</v>
      </c>
      <c r="E9341" s="5" t="s">
        <v>6</v>
      </c>
    </row>
    <row r="9342" spans="1:5" ht="13.9" customHeight="1" x14ac:dyDescent="0.2">
      <c r="A9342" s="1">
        <v>41664</v>
      </c>
      <c r="B9342">
        <v>5</v>
      </c>
      <c r="C9342" s="2">
        <v>1.0649</v>
      </c>
      <c r="D9342" s="3">
        <v>374.00799999999998</v>
      </c>
      <c r="E9342" s="5" t="s">
        <v>6</v>
      </c>
    </row>
    <row r="9343" spans="1:5" ht="13.9" customHeight="1" x14ac:dyDescent="0.2">
      <c r="A9343" s="1">
        <v>41664</v>
      </c>
      <c r="B9343">
        <v>6</v>
      </c>
      <c r="C9343" s="2">
        <v>1.0618700000000001</v>
      </c>
      <c r="D9343" s="3">
        <v>362.09899999999999</v>
      </c>
      <c r="E9343" s="5" t="s">
        <v>6</v>
      </c>
    </row>
    <row r="9344" spans="1:5" ht="13.9" customHeight="1" x14ac:dyDescent="0.2">
      <c r="A9344" s="1">
        <v>41664</v>
      </c>
      <c r="B9344">
        <v>7</v>
      </c>
      <c r="C9344" s="2">
        <v>1.04758</v>
      </c>
      <c r="D9344" s="3">
        <v>291.16399999999999</v>
      </c>
      <c r="E9344" s="5" t="s">
        <v>6</v>
      </c>
    </row>
    <row r="9345" spans="1:5" ht="13.9" customHeight="1" x14ac:dyDescent="0.2">
      <c r="A9345" s="1">
        <v>41664</v>
      </c>
      <c r="B9345">
        <v>8</v>
      </c>
      <c r="C9345" s="2">
        <v>1.08104</v>
      </c>
      <c r="D9345" s="3">
        <v>492.09100000000001</v>
      </c>
      <c r="E9345" s="5" t="s">
        <v>6</v>
      </c>
    </row>
    <row r="9346" spans="1:5" ht="13.9" customHeight="1" x14ac:dyDescent="0.2">
      <c r="A9346" s="1">
        <v>41664</v>
      </c>
      <c r="B9346">
        <v>9</v>
      </c>
      <c r="C9346" s="2">
        <v>1.0779399999999999</v>
      </c>
      <c r="D9346" s="3">
        <v>473.245</v>
      </c>
      <c r="E9346" s="5" t="s">
        <v>6</v>
      </c>
    </row>
    <row r="9347" spans="1:5" ht="13.9" customHeight="1" x14ac:dyDescent="0.2">
      <c r="A9347" s="1">
        <v>41664</v>
      </c>
      <c r="B9347">
        <v>10</v>
      </c>
      <c r="C9347" s="2">
        <v>1.0640400000000001</v>
      </c>
      <c r="D9347" s="3">
        <v>404.77600000000001</v>
      </c>
      <c r="E9347" s="5" t="s">
        <v>6</v>
      </c>
    </row>
    <row r="9348" spans="1:5" ht="13.9" customHeight="1" x14ac:dyDescent="0.2">
      <c r="A9348" s="1">
        <v>41664</v>
      </c>
      <c r="B9348">
        <v>11</v>
      </c>
      <c r="C9348" s="2">
        <v>1.04924</v>
      </c>
      <c r="D9348" s="3">
        <v>321.94099999999997</v>
      </c>
      <c r="E9348" s="5" t="s">
        <v>6</v>
      </c>
    </row>
    <row r="9349" spans="1:5" ht="13.9" customHeight="1" x14ac:dyDescent="0.2">
      <c r="A9349" s="1">
        <v>41664</v>
      </c>
      <c r="B9349">
        <v>12</v>
      </c>
      <c r="C9349" s="2">
        <v>1.04627</v>
      </c>
      <c r="D9349" s="3">
        <v>302.84199999999998</v>
      </c>
      <c r="E9349" s="5" t="s">
        <v>6</v>
      </c>
    </row>
    <row r="9350" spans="1:5" ht="13.9" customHeight="1" x14ac:dyDescent="0.2">
      <c r="A9350" s="1">
        <v>41664</v>
      </c>
      <c r="B9350">
        <v>13</v>
      </c>
      <c r="C9350" s="2">
        <v>1.02464</v>
      </c>
      <c r="D9350" s="3">
        <v>160.85</v>
      </c>
      <c r="E9350" s="5" t="s">
        <v>6</v>
      </c>
    </row>
    <row r="9351" spans="1:5" ht="13.9" customHeight="1" x14ac:dyDescent="0.2">
      <c r="A9351" s="1">
        <v>41664</v>
      </c>
      <c r="B9351">
        <v>14</v>
      </c>
      <c r="C9351" s="2">
        <v>1.04623</v>
      </c>
      <c r="D9351" s="3">
        <v>289.149</v>
      </c>
      <c r="E9351" s="5" t="s">
        <v>6</v>
      </c>
    </row>
    <row r="9352" spans="1:5" ht="13.9" customHeight="1" x14ac:dyDescent="0.2">
      <c r="A9352" s="1">
        <v>41664</v>
      </c>
      <c r="B9352">
        <v>15</v>
      </c>
      <c r="C9352" s="2">
        <v>1.0651200000000001</v>
      </c>
      <c r="D9352" s="3">
        <v>392.04</v>
      </c>
      <c r="E9352" s="5" t="s">
        <v>6</v>
      </c>
    </row>
    <row r="9353" spans="1:5" ht="13.9" customHeight="1" x14ac:dyDescent="0.2">
      <c r="A9353" s="1">
        <v>41664</v>
      </c>
      <c r="B9353">
        <v>16</v>
      </c>
      <c r="C9353" s="2">
        <v>1.04399</v>
      </c>
      <c r="D9353" s="3">
        <v>267.92200000000003</v>
      </c>
      <c r="E9353" s="5" t="s">
        <v>6</v>
      </c>
    </row>
    <row r="9354" spans="1:5" ht="13.9" customHeight="1" x14ac:dyDescent="0.2">
      <c r="A9354" s="1">
        <v>41664</v>
      </c>
      <c r="B9354">
        <v>17</v>
      </c>
      <c r="C9354" s="2">
        <v>1.0492300000000001</v>
      </c>
      <c r="D9354" s="3">
        <v>298.58800000000002</v>
      </c>
      <c r="E9354" s="5" t="s">
        <v>6</v>
      </c>
    </row>
    <row r="9355" spans="1:5" ht="13.9" customHeight="1" x14ac:dyDescent="0.2">
      <c r="A9355" s="1">
        <v>41664</v>
      </c>
      <c r="B9355">
        <v>18</v>
      </c>
      <c r="C9355" s="2">
        <v>1.0307500000000001</v>
      </c>
      <c r="D9355" s="3">
        <v>195.57900000000001</v>
      </c>
      <c r="E9355" s="5" t="s">
        <v>6</v>
      </c>
    </row>
    <row r="9356" spans="1:5" ht="13.9" customHeight="1" x14ac:dyDescent="0.2">
      <c r="A9356" s="1">
        <v>41664</v>
      </c>
      <c r="B9356">
        <v>19</v>
      </c>
      <c r="C9356" s="2">
        <v>1.03609</v>
      </c>
      <c r="D9356" s="3">
        <v>239.29400000000001</v>
      </c>
      <c r="E9356" s="5" t="s">
        <v>6</v>
      </c>
    </row>
    <row r="9357" spans="1:5" ht="13.9" customHeight="1" x14ac:dyDescent="0.2">
      <c r="A9357" s="1">
        <v>41664</v>
      </c>
      <c r="B9357">
        <v>20</v>
      </c>
      <c r="C9357" s="2">
        <v>1.04372</v>
      </c>
      <c r="D9357" s="3">
        <v>285.30200000000002</v>
      </c>
      <c r="E9357" s="5" t="s">
        <v>6</v>
      </c>
    </row>
    <row r="9358" spans="1:5" ht="13.9" customHeight="1" x14ac:dyDescent="0.2">
      <c r="A9358" s="1">
        <v>41664</v>
      </c>
      <c r="B9358">
        <v>21</v>
      </c>
      <c r="C9358" s="2">
        <v>1.03193</v>
      </c>
      <c r="D9358" s="3">
        <v>207.35599999999999</v>
      </c>
      <c r="E9358" s="5" t="s">
        <v>6</v>
      </c>
    </row>
    <row r="9359" spans="1:5" ht="13.9" customHeight="1" x14ac:dyDescent="0.2">
      <c r="A9359" s="1">
        <v>41664</v>
      </c>
      <c r="B9359">
        <v>22</v>
      </c>
      <c r="C9359" s="2">
        <v>1.05287</v>
      </c>
      <c r="D9359" s="3">
        <v>332.90499999999997</v>
      </c>
      <c r="E9359" s="5" t="s">
        <v>6</v>
      </c>
    </row>
    <row r="9360" spans="1:5" ht="13.9" customHeight="1" x14ac:dyDescent="0.2">
      <c r="A9360" s="1">
        <v>41664</v>
      </c>
      <c r="B9360">
        <v>23</v>
      </c>
      <c r="C9360" s="2">
        <v>1.0537700000000001</v>
      </c>
      <c r="D9360" s="3">
        <v>325.45800000000003</v>
      </c>
      <c r="E9360" s="5" t="s">
        <v>6</v>
      </c>
    </row>
    <row r="9361" spans="1:5" ht="13.9" customHeight="1" x14ac:dyDescent="0.2">
      <c r="A9361" s="1">
        <v>41664</v>
      </c>
      <c r="B9361">
        <v>24</v>
      </c>
      <c r="C9361" s="2">
        <v>1.0624</v>
      </c>
      <c r="D9361" s="3">
        <v>362.69400000000002</v>
      </c>
      <c r="E9361" s="5" t="s">
        <v>6</v>
      </c>
    </row>
    <row r="9362" spans="1:5" ht="13.9" customHeight="1" x14ac:dyDescent="0.2">
      <c r="A9362" s="1">
        <v>41665</v>
      </c>
      <c r="B9362">
        <v>1</v>
      </c>
      <c r="C9362" s="2">
        <v>1.05278</v>
      </c>
      <c r="D9362" s="3">
        <v>298.26499999999999</v>
      </c>
      <c r="E9362" s="5" t="s">
        <v>6</v>
      </c>
    </row>
    <row r="9363" spans="1:5" ht="13.9" customHeight="1" x14ac:dyDescent="0.2">
      <c r="A9363" s="1">
        <v>41665</v>
      </c>
      <c r="B9363">
        <v>2</v>
      </c>
      <c r="C9363" s="2">
        <v>1.0467500000000001</v>
      </c>
      <c r="D9363" s="3">
        <v>263.14699999999999</v>
      </c>
      <c r="E9363" s="5" t="s">
        <v>6</v>
      </c>
    </row>
    <row r="9364" spans="1:5" ht="13.9" customHeight="1" x14ac:dyDescent="0.2">
      <c r="A9364" s="1">
        <v>41665</v>
      </c>
      <c r="B9364">
        <v>3</v>
      </c>
      <c r="C9364" s="2">
        <v>1.03931</v>
      </c>
      <c r="D9364" s="3">
        <v>220.99199999999999</v>
      </c>
      <c r="E9364" s="5" t="s">
        <v>6</v>
      </c>
    </row>
    <row r="9365" spans="1:5" ht="13.9" customHeight="1" x14ac:dyDescent="0.2">
      <c r="A9365" s="1">
        <v>41665</v>
      </c>
      <c r="B9365">
        <v>4</v>
      </c>
      <c r="C9365" s="2">
        <v>1.0582400000000001</v>
      </c>
      <c r="D9365" s="3">
        <v>323.87299999999999</v>
      </c>
      <c r="E9365" s="5" t="s">
        <v>6</v>
      </c>
    </row>
    <row r="9366" spans="1:5" ht="13.9" customHeight="1" x14ac:dyDescent="0.2">
      <c r="A9366" s="1">
        <v>41665</v>
      </c>
      <c r="B9366">
        <v>5</v>
      </c>
      <c r="C9366" s="2">
        <v>1.0595699999999999</v>
      </c>
      <c r="D9366" s="3">
        <v>331.97500000000002</v>
      </c>
      <c r="E9366" s="5" t="s">
        <v>6</v>
      </c>
    </row>
    <row r="9367" spans="1:5" ht="13.9" customHeight="1" x14ac:dyDescent="0.2">
      <c r="A9367" s="1">
        <v>41665</v>
      </c>
      <c r="B9367">
        <v>6</v>
      </c>
      <c r="C9367" s="2">
        <v>1.05105</v>
      </c>
      <c r="D9367" s="3">
        <v>293.47300000000001</v>
      </c>
      <c r="E9367" s="5" t="s">
        <v>6</v>
      </c>
    </row>
    <row r="9368" spans="1:5" ht="13.9" customHeight="1" x14ac:dyDescent="0.2">
      <c r="A9368" s="1">
        <v>41665</v>
      </c>
      <c r="B9368">
        <v>7</v>
      </c>
      <c r="C9368" s="2">
        <v>1.0561</v>
      </c>
      <c r="D9368" s="3">
        <v>326.57299999999998</v>
      </c>
      <c r="E9368" s="5" t="s">
        <v>6</v>
      </c>
    </row>
    <row r="9369" spans="1:5" ht="13.9" customHeight="1" x14ac:dyDescent="0.2">
      <c r="A9369" s="1">
        <v>41665</v>
      </c>
      <c r="B9369">
        <v>8</v>
      </c>
      <c r="C9369" s="2">
        <v>1.06535</v>
      </c>
      <c r="D9369" s="3">
        <v>393.44400000000002</v>
      </c>
      <c r="E9369" s="5" t="s">
        <v>6</v>
      </c>
    </row>
    <row r="9370" spans="1:5" ht="13.9" customHeight="1" x14ac:dyDescent="0.2">
      <c r="A9370" s="1">
        <v>41665</v>
      </c>
      <c r="B9370">
        <v>9</v>
      </c>
      <c r="C9370" s="2">
        <v>1.07314</v>
      </c>
      <c r="D9370" s="3">
        <v>446.32100000000003</v>
      </c>
      <c r="E9370" s="5" t="s">
        <v>6</v>
      </c>
    </row>
    <row r="9371" spans="1:5" ht="13.9" customHeight="1" x14ac:dyDescent="0.2">
      <c r="A9371" s="1">
        <v>41665</v>
      </c>
      <c r="B9371">
        <v>10</v>
      </c>
      <c r="C9371" s="2">
        <v>1.0615399999999999</v>
      </c>
      <c r="D9371" s="3">
        <v>392.82900000000001</v>
      </c>
      <c r="E9371" s="5" t="s">
        <v>6</v>
      </c>
    </row>
    <row r="9372" spans="1:5" ht="13.9" customHeight="1" x14ac:dyDescent="0.2">
      <c r="A9372" s="1">
        <v>41665</v>
      </c>
      <c r="B9372">
        <v>11</v>
      </c>
      <c r="C9372" s="2">
        <v>1.06134</v>
      </c>
      <c r="D9372" s="3">
        <v>395.44799999999998</v>
      </c>
      <c r="E9372" s="5" t="s">
        <v>6</v>
      </c>
    </row>
    <row r="9373" spans="1:5" ht="13.9" customHeight="1" x14ac:dyDescent="0.2">
      <c r="A9373" s="1">
        <v>41665</v>
      </c>
      <c r="B9373">
        <v>12</v>
      </c>
      <c r="C9373" s="2">
        <v>1.06745</v>
      </c>
      <c r="D9373" s="3">
        <v>431.97300000000001</v>
      </c>
      <c r="E9373" s="5" t="s">
        <v>6</v>
      </c>
    </row>
    <row r="9374" spans="1:5" ht="13.9" customHeight="1" x14ac:dyDescent="0.2">
      <c r="A9374" s="1">
        <v>41665</v>
      </c>
      <c r="B9374">
        <v>13</v>
      </c>
      <c r="C9374" s="2">
        <v>1.05887</v>
      </c>
      <c r="D9374" s="3">
        <v>375.04300000000001</v>
      </c>
      <c r="E9374" s="5" t="s">
        <v>6</v>
      </c>
    </row>
    <row r="9375" spans="1:5" ht="13.9" customHeight="1" x14ac:dyDescent="0.2">
      <c r="A9375" s="1">
        <v>41665</v>
      </c>
      <c r="B9375">
        <v>14</v>
      </c>
      <c r="C9375" s="2">
        <v>1.0293300000000001</v>
      </c>
      <c r="D9375" s="3">
        <v>188.27799999999999</v>
      </c>
      <c r="E9375" s="5" t="s">
        <v>6</v>
      </c>
    </row>
    <row r="9376" spans="1:5" ht="13.9" customHeight="1" x14ac:dyDescent="0.2">
      <c r="A9376" s="1">
        <v>41665</v>
      </c>
      <c r="B9376">
        <v>15</v>
      </c>
      <c r="C9376" s="2">
        <v>1.00187</v>
      </c>
      <c r="D9376" s="3">
        <v>12.079000000000001</v>
      </c>
      <c r="E9376" s="5" t="s">
        <v>6</v>
      </c>
    </row>
    <row r="9377" spans="1:5" ht="13.9" customHeight="1" x14ac:dyDescent="0.2">
      <c r="A9377" s="1">
        <v>41665</v>
      </c>
      <c r="B9377">
        <v>16</v>
      </c>
      <c r="C9377" s="2">
        <v>0.99565999999999999</v>
      </c>
      <c r="D9377" s="3">
        <v>-27.532</v>
      </c>
      <c r="E9377" s="5" t="s">
        <v>6</v>
      </c>
    </row>
    <row r="9378" spans="1:5" ht="13.9" customHeight="1" x14ac:dyDescent="0.2">
      <c r="A9378" s="1">
        <v>41665</v>
      </c>
      <c r="B9378">
        <v>17</v>
      </c>
      <c r="C9378" s="2">
        <v>1.00759</v>
      </c>
      <c r="D9378" s="3">
        <v>47.613999999999997</v>
      </c>
      <c r="E9378" s="5" t="s">
        <v>6</v>
      </c>
    </row>
    <row r="9379" spans="1:5" ht="13.9" customHeight="1" x14ac:dyDescent="0.2">
      <c r="A9379" s="1">
        <v>41665</v>
      </c>
      <c r="B9379">
        <v>18</v>
      </c>
      <c r="C9379" s="2">
        <v>1.03833</v>
      </c>
      <c r="D9379" s="3">
        <v>239.56899999999999</v>
      </c>
      <c r="E9379" s="5" t="s">
        <v>6</v>
      </c>
    </row>
    <row r="9380" spans="1:5" ht="13.9" customHeight="1" x14ac:dyDescent="0.2">
      <c r="A9380" s="1">
        <v>41665</v>
      </c>
      <c r="B9380">
        <v>19</v>
      </c>
      <c r="C9380" s="2">
        <v>1.0462800000000001</v>
      </c>
      <c r="D9380" s="3">
        <v>297.28699999999998</v>
      </c>
      <c r="E9380" s="5" t="s">
        <v>6</v>
      </c>
    </row>
    <row r="9381" spans="1:5" ht="13.9" customHeight="1" x14ac:dyDescent="0.2">
      <c r="A9381" s="1">
        <v>41665</v>
      </c>
      <c r="B9381">
        <v>20</v>
      </c>
      <c r="C9381" s="2">
        <v>1.0103500000000001</v>
      </c>
      <c r="D9381" s="3">
        <v>67.197000000000003</v>
      </c>
      <c r="E9381" s="5" t="s">
        <v>6</v>
      </c>
    </row>
    <row r="9382" spans="1:5" ht="13.9" customHeight="1" x14ac:dyDescent="0.2">
      <c r="A9382" s="1">
        <v>41665</v>
      </c>
      <c r="B9382">
        <v>21</v>
      </c>
      <c r="C9382" s="2">
        <v>1.0491900000000001</v>
      </c>
      <c r="D9382" s="3">
        <v>302.37599999999998</v>
      </c>
      <c r="E9382" s="5" t="s">
        <v>6</v>
      </c>
    </row>
    <row r="9383" spans="1:5" ht="13.9" customHeight="1" x14ac:dyDescent="0.2">
      <c r="A9383" s="1">
        <v>41665</v>
      </c>
      <c r="B9383">
        <v>22</v>
      </c>
      <c r="C9383" s="2">
        <v>1.0619799999999999</v>
      </c>
      <c r="D9383" s="3">
        <v>357.77600000000001</v>
      </c>
      <c r="E9383" s="5" t="s">
        <v>6</v>
      </c>
    </row>
    <row r="9384" spans="1:5" ht="13.9" customHeight="1" x14ac:dyDescent="0.2">
      <c r="A9384" s="1">
        <v>41665</v>
      </c>
      <c r="B9384">
        <v>23</v>
      </c>
      <c r="C9384" s="2">
        <v>1.02959</v>
      </c>
      <c r="D9384" s="3">
        <v>169.40899999999999</v>
      </c>
      <c r="E9384" s="5" t="s">
        <v>6</v>
      </c>
    </row>
    <row r="9385" spans="1:5" ht="13.9" customHeight="1" x14ac:dyDescent="0.2">
      <c r="A9385" s="1">
        <v>41665</v>
      </c>
      <c r="B9385">
        <v>24</v>
      </c>
      <c r="C9385" s="2">
        <v>1.0185999999999999</v>
      </c>
      <c r="D9385" s="3">
        <v>103.95099999999999</v>
      </c>
      <c r="E9385" s="5" t="s">
        <v>6</v>
      </c>
    </row>
    <row r="9386" spans="1:5" ht="13.9" customHeight="1" x14ac:dyDescent="0.2">
      <c r="A9386" s="1">
        <v>41666</v>
      </c>
      <c r="B9386">
        <v>1</v>
      </c>
      <c r="C9386" s="2">
        <v>1.03684</v>
      </c>
      <c r="D9386" s="3">
        <v>194.434</v>
      </c>
      <c r="E9386" s="5" t="s">
        <v>6</v>
      </c>
    </row>
    <row r="9387" spans="1:5" ht="13.9" customHeight="1" x14ac:dyDescent="0.2">
      <c r="A9387" s="1">
        <v>41666</v>
      </c>
      <c r="B9387">
        <v>2</v>
      </c>
      <c r="C9387" s="2">
        <v>1.0235099999999999</v>
      </c>
      <c r="D9387" s="3">
        <v>124.411</v>
      </c>
      <c r="E9387" s="5" t="s">
        <v>6</v>
      </c>
    </row>
    <row r="9388" spans="1:5" ht="13.9" customHeight="1" x14ac:dyDescent="0.2">
      <c r="A9388" s="1">
        <v>41666</v>
      </c>
      <c r="B9388">
        <v>3</v>
      </c>
      <c r="C9388" s="2">
        <v>1.0374099999999999</v>
      </c>
      <c r="D9388" s="3">
        <v>196.87</v>
      </c>
      <c r="E9388" s="5" t="s">
        <v>6</v>
      </c>
    </row>
    <row r="9389" spans="1:5" ht="13.9" customHeight="1" x14ac:dyDescent="0.2">
      <c r="A9389" s="1">
        <v>41666</v>
      </c>
      <c r="B9389">
        <v>4</v>
      </c>
      <c r="C9389" s="2">
        <v>1.04003</v>
      </c>
      <c r="D9389" s="3">
        <v>212.69900000000001</v>
      </c>
      <c r="E9389" s="5" t="s">
        <v>6</v>
      </c>
    </row>
    <row r="9390" spans="1:5" ht="13.9" customHeight="1" x14ac:dyDescent="0.2">
      <c r="A9390" s="1">
        <v>41666</v>
      </c>
      <c r="B9390">
        <v>5</v>
      </c>
      <c r="C9390" s="2">
        <v>1.0364199999999999</v>
      </c>
      <c r="D9390" s="3">
        <v>202.22399999999999</v>
      </c>
      <c r="E9390" s="5" t="s">
        <v>6</v>
      </c>
    </row>
    <row r="9391" spans="1:5" ht="13.9" customHeight="1" x14ac:dyDescent="0.2">
      <c r="A9391" s="1">
        <v>41666</v>
      </c>
      <c r="B9391">
        <v>6</v>
      </c>
      <c r="C9391" s="2">
        <v>1.0269699999999999</v>
      </c>
      <c r="D9391" s="3">
        <v>162.083</v>
      </c>
      <c r="E9391" s="5" t="s">
        <v>6</v>
      </c>
    </row>
    <row r="9392" spans="1:5" ht="13.9" customHeight="1" x14ac:dyDescent="0.2">
      <c r="A9392" s="1">
        <v>41666</v>
      </c>
      <c r="B9392">
        <v>7</v>
      </c>
      <c r="C9392" s="2">
        <v>1.0334300000000001</v>
      </c>
      <c r="D9392" s="3">
        <v>217.739</v>
      </c>
      <c r="E9392" s="5" t="s">
        <v>6</v>
      </c>
    </row>
    <row r="9393" spans="1:5" ht="13.9" customHeight="1" x14ac:dyDescent="0.2">
      <c r="A9393" s="1">
        <v>41666</v>
      </c>
      <c r="B9393">
        <v>8</v>
      </c>
      <c r="C9393" s="2">
        <v>1.03901</v>
      </c>
      <c r="D9393" s="3">
        <v>266.685</v>
      </c>
      <c r="E9393" s="5" t="s">
        <v>6</v>
      </c>
    </row>
    <row r="9394" spans="1:5" ht="13.9" customHeight="1" x14ac:dyDescent="0.2">
      <c r="A9394" s="1">
        <v>41666</v>
      </c>
      <c r="B9394">
        <v>9</v>
      </c>
      <c r="C9394" s="2">
        <v>1.00875</v>
      </c>
      <c r="D9394" s="3">
        <v>62.186</v>
      </c>
      <c r="E9394" s="5" t="s">
        <v>6</v>
      </c>
    </row>
    <row r="9395" spans="1:5" ht="13.9" customHeight="1" x14ac:dyDescent="0.2">
      <c r="A9395" s="1">
        <v>41666</v>
      </c>
      <c r="B9395">
        <v>10</v>
      </c>
      <c r="C9395" s="2">
        <v>0.98216999999999999</v>
      </c>
      <c r="D9395" s="3">
        <v>-130.19800000000001</v>
      </c>
      <c r="E9395" s="5" t="s">
        <v>6</v>
      </c>
    </row>
    <row r="9396" spans="1:5" ht="13.9" customHeight="1" x14ac:dyDescent="0.2">
      <c r="A9396" s="1">
        <v>41666</v>
      </c>
      <c r="B9396">
        <v>11</v>
      </c>
      <c r="C9396" s="2">
        <v>1.01278</v>
      </c>
      <c r="D9396" s="3">
        <v>91.34</v>
      </c>
      <c r="E9396" s="5" t="s">
        <v>6</v>
      </c>
    </row>
    <row r="9397" spans="1:5" ht="13.9" customHeight="1" x14ac:dyDescent="0.2">
      <c r="A9397" s="1">
        <v>41666</v>
      </c>
      <c r="B9397">
        <v>12</v>
      </c>
      <c r="C9397" s="2">
        <v>1.01631</v>
      </c>
      <c r="D9397" s="3">
        <v>114.629</v>
      </c>
      <c r="E9397" s="5" t="s">
        <v>6</v>
      </c>
    </row>
    <row r="9398" spans="1:5" ht="13.9" customHeight="1" x14ac:dyDescent="0.2">
      <c r="A9398" s="1">
        <v>41666</v>
      </c>
      <c r="B9398">
        <v>13</v>
      </c>
      <c r="C9398" s="2">
        <v>1.0044299999999999</v>
      </c>
      <c r="D9398" s="3">
        <v>31.216999999999999</v>
      </c>
      <c r="E9398" s="5" t="s">
        <v>6</v>
      </c>
    </row>
    <row r="9399" spans="1:5" ht="13.9" customHeight="1" x14ac:dyDescent="0.2">
      <c r="A9399" s="1">
        <v>41666</v>
      </c>
      <c r="B9399">
        <v>14</v>
      </c>
      <c r="C9399" s="2">
        <v>0.98960999999999999</v>
      </c>
      <c r="D9399" s="3">
        <v>-73.537000000000006</v>
      </c>
      <c r="E9399" s="5" t="s">
        <v>6</v>
      </c>
    </row>
    <row r="9400" spans="1:5" ht="13.9" customHeight="1" x14ac:dyDescent="0.2">
      <c r="A9400" s="1">
        <v>41666</v>
      </c>
      <c r="B9400">
        <v>15</v>
      </c>
      <c r="C9400" s="2">
        <v>1.00499</v>
      </c>
      <c r="D9400" s="3">
        <v>34.055999999999997</v>
      </c>
      <c r="E9400" s="5" t="s">
        <v>6</v>
      </c>
    </row>
    <row r="9401" spans="1:5" ht="13.9" customHeight="1" x14ac:dyDescent="0.2">
      <c r="A9401" s="1">
        <v>41666</v>
      </c>
      <c r="B9401">
        <v>16</v>
      </c>
      <c r="C9401" s="2">
        <v>0.98836000000000002</v>
      </c>
      <c r="D9401" s="3">
        <v>-81.093999999999994</v>
      </c>
      <c r="E9401" s="5" t="s">
        <v>6</v>
      </c>
    </row>
    <row r="9402" spans="1:5" ht="13.9" customHeight="1" x14ac:dyDescent="0.2">
      <c r="A9402" s="1">
        <v>41666</v>
      </c>
      <c r="B9402">
        <v>17</v>
      </c>
      <c r="C9402" s="2">
        <v>0.97582999999999998</v>
      </c>
      <c r="D9402" s="3">
        <v>-172.92599999999999</v>
      </c>
      <c r="E9402" s="5" t="s">
        <v>6</v>
      </c>
    </row>
    <row r="9403" spans="1:5" ht="13.9" customHeight="1" x14ac:dyDescent="0.2">
      <c r="A9403" s="1">
        <v>41666</v>
      </c>
      <c r="B9403">
        <v>18</v>
      </c>
      <c r="C9403" s="2">
        <v>1.00299</v>
      </c>
      <c r="D9403" s="3">
        <v>21.981999999999999</v>
      </c>
      <c r="E9403" s="5" t="s">
        <v>6</v>
      </c>
    </row>
    <row r="9404" spans="1:5" ht="13.9" customHeight="1" x14ac:dyDescent="0.2">
      <c r="A9404" s="1">
        <v>41666</v>
      </c>
      <c r="B9404">
        <v>19</v>
      </c>
      <c r="C9404" s="2">
        <v>1.0353000000000001</v>
      </c>
      <c r="D9404" s="3">
        <v>264.68299999999999</v>
      </c>
      <c r="E9404" s="5" t="s">
        <v>6</v>
      </c>
    </row>
    <row r="9405" spans="1:5" ht="13.9" customHeight="1" x14ac:dyDescent="0.2">
      <c r="A9405" s="1">
        <v>41666</v>
      </c>
      <c r="B9405">
        <v>20</v>
      </c>
      <c r="C9405" s="2">
        <v>1.03728</v>
      </c>
      <c r="D9405" s="3">
        <v>283.14400000000001</v>
      </c>
      <c r="E9405" s="5" t="s">
        <v>6</v>
      </c>
    </row>
    <row r="9406" spans="1:5" ht="13.9" customHeight="1" x14ac:dyDescent="0.2">
      <c r="A9406" s="1">
        <v>41666</v>
      </c>
      <c r="B9406">
        <v>21</v>
      </c>
      <c r="C9406" s="2">
        <v>1.0423199999999999</v>
      </c>
      <c r="D9406" s="3">
        <v>318.92599999999999</v>
      </c>
      <c r="E9406" s="5" t="s">
        <v>6</v>
      </c>
    </row>
    <row r="9407" spans="1:5" ht="13.9" customHeight="1" x14ac:dyDescent="0.2">
      <c r="A9407" s="1">
        <v>41666</v>
      </c>
      <c r="B9407">
        <v>22</v>
      </c>
      <c r="C9407" s="2">
        <v>1.0347500000000001</v>
      </c>
      <c r="D9407" s="3">
        <v>257.94099999999997</v>
      </c>
      <c r="E9407" s="5" t="s">
        <v>6</v>
      </c>
    </row>
    <row r="9408" spans="1:5" ht="13.9" customHeight="1" x14ac:dyDescent="0.2">
      <c r="A9408" s="1">
        <v>41666</v>
      </c>
      <c r="B9408">
        <v>23</v>
      </c>
      <c r="C9408" s="2">
        <v>1.0704</v>
      </c>
      <c r="D9408" s="3">
        <v>490.46300000000002</v>
      </c>
      <c r="E9408" s="5" t="s">
        <v>6</v>
      </c>
    </row>
    <row r="9409" spans="1:5" ht="13.9" customHeight="1" x14ac:dyDescent="0.2">
      <c r="A9409" s="1">
        <v>41666</v>
      </c>
      <c r="B9409">
        <v>24</v>
      </c>
      <c r="C9409" s="2">
        <v>1.0576700000000001</v>
      </c>
      <c r="D9409" s="3">
        <v>389.476</v>
      </c>
      <c r="E9409" s="5" t="s">
        <v>6</v>
      </c>
    </row>
    <row r="9410" spans="1:5" ht="13.9" customHeight="1" x14ac:dyDescent="0.2">
      <c r="A9410" s="1">
        <v>41667</v>
      </c>
      <c r="B9410">
        <v>1</v>
      </c>
      <c r="C9410" s="2">
        <v>1.0639700000000001</v>
      </c>
      <c r="D9410" s="3">
        <v>420.82100000000003</v>
      </c>
      <c r="E9410" s="5" t="s">
        <v>6</v>
      </c>
    </row>
    <row r="9411" spans="1:5" ht="13.9" customHeight="1" x14ac:dyDescent="0.2">
      <c r="A9411" s="1">
        <v>41667</v>
      </c>
      <c r="B9411">
        <v>2</v>
      </c>
      <c r="C9411" s="2">
        <v>1.0642499999999999</v>
      </c>
      <c r="D9411" s="3">
        <v>422.255</v>
      </c>
      <c r="E9411" s="5" t="s">
        <v>6</v>
      </c>
    </row>
    <row r="9412" spans="1:5" ht="13.9" customHeight="1" x14ac:dyDescent="0.2">
      <c r="A9412" s="1">
        <v>41667</v>
      </c>
      <c r="B9412">
        <v>3</v>
      </c>
      <c r="C9412" s="2">
        <v>1.0521799999999999</v>
      </c>
      <c r="D9412" s="3">
        <v>344.42099999999999</v>
      </c>
      <c r="E9412" s="5" t="s">
        <v>6</v>
      </c>
    </row>
    <row r="9413" spans="1:5" ht="13.9" customHeight="1" x14ac:dyDescent="0.2">
      <c r="A9413" s="1">
        <v>41667</v>
      </c>
      <c r="B9413">
        <v>4</v>
      </c>
      <c r="C9413" s="2">
        <v>1.05629</v>
      </c>
      <c r="D9413" s="3">
        <v>371.346</v>
      </c>
      <c r="E9413" s="5" t="s">
        <v>6</v>
      </c>
    </row>
    <row r="9414" spans="1:5" ht="13.9" customHeight="1" x14ac:dyDescent="0.2">
      <c r="A9414" s="1">
        <v>41667</v>
      </c>
      <c r="B9414">
        <v>5</v>
      </c>
      <c r="C9414" s="2">
        <v>1.0586800000000001</v>
      </c>
      <c r="D9414" s="3">
        <v>390.56599999999997</v>
      </c>
      <c r="E9414" s="5" t="s">
        <v>6</v>
      </c>
    </row>
    <row r="9415" spans="1:5" ht="13.9" customHeight="1" x14ac:dyDescent="0.2">
      <c r="A9415" s="1">
        <v>41667</v>
      </c>
      <c r="B9415">
        <v>6</v>
      </c>
      <c r="C9415" s="2">
        <v>1.03352</v>
      </c>
      <c r="D9415" s="3">
        <v>237.30500000000001</v>
      </c>
      <c r="E9415" s="5" t="s">
        <v>6</v>
      </c>
    </row>
    <row r="9416" spans="1:5" ht="13.9" customHeight="1" x14ac:dyDescent="0.2">
      <c r="A9416" s="1">
        <v>41667</v>
      </c>
      <c r="B9416">
        <v>7</v>
      </c>
      <c r="C9416" s="2">
        <v>1.0407900000000001</v>
      </c>
      <c r="D9416" s="3">
        <v>295.60599999999999</v>
      </c>
      <c r="E9416" s="5" t="s">
        <v>6</v>
      </c>
    </row>
    <row r="9417" spans="1:5" ht="13.9" customHeight="1" x14ac:dyDescent="0.2">
      <c r="A9417" s="1">
        <v>41667</v>
      </c>
      <c r="B9417">
        <v>8</v>
      </c>
      <c r="C9417" s="2">
        <v>1.0584</v>
      </c>
      <c r="D9417" s="3">
        <v>429.73099999999999</v>
      </c>
      <c r="E9417" s="5" t="s">
        <v>6</v>
      </c>
    </row>
    <row r="9418" spans="1:5" ht="13.9" customHeight="1" x14ac:dyDescent="0.2">
      <c r="A9418" s="1">
        <v>41667</v>
      </c>
      <c r="B9418">
        <v>9</v>
      </c>
      <c r="C9418" s="2">
        <v>1.0408599999999999</v>
      </c>
      <c r="D9418" s="3">
        <v>305.15499999999997</v>
      </c>
      <c r="E9418" s="5" t="s">
        <v>6</v>
      </c>
    </row>
    <row r="9419" spans="1:5" ht="13.9" customHeight="1" x14ac:dyDescent="0.2">
      <c r="A9419" s="1">
        <v>41667</v>
      </c>
      <c r="B9419">
        <v>10</v>
      </c>
      <c r="C9419" s="2">
        <v>1.0523</v>
      </c>
      <c r="D9419" s="3">
        <v>385.06799999999998</v>
      </c>
      <c r="E9419" s="5" t="s">
        <v>6</v>
      </c>
    </row>
    <row r="9420" spans="1:5" ht="13.9" customHeight="1" x14ac:dyDescent="0.2">
      <c r="A9420" s="1">
        <v>41667</v>
      </c>
      <c r="B9420">
        <v>11</v>
      </c>
      <c r="C9420" s="2">
        <v>1.04128</v>
      </c>
      <c r="D9420" s="3">
        <v>306.09199999999998</v>
      </c>
      <c r="E9420" s="5" t="s">
        <v>6</v>
      </c>
    </row>
    <row r="9421" spans="1:5" ht="13.9" customHeight="1" x14ac:dyDescent="0.2">
      <c r="A9421" s="1">
        <v>41667</v>
      </c>
      <c r="B9421">
        <v>12</v>
      </c>
      <c r="C9421" s="2">
        <v>1.02217</v>
      </c>
      <c r="D9421" s="3">
        <v>164.38399999999999</v>
      </c>
      <c r="E9421" s="5" t="s">
        <v>6</v>
      </c>
    </row>
    <row r="9422" spans="1:5" ht="13.9" customHeight="1" x14ac:dyDescent="0.2">
      <c r="A9422" s="1">
        <v>41667</v>
      </c>
      <c r="B9422">
        <v>13</v>
      </c>
      <c r="C9422" s="2">
        <v>1.02244</v>
      </c>
      <c r="D9422" s="3">
        <v>164.227</v>
      </c>
      <c r="E9422" s="5" t="s">
        <v>6</v>
      </c>
    </row>
    <row r="9423" spans="1:5" ht="13.9" customHeight="1" x14ac:dyDescent="0.2">
      <c r="A9423" s="1">
        <v>41667</v>
      </c>
      <c r="B9423">
        <v>14</v>
      </c>
      <c r="C9423" s="2">
        <v>1.02034</v>
      </c>
      <c r="D9423" s="3">
        <v>148.43700000000001</v>
      </c>
      <c r="E9423" s="5" t="s">
        <v>6</v>
      </c>
    </row>
    <row r="9424" spans="1:5" ht="13.9" customHeight="1" x14ac:dyDescent="0.2">
      <c r="A9424" s="1">
        <v>41667</v>
      </c>
      <c r="B9424">
        <v>15</v>
      </c>
      <c r="C9424" s="2">
        <v>1.03437</v>
      </c>
      <c r="D9424" s="3">
        <v>246.74799999999999</v>
      </c>
      <c r="E9424" s="5" t="s">
        <v>6</v>
      </c>
    </row>
    <row r="9425" spans="1:5" ht="13.9" customHeight="1" x14ac:dyDescent="0.2">
      <c r="A9425" s="1">
        <v>41667</v>
      </c>
      <c r="B9425">
        <v>16</v>
      </c>
      <c r="C9425" s="2">
        <v>1.03254</v>
      </c>
      <c r="D9425" s="3">
        <v>232.89</v>
      </c>
      <c r="E9425" s="5" t="s">
        <v>6</v>
      </c>
    </row>
    <row r="9426" spans="1:5" ht="13.9" customHeight="1" x14ac:dyDescent="0.2">
      <c r="A9426" s="1">
        <v>41667</v>
      </c>
      <c r="B9426">
        <v>17</v>
      </c>
      <c r="C9426" s="2">
        <v>1.0116099999999999</v>
      </c>
      <c r="D9426" s="3">
        <v>85.028000000000006</v>
      </c>
      <c r="E9426" s="5" t="s">
        <v>6</v>
      </c>
    </row>
    <row r="9427" spans="1:5" ht="13.9" customHeight="1" x14ac:dyDescent="0.2">
      <c r="A9427" s="1">
        <v>41667</v>
      </c>
      <c r="B9427">
        <v>18</v>
      </c>
      <c r="C9427" s="2">
        <v>1.0312399999999999</v>
      </c>
      <c r="D9427" s="3">
        <v>230.57</v>
      </c>
      <c r="E9427" s="5" t="s">
        <v>6</v>
      </c>
    </row>
    <row r="9428" spans="1:5" ht="13.9" customHeight="1" x14ac:dyDescent="0.2">
      <c r="A9428" s="1">
        <v>41667</v>
      </c>
      <c r="B9428">
        <v>19</v>
      </c>
      <c r="C9428" s="2">
        <v>1.04352</v>
      </c>
      <c r="D9428" s="3">
        <v>331.303</v>
      </c>
      <c r="E9428" s="5" t="s">
        <v>6</v>
      </c>
    </row>
    <row r="9429" spans="1:5" ht="13.9" customHeight="1" x14ac:dyDescent="0.2">
      <c r="A9429" s="1">
        <v>41667</v>
      </c>
      <c r="B9429">
        <v>20</v>
      </c>
      <c r="C9429" s="2">
        <v>1.0441100000000001</v>
      </c>
      <c r="D9429" s="3">
        <v>337.32900000000001</v>
      </c>
      <c r="E9429" s="5" t="s">
        <v>6</v>
      </c>
    </row>
    <row r="9430" spans="1:5" ht="13.9" customHeight="1" x14ac:dyDescent="0.2">
      <c r="A9430" s="1">
        <v>41667</v>
      </c>
      <c r="B9430">
        <v>21</v>
      </c>
      <c r="C9430" s="2">
        <v>1.02098</v>
      </c>
      <c r="D9430" s="3">
        <v>162.238</v>
      </c>
      <c r="E9430" s="5" t="s">
        <v>6</v>
      </c>
    </row>
    <row r="9431" spans="1:5" ht="13.9" customHeight="1" x14ac:dyDescent="0.2">
      <c r="A9431" s="1">
        <v>41667</v>
      </c>
      <c r="B9431">
        <v>22</v>
      </c>
      <c r="C9431" s="2">
        <v>1.0320199999999999</v>
      </c>
      <c r="D9431" s="3">
        <v>239.684</v>
      </c>
      <c r="E9431" s="5" t="s">
        <v>6</v>
      </c>
    </row>
    <row r="9432" spans="1:5" ht="13.9" customHeight="1" x14ac:dyDescent="0.2">
      <c r="A9432" s="1">
        <v>41667</v>
      </c>
      <c r="B9432">
        <v>23</v>
      </c>
      <c r="C9432" s="2">
        <v>1.03667</v>
      </c>
      <c r="D9432" s="3">
        <v>263.71699999999998</v>
      </c>
      <c r="E9432" s="5" t="s">
        <v>6</v>
      </c>
    </row>
    <row r="9433" spans="1:5" ht="13.9" customHeight="1" x14ac:dyDescent="0.2">
      <c r="A9433" s="1">
        <v>41667</v>
      </c>
      <c r="B9433">
        <v>24</v>
      </c>
      <c r="C9433" s="2">
        <v>1.0392399999999999</v>
      </c>
      <c r="D9433" s="3">
        <v>274.99</v>
      </c>
      <c r="E9433" s="5" t="s">
        <v>6</v>
      </c>
    </row>
    <row r="9434" spans="1:5" ht="13.9" customHeight="1" x14ac:dyDescent="0.2">
      <c r="A9434" s="1">
        <v>41668</v>
      </c>
      <c r="B9434">
        <v>1</v>
      </c>
      <c r="C9434" s="2">
        <v>1.0639000000000001</v>
      </c>
      <c r="D9434" s="3">
        <v>430.35899999999998</v>
      </c>
      <c r="E9434" s="5" t="s">
        <v>6</v>
      </c>
    </row>
    <row r="9435" spans="1:5" ht="13.9" customHeight="1" x14ac:dyDescent="0.2">
      <c r="A9435" s="1">
        <v>41668</v>
      </c>
      <c r="B9435">
        <v>2</v>
      </c>
      <c r="C9435" s="2">
        <v>1.06714</v>
      </c>
      <c r="D9435" s="3">
        <v>448.83800000000002</v>
      </c>
      <c r="E9435" s="5" t="s">
        <v>6</v>
      </c>
    </row>
    <row r="9436" spans="1:5" ht="13.9" customHeight="1" x14ac:dyDescent="0.2">
      <c r="A9436" s="1">
        <v>41668</v>
      </c>
      <c r="B9436">
        <v>3</v>
      </c>
      <c r="C9436" s="2">
        <v>1.0535399999999999</v>
      </c>
      <c r="D9436" s="3">
        <v>360.947</v>
      </c>
      <c r="E9436" s="5" t="s">
        <v>6</v>
      </c>
    </row>
    <row r="9437" spans="1:5" ht="13.9" customHeight="1" x14ac:dyDescent="0.2">
      <c r="A9437" s="1">
        <v>41668</v>
      </c>
      <c r="B9437">
        <v>4</v>
      </c>
      <c r="C9437" s="2">
        <v>1.06088</v>
      </c>
      <c r="D9437" s="3">
        <v>408.57600000000002</v>
      </c>
      <c r="E9437" s="5" t="s">
        <v>6</v>
      </c>
    </row>
    <row r="9438" spans="1:5" ht="13.9" customHeight="1" x14ac:dyDescent="0.2">
      <c r="A9438" s="1">
        <v>41668</v>
      </c>
      <c r="B9438">
        <v>5</v>
      </c>
      <c r="C9438" s="2">
        <v>1.0497000000000001</v>
      </c>
      <c r="D9438" s="3">
        <v>340.90699999999998</v>
      </c>
      <c r="E9438" s="5" t="s">
        <v>6</v>
      </c>
    </row>
    <row r="9439" spans="1:5" ht="13.9" customHeight="1" x14ac:dyDescent="0.2">
      <c r="A9439" s="1">
        <v>41668</v>
      </c>
      <c r="B9439">
        <v>6</v>
      </c>
      <c r="C9439" s="2">
        <v>1.0381499999999999</v>
      </c>
      <c r="D9439" s="3">
        <v>271.3</v>
      </c>
      <c r="E9439" s="5" t="s">
        <v>6</v>
      </c>
    </row>
    <row r="9440" spans="1:5" ht="13.9" customHeight="1" x14ac:dyDescent="0.2">
      <c r="A9440" s="1">
        <v>41668</v>
      </c>
      <c r="B9440">
        <v>7</v>
      </c>
      <c r="C9440" s="2">
        <v>1.04633</v>
      </c>
      <c r="D9440" s="3">
        <v>335.94499999999999</v>
      </c>
      <c r="E9440" s="5" t="s">
        <v>6</v>
      </c>
    </row>
    <row r="9441" spans="1:5" ht="13.9" customHeight="1" x14ac:dyDescent="0.2">
      <c r="A9441" s="1">
        <v>41668</v>
      </c>
      <c r="B9441">
        <v>8</v>
      </c>
      <c r="C9441" s="2">
        <v>1.04453</v>
      </c>
      <c r="D9441" s="3">
        <v>334.18200000000002</v>
      </c>
      <c r="E9441" s="5" t="s">
        <v>6</v>
      </c>
    </row>
    <row r="9442" spans="1:5" ht="13.9" customHeight="1" x14ac:dyDescent="0.2">
      <c r="A9442" s="1">
        <v>41668</v>
      </c>
      <c r="B9442">
        <v>9</v>
      </c>
      <c r="C9442" s="2">
        <v>1.0271699999999999</v>
      </c>
      <c r="D9442" s="3">
        <v>205.97200000000001</v>
      </c>
      <c r="E9442" s="5" t="s">
        <v>6</v>
      </c>
    </row>
    <row r="9443" spans="1:5" ht="13.9" customHeight="1" x14ac:dyDescent="0.2">
      <c r="A9443" s="1">
        <v>41668</v>
      </c>
      <c r="B9443">
        <v>10</v>
      </c>
      <c r="C9443" s="2">
        <v>1.03451</v>
      </c>
      <c r="D9443" s="3">
        <v>256.86</v>
      </c>
      <c r="E9443" s="5" t="s">
        <v>6</v>
      </c>
    </row>
    <row r="9444" spans="1:5" ht="13.9" customHeight="1" x14ac:dyDescent="0.2">
      <c r="A9444" s="1">
        <v>41668</v>
      </c>
      <c r="B9444">
        <v>11</v>
      </c>
      <c r="C9444" s="2">
        <v>1.0471900000000001</v>
      </c>
      <c r="D9444" s="3">
        <v>336.40199999999999</v>
      </c>
      <c r="E9444" s="5" t="s">
        <v>6</v>
      </c>
    </row>
    <row r="9445" spans="1:5" ht="13.9" customHeight="1" x14ac:dyDescent="0.2">
      <c r="A9445" s="1">
        <v>41668</v>
      </c>
      <c r="B9445">
        <v>12</v>
      </c>
      <c r="C9445" s="2">
        <v>1.03268</v>
      </c>
      <c r="D9445" s="3">
        <v>235.209</v>
      </c>
      <c r="E9445" s="5" t="s">
        <v>6</v>
      </c>
    </row>
    <row r="9446" spans="1:5" ht="13.9" customHeight="1" x14ac:dyDescent="0.2">
      <c r="A9446" s="1">
        <v>41668</v>
      </c>
      <c r="B9446">
        <v>13</v>
      </c>
      <c r="C9446" s="2">
        <v>1.0310699999999999</v>
      </c>
      <c r="D9446" s="3">
        <v>218.614</v>
      </c>
      <c r="E9446" s="5" t="s">
        <v>6</v>
      </c>
    </row>
    <row r="9447" spans="1:5" ht="13.9" customHeight="1" x14ac:dyDescent="0.2">
      <c r="A9447" s="1">
        <v>41668</v>
      </c>
      <c r="B9447">
        <v>14</v>
      </c>
      <c r="C9447" s="2">
        <v>1.01711</v>
      </c>
      <c r="D9447" s="3">
        <v>119.76</v>
      </c>
      <c r="E9447" s="5" t="s">
        <v>6</v>
      </c>
    </row>
    <row r="9448" spans="1:5" ht="13.9" customHeight="1" x14ac:dyDescent="0.2">
      <c r="A9448" s="1">
        <v>41668</v>
      </c>
      <c r="B9448">
        <v>15</v>
      </c>
      <c r="C9448" s="2">
        <v>1.0052099999999999</v>
      </c>
      <c r="D9448" s="3">
        <v>36.484000000000002</v>
      </c>
      <c r="E9448" s="5" t="s">
        <v>6</v>
      </c>
    </row>
    <row r="9449" spans="1:5" ht="13.9" customHeight="1" x14ac:dyDescent="0.2">
      <c r="A9449" s="1">
        <v>41668</v>
      </c>
      <c r="B9449">
        <v>16</v>
      </c>
      <c r="C9449" s="2">
        <v>0.99944999999999995</v>
      </c>
      <c r="D9449" s="3">
        <v>-3.81</v>
      </c>
      <c r="E9449" s="5" t="s">
        <v>6</v>
      </c>
    </row>
    <row r="9450" spans="1:5" ht="13.9" customHeight="1" x14ac:dyDescent="0.2">
      <c r="A9450" s="1">
        <v>41668</v>
      </c>
      <c r="B9450">
        <v>17</v>
      </c>
      <c r="C9450" s="2">
        <v>0.99067000000000005</v>
      </c>
      <c r="D9450" s="3">
        <v>-65.498999999999995</v>
      </c>
      <c r="E9450" s="5" t="s">
        <v>6</v>
      </c>
    </row>
    <row r="9451" spans="1:5" ht="13.9" customHeight="1" x14ac:dyDescent="0.2">
      <c r="A9451" s="1">
        <v>41668</v>
      </c>
      <c r="B9451">
        <v>18</v>
      </c>
      <c r="C9451" s="2">
        <v>1.00726</v>
      </c>
      <c r="D9451" s="3">
        <v>51.95</v>
      </c>
      <c r="E9451" s="5" t="s">
        <v>6</v>
      </c>
    </row>
    <row r="9452" spans="1:5" ht="13.9" customHeight="1" x14ac:dyDescent="0.2">
      <c r="A9452" s="1">
        <v>41668</v>
      </c>
      <c r="B9452">
        <v>19</v>
      </c>
      <c r="C9452" s="2">
        <v>1.0143899999999999</v>
      </c>
      <c r="D9452" s="3">
        <v>106.974</v>
      </c>
      <c r="E9452" s="5" t="s">
        <v>6</v>
      </c>
    </row>
    <row r="9453" spans="1:5" ht="13.9" customHeight="1" x14ac:dyDescent="0.2">
      <c r="A9453" s="1">
        <v>41668</v>
      </c>
      <c r="B9453">
        <v>20</v>
      </c>
      <c r="C9453" s="2">
        <v>1.03087</v>
      </c>
      <c r="D9453" s="3">
        <v>227.86199999999999</v>
      </c>
      <c r="E9453" s="5" t="s">
        <v>6</v>
      </c>
    </row>
    <row r="9454" spans="1:5" ht="13.9" customHeight="1" x14ac:dyDescent="0.2">
      <c r="A9454" s="1">
        <v>41668</v>
      </c>
      <c r="B9454">
        <v>21</v>
      </c>
      <c r="C9454" s="2">
        <v>1.02257</v>
      </c>
      <c r="D9454" s="3">
        <v>167.863</v>
      </c>
      <c r="E9454" s="5" t="s">
        <v>6</v>
      </c>
    </row>
    <row r="9455" spans="1:5" ht="13.9" customHeight="1" x14ac:dyDescent="0.2">
      <c r="A9455" s="1">
        <v>41668</v>
      </c>
      <c r="B9455">
        <v>22</v>
      </c>
      <c r="C9455" s="2">
        <v>1.00613</v>
      </c>
      <c r="D9455" s="3">
        <v>44.966999999999999</v>
      </c>
      <c r="E9455" s="5" t="s">
        <v>6</v>
      </c>
    </row>
    <row r="9456" spans="1:5" ht="13.9" customHeight="1" x14ac:dyDescent="0.2">
      <c r="A9456" s="1">
        <v>41668</v>
      </c>
      <c r="B9456">
        <v>23</v>
      </c>
      <c r="C9456" s="2">
        <v>1.0467</v>
      </c>
      <c r="D9456" s="3">
        <v>316.40800000000002</v>
      </c>
      <c r="E9456" s="5" t="s">
        <v>6</v>
      </c>
    </row>
    <row r="9457" spans="1:5" ht="13.9" customHeight="1" x14ac:dyDescent="0.2">
      <c r="A9457" s="1">
        <v>41668</v>
      </c>
      <c r="B9457">
        <v>24</v>
      </c>
      <c r="C9457" s="2">
        <v>1.0376099999999999</v>
      </c>
      <c r="D9457" s="3">
        <v>248.928</v>
      </c>
      <c r="E9457" s="5" t="s">
        <v>6</v>
      </c>
    </row>
    <row r="9458" spans="1:5" ht="13.9" customHeight="1" x14ac:dyDescent="0.2">
      <c r="A9458" s="1">
        <v>41669</v>
      </c>
      <c r="B9458">
        <v>1</v>
      </c>
      <c r="C9458" s="2">
        <v>1.0318400000000001</v>
      </c>
      <c r="D9458" s="3">
        <v>205.66800000000001</v>
      </c>
      <c r="E9458" s="5" t="s">
        <v>6</v>
      </c>
    </row>
    <row r="9459" spans="1:5" ht="13.9" customHeight="1" x14ac:dyDescent="0.2">
      <c r="A9459" s="1">
        <v>41669</v>
      </c>
      <c r="B9459">
        <v>2</v>
      </c>
      <c r="C9459" s="2">
        <v>1.04108</v>
      </c>
      <c r="D9459" s="3">
        <v>262.40699999999998</v>
      </c>
      <c r="E9459" s="5" t="s">
        <v>6</v>
      </c>
    </row>
    <row r="9460" spans="1:5" ht="13.9" customHeight="1" x14ac:dyDescent="0.2">
      <c r="A9460" s="1">
        <v>41669</v>
      </c>
      <c r="B9460">
        <v>3</v>
      </c>
      <c r="C9460" s="2">
        <v>1.0334700000000001</v>
      </c>
      <c r="D9460" s="3">
        <v>215.55799999999999</v>
      </c>
      <c r="E9460" s="5" t="s">
        <v>6</v>
      </c>
    </row>
    <row r="9461" spans="1:5" ht="13.9" customHeight="1" x14ac:dyDescent="0.2">
      <c r="A9461" s="1">
        <v>41669</v>
      </c>
      <c r="B9461">
        <v>4</v>
      </c>
      <c r="C9461" s="2">
        <v>1.0378499999999999</v>
      </c>
      <c r="D9461" s="3">
        <v>241.02</v>
      </c>
      <c r="E9461" s="5" t="s">
        <v>6</v>
      </c>
    </row>
    <row r="9462" spans="1:5" ht="13.9" customHeight="1" x14ac:dyDescent="0.2">
      <c r="A9462" s="1">
        <v>41669</v>
      </c>
      <c r="B9462">
        <v>5</v>
      </c>
      <c r="C9462" s="2">
        <v>1.04209</v>
      </c>
      <c r="D9462" s="3">
        <v>272.86</v>
      </c>
      <c r="E9462" s="5" t="s">
        <v>6</v>
      </c>
    </row>
    <row r="9463" spans="1:5" ht="13.9" customHeight="1" x14ac:dyDescent="0.2">
      <c r="A9463" s="1">
        <v>41669</v>
      </c>
      <c r="B9463">
        <v>6</v>
      </c>
      <c r="C9463" s="2">
        <v>1.04067</v>
      </c>
      <c r="D9463" s="3">
        <v>275.63499999999999</v>
      </c>
      <c r="E9463" s="5" t="s">
        <v>6</v>
      </c>
    </row>
    <row r="9464" spans="1:5" ht="13.9" customHeight="1" x14ac:dyDescent="0.2">
      <c r="A9464" s="1">
        <v>41669</v>
      </c>
      <c r="B9464">
        <v>7</v>
      </c>
      <c r="C9464" s="2">
        <v>1.0372300000000001</v>
      </c>
      <c r="D9464" s="3">
        <v>270.77</v>
      </c>
      <c r="E9464" s="5" t="s">
        <v>6</v>
      </c>
    </row>
    <row r="9465" spans="1:5" ht="13.9" customHeight="1" x14ac:dyDescent="0.2">
      <c r="A9465" s="1">
        <v>41669</v>
      </c>
      <c r="B9465">
        <v>8</v>
      </c>
      <c r="C9465" s="2">
        <v>1.0226</v>
      </c>
      <c r="D9465" s="3">
        <v>170.827</v>
      </c>
      <c r="E9465" s="5" t="s">
        <v>6</v>
      </c>
    </row>
    <row r="9466" spans="1:5" ht="13.9" customHeight="1" x14ac:dyDescent="0.2">
      <c r="A9466" s="1">
        <v>41669</v>
      </c>
      <c r="B9466">
        <v>9</v>
      </c>
      <c r="C9466" s="2">
        <v>1.0040500000000001</v>
      </c>
      <c r="D9466" s="3">
        <v>31.055</v>
      </c>
      <c r="E9466" s="5" t="s">
        <v>6</v>
      </c>
    </row>
    <row r="9467" spans="1:5" ht="13.9" customHeight="1" x14ac:dyDescent="0.2">
      <c r="A9467" s="1">
        <v>41669</v>
      </c>
      <c r="B9467">
        <v>10</v>
      </c>
      <c r="C9467" s="2">
        <v>0.99939999999999996</v>
      </c>
      <c r="D9467" s="3">
        <v>-4.42</v>
      </c>
      <c r="E9467" s="5" t="s">
        <v>6</v>
      </c>
    </row>
    <row r="9468" spans="1:5" ht="13.9" customHeight="1" x14ac:dyDescent="0.2">
      <c r="A9468" s="1">
        <v>41669</v>
      </c>
      <c r="B9468">
        <v>11</v>
      </c>
      <c r="C9468" s="2">
        <v>0.99592000000000003</v>
      </c>
      <c r="D9468" s="3">
        <v>-29.475999999999999</v>
      </c>
      <c r="E9468" s="5" t="s">
        <v>6</v>
      </c>
    </row>
    <row r="9469" spans="1:5" ht="13.9" customHeight="1" x14ac:dyDescent="0.2">
      <c r="A9469" s="1">
        <v>41669</v>
      </c>
      <c r="B9469">
        <v>12</v>
      </c>
      <c r="C9469" s="2">
        <v>1.01773</v>
      </c>
      <c r="D9469" s="3">
        <v>122.76300000000001</v>
      </c>
      <c r="E9469" s="5" t="s">
        <v>6</v>
      </c>
    </row>
    <row r="9470" spans="1:5" ht="13.9" customHeight="1" x14ac:dyDescent="0.2">
      <c r="A9470" s="1">
        <v>41669</v>
      </c>
      <c r="B9470">
        <v>13</v>
      </c>
      <c r="C9470" s="2">
        <v>0.99412999999999996</v>
      </c>
      <c r="D9470" s="3">
        <v>-40.557000000000002</v>
      </c>
      <c r="E9470" s="5" t="s">
        <v>6</v>
      </c>
    </row>
    <row r="9471" spans="1:5" ht="13.9" customHeight="1" x14ac:dyDescent="0.2">
      <c r="A9471" s="1">
        <v>41669</v>
      </c>
      <c r="B9471">
        <v>14</v>
      </c>
      <c r="C9471" s="2">
        <v>0.97926000000000002</v>
      </c>
      <c r="D9471" s="3">
        <v>-143.791</v>
      </c>
      <c r="E9471" s="5" t="s">
        <v>6</v>
      </c>
    </row>
    <row r="9472" spans="1:5" ht="13.9" customHeight="1" x14ac:dyDescent="0.2">
      <c r="A9472" s="1">
        <v>41669</v>
      </c>
      <c r="B9472">
        <v>15</v>
      </c>
      <c r="C9472" s="2">
        <v>0.99373</v>
      </c>
      <c r="D9472" s="3">
        <v>-41.95</v>
      </c>
      <c r="E9472" s="5" t="s">
        <v>6</v>
      </c>
    </row>
    <row r="9473" spans="1:5" ht="13.9" customHeight="1" x14ac:dyDescent="0.2">
      <c r="A9473" s="1">
        <v>41669</v>
      </c>
      <c r="B9473">
        <v>16</v>
      </c>
      <c r="C9473" s="2">
        <v>0.99129</v>
      </c>
      <c r="D9473" s="3">
        <v>-57.636000000000003</v>
      </c>
      <c r="E9473" s="5" t="s">
        <v>6</v>
      </c>
    </row>
    <row r="9474" spans="1:5" ht="13.9" customHeight="1" x14ac:dyDescent="0.2">
      <c r="A9474" s="1">
        <v>41669</v>
      </c>
      <c r="B9474">
        <v>17</v>
      </c>
      <c r="C9474" s="2">
        <v>0.98672000000000004</v>
      </c>
      <c r="D9474" s="3">
        <v>-88.289000000000001</v>
      </c>
      <c r="E9474" s="5" t="s">
        <v>6</v>
      </c>
    </row>
    <row r="9475" spans="1:5" ht="13.9" customHeight="1" x14ac:dyDescent="0.2">
      <c r="A9475" s="1">
        <v>41669</v>
      </c>
      <c r="B9475">
        <v>18</v>
      </c>
      <c r="C9475" s="2">
        <v>0.98814999999999997</v>
      </c>
      <c r="D9475" s="3">
        <v>-80.941999999999993</v>
      </c>
      <c r="E9475" s="5" t="s">
        <v>6</v>
      </c>
    </row>
    <row r="9476" spans="1:5" ht="13.9" customHeight="1" x14ac:dyDescent="0.2">
      <c r="A9476" s="1">
        <v>41669</v>
      </c>
      <c r="B9476">
        <v>19</v>
      </c>
      <c r="C9476" s="2">
        <v>1.0019100000000001</v>
      </c>
      <c r="D9476" s="3">
        <v>13.471</v>
      </c>
      <c r="E9476" s="5" t="s">
        <v>6</v>
      </c>
    </row>
    <row r="9477" spans="1:5" ht="13.9" customHeight="1" x14ac:dyDescent="0.2">
      <c r="A9477" s="1">
        <v>41669</v>
      </c>
      <c r="B9477">
        <v>20</v>
      </c>
      <c r="C9477" s="2">
        <v>1.00176</v>
      </c>
      <c r="D9477" s="3">
        <v>12.391999999999999</v>
      </c>
      <c r="E9477" s="5" t="s">
        <v>6</v>
      </c>
    </row>
    <row r="9478" spans="1:5" ht="13.9" customHeight="1" x14ac:dyDescent="0.2">
      <c r="A9478" s="1">
        <v>41669</v>
      </c>
      <c r="B9478">
        <v>21</v>
      </c>
      <c r="C9478" s="2">
        <v>0.98414000000000001</v>
      </c>
      <c r="D9478" s="3">
        <v>-111.44199999999999</v>
      </c>
      <c r="E9478" s="5" t="s">
        <v>6</v>
      </c>
    </row>
    <row r="9479" spans="1:5" ht="13.9" customHeight="1" x14ac:dyDescent="0.2">
      <c r="A9479" s="1">
        <v>41669</v>
      </c>
      <c r="B9479">
        <v>22</v>
      </c>
      <c r="C9479" s="2">
        <v>1.0013300000000001</v>
      </c>
      <c r="D9479" s="3">
        <v>8.875</v>
      </c>
      <c r="E9479" s="5" t="s">
        <v>6</v>
      </c>
    </row>
    <row r="9480" spans="1:5" ht="13.9" customHeight="1" x14ac:dyDescent="0.2">
      <c r="A9480" s="1">
        <v>41669</v>
      </c>
      <c r="B9480">
        <v>23</v>
      </c>
      <c r="C9480" s="2">
        <v>1.0266299999999999</v>
      </c>
      <c r="D9480" s="3">
        <v>162.68700000000001</v>
      </c>
      <c r="E9480" s="5" t="s">
        <v>6</v>
      </c>
    </row>
    <row r="9481" spans="1:5" ht="13.9" customHeight="1" x14ac:dyDescent="0.2">
      <c r="A9481" s="1">
        <v>41669</v>
      </c>
      <c r="B9481">
        <v>24</v>
      </c>
      <c r="C9481" s="2">
        <v>1.0006699999999999</v>
      </c>
      <c r="D9481" s="3">
        <v>4.0069999999999997</v>
      </c>
      <c r="E9481" s="5" t="s">
        <v>6</v>
      </c>
    </row>
    <row r="9482" spans="1:5" ht="13.9" customHeight="1" x14ac:dyDescent="0.2">
      <c r="A9482" s="1">
        <v>41670</v>
      </c>
      <c r="B9482">
        <v>1</v>
      </c>
      <c r="C9482" s="2">
        <v>1.0105200000000001</v>
      </c>
      <c r="D9482" s="3">
        <v>58.616</v>
      </c>
      <c r="E9482" s="5" t="s">
        <v>6</v>
      </c>
    </row>
    <row r="9483" spans="1:5" ht="13.9" customHeight="1" x14ac:dyDescent="0.2">
      <c r="A9483" s="1">
        <v>41670</v>
      </c>
      <c r="B9483">
        <v>2</v>
      </c>
      <c r="C9483" s="2">
        <v>0.99573</v>
      </c>
      <c r="D9483" s="3">
        <v>-23.491</v>
      </c>
      <c r="E9483" s="5" t="s">
        <v>6</v>
      </c>
    </row>
    <row r="9484" spans="1:5" ht="13.9" customHeight="1" x14ac:dyDescent="0.2">
      <c r="A9484" s="1">
        <v>41670</v>
      </c>
      <c r="B9484">
        <v>3</v>
      </c>
      <c r="C9484" s="2">
        <v>0.99694000000000005</v>
      </c>
      <c r="D9484" s="3">
        <v>-16.869</v>
      </c>
      <c r="E9484" s="5" t="s">
        <v>6</v>
      </c>
    </row>
    <row r="9485" spans="1:5" ht="13.9" customHeight="1" x14ac:dyDescent="0.2">
      <c r="A9485" s="1">
        <v>41670</v>
      </c>
      <c r="B9485">
        <v>4</v>
      </c>
      <c r="C9485" s="2">
        <v>1.0024599999999999</v>
      </c>
      <c r="D9485" s="3">
        <v>13.321999999999999</v>
      </c>
      <c r="E9485" s="5" t="s">
        <v>6</v>
      </c>
    </row>
    <row r="9486" spans="1:5" ht="13.9" customHeight="1" x14ac:dyDescent="0.2">
      <c r="A9486" s="1">
        <v>41670</v>
      </c>
      <c r="B9486">
        <v>5</v>
      </c>
      <c r="C9486" s="2">
        <v>0.98072999999999999</v>
      </c>
      <c r="D9486" s="3">
        <v>-108.298</v>
      </c>
      <c r="E9486" s="5" t="s">
        <v>6</v>
      </c>
    </row>
    <row r="9487" spans="1:5" ht="13.9" customHeight="1" x14ac:dyDescent="0.2">
      <c r="A9487" s="1">
        <v>41670</v>
      </c>
      <c r="B9487">
        <v>6</v>
      </c>
      <c r="C9487" s="2">
        <v>0.99707999999999997</v>
      </c>
      <c r="D9487" s="3">
        <v>-16.931000000000001</v>
      </c>
      <c r="E9487" s="5" t="s">
        <v>6</v>
      </c>
    </row>
    <row r="9488" spans="1:5" ht="13.9" customHeight="1" x14ac:dyDescent="0.2">
      <c r="A9488" s="1">
        <v>41670</v>
      </c>
      <c r="B9488">
        <v>7</v>
      </c>
      <c r="C9488" s="2">
        <v>0.99760000000000004</v>
      </c>
      <c r="D9488" s="3">
        <v>-14.989000000000001</v>
      </c>
      <c r="E9488" s="5" t="s">
        <v>6</v>
      </c>
    </row>
    <row r="9489" spans="1:5" ht="13.9" customHeight="1" x14ac:dyDescent="0.2">
      <c r="A9489" s="1">
        <v>41670</v>
      </c>
      <c r="B9489">
        <v>8</v>
      </c>
      <c r="C9489" s="2">
        <v>1.00092</v>
      </c>
      <c r="D9489" s="3">
        <v>5.9909999999999997</v>
      </c>
      <c r="E9489" s="5" t="s">
        <v>6</v>
      </c>
    </row>
    <row r="9490" spans="1:5" ht="13.9" customHeight="1" x14ac:dyDescent="0.2">
      <c r="A9490" s="1">
        <v>41670</v>
      </c>
      <c r="B9490">
        <v>9</v>
      </c>
      <c r="C9490" s="2">
        <v>1.00597</v>
      </c>
      <c r="D9490" s="3">
        <v>37.601999999999997</v>
      </c>
      <c r="E9490" s="5" t="s">
        <v>6</v>
      </c>
    </row>
    <row r="9491" spans="1:5" ht="13.9" customHeight="1" x14ac:dyDescent="0.2">
      <c r="A9491" s="1">
        <v>41670</v>
      </c>
      <c r="B9491">
        <v>10</v>
      </c>
      <c r="C9491" s="2">
        <v>0.98721999999999999</v>
      </c>
      <c r="D9491" s="3">
        <v>-82.17</v>
      </c>
      <c r="E9491" s="5" t="s">
        <v>6</v>
      </c>
    </row>
    <row r="9492" spans="1:5" ht="13.9" customHeight="1" x14ac:dyDescent="0.2">
      <c r="A9492" s="1">
        <v>41670</v>
      </c>
      <c r="B9492">
        <v>11</v>
      </c>
      <c r="C9492" s="2">
        <v>0.99433000000000005</v>
      </c>
      <c r="D9492" s="3">
        <v>-36.307000000000002</v>
      </c>
      <c r="E9492" s="5" t="s">
        <v>6</v>
      </c>
    </row>
    <row r="9493" spans="1:5" ht="13.9" customHeight="1" x14ac:dyDescent="0.2">
      <c r="A9493" s="1">
        <v>41670</v>
      </c>
      <c r="B9493">
        <v>12</v>
      </c>
      <c r="C9493" s="2">
        <v>0.97660999999999998</v>
      </c>
      <c r="D9493" s="3">
        <v>-152.547</v>
      </c>
      <c r="E9493" s="5" t="s">
        <v>6</v>
      </c>
    </row>
    <row r="9494" spans="1:5" ht="13.9" customHeight="1" x14ac:dyDescent="0.2">
      <c r="A9494" s="1">
        <v>41670</v>
      </c>
      <c r="B9494">
        <v>13</v>
      </c>
      <c r="C9494" s="2">
        <v>1.00173</v>
      </c>
      <c r="D9494" s="3">
        <v>10.917999999999999</v>
      </c>
      <c r="E9494" s="5" t="s">
        <v>6</v>
      </c>
    </row>
    <row r="9495" spans="1:5" ht="13.9" customHeight="1" x14ac:dyDescent="0.2">
      <c r="A9495" s="1">
        <v>41670</v>
      </c>
      <c r="B9495">
        <v>14</v>
      </c>
      <c r="C9495" s="2">
        <v>1.02451</v>
      </c>
      <c r="D9495" s="3">
        <v>148.15799999999999</v>
      </c>
      <c r="E9495" s="5" t="s">
        <v>6</v>
      </c>
    </row>
    <row r="9496" spans="1:5" ht="13.9" customHeight="1" x14ac:dyDescent="0.2">
      <c r="A9496" s="1">
        <v>41670</v>
      </c>
      <c r="B9496">
        <v>15</v>
      </c>
      <c r="C9496" s="2">
        <v>1.0258499999999999</v>
      </c>
      <c r="D9496" s="3">
        <v>154.095</v>
      </c>
      <c r="E9496" s="5" t="s">
        <v>6</v>
      </c>
    </row>
    <row r="9497" spans="1:5" ht="13.9" customHeight="1" x14ac:dyDescent="0.2">
      <c r="A9497" s="1">
        <v>41670</v>
      </c>
      <c r="B9497">
        <v>16</v>
      </c>
      <c r="C9497" s="2">
        <v>1.00237</v>
      </c>
      <c r="D9497" s="3">
        <v>14.225</v>
      </c>
      <c r="E9497" s="5" t="s">
        <v>6</v>
      </c>
    </row>
    <row r="9498" spans="1:5" ht="13.9" customHeight="1" x14ac:dyDescent="0.2">
      <c r="A9498" s="1">
        <v>41670</v>
      </c>
      <c r="B9498">
        <v>17</v>
      </c>
      <c r="C9498" s="2">
        <v>0.99553000000000003</v>
      </c>
      <c r="D9498" s="3">
        <v>-27.234999999999999</v>
      </c>
      <c r="E9498" s="5" t="s">
        <v>6</v>
      </c>
    </row>
    <row r="9499" spans="1:5" ht="13.9" customHeight="1" x14ac:dyDescent="0.2">
      <c r="A9499" s="1">
        <v>41670</v>
      </c>
      <c r="B9499">
        <v>18</v>
      </c>
      <c r="C9499" s="2">
        <v>1.0000599999999999</v>
      </c>
      <c r="D9499" s="3">
        <v>0.40200000000000002</v>
      </c>
      <c r="E9499" s="5" t="s">
        <v>6</v>
      </c>
    </row>
    <row r="9500" spans="1:5" ht="13.9" customHeight="1" x14ac:dyDescent="0.2">
      <c r="A9500" s="1">
        <v>41670</v>
      </c>
      <c r="B9500">
        <v>19</v>
      </c>
      <c r="C9500" s="2">
        <v>0.99217999999999995</v>
      </c>
      <c r="D9500" s="3">
        <v>-50.109000000000002</v>
      </c>
      <c r="E9500" s="5" t="s">
        <v>6</v>
      </c>
    </row>
    <row r="9501" spans="1:5" ht="13.9" customHeight="1" x14ac:dyDescent="0.2">
      <c r="A9501" s="1">
        <v>41670</v>
      </c>
      <c r="B9501">
        <v>20</v>
      </c>
      <c r="C9501" s="2">
        <v>1.0187200000000001</v>
      </c>
      <c r="D9501" s="3">
        <v>114.889</v>
      </c>
      <c r="E9501" s="5" t="s">
        <v>6</v>
      </c>
    </row>
    <row r="9502" spans="1:5" ht="13.9" customHeight="1" x14ac:dyDescent="0.2">
      <c r="A9502" s="1">
        <v>41670</v>
      </c>
      <c r="B9502">
        <v>21</v>
      </c>
      <c r="C9502" s="2">
        <v>1.0307599999999999</v>
      </c>
      <c r="D9502" s="3">
        <v>186.06299999999999</v>
      </c>
      <c r="E9502" s="5" t="s">
        <v>6</v>
      </c>
    </row>
    <row r="9503" spans="1:5" ht="13.9" customHeight="1" x14ac:dyDescent="0.2">
      <c r="A9503" s="1">
        <v>41670</v>
      </c>
      <c r="B9503">
        <v>22</v>
      </c>
      <c r="C9503" s="2">
        <v>1.0413399999999999</v>
      </c>
      <c r="D9503" s="3">
        <v>244.59700000000001</v>
      </c>
      <c r="E9503" s="5" t="s">
        <v>6</v>
      </c>
    </row>
    <row r="9504" spans="1:5" ht="13.9" customHeight="1" x14ac:dyDescent="0.2">
      <c r="A9504" s="1">
        <v>41670</v>
      </c>
      <c r="B9504">
        <v>23</v>
      </c>
      <c r="C9504" s="2">
        <v>1.03356</v>
      </c>
      <c r="D9504" s="3">
        <v>191.24100000000001</v>
      </c>
      <c r="E9504" s="5" t="s">
        <v>6</v>
      </c>
    </row>
    <row r="9505" spans="1:5" ht="13.9" customHeight="1" x14ac:dyDescent="0.2">
      <c r="A9505" s="1">
        <v>41670</v>
      </c>
      <c r="B9505">
        <v>24</v>
      </c>
      <c r="C9505" s="2">
        <v>1.0218</v>
      </c>
      <c r="D9505" s="3">
        <v>118.61499999999999</v>
      </c>
      <c r="E9505" s="5" t="s">
        <v>6</v>
      </c>
    </row>
    <row r="9506" spans="1:5" ht="13.9" customHeight="1" x14ac:dyDescent="0.2">
      <c r="A9506" s="1">
        <v>41671</v>
      </c>
      <c r="B9506">
        <v>1</v>
      </c>
      <c r="C9506" s="2">
        <v>1.0146200000000001</v>
      </c>
      <c r="D9506" s="3">
        <v>75.953000000000003</v>
      </c>
      <c r="E9506" s="5" t="s">
        <v>6</v>
      </c>
    </row>
    <row r="9507" spans="1:5" ht="13.9" customHeight="1" x14ac:dyDescent="0.2">
      <c r="A9507" s="1">
        <v>41671</v>
      </c>
      <c r="B9507">
        <v>2</v>
      </c>
      <c r="C9507" s="2">
        <v>1.0273399999999999</v>
      </c>
      <c r="D9507" s="3">
        <v>137.09399999999999</v>
      </c>
      <c r="E9507" s="5" t="s">
        <v>6</v>
      </c>
    </row>
    <row r="9508" spans="1:5" ht="13.9" customHeight="1" x14ac:dyDescent="0.2">
      <c r="A9508" s="1">
        <v>41671</v>
      </c>
      <c r="B9508">
        <v>3</v>
      </c>
      <c r="C9508" s="2">
        <v>1.03583</v>
      </c>
      <c r="D9508" s="3">
        <v>176.65600000000001</v>
      </c>
      <c r="E9508" s="5" t="s">
        <v>6</v>
      </c>
    </row>
    <row r="9509" spans="1:5" ht="13.9" customHeight="1" x14ac:dyDescent="0.2">
      <c r="A9509" s="1">
        <v>41671</v>
      </c>
      <c r="B9509">
        <v>4</v>
      </c>
      <c r="C9509" s="2">
        <v>1.0359700000000001</v>
      </c>
      <c r="D9509" s="3">
        <v>176.02199999999999</v>
      </c>
      <c r="E9509" s="5" t="s">
        <v>6</v>
      </c>
    </row>
    <row r="9510" spans="1:5" ht="13.9" customHeight="1" x14ac:dyDescent="0.2">
      <c r="A9510" s="1">
        <v>41671</v>
      </c>
      <c r="B9510">
        <v>5</v>
      </c>
      <c r="C9510" s="2">
        <v>1.0305</v>
      </c>
      <c r="D9510" s="3">
        <v>149.19499999999999</v>
      </c>
      <c r="E9510" s="5" t="s">
        <v>6</v>
      </c>
    </row>
    <row r="9511" spans="1:5" ht="13.9" customHeight="1" x14ac:dyDescent="0.2">
      <c r="A9511" s="1">
        <v>41671</v>
      </c>
      <c r="B9511">
        <v>6</v>
      </c>
      <c r="C9511" s="2">
        <v>1.01728</v>
      </c>
      <c r="D9511" s="3">
        <v>87.537000000000006</v>
      </c>
      <c r="E9511" s="5" t="s">
        <v>6</v>
      </c>
    </row>
    <row r="9512" spans="1:5" ht="13.9" customHeight="1" x14ac:dyDescent="0.2">
      <c r="A9512" s="1">
        <v>41671</v>
      </c>
      <c r="B9512">
        <v>7</v>
      </c>
      <c r="C9512" s="2">
        <v>1.0119800000000001</v>
      </c>
      <c r="D9512" s="3">
        <v>62.817</v>
      </c>
      <c r="E9512" s="5" t="s">
        <v>6</v>
      </c>
    </row>
    <row r="9513" spans="1:5" ht="13.9" customHeight="1" x14ac:dyDescent="0.2">
      <c r="A9513" s="1">
        <v>41671</v>
      </c>
      <c r="B9513">
        <v>8</v>
      </c>
      <c r="C9513" s="2">
        <v>1.02738</v>
      </c>
      <c r="D9513" s="3">
        <v>148.23400000000001</v>
      </c>
      <c r="E9513" s="5" t="s">
        <v>6</v>
      </c>
    </row>
    <row r="9514" spans="1:5" ht="13.9" customHeight="1" x14ac:dyDescent="0.2">
      <c r="A9514" s="1">
        <v>41671</v>
      </c>
      <c r="B9514">
        <v>9</v>
      </c>
      <c r="C9514" s="2">
        <v>1.0149300000000001</v>
      </c>
      <c r="D9514" s="3">
        <v>84.251999999999995</v>
      </c>
      <c r="E9514" s="5" t="s">
        <v>6</v>
      </c>
    </row>
    <row r="9515" spans="1:5" ht="13.9" customHeight="1" x14ac:dyDescent="0.2">
      <c r="A9515" s="1">
        <v>41671</v>
      </c>
      <c r="B9515">
        <v>10</v>
      </c>
      <c r="C9515" s="2">
        <v>1.00787</v>
      </c>
      <c r="D9515" s="3">
        <v>45.055</v>
      </c>
      <c r="E9515" s="5" t="s">
        <v>6</v>
      </c>
    </row>
    <row r="9516" spans="1:5" ht="13.9" customHeight="1" x14ac:dyDescent="0.2">
      <c r="A9516" s="1">
        <v>41671</v>
      </c>
      <c r="B9516">
        <v>11</v>
      </c>
      <c r="C9516" s="2">
        <v>0.98711000000000004</v>
      </c>
      <c r="D9516" s="3">
        <v>-76.635999999999996</v>
      </c>
      <c r="E9516" s="5" t="s">
        <v>6</v>
      </c>
    </row>
    <row r="9517" spans="1:5" ht="13.9" customHeight="1" x14ac:dyDescent="0.2">
      <c r="A9517" s="1">
        <v>41671</v>
      </c>
      <c r="B9517">
        <v>12</v>
      </c>
      <c r="C9517" s="2">
        <v>1.00549</v>
      </c>
      <c r="D9517" s="3">
        <v>31.617999999999999</v>
      </c>
      <c r="E9517" s="5" t="s">
        <v>6</v>
      </c>
    </row>
    <row r="9518" spans="1:5" ht="13.9" customHeight="1" x14ac:dyDescent="0.2">
      <c r="A9518" s="1">
        <v>41671</v>
      </c>
      <c r="B9518">
        <v>13</v>
      </c>
      <c r="C9518" s="2">
        <v>0.97592999999999996</v>
      </c>
      <c r="D9518" s="3">
        <v>-138.55799999999999</v>
      </c>
      <c r="E9518" s="5" t="s">
        <v>6</v>
      </c>
    </row>
    <row r="9519" spans="1:5" ht="13.9" customHeight="1" x14ac:dyDescent="0.2">
      <c r="A9519" s="1">
        <v>41671</v>
      </c>
      <c r="B9519">
        <v>14</v>
      </c>
      <c r="C9519" s="2">
        <v>0.98960999999999999</v>
      </c>
      <c r="D9519" s="3">
        <v>-57.44</v>
      </c>
      <c r="E9519" s="5" t="s">
        <v>6</v>
      </c>
    </row>
    <row r="9520" spans="1:5" ht="13.9" customHeight="1" x14ac:dyDescent="0.2">
      <c r="A9520" s="1">
        <v>41671</v>
      </c>
      <c r="B9520">
        <v>15</v>
      </c>
      <c r="C9520" s="2">
        <v>0.98529</v>
      </c>
      <c r="D9520" s="3">
        <v>-80.155000000000001</v>
      </c>
      <c r="E9520" s="5" t="s">
        <v>6</v>
      </c>
    </row>
    <row r="9521" spans="1:5" ht="13.9" customHeight="1" x14ac:dyDescent="0.2">
      <c r="A9521" s="1">
        <v>41671</v>
      </c>
      <c r="B9521">
        <v>16</v>
      </c>
      <c r="C9521" s="2">
        <v>0.98507</v>
      </c>
      <c r="D9521" s="3">
        <v>-80.320999999999998</v>
      </c>
      <c r="E9521" s="5" t="s">
        <v>6</v>
      </c>
    </row>
    <row r="9522" spans="1:5" ht="13.9" customHeight="1" x14ac:dyDescent="0.2">
      <c r="A9522" s="1">
        <v>41671</v>
      </c>
      <c r="B9522">
        <v>17</v>
      </c>
      <c r="C9522" s="2">
        <v>0.98655000000000004</v>
      </c>
      <c r="D9522" s="3">
        <v>-71.819999999999993</v>
      </c>
      <c r="E9522" s="5" t="s">
        <v>6</v>
      </c>
    </row>
    <row r="9523" spans="1:5" ht="13.9" customHeight="1" x14ac:dyDescent="0.2">
      <c r="A9523" s="1">
        <v>41671</v>
      </c>
      <c r="B9523">
        <v>18</v>
      </c>
      <c r="C9523" s="2">
        <v>1.00892</v>
      </c>
      <c r="D9523" s="3">
        <v>48.542000000000002</v>
      </c>
      <c r="E9523" s="5" t="s">
        <v>6</v>
      </c>
    </row>
    <row r="9524" spans="1:5" ht="13.9" customHeight="1" x14ac:dyDescent="0.2">
      <c r="A9524" s="1">
        <v>41671</v>
      </c>
      <c r="B9524">
        <v>19</v>
      </c>
      <c r="C9524" s="2">
        <v>0.98380000000000001</v>
      </c>
      <c r="D9524" s="3">
        <v>-93.272000000000006</v>
      </c>
      <c r="E9524" s="5" t="s">
        <v>6</v>
      </c>
    </row>
    <row r="9525" spans="1:5" ht="13.9" customHeight="1" x14ac:dyDescent="0.2">
      <c r="A9525" s="1">
        <v>41671</v>
      </c>
      <c r="B9525">
        <v>20</v>
      </c>
      <c r="C9525" s="2">
        <v>0.97906000000000004</v>
      </c>
      <c r="D9525" s="3">
        <v>-120.49</v>
      </c>
      <c r="E9525" s="5" t="s">
        <v>6</v>
      </c>
    </row>
    <row r="9526" spans="1:5" ht="13.9" customHeight="1" x14ac:dyDescent="0.2">
      <c r="A9526" s="1">
        <v>41671</v>
      </c>
      <c r="B9526">
        <v>21</v>
      </c>
      <c r="C9526" s="2">
        <v>0.99258000000000002</v>
      </c>
      <c r="D9526" s="3">
        <v>-40.918999999999997</v>
      </c>
      <c r="E9526" s="5" t="s">
        <v>6</v>
      </c>
    </row>
    <row r="9527" spans="1:5" ht="13.9" customHeight="1" x14ac:dyDescent="0.2">
      <c r="A9527" s="1">
        <v>41671</v>
      </c>
      <c r="B9527">
        <v>22</v>
      </c>
      <c r="C9527" s="2">
        <v>0.98451999999999995</v>
      </c>
      <c r="D9527" s="3">
        <v>-83.558000000000007</v>
      </c>
      <c r="E9527" s="5" t="s">
        <v>6</v>
      </c>
    </row>
    <row r="9528" spans="1:5" ht="13.9" customHeight="1" x14ac:dyDescent="0.2">
      <c r="A9528" s="1">
        <v>41671</v>
      </c>
      <c r="B9528">
        <v>23</v>
      </c>
      <c r="C9528" s="2">
        <v>1.0058800000000001</v>
      </c>
      <c r="D9528" s="3">
        <v>30.161000000000001</v>
      </c>
      <c r="E9528" s="5" t="s">
        <v>6</v>
      </c>
    </row>
    <row r="9529" spans="1:5" ht="13.9" customHeight="1" x14ac:dyDescent="0.2">
      <c r="A9529" s="1">
        <v>41671</v>
      </c>
      <c r="B9529">
        <v>24</v>
      </c>
      <c r="C9529" s="2">
        <v>1.00098</v>
      </c>
      <c r="D9529" s="3">
        <v>4.758</v>
      </c>
      <c r="E9529" s="5" t="s">
        <v>6</v>
      </c>
    </row>
    <row r="9530" spans="1:5" ht="13.9" customHeight="1" x14ac:dyDescent="0.2">
      <c r="A9530" s="1">
        <v>41672</v>
      </c>
      <c r="B9530">
        <v>1</v>
      </c>
      <c r="C9530" s="2">
        <v>0.98323000000000005</v>
      </c>
      <c r="D9530" s="3">
        <v>-79.212999999999994</v>
      </c>
      <c r="E9530" s="5" t="s">
        <v>6</v>
      </c>
    </row>
    <row r="9531" spans="1:5" ht="13.9" customHeight="1" x14ac:dyDescent="0.2">
      <c r="A9531" s="1">
        <v>41672</v>
      </c>
      <c r="B9531">
        <v>2</v>
      </c>
      <c r="C9531" s="2">
        <v>0.98755999999999999</v>
      </c>
      <c r="D9531" s="3">
        <v>-57.048999999999999</v>
      </c>
      <c r="E9531" s="5" t="s">
        <v>6</v>
      </c>
    </row>
    <row r="9532" spans="1:5" ht="13.9" customHeight="1" x14ac:dyDescent="0.2">
      <c r="A9532" s="1">
        <v>41672</v>
      </c>
      <c r="B9532">
        <v>3</v>
      </c>
      <c r="C9532" s="2">
        <v>0.99902000000000002</v>
      </c>
      <c r="D9532" s="3">
        <v>-4.3849999999999998</v>
      </c>
      <c r="E9532" s="5" t="s">
        <v>6</v>
      </c>
    </row>
    <row r="9533" spans="1:5" ht="13.9" customHeight="1" x14ac:dyDescent="0.2">
      <c r="A9533" s="1">
        <v>41672</v>
      </c>
      <c r="B9533">
        <v>4</v>
      </c>
      <c r="C9533" s="2">
        <v>1.0138199999999999</v>
      </c>
      <c r="D9533" s="3">
        <v>60.793999999999997</v>
      </c>
      <c r="E9533" s="5" t="s">
        <v>6</v>
      </c>
    </row>
    <row r="9534" spans="1:5" ht="13.9" customHeight="1" x14ac:dyDescent="0.2">
      <c r="A9534" s="1">
        <v>41672</v>
      </c>
      <c r="B9534">
        <v>5</v>
      </c>
      <c r="C9534" s="2">
        <v>1.0072099999999999</v>
      </c>
      <c r="D9534" s="3">
        <v>32.197000000000003</v>
      </c>
      <c r="E9534" s="5" t="s">
        <v>6</v>
      </c>
    </row>
    <row r="9535" spans="1:5" ht="13.9" customHeight="1" x14ac:dyDescent="0.2">
      <c r="A9535" s="1">
        <v>41672</v>
      </c>
      <c r="B9535">
        <v>6</v>
      </c>
      <c r="C9535" s="2">
        <v>1.0276000000000001</v>
      </c>
      <c r="D9535" s="3">
        <v>124.16800000000001</v>
      </c>
      <c r="E9535" s="5" t="s">
        <v>6</v>
      </c>
    </row>
    <row r="9536" spans="1:5" ht="13.9" customHeight="1" x14ac:dyDescent="0.2">
      <c r="A9536" s="1">
        <v>41672</v>
      </c>
      <c r="B9536">
        <v>7</v>
      </c>
      <c r="C9536" s="2">
        <v>1.0201800000000001</v>
      </c>
      <c r="D9536" s="3">
        <v>95.325000000000003</v>
      </c>
      <c r="E9536" s="5" t="s">
        <v>6</v>
      </c>
    </row>
    <row r="9537" spans="1:5" ht="13.9" customHeight="1" x14ac:dyDescent="0.2">
      <c r="A9537" s="1">
        <v>41672</v>
      </c>
      <c r="B9537">
        <v>8</v>
      </c>
      <c r="C9537" s="2">
        <v>1.0285200000000001</v>
      </c>
      <c r="D9537" s="3">
        <v>138.74199999999999</v>
      </c>
      <c r="E9537" s="5" t="s">
        <v>6</v>
      </c>
    </row>
    <row r="9538" spans="1:5" ht="13.9" customHeight="1" x14ac:dyDescent="0.2">
      <c r="A9538" s="1">
        <v>41672</v>
      </c>
      <c r="B9538">
        <v>9</v>
      </c>
      <c r="C9538" s="2">
        <v>1.01871</v>
      </c>
      <c r="D9538" s="3">
        <v>94.918000000000006</v>
      </c>
      <c r="E9538" s="5" t="s">
        <v>6</v>
      </c>
    </row>
    <row r="9539" spans="1:5" ht="13.9" customHeight="1" x14ac:dyDescent="0.2">
      <c r="A9539" s="1">
        <v>41672</v>
      </c>
      <c r="B9539">
        <v>10</v>
      </c>
      <c r="C9539" s="2">
        <v>0.97209999999999996</v>
      </c>
      <c r="D9539" s="3">
        <v>-151.74100000000001</v>
      </c>
      <c r="E9539" s="5" t="s">
        <v>6</v>
      </c>
    </row>
    <row r="9540" spans="1:5" ht="13.9" customHeight="1" x14ac:dyDescent="0.2">
      <c r="A9540" s="1">
        <v>41672</v>
      </c>
      <c r="B9540">
        <v>11</v>
      </c>
      <c r="C9540" s="2">
        <v>0.97348999999999997</v>
      </c>
      <c r="D9540" s="3">
        <v>-147.381</v>
      </c>
      <c r="E9540" s="5" t="s">
        <v>6</v>
      </c>
    </row>
    <row r="9541" spans="1:5" ht="13.9" customHeight="1" x14ac:dyDescent="0.2">
      <c r="A9541" s="1">
        <v>41672</v>
      </c>
      <c r="B9541">
        <v>12</v>
      </c>
      <c r="C9541" s="2">
        <v>0.94525000000000003</v>
      </c>
      <c r="D9541" s="3">
        <v>-317.78100000000001</v>
      </c>
      <c r="E9541" s="5" t="s">
        <v>6</v>
      </c>
    </row>
    <row r="9542" spans="1:5" ht="13.9" customHeight="1" x14ac:dyDescent="0.2">
      <c r="A9542" s="1">
        <v>41672</v>
      </c>
      <c r="B9542">
        <v>13</v>
      </c>
      <c r="C9542" s="2">
        <v>0.99407000000000001</v>
      </c>
      <c r="D9542" s="3">
        <v>-32.976999999999997</v>
      </c>
      <c r="E9542" s="5" t="s">
        <v>6</v>
      </c>
    </row>
    <row r="9543" spans="1:5" ht="13.9" customHeight="1" x14ac:dyDescent="0.2">
      <c r="A9543" s="1">
        <v>41672</v>
      </c>
      <c r="B9543">
        <v>14</v>
      </c>
      <c r="C9543" s="2">
        <v>0.99724000000000002</v>
      </c>
      <c r="D9543" s="3">
        <v>-15.456</v>
      </c>
      <c r="E9543" s="5" t="s">
        <v>6</v>
      </c>
    </row>
    <row r="9544" spans="1:5" ht="13.9" customHeight="1" x14ac:dyDescent="0.2">
      <c r="A9544" s="1">
        <v>41672</v>
      </c>
      <c r="B9544">
        <v>15</v>
      </c>
      <c r="C9544" s="2">
        <v>1.0034700000000001</v>
      </c>
      <c r="D9544" s="3">
        <v>19.273</v>
      </c>
      <c r="E9544" s="5" t="s">
        <v>6</v>
      </c>
    </row>
    <row r="9545" spans="1:5" ht="13.9" customHeight="1" x14ac:dyDescent="0.2">
      <c r="A9545" s="1">
        <v>41672</v>
      </c>
      <c r="B9545">
        <v>16</v>
      </c>
      <c r="C9545" s="2">
        <v>0.96540999999999999</v>
      </c>
      <c r="D9545" s="3">
        <v>-200.697</v>
      </c>
      <c r="E9545" s="5" t="s">
        <v>6</v>
      </c>
    </row>
    <row r="9546" spans="1:5" ht="13.9" customHeight="1" x14ac:dyDescent="0.2">
      <c r="A9546" s="1">
        <v>41672</v>
      </c>
      <c r="B9546">
        <v>17</v>
      </c>
      <c r="C9546" s="2">
        <v>0.97799999999999998</v>
      </c>
      <c r="D9546" s="3">
        <v>-129.08099999999999</v>
      </c>
      <c r="E9546" s="5" t="s">
        <v>6</v>
      </c>
    </row>
    <row r="9547" spans="1:5" ht="13.9" customHeight="1" x14ac:dyDescent="0.2">
      <c r="A9547" s="1">
        <v>41672</v>
      </c>
      <c r="B9547">
        <v>18</v>
      </c>
      <c r="C9547" s="2">
        <v>0.98906000000000005</v>
      </c>
      <c r="D9547" s="3">
        <v>-67.043000000000006</v>
      </c>
      <c r="E9547" s="5" t="s">
        <v>6</v>
      </c>
    </row>
    <row r="9548" spans="1:5" ht="13.9" customHeight="1" x14ac:dyDescent="0.2">
      <c r="A9548" s="1">
        <v>41672</v>
      </c>
      <c r="B9548">
        <v>19</v>
      </c>
      <c r="C9548" s="2">
        <v>0.99514999999999998</v>
      </c>
      <c r="D9548" s="3">
        <v>-30.151</v>
      </c>
      <c r="E9548" s="5" t="s">
        <v>6</v>
      </c>
    </row>
    <row r="9549" spans="1:5" ht="13.9" customHeight="1" x14ac:dyDescent="0.2">
      <c r="A9549" s="1">
        <v>41672</v>
      </c>
      <c r="B9549">
        <v>20</v>
      </c>
      <c r="C9549" s="2">
        <v>1.00875</v>
      </c>
      <c r="D9549" s="3">
        <v>53.220999999999997</v>
      </c>
      <c r="E9549" s="5" t="s">
        <v>6</v>
      </c>
    </row>
    <row r="9550" spans="1:5" ht="13.9" customHeight="1" x14ac:dyDescent="0.2">
      <c r="A9550" s="1">
        <v>41672</v>
      </c>
      <c r="B9550">
        <v>21</v>
      </c>
      <c r="C9550" s="2">
        <v>0.97968999999999995</v>
      </c>
      <c r="D9550" s="3">
        <v>-125.637</v>
      </c>
      <c r="E9550" s="5" t="s">
        <v>6</v>
      </c>
    </row>
    <row r="9551" spans="1:5" ht="13.9" customHeight="1" x14ac:dyDescent="0.2">
      <c r="A9551" s="1">
        <v>41672</v>
      </c>
      <c r="B9551">
        <v>22</v>
      </c>
      <c r="C9551" s="2">
        <v>1.01989</v>
      </c>
      <c r="D9551" s="3">
        <v>116.27800000000001</v>
      </c>
      <c r="E9551" s="5" t="s">
        <v>6</v>
      </c>
    </row>
    <row r="9552" spans="1:5" ht="13.9" customHeight="1" x14ac:dyDescent="0.2">
      <c r="A9552" s="1">
        <v>41672</v>
      </c>
      <c r="B9552">
        <v>23</v>
      </c>
      <c r="C9552" s="2">
        <v>1.04172</v>
      </c>
      <c r="D9552" s="3">
        <v>235.03200000000001</v>
      </c>
      <c r="E9552" s="5" t="s">
        <v>6</v>
      </c>
    </row>
    <row r="9553" spans="1:5" ht="13.9" customHeight="1" x14ac:dyDescent="0.2">
      <c r="A9553" s="1">
        <v>41672</v>
      </c>
      <c r="B9553">
        <v>24</v>
      </c>
      <c r="C9553" s="2">
        <v>1.01885</v>
      </c>
      <c r="D9553" s="3">
        <v>103.59399999999999</v>
      </c>
      <c r="E9553" s="5" t="s">
        <v>6</v>
      </c>
    </row>
    <row r="9554" spans="1:5" ht="13.9" customHeight="1" x14ac:dyDescent="0.2">
      <c r="A9554" s="1">
        <v>41673</v>
      </c>
      <c r="B9554">
        <v>1</v>
      </c>
      <c r="C9554" s="2">
        <v>1.0247200000000001</v>
      </c>
      <c r="D9554" s="3">
        <v>132.071</v>
      </c>
      <c r="E9554" s="5" t="s">
        <v>6</v>
      </c>
    </row>
    <row r="9555" spans="1:5" ht="13.9" customHeight="1" x14ac:dyDescent="0.2">
      <c r="A9555" s="1">
        <v>41673</v>
      </c>
      <c r="B9555">
        <v>2</v>
      </c>
      <c r="C9555" s="2">
        <v>1.0360100000000001</v>
      </c>
      <c r="D9555" s="3">
        <v>189.75200000000001</v>
      </c>
      <c r="E9555" s="5" t="s">
        <v>6</v>
      </c>
    </row>
    <row r="9556" spans="1:5" ht="13.9" customHeight="1" x14ac:dyDescent="0.2">
      <c r="A9556" s="1">
        <v>41673</v>
      </c>
      <c r="B9556">
        <v>3</v>
      </c>
      <c r="C9556" s="2">
        <v>1.0529500000000001</v>
      </c>
      <c r="D9556" s="3">
        <v>268.61900000000003</v>
      </c>
      <c r="E9556" s="5" t="s">
        <v>6</v>
      </c>
    </row>
    <row r="9557" spans="1:5" ht="13.9" customHeight="1" x14ac:dyDescent="0.2">
      <c r="A9557" s="1">
        <v>41673</v>
      </c>
      <c r="B9557">
        <v>4</v>
      </c>
      <c r="C9557" s="2">
        <v>1.04928</v>
      </c>
      <c r="D9557" s="3">
        <v>253.80699999999999</v>
      </c>
      <c r="E9557" s="5" t="s">
        <v>6</v>
      </c>
    </row>
    <row r="9558" spans="1:5" ht="13.9" customHeight="1" x14ac:dyDescent="0.2">
      <c r="A9558" s="1">
        <v>41673</v>
      </c>
      <c r="B9558">
        <v>5</v>
      </c>
      <c r="C9558" s="2">
        <v>1.04664</v>
      </c>
      <c r="D9558" s="3">
        <v>244.94900000000001</v>
      </c>
      <c r="E9558" s="5" t="s">
        <v>6</v>
      </c>
    </row>
    <row r="9559" spans="1:5" ht="13.9" customHeight="1" x14ac:dyDescent="0.2">
      <c r="A9559" s="1">
        <v>41673</v>
      </c>
      <c r="B9559">
        <v>6</v>
      </c>
      <c r="C9559" s="2">
        <v>1.0539499999999999</v>
      </c>
      <c r="D9559" s="3">
        <v>296.358</v>
      </c>
      <c r="E9559" s="5" t="s">
        <v>6</v>
      </c>
    </row>
    <row r="9560" spans="1:5" ht="13.9" customHeight="1" x14ac:dyDescent="0.2">
      <c r="A9560" s="1">
        <v>41673</v>
      </c>
      <c r="B9560">
        <v>7</v>
      </c>
      <c r="C9560" s="2">
        <v>1.0566800000000001</v>
      </c>
      <c r="D9560" s="3">
        <v>333.51299999999998</v>
      </c>
      <c r="E9560" s="5" t="s">
        <v>6</v>
      </c>
    </row>
    <row r="9561" spans="1:5" ht="13.9" customHeight="1" x14ac:dyDescent="0.2">
      <c r="A9561" s="1">
        <v>41673</v>
      </c>
      <c r="B9561">
        <v>8</v>
      </c>
      <c r="C9561" s="2">
        <v>1.0367999999999999</v>
      </c>
      <c r="D9561" s="3">
        <v>235.63200000000001</v>
      </c>
      <c r="E9561" s="5" t="s">
        <v>6</v>
      </c>
    </row>
    <row r="9562" spans="1:5" ht="13.9" customHeight="1" x14ac:dyDescent="0.2">
      <c r="A9562" s="1">
        <v>41673</v>
      </c>
      <c r="B9562">
        <v>9</v>
      </c>
      <c r="C9562" s="2">
        <v>1.03789</v>
      </c>
      <c r="D9562" s="3">
        <v>241.46299999999999</v>
      </c>
      <c r="E9562" s="5" t="s">
        <v>6</v>
      </c>
    </row>
    <row r="9563" spans="1:5" ht="13.9" customHeight="1" x14ac:dyDescent="0.2">
      <c r="A9563" s="1">
        <v>41673</v>
      </c>
      <c r="B9563">
        <v>10</v>
      </c>
      <c r="C9563" s="2">
        <v>0.99329999999999996</v>
      </c>
      <c r="D9563" s="3">
        <v>-44.365000000000002</v>
      </c>
      <c r="E9563" s="5" t="s">
        <v>6</v>
      </c>
    </row>
    <row r="9564" spans="1:5" ht="13.9" customHeight="1" x14ac:dyDescent="0.2">
      <c r="A9564" s="1">
        <v>41673</v>
      </c>
      <c r="B9564">
        <v>11</v>
      </c>
      <c r="C9564" s="2">
        <v>0.98467000000000005</v>
      </c>
      <c r="D9564" s="3">
        <v>-102.39400000000001</v>
      </c>
      <c r="E9564" s="5" t="s">
        <v>6</v>
      </c>
    </row>
    <row r="9565" spans="1:5" ht="13.9" customHeight="1" x14ac:dyDescent="0.2">
      <c r="A9565" s="1">
        <v>41673</v>
      </c>
      <c r="B9565">
        <v>12</v>
      </c>
      <c r="C9565" s="2">
        <v>0.97975000000000001</v>
      </c>
      <c r="D9565" s="3">
        <v>-134.45699999999999</v>
      </c>
      <c r="E9565" s="5" t="s">
        <v>6</v>
      </c>
    </row>
    <row r="9566" spans="1:5" ht="13.9" customHeight="1" x14ac:dyDescent="0.2">
      <c r="A9566" s="1">
        <v>41673</v>
      </c>
      <c r="B9566">
        <v>13</v>
      </c>
      <c r="C9566" s="2">
        <v>0.97331000000000001</v>
      </c>
      <c r="D9566" s="3">
        <v>-173.55699999999999</v>
      </c>
      <c r="E9566" s="5" t="s">
        <v>6</v>
      </c>
    </row>
    <row r="9567" spans="1:5" ht="13.9" customHeight="1" x14ac:dyDescent="0.2">
      <c r="A9567" s="1">
        <v>41673</v>
      </c>
      <c r="B9567">
        <v>14</v>
      </c>
      <c r="C9567" s="2">
        <v>0.98221999999999998</v>
      </c>
      <c r="D9567" s="3">
        <v>-112.08499999999999</v>
      </c>
      <c r="E9567" s="5" t="s">
        <v>6</v>
      </c>
    </row>
    <row r="9568" spans="1:5" ht="13.9" customHeight="1" x14ac:dyDescent="0.2">
      <c r="A9568" s="1">
        <v>41673</v>
      </c>
      <c r="B9568">
        <v>15</v>
      </c>
      <c r="C9568" s="2">
        <v>0.96906999999999999</v>
      </c>
      <c r="D9568" s="3">
        <v>-194.00200000000001</v>
      </c>
      <c r="E9568" s="5" t="s">
        <v>6</v>
      </c>
    </row>
    <row r="9569" spans="1:5" ht="13.9" customHeight="1" x14ac:dyDescent="0.2">
      <c r="A9569" s="1">
        <v>41673</v>
      </c>
      <c r="B9569">
        <v>16</v>
      </c>
      <c r="C9569" s="2">
        <v>0.96582999999999997</v>
      </c>
      <c r="D9569" s="3">
        <v>-211.42500000000001</v>
      </c>
      <c r="E9569" s="5" t="s">
        <v>6</v>
      </c>
    </row>
    <row r="9570" spans="1:5" ht="13.9" customHeight="1" x14ac:dyDescent="0.2">
      <c r="A9570" s="1">
        <v>41673</v>
      </c>
      <c r="B9570">
        <v>17</v>
      </c>
      <c r="C9570" s="2">
        <v>0.96123999999999998</v>
      </c>
      <c r="D9570" s="3">
        <v>-240.03700000000001</v>
      </c>
      <c r="E9570" s="5" t="s">
        <v>6</v>
      </c>
    </row>
    <row r="9571" spans="1:5" ht="13.9" customHeight="1" x14ac:dyDescent="0.2">
      <c r="A9571" s="1">
        <v>41673</v>
      </c>
      <c r="B9571">
        <v>18</v>
      </c>
      <c r="C9571" s="2">
        <v>0.95054000000000005</v>
      </c>
      <c r="D9571" s="3">
        <v>-328.27499999999998</v>
      </c>
      <c r="E9571" s="5" t="s">
        <v>6</v>
      </c>
    </row>
    <row r="9572" spans="1:5" ht="13.9" customHeight="1" x14ac:dyDescent="0.2">
      <c r="A9572" s="1">
        <v>41673</v>
      </c>
      <c r="B9572">
        <v>19</v>
      </c>
      <c r="C9572" s="2">
        <v>0.98096000000000005</v>
      </c>
      <c r="D9572" s="3">
        <v>-129.53800000000001</v>
      </c>
      <c r="E9572" s="5" t="s">
        <v>6</v>
      </c>
    </row>
    <row r="9573" spans="1:5" ht="13.9" customHeight="1" x14ac:dyDescent="0.2">
      <c r="A9573" s="1">
        <v>41673</v>
      </c>
      <c r="B9573">
        <v>20</v>
      </c>
      <c r="C9573" s="2">
        <v>1.0049300000000001</v>
      </c>
      <c r="D9573" s="3">
        <v>33.326000000000001</v>
      </c>
      <c r="E9573" s="5" t="s">
        <v>6</v>
      </c>
    </row>
    <row r="9574" spans="1:5" ht="13.9" customHeight="1" x14ac:dyDescent="0.2">
      <c r="A9574" s="1">
        <v>41673</v>
      </c>
      <c r="B9574">
        <v>21</v>
      </c>
      <c r="C9574" s="2">
        <v>0.97946</v>
      </c>
      <c r="D9574" s="3">
        <v>-140.35300000000001</v>
      </c>
      <c r="E9574" s="5" t="s">
        <v>6</v>
      </c>
    </row>
    <row r="9575" spans="1:5" ht="13.9" customHeight="1" x14ac:dyDescent="0.2">
      <c r="A9575" s="1">
        <v>41673</v>
      </c>
      <c r="B9575">
        <v>22</v>
      </c>
      <c r="C9575" s="2">
        <v>0.99936000000000003</v>
      </c>
      <c r="D9575" s="3">
        <v>-4.1580000000000004</v>
      </c>
      <c r="E9575" s="5" t="s">
        <v>6</v>
      </c>
    </row>
    <row r="9576" spans="1:5" ht="13.9" customHeight="1" x14ac:dyDescent="0.2">
      <c r="A9576" s="1">
        <v>41673</v>
      </c>
      <c r="B9576">
        <v>23</v>
      </c>
      <c r="C9576" s="2">
        <v>1.0000899999999999</v>
      </c>
      <c r="D9576" s="3">
        <v>0.53700000000000003</v>
      </c>
      <c r="E9576" s="5" t="s">
        <v>6</v>
      </c>
    </row>
    <row r="9577" spans="1:5" ht="13.9" customHeight="1" x14ac:dyDescent="0.2">
      <c r="A9577" s="1">
        <v>41673</v>
      </c>
      <c r="B9577">
        <v>24</v>
      </c>
      <c r="C9577" s="2">
        <v>1.0104200000000001</v>
      </c>
      <c r="D9577" s="3">
        <v>62.180999999999997</v>
      </c>
      <c r="E9577" s="5" t="s">
        <v>6</v>
      </c>
    </row>
    <row r="9578" spans="1:5" ht="13.9" customHeight="1" x14ac:dyDescent="0.2">
      <c r="A9578" s="1">
        <v>41674</v>
      </c>
      <c r="B9578">
        <v>1</v>
      </c>
      <c r="C9578" s="2">
        <v>1.0037700000000001</v>
      </c>
      <c r="D9578" s="3">
        <v>22.187999999999999</v>
      </c>
      <c r="E9578" s="5" t="s">
        <v>6</v>
      </c>
    </row>
    <row r="9579" spans="1:5" ht="13.9" customHeight="1" x14ac:dyDescent="0.2">
      <c r="A9579" s="1">
        <v>41674</v>
      </c>
      <c r="B9579">
        <v>2</v>
      </c>
      <c r="C9579" s="2">
        <v>1.0102599999999999</v>
      </c>
      <c r="D9579" s="3">
        <v>59.136000000000003</v>
      </c>
      <c r="E9579" s="5" t="s">
        <v>6</v>
      </c>
    </row>
    <row r="9580" spans="1:5" ht="13.9" customHeight="1" x14ac:dyDescent="0.2">
      <c r="A9580" s="1">
        <v>41674</v>
      </c>
      <c r="B9580">
        <v>3</v>
      </c>
      <c r="C9580" s="2">
        <v>1.01349</v>
      </c>
      <c r="D9580" s="3">
        <v>76.28</v>
      </c>
      <c r="E9580" s="5" t="s">
        <v>6</v>
      </c>
    </row>
    <row r="9581" spans="1:5" ht="13.9" customHeight="1" x14ac:dyDescent="0.2">
      <c r="A9581" s="1">
        <v>41674</v>
      </c>
      <c r="B9581">
        <v>4</v>
      </c>
      <c r="C9581" s="2">
        <v>1.0195099999999999</v>
      </c>
      <c r="D9581" s="3">
        <v>109.776</v>
      </c>
      <c r="E9581" s="5" t="s">
        <v>6</v>
      </c>
    </row>
    <row r="9582" spans="1:5" ht="13.9" customHeight="1" x14ac:dyDescent="0.2">
      <c r="A9582" s="1">
        <v>41674</v>
      </c>
      <c r="B9582">
        <v>5</v>
      </c>
      <c r="C9582" s="2">
        <v>1.03047</v>
      </c>
      <c r="D9582" s="3">
        <v>171.005</v>
      </c>
      <c r="E9582" s="5" t="s">
        <v>6</v>
      </c>
    </row>
    <row r="9583" spans="1:5" ht="13.9" customHeight="1" x14ac:dyDescent="0.2">
      <c r="A9583" s="1">
        <v>41674</v>
      </c>
      <c r="B9583">
        <v>6</v>
      </c>
      <c r="C9583" s="2">
        <v>1.02268</v>
      </c>
      <c r="D9583" s="3">
        <v>136.03200000000001</v>
      </c>
      <c r="E9583" s="5" t="s">
        <v>6</v>
      </c>
    </row>
    <row r="9584" spans="1:5" ht="13.9" customHeight="1" x14ac:dyDescent="0.2">
      <c r="A9584" s="1">
        <v>41674</v>
      </c>
      <c r="B9584">
        <v>7</v>
      </c>
      <c r="C9584" s="2">
        <v>1.0089999999999999</v>
      </c>
      <c r="D9584" s="3">
        <v>58.674999999999997</v>
      </c>
      <c r="E9584" s="5" t="s">
        <v>6</v>
      </c>
    </row>
    <row r="9585" spans="1:5" ht="13.9" customHeight="1" x14ac:dyDescent="0.2">
      <c r="A9585" s="1">
        <v>41674</v>
      </c>
      <c r="B9585">
        <v>8</v>
      </c>
      <c r="C9585" s="2">
        <v>1.03668</v>
      </c>
      <c r="D9585" s="3">
        <v>243.40700000000001</v>
      </c>
      <c r="E9585" s="5" t="s">
        <v>6</v>
      </c>
    </row>
    <row r="9586" spans="1:5" ht="13.9" customHeight="1" x14ac:dyDescent="0.2">
      <c r="A9586" s="1">
        <v>41674</v>
      </c>
      <c r="B9586">
        <v>9</v>
      </c>
      <c r="C9586" s="2">
        <v>1.0091300000000001</v>
      </c>
      <c r="D9586" s="3">
        <v>61.59</v>
      </c>
      <c r="E9586" s="5" t="s">
        <v>6</v>
      </c>
    </row>
    <row r="9587" spans="1:5" ht="13.9" customHeight="1" x14ac:dyDescent="0.2">
      <c r="A9587" s="1">
        <v>41674</v>
      </c>
      <c r="B9587">
        <v>10</v>
      </c>
      <c r="C9587" s="2">
        <v>1.01488</v>
      </c>
      <c r="D9587" s="3">
        <v>99.152000000000001</v>
      </c>
      <c r="E9587" s="5" t="s">
        <v>6</v>
      </c>
    </row>
    <row r="9588" spans="1:5" ht="13.9" customHeight="1" x14ac:dyDescent="0.2">
      <c r="A9588" s="1">
        <v>41674</v>
      </c>
      <c r="B9588">
        <v>11</v>
      </c>
      <c r="C9588" s="2">
        <v>1.00118</v>
      </c>
      <c r="D9588" s="3">
        <v>7.8959999999999999</v>
      </c>
      <c r="E9588" s="5" t="s">
        <v>6</v>
      </c>
    </row>
    <row r="9589" spans="1:5" ht="13.9" customHeight="1" x14ac:dyDescent="0.2">
      <c r="A9589" s="1">
        <v>41674</v>
      </c>
      <c r="B9589">
        <v>12</v>
      </c>
      <c r="C9589" s="2">
        <v>0.99355000000000004</v>
      </c>
      <c r="D9589" s="3">
        <v>-42.673999999999999</v>
      </c>
      <c r="E9589" s="5" t="s">
        <v>6</v>
      </c>
    </row>
    <row r="9590" spans="1:5" ht="13.9" customHeight="1" x14ac:dyDescent="0.2">
      <c r="A9590" s="1">
        <v>41674</v>
      </c>
      <c r="B9590">
        <v>13</v>
      </c>
      <c r="C9590" s="2">
        <v>0.99682999999999999</v>
      </c>
      <c r="D9590" s="3">
        <v>-20.739000000000001</v>
      </c>
      <c r="E9590" s="5" t="s">
        <v>6</v>
      </c>
    </row>
    <row r="9591" spans="1:5" ht="13.9" customHeight="1" x14ac:dyDescent="0.2">
      <c r="A9591" s="1">
        <v>41674</v>
      </c>
      <c r="B9591">
        <v>14</v>
      </c>
      <c r="C9591" s="2">
        <v>0.99351</v>
      </c>
      <c r="D9591" s="3">
        <v>-41.939</v>
      </c>
      <c r="E9591" s="5" t="s">
        <v>6</v>
      </c>
    </row>
    <row r="9592" spans="1:5" ht="13.9" customHeight="1" x14ac:dyDescent="0.2">
      <c r="A9592" s="1">
        <v>41674</v>
      </c>
      <c r="B9592">
        <v>15</v>
      </c>
      <c r="C9592" s="2">
        <v>1.0039899999999999</v>
      </c>
      <c r="D9592" s="3">
        <v>25.242999999999999</v>
      </c>
      <c r="E9592" s="5" t="s">
        <v>6</v>
      </c>
    </row>
    <row r="9593" spans="1:5" ht="13.9" customHeight="1" x14ac:dyDescent="0.2">
      <c r="A9593" s="1">
        <v>41674</v>
      </c>
      <c r="B9593">
        <v>16</v>
      </c>
      <c r="C9593" s="2">
        <v>0.99648999999999999</v>
      </c>
      <c r="D9593" s="3">
        <v>-21.978000000000002</v>
      </c>
      <c r="E9593" s="5" t="s">
        <v>6</v>
      </c>
    </row>
    <row r="9594" spans="1:5" ht="13.9" customHeight="1" x14ac:dyDescent="0.2">
      <c r="A9594" s="1">
        <v>41674</v>
      </c>
      <c r="B9594">
        <v>17</v>
      </c>
      <c r="C9594" s="2">
        <v>0.98780999999999997</v>
      </c>
      <c r="D9594" s="3">
        <v>-78.05</v>
      </c>
      <c r="E9594" s="5" t="s">
        <v>6</v>
      </c>
    </row>
    <row r="9595" spans="1:5" ht="13.9" customHeight="1" x14ac:dyDescent="0.2">
      <c r="A9595" s="1">
        <v>41674</v>
      </c>
      <c r="B9595">
        <v>18</v>
      </c>
      <c r="C9595" s="2">
        <v>0.98821000000000003</v>
      </c>
      <c r="D9595" s="3">
        <v>-78.55</v>
      </c>
      <c r="E9595" s="5" t="s">
        <v>6</v>
      </c>
    </row>
    <row r="9596" spans="1:5" ht="13.9" customHeight="1" x14ac:dyDescent="0.2">
      <c r="A9596" s="1">
        <v>41674</v>
      </c>
      <c r="B9596">
        <v>19</v>
      </c>
      <c r="C9596" s="2">
        <v>0.99746999999999997</v>
      </c>
      <c r="D9596" s="3">
        <v>-17.254000000000001</v>
      </c>
      <c r="E9596" s="5" t="s">
        <v>6</v>
      </c>
    </row>
    <row r="9597" spans="1:5" ht="13.9" customHeight="1" x14ac:dyDescent="0.2">
      <c r="A9597" s="1">
        <v>41674</v>
      </c>
      <c r="B9597">
        <v>20</v>
      </c>
      <c r="C9597" s="2">
        <v>0.99404000000000003</v>
      </c>
      <c r="D9597" s="3">
        <v>-40.591999999999999</v>
      </c>
      <c r="E9597" s="5" t="s">
        <v>6</v>
      </c>
    </row>
    <row r="9598" spans="1:5" ht="13.9" customHeight="1" x14ac:dyDescent="0.2">
      <c r="A9598" s="1">
        <v>41674</v>
      </c>
      <c r="B9598">
        <v>21</v>
      </c>
      <c r="C9598" s="2">
        <v>0.99841999999999997</v>
      </c>
      <c r="D9598" s="3">
        <v>-10.769</v>
      </c>
      <c r="E9598" s="5" t="s">
        <v>6</v>
      </c>
    </row>
    <row r="9599" spans="1:5" ht="13.9" customHeight="1" x14ac:dyDescent="0.2">
      <c r="A9599" s="1">
        <v>41674</v>
      </c>
      <c r="B9599">
        <v>22</v>
      </c>
      <c r="C9599" s="2">
        <v>1.00665</v>
      </c>
      <c r="D9599" s="3">
        <v>44.145000000000003</v>
      </c>
      <c r="E9599" s="5" t="s">
        <v>6</v>
      </c>
    </row>
    <row r="9600" spans="1:5" ht="13.9" customHeight="1" x14ac:dyDescent="0.2">
      <c r="A9600" s="1">
        <v>41674</v>
      </c>
      <c r="B9600">
        <v>23</v>
      </c>
      <c r="C9600" s="2">
        <v>1.0403800000000001</v>
      </c>
      <c r="D9600" s="3">
        <v>246.655</v>
      </c>
      <c r="E9600" s="5" t="s">
        <v>6</v>
      </c>
    </row>
    <row r="9601" spans="1:5" ht="13.9" customHeight="1" x14ac:dyDescent="0.2">
      <c r="A9601" s="1">
        <v>41674</v>
      </c>
      <c r="B9601">
        <v>24</v>
      </c>
      <c r="C9601" s="2">
        <v>1.0337000000000001</v>
      </c>
      <c r="D9601" s="3">
        <v>199.45400000000001</v>
      </c>
      <c r="E9601" s="5" t="s">
        <v>6</v>
      </c>
    </row>
    <row r="9602" spans="1:5" ht="13.9" customHeight="1" x14ac:dyDescent="0.2">
      <c r="A9602" s="1">
        <v>41675</v>
      </c>
      <c r="B9602">
        <v>1</v>
      </c>
      <c r="C9602" s="2">
        <v>1.03085</v>
      </c>
      <c r="D9602" s="3">
        <v>177.21600000000001</v>
      </c>
      <c r="E9602" s="5" t="s">
        <v>6</v>
      </c>
    </row>
    <row r="9603" spans="1:5" ht="13.9" customHeight="1" x14ac:dyDescent="0.2">
      <c r="A9603" s="1">
        <v>41675</v>
      </c>
      <c r="B9603">
        <v>2</v>
      </c>
      <c r="C9603" s="2">
        <v>1.0405500000000001</v>
      </c>
      <c r="D9603" s="3">
        <v>221.94800000000001</v>
      </c>
      <c r="E9603" s="5" t="s">
        <v>6</v>
      </c>
    </row>
    <row r="9604" spans="1:5" ht="13.9" customHeight="1" x14ac:dyDescent="0.2">
      <c r="A9604" s="1">
        <v>41675</v>
      </c>
      <c r="B9604">
        <v>3</v>
      </c>
      <c r="C9604" s="2">
        <v>1.0412300000000001</v>
      </c>
      <c r="D9604" s="3">
        <v>220.77500000000001</v>
      </c>
      <c r="E9604" s="5" t="s">
        <v>6</v>
      </c>
    </row>
    <row r="9605" spans="1:5" ht="13.9" customHeight="1" x14ac:dyDescent="0.2">
      <c r="A9605" s="1">
        <v>41675</v>
      </c>
      <c r="B9605">
        <v>4</v>
      </c>
      <c r="C9605" s="2">
        <v>1.03765</v>
      </c>
      <c r="D9605" s="3">
        <v>200.916</v>
      </c>
      <c r="E9605" s="5" t="s">
        <v>6</v>
      </c>
    </row>
    <row r="9606" spans="1:5" ht="13.9" customHeight="1" x14ac:dyDescent="0.2">
      <c r="A9606" s="1">
        <v>41675</v>
      </c>
      <c r="B9606">
        <v>5</v>
      </c>
      <c r="C9606" s="2">
        <v>1.0247200000000001</v>
      </c>
      <c r="D9606" s="3">
        <v>135.45599999999999</v>
      </c>
      <c r="E9606" s="5" t="s">
        <v>6</v>
      </c>
    </row>
    <row r="9607" spans="1:5" ht="13.9" customHeight="1" x14ac:dyDescent="0.2">
      <c r="A9607" s="1">
        <v>41675</v>
      </c>
      <c r="B9607">
        <v>6</v>
      </c>
      <c r="C9607" s="2">
        <v>1.0077499999999999</v>
      </c>
      <c r="D9607" s="3">
        <v>44.529000000000003</v>
      </c>
      <c r="E9607" s="5" t="s">
        <v>6</v>
      </c>
    </row>
    <row r="9608" spans="1:5" ht="13.9" customHeight="1" x14ac:dyDescent="0.2">
      <c r="A9608" s="1">
        <v>41675</v>
      </c>
      <c r="B9608">
        <v>7</v>
      </c>
      <c r="C9608" s="2">
        <v>1.03905</v>
      </c>
      <c r="D9608" s="3">
        <v>228.10499999999999</v>
      </c>
      <c r="E9608" s="5" t="s">
        <v>6</v>
      </c>
    </row>
    <row r="9609" spans="1:5" ht="13.9" customHeight="1" x14ac:dyDescent="0.2">
      <c r="A9609" s="1">
        <v>41675</v>
      </c>
      <c r="B9609">
        <v>8</v>
      </c>
      <c r="C9609" s="2">
        <v>1.03769</v>
      </c>
      <c r="D9609" s="3">
        <v>224.28700000000001</v>
      </c>
      <c r="E9609" s="5" t="s">
        <v>6</v>
      </c>
    </row>
    <row r="9610" spans="1:5" ht="13.9" customHeight="1" x14ac:dyDescent="0.2">
      <c r="A9610" s="1">
        <v>41675</v>
      </c>
      <c r="B9610">
        <v>9</v>
      </c>
      <c r="C9610" s="2">
        <v>1.0117499999999999</v>
      </c>
      <c r="D9610" s="3">
        <v>72.486000000000004</v>
      </c>
      <c r="E9610" s="5" t="s">
        <v>6</v>
      </c>
    </row>
    <row r="9611" spans="1:5" ht="13.9" customHeight="1" x14ac:dyDescent="0.2">
      <c r="A9611" s="1">
        <v>41675</v>
      </c>
      <c r="B9611">
        <v>10</v>
      </c>
      <c r="C9611" s="2">
        <v>1.0065299999999999</v>
      </c>
      <c r="D9611" s="3">
        <v>40.634</v>
      </c>
      <c r="E9611" s="5" t="s">
        <v>6</v>
      </c>
    </row>
    <row r="9612" spans="1:5" ht="13.9" customHeight="1" x14ac:dyDescent="0.2">
      <c r="A9612" s="1">
        <v>41675</v>
      </c>
      <c r="B9612">
        <v>11</v>
      </c>
      <c r="C9612" s="2">
        <v>1.0009600000000001</v>
      </c>
      <c r="D9612" s="3">
        <v>6.133</v>
      </c>
      <c r="E9612" s="5" t="s">
        <v>6</v>
      </c>
    </row>
    <row r="9613" spans="1:5" ht="13.9" customHeight="1" x14ac:dyDescent="0.2">
      <c r="A9613" s="1">
        <v>41675</v>
      </c>
      <c r="B9613">
        <v>12</v>
      </c>
      <c r="C9613" s="2">
        <v>1.0167900000000001</v>
      </c>
      <c r="D9613" s="3">
        <v>107.04900000000001</v>
      </c>
      <c r="E9613" s="5" t="s">
        <v>6</v>
      </c>
    </row>
    <row r="9614" spans="1:5" ht="13.9" customHeight="1" x14ac:dyDescent="0.2">
      <c r="A9614" s="1">
        <v>41675</v>
      </c>
      <c r="B9614">
        <v>13</v>
      </c>
      <c r="C9614" s="2">
        <v>1.01244</v>
      </c>
      <c r="D9614" s="3">
        <v>80.626000000000005</v>
      </c>
      <c r="E9614" s="5" t="s">
        <v>6</v>
      </c>
    </row>
    <row r="9615" spans="1:5" ht="13.9" customHeight="1" x14ac:dyDescent="0.2">
      <c r="A9615" s="1">
        <v>41675</v>
      </c>
      <c r="B9615">
        <v>14</v>
      </c>
      <c r="C9615" s="2">
        <v>1.00261</v>
      </c>
      <c r="D9615" s="3">
        <v>16.971</v>
      </c>
      <c r="E9615" s="5" t="s">
        <v>6</v>
      </c>
    </row>
    <row r="9616" spans="1:5" ht="13.9" customHeight="1" x14ac:dyDescent="0.2">
      <c r="A9616" s="1">
        <v>41675</v>
      </c>
      <c r="B9616">
        <v>15</v>
      </c>
      <c r="C9616" s="2">
        <v>1.00261</v>
      </c>
      <c r="D9616" s="3">
        <v>17.081</v>
      </c>
      <c r="E9616" s="5" t="s">
        <v>6</v>
      </c>
    </row>
    <row r="9617" spans="1:5" ht="13.9" customHeight="1" x14ac:dyDescent="0.2">
      <c r="A9617" s="1">
        <v>41675</v>
      </c>
      <c r="B9617">
        <v>16</v>
      </c>
      <c r="C9617" s="2">
        <v>1.0056799999999999</v>
      </c>
      <c r="D9617" s="3">
        <v>36.567999999999998</v>
      </c>
      <c r="E9617" s="5" t="s">
        <v>6</v>
      </c>
    </row>
    <row r="9618" spans="1:5" ht="13.9" customHeight="1" x14ac:dyDescent="0.2">
      <c r="A9618" s="1">
        <v>41675</v>
      </c>
      <c r="B9618">
        <v>17</v>
      </c>
      <c r="C9618" s="2">
        <v>0.99145000000000005</v>
      </c>
      <c r="D9618" s="3">
        <v>-56.323</v>
      </c>
      <c r="E9618" s="5" t="s">
        <v>6</v>
      </c>
    </row>
    <row r="9619" spans="1:5" ht="13.9" customHeight="1" x14ac:dyDescent="0.2">
      <c r="A9619" s="1">
        <v>41675</v>
      </c>
      <c r="B9619">
        <v>18</v>
      </c>
      <c r="C9619" s="2">
        <v>0.98772000000000004</v>
      </c>
      <c r="D9619" s="3">
        <v>-83.224999999999994</v>
      </c>
      <c r="E9619" s="5" t="s">
        <v>6</v>
      </c>
    </row>
    <row r="9620" spans="1:5" ht="13.9" customHeight="1" x14ac:dyDescent="0.2">
      <c r="A9620" s="1">
        <v>41675</v>
      </c>
      <c r="B9620">
        <v>19</v>
      </c>
      <c r="C9620" s="2">
        <v>0.99661</v>
      </c>
      <c r="D9620" s="3">
        <v>-23.693999999999999</v>
      </c>
      <c r="E9620" s="5" t="s">
        <v>6</v>
      </c>
    </row>
    <row r="9621" spans="1:5" ht="13.9" customHeight="1" x14ac:dyDescent="0.2">
      <c r="A9621" s="1">
        <v>41675</v>
      </c>
      <c r="B9621">
        <v>20</v>
      </c>
      <c r="C9621" s="2">
        <v>1.01186</v>
      </c>
      <c r="D9621" s="3">
        <v>81.393000000000001</v>
      </c>
      <c r="E9621" s="5" t="s">
        <v>6</v>
      </c>
    </row>
    <row r="9622" spans="1:5" ht="13.9" customHeight="1" x14ac:dyDescent="0.2">
      <c r="A9622" s="1">
        <v>41675</v>
      </c>
      <c r="B9622">
        <v>21</v>
      </c>
      <c r="C9622" s="2">
        <v>1.0301199999999999</v>
      </c>
      <c r="D9622" s="3">
        <v>200.77</v>
      </c>
      <c r="E9622" s="5" t="s">
        <v>6</v>
      </c>
    </row>
    <row r="9623" spans="1:5" ht="13.9" customHeight="1" x14ac:dyDescent="0.2">
      <c r="A9623" s="1">
        <v>41675</v>
      </c>
      <c r="B9623">
        <v>22</v>
      </c>
      <c r="C9623" s="2">
        <v>1.0138199999999999</v>
      </c>
      <c r="D9623" s="3">
        <v>89.677999999999997</v>
      </c>
      <c r="E9623" s="5" t="s">
        <v>6</v>
      </c>
    </row>
    <row r="9624" spans="1:5" ht="13.9" customHeight="1" x14ac:dyDescent="0.2">
      <c r="A9624" s="1">
        <v>41675</v>
      </c>
      <c r="B9624">
        <v>23</v>
      </c>
      <c r="C9624" s="2">
        <v>1.02919</v>
      </c>
      <c r="D9624" s="3">
        <v>179.565</v>
      </c>
      <c r="E9624" s="5" t="s">
        <v>6</v>
      </c>
    </row>
    <row r="9625" spans="1:5" ht="13.9" customHeight="1" x14ac:dyDescent="0.2">
      <c r="A9625" s="1">
        <v>41675</v>
      </c>
      <c r="B9625">
        <v>24</v>
      </c>
      <c r="C9625" s="2">
        <v>1.02857</v>
      </c>
      <c r="D9625" s="3">
        <v>168.7</v>
      </c>
      <c r="E9625" s="5" t="s">
        <v>6</v>
      </c>
    </row>
    <row r="9626" spans="1:5" ht="13.9" customHeight="1" x14ac:dyDescent="0.2">
      <c r="A9626" s="1">
        <v>41676</v>
      </c>
      <c r="B9626">
        <v>1</v>
      </c>
      <c r="C9626" s="2">
        <v>1.0128999999999999</v>
      </c>
      <c r="D9626" s="3">
        <v>75.488</v>
      </c>
      <c r="E9626" s="5" t="s">
        <v>6</v>
      </c>
    </row>
    <row r="9627" spans="1:5" ht="13.9" customHeight="1" x14ac:dyDescent="0.2">
      <c r="A9627" s="1">
        <v>41676</v>
      </c>
      <c r="B9627">
        <v>2</v>
      </c>
      <c r="C9627" s="2">
        <v>1.01159</v>
      </c>
      <c r="D9627" s="3">
        <v>66.38</v>
      </c>
      <c r="E9627" s="5" t="s">
        <v>6</v>
      </c>
    </row>
    <row r="9628" spans="1:5" ht="13.9" customHeight="1" x14ac:dyDescent="0.2">
      <c r="A9628" s="1">
        <v>41676</v>
      </c>
      <c r="B9628">
        <v>3</v>
      </c>
      <c r="C9628" s="2">
        <v>1.02119</v>
      </c>
      <c r="D9628" s="3">
        <v>119.55200000000001</v>
      </c>
      <c r="E9628" s="5" t="s">
        <v>6</v>
      </c>
    </row>
    <row r="9629" spans="1:5" ht="13.9" customHeight="1" x14ac:dyDescent="0.2">
      <c r="A9629" s="1">
        <v>41676</v>
      </c>
      <c r="B9629">
        <v>4</v>
      </c>
      <c r="C9629" s="2">
        <v>1.0110699999999999</v>
      </c>
      <c r="D9629" s="3">
        <v>63.637999999999998</v>
      </c>
      <c r="E9629" s="5" t="s">
        <v>6</v>
      </c>
    </row>
    <row r="9630" spans="1:5" ht="13.9" customHeight="1" x14ac:dyDescent="0.2">
      <c r="A9630" s="1">
        <v>41676</v>
      </c>
      <c r="B9630">
        <v>5</v>
      </c>
      <c r="C9630" s="2">
        <v>1.01481</v>
      </c>
      <c r="D9630" s="3">
        <v>86.087000000000003</v>
      </c>
      <c r="E9630" s="5" t="s">
        <v>6</v>
      </c>
    </row>
    <row r="9631" spans="1:5" ht="13.9" customHeight="1" x14ac:dyDescent="0.2">
      <c r="A9631" s="1">
        <v>41676</v>
      </c>
      <c r="B9631">
        <v>6</v>
      </c>
      <c r="C9631" s="2">
        <v>1.0000100000000001</v>
      </c>
      <c r="D9631" s="3">
        <v>5.3999999999999999E-2</v>
      </c>
      <c r="E9631" s="5" t="s">
        <v>6</v>
      </c>
    </row>
    <row r="9632" spans="1:5" ht="13.9" customHeight="1" x14ac:dyDescent="0.2">
      <c r="A9632" s="1">
        <v>41676</v>
      </c>
      <c r="B9632">
        <v>7</v>
      </c>
      <c r="C9632" s="2">
        <v>1.00108</v>
      </c>
      <c r="D9632" s="3">
        <v>7.0220000000000002</v>
      </c>
      <c r="E9632" s="5" t="s">
        <v>6</v>
      </c>
    </row>
    <row r="9633" spans="1:5" ht="13.9" customHeight="1" x14ac:dyDescent="0.2">
      <c r="A9633" s="1">
        <v>41676</v>
      </c>
      <c r="B9633">
        <v>8</v>
      </c>
      <c r="C9633" s="2">
        <v>0.98765000000000003</v>
      </c>
      <c r="D9633" s="3">
        <v>-85.656999999999996</v>
      </c>
      <c r="E9633" s="5" t="s">
        <v>6</v>
      </c>
    </row>
    <row r="9634" spans="1:5" ht="13.9" customHeight="1" x14ac:dyDescent="0.2">
      <c r="A9634" s="1">
        <v>41676</v>
      </c>
      <c r="B9634">
        <v>9</v>
      </c>
      <c r="C9634" s="2">
        <v>0.99260000000000004</v>
      </c>
      <c r="D9634" s="3">
        <v>-51.334000000000003</v>
      </c>
      <c r="E9634" s="5" t="s">
        <v>6</v>
      </c>
    </row>
    <row r="9635" spans="1:5" ht="13.9" customHeight="1" x14ac:dyDescent="0.2">
      <c r="A9635" s="1">
        <v>41676</v>
      </c>
      <c r="B9635">
        <v>10</v>
      </c>
      <c r="C9635" s="2">
        <v>0.98351999999999995</v>
      </c>
      <c r="D9635" s="3">
        <v>-112.432</v>
      </c>
      <c r="E9635" s="5" t="s">
        <v>6</v>
      </c>
    </row>
    <row r="9636" spans="1:5" ht="13.9" customHeight="1" x14ac:dyDescent="0.2">
      <c r="A9636" s="1">
        <v>41676</v>
      </c>
      <c r="B9636">
        <v>11</v>
      </c>
      <c r="C9636" s="2">
        <v>0.98277000000000003</v>
      </c>
      <c r="D9636" s="3">
        <v>-114.57</v>
      </c>
      <c r="E9636" s="5" t="s">
        <v>6</v>
      </c>
    </row>
    <row r="9637" spans="1:5" ht="13.9" customHeight="1" x14ac:dyDescent="0.2">
      <c r="A9637" s="1">
        <v>41676</v>
      </c>
      <c r="B9637">
        <v>12</v>
      </c>
      <c r="C9637" s="2">
        <v>0.97802</v>
      </c>
      <c r="D9637" s="3">
        <v>-145.131</v>
      </c>
      <c r="E9637" s="5" t="s">
        <v>6</v>
      </c>
    </row>
    <row r="9638" spans="1:5" ht="13.9" customHeight="1" x14ac:dyDescent="0.2">
      <c r="A9638" s="1">
        <v>41676</v>
      </c>
      <c r="B9638">
        <v>13</v>
      </c>
      <c r="C9638" s="2">
        <v>0.97775000000000001</v>
      </c>
      <c r="D9638" s="3">
        <v>-145.779</v>
      </c>
      <c r="E9638" s="5" t="s">
        <v>6</v>
      </c>
    </row>
    <row r="9639" spans="1:5" ht="13.9" customHeight="1" x14ac:dyDescent="0.2">
      <c r="A9639" s="1">
        <v>41676</v>
      </c>
      <c r="B9639">
        <v>14</v>
      </c>
      <c r="C9639" s="2">
        <v>0.99505999999999994</v>
      </c>
      <c r="D9639" s="3">
        <v>-31.891999999999999</v>
      </c>
      <c r="E9639" s="5" t="s">
        <v>6</v>
      </c>
    </row>
    <row r="9640" spans="1:5" ht="13.9" customHeight="1" x14ac:dyDescent="0.2">
      <c r="A9640" s="1">
        <v>41676</v>
      </c>
      <c r="B9640">
        <v>15</v>
      </c>
      <c r="C9640" s="2">
        <v>1.0007200000000001</v>
      </c>
      <c r="D9640" s="3">
        <v>4.6779999999999999</v>
      </c>
      <c r="E9640" s="5" t="s">
        <v>6</v>
      </c>
    </row>
    <row r="9641" spans="1:5" ht="13.9" customHeight="1" x14ac:dyDescent="0.2">
      <c r="A9641" s="1">
        <v>41676</v>
      </c>
      <c r="B9641">
        <v>16</v>
      </c>
      <c r="C9641" s="2">
        <v>1.0110600000000001</v>
      </c>
      <c r="D9641" s="3">
        <v>70.417000000000002</v>
      </c>
      <c r="E9641" s="5" t="s">
        <v>6</v>
      </c>
    </row>
    <row r="9642" spans="1:5" ht="13.9" customHeight="1" x14ac:dyDescent="0.2">
      <c r="A9642" s="1">
        <v>41676</v>
      </c>
      <c r="B9642">
        <v>17</v>
      </c>
      <c r="C9642" s="2">
        <v>1.00461</v>
      </c>
      <c r="D9642" s="3">
        <v>29.87</v>
      </c>
      <c r="E9642" s="5" t="s">
        <v>6</v>
      </c>
    </row>
    <row r="9643" spans="1:5" ht="13.9" customHeight="1" x14ac:dyDescent="0.2">
      <c r="A9643" s="1">
        <v>41676</v>
      </c>
      <c r="B9643">
        <v>18</v>
      </c>
      <c r="C9643" s="2">
        <v>0.99475999999999998</v>
      </c>
      <c r="D9643" s="3">
        <v>-35.070999999999998</v>
      </c>
      <c r="E9643" s="5" t="s">
        <v>6</v>
      </c>
    </row>
    <row r="9644" spans="1:5" ht="13.9" customHeight="1" x14ac:dyDescent="0.2">
      <c r="A9644" s="1">
        <v>41676</v>
      </c>
      <c r="B9644">
        <v>19</v>
      </c>
      <c r="C9644" s="2">
        <v>0.98346999999999996</v>
      </c>
      <c r="D9644" s="3">
        <v>-117.863</v>
      </c>
      <c r="E9644" s="5" t="s">
        <v>6</v>
      </c>
    </row>
    <row r="9645" spans="1:5" ht="13.9" customHeight="1" x14ac:dyDescent="0.2">
      <c r="A9645" s="1">
        <v>41676</v>
      </c>
      <c r="B9645">
        <v>20</v>
      </c>
      <c r="C9645" s="2">
        <v>0.98116000000000003</v>
      </c>
      <c r="D9645" s="3">
        <v>-134.02099999999999</v>
      </c>
      <c r="E9645" s="5" t="s">
        <v>6</v>
      </c>
    </row>
    <row r="9646" spans="1:5" ht="13.9" customHeight="1" x14ac:dyDescent="0.2">
      <c r="A9646" s="1">
        <v>41676</v>
      </c>
      <c r="B9646">
        <v>21</v>
      </c>
      <c r="C9646" s="2">
        <v>0.97023000000000004</v>
      </c>
      <c r="D9646" s="3">
        <v>-215.28899999999999</v>
      </c>
      <c r="E9646" s="5" t="s">
        <v>6</v>
      </c>
    </row>
    <row r="9647" spans="1:5" ht="13.9" customHeight="1" x14ac:dyDescent="0.2">
      <c r="A9647" s="1">
        <v>41676</v>
      </c>
      <c r="B9647">
        <v>22</v>
      </c>
      <c r="C9647" s="2">
        <v>0.99770000000000003</v>
      </c>
      <c r="D9647" s="3">
        <v>-15.726000000000001</v>
      </c>
      <c r="E9647" s="5" t="s">
        <v>6</v>
      </c>
    </row>
    <row r="9648" spans="1:5" ht="13.9" customHeight="1" x14ac:dyDescent="0.2">
      <c r="A9648" s="1">
        <v>41676</v>
      </c>
      <c r="B9648">
        <v>23</v>
      </c>
      <c r="C9648" s="2">
        <v>1.0197700000000001</v>
      </c>
      <c r="D9648" s="3">
        <v>127.99</v>
      </c>
      <c r="E9648" s="5" t="s">
        <v>6</v>
      </c>
    </row>
    <row r="9649" spans="1:5" ht="13.9" customHeight="1" x14ac:dyDescent="0.2">
      <c r="A9649" s="1">
        <v>41676</v>
      </c>
      <c r="B9649">
        <v>24</v>
      </c>
      <c r="C9649" s="2">
        <v>0.98651999999999995</v>
      </c>
      <c r="D9649" s="3">
        <v>-86.373000000000005</v>
      </c>
      <c r="E9649" s="5" t="s">
        <v>6</v>
      </c>
    </row>
    <row r="9650" spans="1:5" ht="13.9" customHeight="1" x14ac:dyDescent="0.2">
      <c r="A9650" s="1">
        <v>41677</v>
      </c>
      <c r="B9650">
        <v>1</v>
      </c>
      <c r="C9650" s="2">
        <v>0.98992000000000002</v>
      </c>
      <c r="D9650" s="3">
        <v>-62.05</v>
      </c>
      <c r="E9650" s="5" t="s">
        <v>6</v>
      </c>
    </row>
    <row r="9651" spans="1:5" ht="13.9" customHeight="1" x14ac:dyDescent="0.2">
      <c r="A9651" s="1">
        <v>41677</v>
      </c>
      <c r="B9651">
        <v>2</v>
      </c>
      <c r="C9651" s="2">
        <v>0.99995999999999996</v>
      </c>
      <c r="D9651" s="3">
        <v>-0.223</v>
      </c>
      <c r="E9651" s="5" t="s">
        <v>6</v>
      </c>
    </row>
    <row r="9652" spans="1:5" ht="13.9" customHeight="1" x14ac:dyDescent="0.2">
      <c r="A9652" s="1">
        <v>41677</v>
      </c>
      <c r="B9652">
        <v>3</v>
      </c>
      <c r="C9652" s="2">
        <v>0.99377000000000004</v>
      </c>
      <c r="D9652" s="3">
        <v>-38.107999999999997</v>
      </c>
      <c r="E9652" s="5" t="s">
        <v>6</v>
      </c>
    </row>
    <row r="9653" spans="1:5" ht="13.9" customHeight="1" x14ac:dyDescent="0.2">
      <c r="A9653" s="1">
        <v>41677</v>
      </c>
      <c r="B9653">
        <v>4</v>
      </c>
      <c r="C9653" s="2">
        <v>0.99856999999999996</v>
      </c>
      <c r="D9653" s="3">
        <v>-8.8260000000000005</v>
      </c>
      <c r="E9653" s="5" t="s">
        <v>6</v>
      </c>
    </row>
    <row r="9654" spans="1:5" ht="13.9" customHeight="1" x14ac:dyDescent="0.2">
      <c r="A9654" s="1">
        <v>41677</v>
      </c>
      <c r="B9654">
        <v>5</v>
      </c>
      <c r="C9654" s="2">
        <v>1.0039199999999999</v>
      </c>
      <c r="D9654" s="3">
        <v>24.501000000000001</v>
      </c>
      <c r="E9654" s="5" t="s">
        <v>6</v>
      </c>
    </row>
    <row r="9655" spans="1:5" ht="13.9" customHeight="1" x14ac:dyDescent="0.2">
      <c r="A9655" s="1">
        <v>41677</v>
      </c>
      <c r="B9655">
        <v>6</v>
      </c>
      <c r="C9655" s="2">
        <v>0.99617999999999995</v>
      </c>
      <c r="D9655" s="3">
        <v>-25.152999999999999</v>
      </c>
      <c r="E9655" s="5" t="s">
        <v>6</v>
      </c>
    </row>
    <row r="9656" spans="1:5" ht="13.9" customHeight="1" x14ac:dyDescent="0.2">
      <c r="A9656" s="1">
        <v>41677</v>
      </c>
      <c r="B9656">
        <v>7</v>
      </c>
      <c r="C9656" s="2">
        <v>1.00749</v>
      </c>
      <c r="D9656" s="3">
        <v>52.14</v>
      </c>
      <c r="E9656" s="5" t="s">
        <v>6</v>
      </c>
    </row>
    <row r="9657" spans="1:5" ht="13.9" customHeight="1" x14ac:dyDescent="0.2">
      <c r="A9657" s="1">
        <v>41677</v>
      </c>
      <c r="B9657">
        <v>8</v>
      </c>
      <c r="C9657" s="2">
        <v>1.00427</v>
      </c>
      <c r="D9657" s="3">
        <v>31.045000000000002</v>
      </c>
      <c r="E9657" s="5" t="s">
        <v>6</v>
      </c>
    </row>
    <row r="9658" spans="1:5" ht="13.9" customHeight="1" x14ac:dyDescent="0.2">
      <c r="A9658" s="1">
        <v>41677</v>
      </c>
      <c r="B9658">
        <v>9</v>
      </c>
      <c r="C9658" s="2">
        <v>1.0083599999999999</v>
      </c>
      <c r="D9658" s="3">
        <v>61.015999999999998</v>
      </c>
      <c r="E9658" s="5" t="s">
        <v>6</v>
      </c>
    </row>
    <row r="9659" spans="1:5" ht="13.9" customHeight="1" x14ac:dyDescent="0.2">
      <c r="A9659" s="1">
        <v>41677</v>
      </c>
      <c r="B9659">
        <v>10</v>
      </c>
      <c r="C9659" s="2">
        <v>0.99289000000000005</v>
      </c>
      <c r="D9659" s="3">
        <v>-51.67</v>
      </c>
      <c r="E9659" s="5" t="s">
        <v>6</v>
      </c>
    </row>
    <row r="9660" spans="1:5" ht="13.9" customHeight="1" x14ac:dyDescent="0.2">
      <c r="A9660" s="1">
        <v>41677</v>
      </c>
      <c r="B9660">
        <v>11</v>
      </c>
      <c r="C9660" s="2">
        <v>0.96845000000000003</v>
      </c>
      <c r="D9660" s="3">
        <v>-231.613</v>
      </c>
      <c r="E9660" s="5" t="s">
        <v>6</v>
      </c>
    </row>
    <row r="9661" spans="1:5" ht="13.9" customHeight="1" x14ac:dyDescent="0.2">
      <c r="A9661" s="1">
        <v>41677</v>
      </c>
      <c r="B9661">
        <v>12</v>
      </c>
      <c r="C9661" s="2">
        <v>0.98787999999999998</v>
      </c>
      <c r="D9661" s="3">
        <v>-84.83</v>
      </c>
      <c r="E9661" s="5" t="s">
        <v>6</v>
      </c>
    </row>
    <row r="9662" spans="1:5" ht="13.9" customHeight="1" x14ac:dyDescent="0.2">
      <c r="A9662" s="1">
        <v>41677</v>
      </c>
      <c r="B9662">
        <v>13</v>
      </c>
      <c r="C9662" s="2">
        <v>0.96957000000000004</v>
      </c>
      <c r="D9662" s="3">
        <v>-212.62299999999999</v>
      </c>
      <c r="E9662" s="5" t="s">
        <v>6</v>
      </c>
    </row>
    <row r="9663" spans="1:5" ht="13.9" customHeight="1" x14ac:dyDescent="0.2">
      <c r="A9663" s="1">
        <v>41677</v>
      </c>
      <c r="B9663">
        <v>14</v>
      </c>
      <c r="C9663" s="2">
        <v>0.97818000000000005</v>
      </c>
      <c r="D9663" s="3">
        <v>-149.352</v>
      </c>
      <c r="E9663" s="5" t="s">
        <v>6</v>
      </c>
    </row>
    <row r="9664" spans="1:5" ht="13.9" customHeight="1" x14ac:dyDescent="0.2">
      <c r="A9664" s="1">
        <v>41677</v>
      </c>
      <c r="B9664">
        <v>15</v>
      </c>
      <c r="C9664" s="2">
        <v>0.98323000000000005</v>
      </c>
      <c r="D9664" s="3">
        <v>-110.95399999999999</v>
      </c>
      <c r="E9664" s="5" t="s">
        <v>6</v>
      </c>
    </row>
    <row r="9665" spans="1:5" ht="13.9" customHeight="1" x14ac:dyDescent="0.2">
      <c r="A9665" s="1">
        <v>41677</v>
      </c>
      <c r="B9665">
        <v>16</v>
      </c>
      <c r="C9665" s="2">
        <v>0.98219999999999996</v>
      </c>
      <c r="D9665" s="3">
        <v>-116.166</v>
      </c>
      <c r="E9665" s="5" t="s">
        <v>6</v>
      </c>
    </row>
    <row r="9666" spans="1:5" ht="13.9" customHeight="1" x14ac:dyDescent="0.2">
      <c r="A9666" s="1">
        <v>41677</v>
      </c>
      <c r="B9666">
        <v>17</v>
      </c>
      <c r="C9666" s="2">
        <v>0.97613000000000005</v>
      </c>
      <c r="D9666" s="3">
        <v>-157.69</v>
      </c>
      <c r="E9666" s="5" t="s">
        <v>6</v>
      </c>
    </row>
    <row r="9667" spans="1:5" ht="13.9" customHeight="1" x14ac:dyDescent="0.2">
      <c r="A9667" s="1">
        <v>41677</v>
      </c>
      <c r="B9667">
        <v>18</v>
      </c>
      <c r="C9667" s="2">
        <v>0.96353999999999995</v>
      </c>
      <c r="D9667" s="3">
        <v>-248.21100000000001</v>
      </c>
      <c r="E9667" s="5" t="s">
        <v>6</v>
      </c>
    </row>
    <row r="9668" spans="1:5" ht="13.9" customHeight="1" x14ac:dyDescent="0.2">
      <c r="A9668" s="1">
        <v>41677</v>
      </c>
      <c r="B9668">
        <v>19</v>
      </c>
      <c r="C9668" s="2">
        <v>0.96819999999999995</v>
      </c>
      <c r="D9668" s="3">
        <v>-227.113</v>
      </c>
      <c r="E9668" s="5" t="s">
        <v>6</v>
      </c>
    </row>
    <row r="9669" spans="1:5" ht="13.9" customHeight="1" x14ac:dyDescent="0.2">
      <c r="A9669" s="1">
        <v>41677</v>
      </c>
      <c r="B9669">
        <v>20</v>
      </c>
      <c r="C9669" s="2">
        <v>0.98082999999999998</v>
      </c>
      <c r="D9669" s="3">
        <v>-135.81800000000001</v>
      </c>
      <c r="E9669" s="5" t="s">
        <v>6</v>
      </c>
    </row>
    <row r="9670" spans="1:5" ht="13.9" customHeight="1" x14ac:dyDescent="0.2">
      <c r="A9670" s="1">
        <v>41677</v>
      </c>
      <c r="B9670">
        <v>21</v>
      </c>
      <c r="C9670" s="2">
        <v>0.97406999999999999</v>
      </c>
      <c r="D9670" s="3">
        <v>-182.66</v>
      </c>
      <c r="E9670" s="5" t="s">
        <v>6</v>
      </c>
    </row>
    <row r="9671" spans="1:5" ht="13.9" customHeight="1" x14ac:dyDescent="0.2">
      <c r="A9671" s="1">
        <v>41677</v>
      </c>
      <c r="B9671">
        <v>22</v>
      </c>
      <c r="C9671" s="2">
        <v>0.98475999999999997</v>
      </c>
      <c r="D9671" s="3">
        <v>-104.952</v>
      </c>
      <c r="E9671" s="5" t="s">
        <v>6</v>
      </c>
    </row>
    <row r="9672" spans="1:5" ht="13.9" customHeight="1" x14ac:dyDescent="0.2">
      <c r="A9672" s="1">
        <v>41677</v>
      </c>
      <c r="B9672">
        <v>23</v>
      </c>
      <c r="C9672" s="2">
        <v>0.99038000000000004</v>
      </c>
      <c r="D9672" s="3">
        <v>-63.23</v>
      </c>
      <c r="E9672" s="5" t="s">
        <v>6</v>
      </c>
    </row>
    <row r="9673" spans="1:5" ht="13.9" customHeight="1" x14ac:dyDescent="0.2">
      <c r="A9673" s="1">
        <v>41677</v>
      </c>
      <c r="B9673">
        <v>24</v>
      </c>
      <c r="C9673" s="2">
        <v>0.99521999999999999</v>
      </c>
      <c r="D9673" s="3">
        <v>-30.134</v>
      </c>
      <c r="E9673" s="5" t="s">
        <v>6</v>
      </c>
    </row>
    <row r="9674" spans="1:5" ht="13.9" customHeight="1" x14ac:dyDescent="0.2">
      <c r="A9674" s="1">
        <v>41678</v>
      </c>
      <c r="B9674">
        <v>1</v>
      </c>
      <c r="C9674" s="2">
        <v>0.99009000000000003</v>
      </c>
      <c r="D9674" s="3">
        <v>-60.643000000000001</v>
      </c>
      <c r="E9674" s="5" t="s">
        <v>6</v>
      </c>
    </row>
    <row r="9675" spans="1:5" ht="13.9" customHeight="1" x14ac:dyDescent="0.2">
      <c r="A9675" s="1">
        <v>41678</v>
      </c>
      <c r="B9675">
        <v>2</v>
      </c>
      <c r="C9675" s="2">
        <v>0.99824999999999997</v>
      </c>
      <c r="D9675" s="3">
        <v>-10.571</v>
      </c>
      <c r="E9675" s="5" t="s">
        <v>6</v>
      </c>
    </row>
    <row r="9676" spans="1:5" ht="13.9" customHeight="1" x14ac:dyDescent="0.2">
      <c r="A9676" s="1">
        <v>41678</v>
      </c>
      <c r="B9676">
        <v>3</v>
      </c>
      <c r="C9676" s="2">
        <v>1.0028600000000001</v>
      </c>
      <c r="D9676" s="3">
        <v>17.042999999999999</v>
      </c>
      <c r="E9676" s="5" t="s">
        <v>6</v>
      </c>
    </row>
    <row r="9677" spans="1:5" ht="13.9" customHeight="1" x14ac:dyDescent="0.2">
      <c r="A9677" s="1">
        <v>41678</v>
      </c>
      <c r="B9677">
        <v>4</v>
      </c>
      <c r="C9677" s="2">
        <v>1.00878</v>
      </c>
      <c r="D9677" s="3">
        <v>52.353000000000002</v>
      </c>
      <c r="E9677" s="5" t="s">
        <v>6</v>
      </c>
    </row>
    <row r="9678" spans="1:5" ht="13.9" customHeight="1" x14ac:dyDescent="0.2">
      <c r="A9678" s="1">
        <v>41678</v>
      </c>
      <c r="B9678">
        <v>5</v>
      </c>
      <c r="C9678" s="2">
        <v>1.01257</v>
      </c>
      <c r="D9678" s="3">
        <v>74.534000000000006</v>
      </c>
      <c r="E9678" s="5" t="s">
        <v>6</v>
      </c>
    </row>
    <row r="9679" spans="1:5" ht="13.9" customHeight="1" x14ac:dyDescent="0.2">
      <c r="A9679" s="1">
        <v>41678</v>
      </c>
      <c r="B9679">
        <v>6</v>
      </c>
      <c r="C9679" s="2">
        <v>1.00576</v>
      </c>
      <c r="D9679" s="3">
        <v>35.075000000000003</v>
      </c>
      <c r="E9679" s="5" t="s">
        <v>6</v>
      </c>
    </row>
    <row r="9680" spans="1:5" ht="13.9" customHeight="1" x14ac:dyDescent="0.2">
      <c r="A9680" s="1">
        <v>41678</v>
      </c>
      <c r="B9680">
        <v>7</v>
      </c>
      <c r="C9680" s="2">
        <v>0.99685999999999997</v>
      </c>
      <c r="D9680" s="3">
        <v>-19.818000000000001</v>
      </c>
      <c r="E9680" s="5" t="s">
        <v>6</v>
      </c>
    </row>
    <row r="9681" spans="1:5" ht="13.9" customHeight="1" x14ac:dyDescent="0.2">
      <c r="A9681" s="1">
        <v>41678</v>
      </c>
      <c r="B9681">
        <v>8</v>
      </c>
      <c r="C9681" s="2">
        <v>1.0088299999999999</v>
      </c>
      <c r="D9681" s="3">
        <v>56.531999999999996</v>
      </c>
      <c r="E9681" s="5" t="s">
        <v>6</v>
      </c>
    </row>
    <row r="9682" spans="1:5" ht="13.9" customHeight="1" x14ac:dyDescent="0.2">
      <c r="A9682" s="1">
        <v>41678</v>
      </c>
      <c r="B9682">
        <v>9</v>
      </c>
      <c r="C9682" s="2">
        <v>1.0078800000000001</v>
      </c>
      <c r="D9682" s="3">
        <v>51.453000000000003</v>
      </c>
      <c r="E9682" s="5" t="s">
        <v>6</v>
      </c>
    </row>
    <row r="9683" spans="1:5" ht="13.9" customHeight="1" x14ac:dyDescent="0.2">
      <c r="A9683" s="1">
        <v>41678</v>
      </c>
      <c r="B9683">
        <v>10</v>
      </c>
      <c r="C9683" s="2">
        <v>0.99831999999999999</v>
      </c>
      <c r="D9683" s="3">
        <v>-11.041</v>
      </c>
      <c r="E9683" s="5" t="s">
        <v>6</v>
      </c>
    </row>
    <row r="9684" spans="1:5" ht="13.9" customHeight="1" x14ac:dyDescent="0.2">
      <c r="A9684" s="1">
        <v>41678</v>
      </c>
      <c r="B9684">
        <v>11</v>
      </c>
      <c r="C9684" s="2">
        <v>1.00275</v>
      </c>
      <c r="D9684" s="3">
        <v>17.904</v>
      </c>
      <c r="E9684" s="5" t="s">
        <v>6</v>
      </c>
    </row>
    <row r="9685" spans="1:5" ht="13.9" customHeight="1" x14ac:dyDescent="0.2">
      <c r="A9685" s="1">
        <v>41678</v>
      </c>
      <c r="B9685">
        <v>12</v>
      </c>
      <c r="C9685" s="2">
        <v>0.99970000000000003</v>
      </c>
      <c r="D9685" s="3">
        <v>-1.9079999999999999</v>
      </c>
      <c r="E9685" s="5" t="s">
        <v>6</v>
      </c>
    </row>
    <row r="9686" spans="1:5" ht="13.9" customHeight="1" x14ac:dyDescent="0.2">
      <c r="A9686" s="1">
        <v>41678</v>
      </c>
      <c r="B9686">
        <v>13</v>
      </c>
      <c r="C9686" s="2">
        <v>0.99121999999999999</v>
      </c>
      <c r="D9686" s="3">
        <v>-55.643999999999998</v>
      </c>
      <c r="E9686" s="5" t="s">
        <v>6</v>
      </c>
    </row>
    <row r="9687" spans="1:5" ht="13.9" customHeight="1" x14ac:dyDescent="0.2">
      <c r="A9687" s="1">
        <v>41678</v>
      </c>
      <c r="B9687">
        <v>14</v>
      </c>
      <c r="C9687" s="2">
        <v>0.98843000000000003</v>
      </c>
      <c r="D9687" s="3">
        <v>-72.405000000000001</v>
      </c>
      <c r="E9687" s="5" t="s">
        <v>6</v>
      </c>
    </row>
    <row r="9688" spans="1:5" ht="13.9" customHeight="1" x14ac:dyDescent="0.2">
      <c r="A9688" s="1">
        <v>41678</v>
      </c>
      <c r="B9688">
        <v>15</v>
      </c>
      <c r="C9688" s="2">
        <v>0.98372000000000004</v>
      </c>
      <c r="D9688" s="3">
        <v>-99.489000000000004</v>
      </c>
      <c r="E9688" s="5" t="s">
        <v>6</v>
      </c>
    </row>
    <row r="9689" spans="1:5" ht="13.9" customHeight="1" x14ac:dyDescent="0.2">
      <c r="A9689" s="1">
        <v>41678</v>
      </c>
      <c r="B9689">
        <v>16</v>
      </c>
      <c r="C9689" s="2">
        <v>0.97014</v>
      </c>
      <c r="D9689" s="3">
        <v>-182.636</v>
      </c>
      <c r="E9689" s="5" t="s">
        <v>6</v>
      </c>
    </row>
    <row r="9690" spans="1:5" ht="13.9" customHeight="1" x14ac:dyDescent="0.2">
      <c r="A9690" s="1">
        <v>41678</v>
      </c>
      <c r="B9690">
        <v>17</v>
      </c>
      <c r="C9690" s="2">
        <v>0.98906000000000005</v>
      </c>
      <c r="D9690" s="3">
        <v>-65.956000000000003</v>
      </c>
      <c r="E9690" s="5" t="s">
        <v>6</v>
      </c>
    </row>
    <row r="9691" spans="1:5" ht="13.9" customHeight="1" x14ac:dyDescent="0.2">
      <c r="A9691" s="1">
        <v>41678</v>
      </c>
      <c r="B9691">
        <v>18</v>
      </c>
      <c r="C9691" s="2">
        <v>1.0067299999999999</v>
      </c>
      <c r="D9691" s="3">
        <v>41.076999999999998</v>
      </c>
      <c r="E9691" s="5" t="s">
        <v>6</v>
      </c>
    </row>
    <row r="9692" spans="1:5" ht="13.9" customHeight="1" x14ac:dyDescent="0.2">
      <c r="A9692" s="1">
        <v>41678</v>
      </c>
      <c r="B9692">
        <v>19</v>
      </c>
      <c r="C9692" s="2">
        <v>0.99743000000000004</v>
      </c>
      <c r="D9692" s="3">
        <v>-16.526</v>
      </c>
      <c r="E9692" s="5" t="s">
        <v>6</v>
      </c>
    </row>
    <row r="9693" spans="1:5" ht="13.9" customHeight="1" x14ac:dyDescent="0.2">
      <c r="A9693" s="1">
        <v>41678</v>
      </c>
      <c r="B9693">
        <v>20</v>
      </c>
      <c r="C9693" s="2">
        <v>0.99736000000000002</v>
      </c>
      <c r="D9693" s="3">
        <v>-16.795999999999999</v>
      </c>
      <c r="E9693" s="5" t="s">
        <v>6</v>
      </c>
    </row>
    <row r="9694" spans="1:5" ht="13.9" customHeight="1" x14ac:dyDescent="0.2">
      <c r="A9694" s="1">
        <v>41678</v>
      </c>
      <c r="B9694">
        <v>21</v>
      </c>
      <c r="C9694" s="2">
        <v>0.96596000000000004</v>
      </c>
      <c r="D9694" s="3">
        <v>-220.50399999999999</v>
      </c>
      <c r="E9694" s="5" t="s">
        <v>6</v>
      </c>
    </row>
    <row r="9695" spans="1:5" ht="13.9" customHeight="1" x14ac:dyDescent="0.2">
      <c r="A9695" s="1">
        <v>41678</v>
      </c>
      <c r="B9695">
        <v>22</v>
      </c>
      <c r="C9695" s="2">
        <v>0.98170000000000002</v>
      </c>
      <c r="D9695" s="3">
        <v>-113.786</v>
      </c>
      <c r="E9695" s="5" t="s">
        <v>6</v>
      </c>
    </row>
    <row r="9696" spans="1:5" ht="13.9" customHeight="1" x14ac:dyDescent="0.2">
      <c r="A9696" s="1">
        <v>41678</v>
      </c>
      <c r="B9696">
        <v>23</v>
      </c>
      <c r="C9696" s="2">
        <v>1.0141199999999999</v>
      </c>
      <c r="D9696" s="3">
        <v>81.506</v>
      </c>
      <c r="E9696" s="5" t="s">
        <v>6</v>
      </c>
    </row>
    <row r="9697" spans="1:5" ht="13.9" customHeight="1" x14ac:dyDescent="0.2">
      <c r="A9697" s="1">
        <v>41678</v>
      </c>
      <c r="B9697">
        <v>24</v>
      </c>
      <c r="C9697" s="2">
        <v>1.00051</v>
      </c>
      <c r="D9697" s="3">
        <v>2.8919999999999999</v>
      </c>
      <c r="E9697" s="5" t="s">
        <v>6</v>
      </c>
    </row>
    <row r="9698" spans="1:5" ht="13.9" customHeight="1" x14ac:dyDescent="0.2">
      <c r="A9698" s="1">
        <v>41679</v>
      </c>
      <c r="B9698">
        <v>1</v>
      </c>
      <c r="C9698" s="2">
        <v>0.99743000000000004</v>
      </c>
      <c r="D9698" s="3">
        <v>-14.037000000000001</v>
      </c>
      <c r="E9698" s="5" t="s">
        <v>6</v>
      </c>
    </row>
    <row r="9699" spans="1:5" ht="13.9" customHeight="1" x14ac:dyDescent="0.2">
      <c r="A9699" s="1">
        <v>41679</v>
      </c>
      <c r="B9699">
        <v>2</v>
      </c>
      <c r="C9699" s="2">
        <v>0.99134</v>
      </c>
      <c r="D9699" s="3">
        <v>-46.405000000000001</v>
      </c>
      <c r="E9699" s="5" t="s">
        <v>6</v>
      </c>
    </row>
    <row r="9700" spans="1:5" ht="13.9" customHeight="1" x14ac:dyDescent="0.2">
      <c r="A9700" s="1">
        <v>41679</v>
      </c>
      <c r="B9700">
        <v>3</v>
      </c>
      <c r="C9700" s="2">
        <v>1.0128299999999999</v>
      </c>
      <c r="D9700" s="3">
        <v>66.894000000000005</v>
      </c>
      <c r="E9700" s="5" t="s">
        <v>6</v>
      </c>
    </row>
    <row r="9701" spans="1:5" ht="13.9" customHeight="1" x14ac:dyDescent="0.2">
      <c r="A9701" s="1">
        <v>41679</v>
      </c>
      <c r="B9701">
        <v>4</v>
      </c>
      <c r="C9701" s="2">
        <v>1.02071</v>
      </c>
      <c r="D9701" s="3">
        <v>106.319</v>
      </c>
      <c r="E9701" s="5" t="s">
        <v>6</v>
      </c>
    </row>
    <row r="9702" spans="1:5" ht="13.9" customHeight="1" x14ac:dyDescent="0.2">
      <c r="A9702" s="1">
        <v>41679</v>
      </c>
      <c r="B9702">
        <v>5</v>
      </c>
      <c r="C9702" s="2">
        <v>1.0102800000000001</v>
      </c>
      <c r="D9702" s="3">
        <v>53.872999999999998</v>
      </c>
      <c r="E9702" s="5" t="s">
        <v>6</v>
      </c>
    </row>
    <row r="9703" spans="1:5" ht="13.9" customHeight="1" x14ac:dyDescent="0.2">
      <c r="A9703" s="1">
        <v>41679</v>
      </c>
      <c r="B9703">
        <v>6</v>
      </c>
      <c r="C9703" s="2">
        <v>1.0086999999999999</v>
      </c>
      <c r="D9703" s="3">
        <v>46.093000000000004</v>
      </c>
      <c r="E9703" s="5" t="s">
        <v>6</v>
      </c>
    </row>
    <row r="9704" spans="1:5" ht="13.9" customHeight="1" x14ac:dyDescent="0.2">
      <c r="A9704" s="1">
        <v>41679</v>
      </c>
      <c r="B9704">
        <v>7</v>
      </c>
      <c r="C9704" s="2">
        <v>1.00556</v>
      </c>
      <c r="D9704" s="3">
        <v>30.17</v>
      </c>
      <c r="E9704" s="5" t="s">
        <v>6</v>
      </c>
    </row>
    <row r="9705" spans="1:5" ht="13.9" customHeight="1" x14ac:dyDescent="0.2">
      <c r="A9705" s="1">
        <v>41679</v>
      </c>
      <c r="B9705">
        <v>8</v>
      </c>
      <c r="C9705" s="2">
        <v>1.00692</v>
      </c>
      <c r="D9705" s="3">
        <v>38.426000000000002</v>
      </c>
      <c r="E9705" s="5" t="s">
        <v>6</v>
      </c>
    </row>
    <row r="9706" spans="1:5" ht="13.9" customHeight="1" x14ac:dyDescent="0.2">
      <c r="A9706" s="1">
        <v>41679</v>
      </c>
      <c r="B9706">
        <v>9</v>
      </c>
      <c r="C9706" s="2">
        <v>0.96858999999999995</v>
      </c>
      <c r="D9706" s="3">
        <v>-187.12100000000001</v>
      </c>
      <c r="E9706" s="5" t="s">
        <v>6</v>
      </c>
    </row>
    <row r="9707" spans="1:5" ht="13.9" customHeight="1" x14ac:dyDescent="0.2">
      <c r="A9707" s="1">
        <v>41679</v>
      </c>
      <c r="B9707">
        <v>10</v>
      </c>
      <c r="C9707" s="2">
        <v>1.0120100000000001</v>
      </c>
      <c r="D9707" s="3">
        <v>70.378</v>
      </c>
      <c r="E9707" s="5" t="s">
        <v>6</v>
      </c>
    </row>
    <row r="9708" spans="1:5" ht="13.9" customHeight="1" x14ac:dyDescent="0.2">
      <c r="A9708" s="1">
        <v>41679</v>
      </c>
      <c r="B9708">
        <v>11</v>
      </c>
      <c r="C9708" s="2">
        <v>1.01037</v>
      </c>
      <c r="D9708" s="3">
        <v>61.978000000000002</v>
      </c>
      <c r="E9708" s="5" t="s">
        <v>6</v>
      </c>
    </row>
    <row r="9709" spans="1:5" ht="13.9" customHeight="1" x14ac:dyDescent="0.2">
      <c r="A9709" s="1">
        <v>41679</v>
      </c>
      <c r="B9709">
        <v>12</v>
      </c>
      <c r="C9709" s="2">
        <v>1.02291</v>
      </c>
      <c r="D9709" s="3">
        <v>134.68899999999999</v>
      </c>
      <c r="E9709" s="5" t="s">
        <v>6</v>
      </c>
    </row>
    <row r="9710" spans="1:5" ht="13.9" customHeight="1" x14ac:dyDescent="0.2">
      <c r="A9710" s="1">
        <v>41679</v>
      </c>
      <c r="B9710">
        <v>13</v>
      </c>
      <c r="C9710" s="2">
        <v>0.99816000000000005</v>
      </c>
      <c r="D9710" s="3">
        <v>-10.99</v>
      </c>
      <c r="E9710" s="5" t="s">
        <v>6</v>
      </c>
    </row>
    <row r="9711" spans="1:5" ht="13.9" customHeight="1" x14ac:dyDescent="0.2">
      <c r="A9711" s="1">
        <v>41679</v>
      </c>
      <c r="B9711">
        <v>14</v>
      </c>
      <c r="C9711" s="2">
        <v>0.96933999999999998</v>
      </c>
      <c r="D9711" s="3">
        <v>-186.64400000000001</v>
      </c>
      <c r="E9711" s="5" t="s">
        <v>6</v>
      </c>
    </row>
    <row r="9712" spans="1:5" ht="13.9" customHeight="1" x14ac:dyDescent="0.2">
      <c r="A9712" s="1">
        <v>41679</v>
      </c>
      <c r="B9712">
        <v>15</v>
      </c>
      <c r="C9712" s="2">
        <v>0.97548000000000001</v>
      </c>
      <c r="D9712" s="3">
        <v>-147.678</v>
      </c>
      <c r="E9712" s="5" t="s">
        <v>6</v>
      </c>
    </row>
    <row r="9713" spans="1:5" ht="13.9" customHeight="1" x14ac:dyDescent="0.2">
      <c r="A9713" s="1">
        <v>41679</v>
      </c>
      <c r="B9713">
        <v>16</v>
      </c>
      <c r="C9713" s="2">
        <v>0.98782000000000003</v>
      </c>
      <c r="D9713" s="3">
        <v>-72.742000000000004</v>
      </c>
      <c r="E9713" s="5" t="s">
        <v>6</v>
      </c>
    </row>
    <row r="9714" spans="1:5" ht="13.9" customHeight="1" x14ac:dyDescent="0.2">
      <c r="A9714" s="1">
        <v>41679</v>
      </c>
      <c r="B9714">
        <v>17</v>
      </c>
      <c r="C9714" s="2">
        <v>1.00518</v>
      </c>
      <c r="D9714" s="3">
        <v>30.728000000000002</v>
      </c>
      <c r="E9714" s="5" t="s">
        <v>6</v>
      </c>
    </row>
    <row r="9715" spans="1:5" ht="13.9" customHeight="1" x14ac:dyDescent="0.2">
      <c r="A9715" s="1">
        <v>41679</v>
      </c>
      <c r="B9715">
        <v>18</v>
      </c>
      <c r="C9715" s="2">
        <v>0.98275000000000001</v>
      </c>
      <c r="D9715" s="3">
        <v>-108.584</v>
      </c>
      <c r="E9715" s="5" t="s">
        <v>6</v>
      </c>
    </row>
    <row r="9716" spans="1:5" ht="13.9" customHeight="1" x14ac:dyDescent="0.2">
      <c r="A9716" s="1">
        <v>41679</v>
      </c>
      <c r="B9716">
        <v>19</v>
      </c>
      <c r="C9716" s="2">
        <v>0.98980000000000001</v>
      </c>
      <c r="D9716" s="3">
        <v>-66.981999999999999</v>
      </c>
      <c r="E9716" s="5" t="s">
        <v>6</v>
      </c>
    </row>
    <row r="9717" spans="1:5" ht="13.9" customHeight="1" x14ac:dyDescent="0.2">
      <c r="A9717" s="1">
        <v>41679</v>
      </c>
      <c r="B9717">
        <v>20</v>
      </c>
      <c r="C9717" s="2">
        <v>1.00969</v>
      </c>
      <c r="D9717" s="3">
        <v>62.598999999999997</v>
      </c>
      <c r="E9717" s="5" t="s">
        <v>6</v>
      </c>
    </row>
    <row r="9718" spans="1:5" ht="13.9" customHeight="1" x14ac:dyDescent="0.2">
      <c r="A9718" s="1">
        <v>41679</v>
      </c>
      <c r="B9718">
        <v>21</v>
      </c>
      <c r="C9718" s="2">
        <v>1.03277</v>
      </c>
      <c r="D9718" s="3">
        <v>206.49700000000001</v>
      </c>
      <c r="E9718" s="5" t="s">
        <v>6</v>
      </c>
    </row>
    <row r="9719" spans="1:5" ht="13.9" customHeight="1" x14ac:dyDescent="0.2">
      <c r="A9719" s="1">
        <v>41679</v>
      </c>
      <c r="B9719">
        <v>22</v>
      </c>
      <c r="C9719" s="2">
        <v>1.0240899999999999</v>
      </c>
      <c r="D9719" s="3">
        <v>149.14099999999999</v>
      </c>
      <c r="E9719" s="5" t="s">
        <v>6</v>
      </c>
    </row>
    <row r="9720" spans="1:5" ht="13.9" customHeight="1" x14ac:dyDescent="0.2">
      <c r="A9720" s="1">
        <v>41679</v>
      </c>
      <c r="B9720">
        <v>23</v>
      </c>
      <c r="C9720" s="2">
        <v>1.00725</v>
      </c>
      <c r="D9720" s="3">
        <v>44.098999999999997</v>
      </c>
      <c r="E9720" s="5" t="s">
        <v>6</v>
      </c>
    </row>
    <row r="9721" spans="1:5" ht="13.9" customHeight="1" x14ac:dyDescent="0.2">
      <c r="A9721" s="1">
        <v>41679</v>
      </c>
      <c r="B9721">
        <v>24</v>
      </c>
      <c r="C9721" s="2">
        <v>1.0076700000000001</v>
      </c>
      <c r="D9721" s="3">
        <v>45.914999999999999</v>
      </c>
      <c r="E9721" s="5" t="s">
        <v>6</v>
      </c>
    </row>
    <row r="9722" spans="1:5" ht="13.9" customHeight="1" x14ac:dyDescent="0.2">
      <c r="A9722" s="1">
        <v>41680</v>
      </c>
      <c r="B9722">
        <v>1</v>
      </c>
      <c r="C9722" s="2">
        <v>1.01163</v>
      </c>
      <c r="D9722" s="3">
        <v>67.435000000000002</v>
      </c>
      <c r="E9722" s="5" t="s">
        <v>6</v>
      </c>
    </row>
    <row r="9723" spans="1:5" ht="13.9" customHeight="1" x14ac:dyDescent="0.2">
      <c r="A9723" s="1">
        <v>41680</v>
      </c>
      <c r="B9723">
        <v>2</v>
      </c>
      <c r="C9723" s="2">
        <v>1.01502</v>
      </c>
      <c r="D9723" s="3">
        <v>85.524000000000001</v>
      </c>
      <c r="E9723" s="5" t="s">
        <v>6</v>
      </c>
    </row>
    <row r="9724" spans="1:5" ht="13.9" customHeight="1" x14ac:dyDescent="0.2">
      <c r="A9724" s="1">
        <v>41680</v>
      </c>
      <c r="B9724">
        <v>3</v>
      </c>
      <c r="C9724" s="2">
        <v>1.02258</v>
      </c>
      <c r="D9724" s="3">
        <v>127.863</v>
      </c>
      <c r="E9724" s="5" t="s">
        <v>6</v>
      </c>
    </row>
    <row r="9725" spans="1:5" ht="13.9" customHeight="1" x14ac:dyDescent="0.2">
      <c r="A9725" s="1">
        <v>41680</v>
      </c>
      <c r="B9725">
        <v>4</v>
      </c>
      <c r="C9725" s="2">
        <v>1.0135700000000001</v>
      </c>
      <c r="D9725" s="3">
        <v>78.861000000000004</v>
      </c>
      <c r="E9725" s="5" t="s">
        <v>6</v>
      </c>
    </row>
    <row r="9726" spans="1:5" ht="13.9" customHeight="1" x14ac:dyDescent="0.2">
      <c r="A9726" s="1">
        <v>41680</v>
      </c>
      <c r="B9726">
        <v>5</v>
      </c>
      <c r="C9726" s="2">
        <v>1.02813</v>
      </c>
      <c r="D9726" s="3">
        <v>167.374</v>
      </c>
      <c r="E9726" s="5" t="s">
        <v>6</v>
      </c>
    </row>
    <row r="9727" spans="1:5" ht="13.9" customHeight="1" x14ac:dyDescent="0.2">
      <c r="A9727" s="1">
        <v>41680</v>
      </c>
      <c r="B9727">
        <v>6</v>
      </c>
      <c r="C9727" s="2">
        <v>1.0229299999999999</v>
      </c>
      <c r="D9727" s="3">
        <v>143.489</v>
      </c>
      <c r="E9727" s="5" t="s">
        <v>6</v>
      </c>
    </row>
    <row r="9728" spans="1:5" ht="13.9" customHeight="1" x14ac:dyDescent="0.2">
      <c r="A9728" s="1">
        <v>41680</v>
      </c>
      <c r="B9728">
        <v>7</v>
      </c>
      <c r="C9728" s="2">
        <v>1.06277</v>
      </c>
      <c r="D9728" s="3">
        <v>411.709</v>
      </c>
      <c r="E9728" s="5" t="s">
        <v>6</v>
      </c>
    </row>
    <row r="9729" spans="1:5" ht="13.9" customHeight="1" x14ac:dyDescent="0.2">
      <c r="A9729" s="1">
        <v>41680</v>
      </c>
      <c r="B9729">
        <v>8</v>
      </c>
      <c r="C9729" s="2">
        <v>1.0643100000000001</v>
      </c>
      <c r="D9729" s="3">
        <v>442.53500000000003</v>
      </c>
      <c r="E9729" s="5" t="s">
        <v>6</v>
      </c>
    </row>
    <row r="9730" spans="1:5" ht="13.9" customHeight="1" x14ac:dyDescent="0.2">
      <c r="A9730" s="1">
        <v>41680</v>
      </c>
      <c r="B9730">
        <v>9</v>
      </c>
      <c r="C9730" s="2">
        <v>1.0162800000000001</v>
      </c>
      <c r="D9730" s="3">
        <v>117.099</v>
      </c>
      <c r="E9730" s="5" t="s">
        <v>6</v>
      </c>
    </row>
    <row r="9731" spans="1:5" ht="13.9" customHeight="1" x14ac:dyDescent="0.2">
      <c r="A9731" s="1">
        <v>41680</v>
      </c>
      <c r="B9731">
        <v>10</v>
      </c>
      <c r="C9731" s="2">
        <v>1.0008600000000001</v>
      </c>
      <c r="D9731" s="3">
        <v>6.1680000000000001</v>
      </c>
      <c r="E9731" s="5" t="s">
        <v>6</v>
      </c>
    </row>
    <row r="9732" spans="1:5" ht="13.9" customHeight="1" x14ac:dyDescent="0.2">
      <c r="A9732" s="1">
        <v>41680</v>
      </c>
      <c r="B9732">
        <v>11</v>
      </c>
      <c r="C9732" s="2">
        <v>1.02016</v>
      </c>
      <c r="D9732" s="3">
        <v>138.38</v>
      </c>
      <c r="E9732" s="5" t="s">
        <v>6</v>
      </c>
    </row>
    <row r="9733" spans="1:5" ht="13.9" customHeight="1" x14ac:dyDescent="0.2">
      <c r="A9733" s="1">
        <v>41680</v>
      </c>
      <c r="B9733">
        <v>12</v>
      </c>
      <c r="C9733" s="2">
        <v>1.01508</v>
      </c>
      <c r="D9733" s="3">
        <v>101.43899999999999</v>
      </c>
      <c r="E9733" s="5" t="s">
        <v>6</v>
      </c>
    </row>
    <row r="9734" spans="1:5" ht="13.9" customHeight="1" x14ac:dyDescent="0.2">
      <c r="A9734" s="1">
        <v>41680</v>
      </c>
      <c r="B9734">
        <v>13</v>
      </c>
      <c r="C9734" s="2">
        <v>0.99463000000000001</v>
      </c>
      <c r="D9734" s="3">
        <v>-36.164000000000001</v>
      </c>
      <c r="E9734" s="5" t="s">
        <v>6</v>
      </c>
    </row>
    <row r="9735" spans="1:5" ht="13.9" customHeight="1" x14ac:dyDescent="0.2">
      <c r="A9735" s="1">
        <v>41680</v>
      </c>
      <c r="B9735">
        <v>14</v>
      </c>
      <c r="C9735" s="2">
        <v>0.99572000000000005</v>
      </c>
      <c r="D9735" s="3">
        <v>-28.331</v>
      </c>
      <c r="E9735" s="5" t="s">
        <v>6</v>
      </c>
    </row>
    <row r="9736" spans="1:5" ht="13.9" customHeight="1" x14ac:dyDescent="0.2">
      <c r="A9736" s="1">
        <v>41680</v>
      </c>
      <c r="B9736">
        <v>15</v>
      </c>
      <c r="C9736" s="2">
        <v>1.0023599999999999</v>
      </c>
      <c r="D9736" s="3">
        <v>15.353</v>
      </c>
      <c r="E9736" s="5" t="s">
        <v>6</v>
      </c>
    </row>
    <row r="9737" spans="1:5" ht="13.9" customHeight="1" x14ac:dyDescent="0.2">
      <c r="A9737" s="1">
        <v>41680</v>
      </c>
      <c r="B9737">
        <v>16</v>
      </c>
      <c r="C9737" s="2">
        <v>1.0188299999999999</v>
      </c>
      <c r="D9737" s="3">
        <v>119.65</v>
      </c>
      <c r="E9737" s="5" t="s">
        <v>6</v>
      </c>
    </row>
    <row r="9738" spans="1:5" ht="13.9" customHeight="1" x14ac:dyDescent="0.2">
      <c r="A9738" s="1">
        <v>41680</v>
      </c>
      <c r="B9738">
        <v>17</v>
      </c>
      <c r="C9738" s="2">
        <v>1.00834</v>
      </c>
      <c r="D9738" s="3">
        <v>54.491</v>
      </c>
      <c r="E9738" s="5" t="s">
        <v>6</v>
      </c>
    </row>
    <row r="9739" spans="1:5" ht="13.9" customHeight="1" x14ac:dyDescent="0.2">
      <c r="A9739" s="1">
        <v>41680</v>
      </c>
      <c r="B9739">
        <v>18</v>
      </c>
      <c r="C9739" s="2">
        <v>1.0007999999999999</v>
      </c>
      <c r="D9739" s="3">
        <v>5.3209999999999997</v>
      </c>
      <c r="E9739" s="5" t="s">
        <v>6</v>
      </c>
    </row>
    <row r="9740" spans="1:5" ht="13.9" customHeight="1" x14ac:dyDescent="0.2">
      <c r="A9740" s="1">
        <v>41680</v>
      </c>
      <c r="B9740">
        <v>19</v>
      </c>
      <c r="C9740" s="2">
        <v>0.97840000000000005</v>
      </c>
      <c r="D9740" s="3">
        <v>-157.88399999999999</v>
      </c>
      <c r="E9740" s="5" t="s">
        <v>6</v>
      </c>
    </row>
    <row r="9741" spans="1:5" ht="13.9" customHeight="1" x14ac:dyDescent="0.2">
      <c r="A9741" s="1">
        <v>41680</v>
      </c>
      <c r="B9741">
        <v>20</v>
      </c>
      <c r="C9741" s="2">
        <v>0.99541000000000002</v>
      </c>
      <c r="D9741" s="3">
        <v>-33.405000000000001</v>
      </c>
      <c r="E9741" s="5" t="s">
        <v>6</v>
      </c>
    </row>
    <row r="9742" spans="1:5" ht="13.9" customHeight="1" x14ac:dyDescent="0.2">
      <c r="A9742" s="1">
        <v>41680</v>
      </c>
      <c r="B9742">
        <v>21</v>
      </c>
      <c r="C9742" s="2">
        <v>1.0121500000000001</v>
      </c>
      <c r="D9742" s="3">
        <v>87.233000000000004</v>
      </c>
      <c r="E9742" s="5" t="s">
        <v>6</v>
      </c>
    </row>
    <row r="9743" spans="1:5" ht="13.9" customHeight="1" x14ac:dyDescent="0.2">
      <c r="A9743" s="1">
        <v>41680</v>
      </c>
      <c r="B9743">
        <v>22</v>
      </c>
      <c r="C9743" s="2">
        <v>0.98148000000000002</v>
      </c>
      <c r="D9743" s="3">
        <v>-134.45500000000001</v>
      </c>
      <c r="E9743" s="5" t="s">
        <v>6</v>
      </c>
    </row>
    <row r="9744" spans="1:5" ht="13.9" customHeight="1" x14ac:dyDescent="0.2">
      <c r="A9744" s="1">
        <v>41680</v>
      </c>
      <c r="B9744">
        <v>23</v>
      </c>
      <c r="C9744" s="2">
        <v>1.02857</v>
      </c>
      <c r="D9744" s="3">
        <v>189.50299999999999</v>
      </c>
      <c r="E9744" s="5" t="s">
        <v>6</v>
      </c>
    </row>
    <row r="9745" spans="1:5" ht="13.9" customHeight="1" x14ac:dyDescent="0.2">
      <c r="A9745" s="1">
        <v>41680</v>
      </c>
      <c r="B9745">
        <v>24</v>
      </c>
      <c r="C9745" s="2">
        <v>1.0341800000000001</v>
      </c>
      <c r="D9745" s="3">
        <v>218.80699999999999</v>
      </c>
      <c r="E9745" s="5" t="s">
        <v>6</v>
      </c>
    </row>
    <row r="9746" spans="1:5" ht="13.9" customHeight="1" x14ac:dyDescent="0.2">
      <c r="A9746" s="1">
        <v>41681</v>
      </c>
      <c r="B9746">
        <v>1</v>
      </c>
      <c r="C9746" s="2">
        <v>1.0191600000000001</v>
      </c>
      <c r="D9746" s="3">
        <v>120.39100000000001</v>
      </c>
      <c r="E9746" s="5" t="s">
        <v>6</v>
      </c>
    </row>
    <row r="9747" spans="1:5" ht="13.9" customHeight="1" x14ac:dyDescent="0.2">
      <c r="A9747" s="1">
        <v>41681</v>
      </c>
      <c r="B9747">
        <v>2</v>
      </c>
      <c r="C9747" s="2">
        <v>1.0469599999999999</v>
      </c>
      <c r="D9747" s="3">
        <v>288.108</v>
      </c>
      <c r="E9747" s="5" t="s">
        <v>6</v>
      </c>
    </row>
    <row r="9748" spans="1:5" ht="13.9" customHeight="1" x14ac:dyDescent="0.2">
      <c r="A9748" s="1">
        <v>41681</v>
      </c>
      <c r="B9748">
        <v>3</v>
      </c>
      <c r="C9748" s="2">
        <v>1.0430299999999999</v>
      </c>
      <c r="D9748" s="3">
        <v>265.12799999999999</v>
      </c>
      <c r="E9748" s="5" t="s">
        <v>6</v>
      </c>
    </row>
    <row r="9749" spans="1:5" ht="13.9" customHeight="1" x14ac:dyDescent="0.2">
      <c r="A9749" s="1">
        <v>41681</v>
      </c>
      <c r="B9749">
        <v>4</v>
      </c>
      <c r="C9749" s="2">
        <v>1.04352</v>
      </c>
      <c r="D9749" s="3">
        <v>269.714</v>
      </c>
      <c r="E9749" s="5" t="s">
        <v>6</v>
      </c>
    </row>
    <row r="9750" spans="1:5" ht="13.9" customHeight="1" x14ac:dyDescent="0.2">
      <c r="A9750" s="1">
        <v>41681</v>
      </c>
      <c r="B9750">
        <v>5</v>
      </c>
      <c r="C9750" s="2">
        <v>1.0433300000000001</v>
      </c>
      <c r="D9750" s="3">
        <v>274.637</v>
      </c>
      <c r="E9750" s="5" t="s">
        <v>6</v>
      </c>
    </row>
    <row r="9751" spans="1:5" ht="13.9" customHeight="1" x14ac:dyDescent="0.2">
      <c r="A9751" s="1">
        <v>41681</v>
      </c>
      <c r="B9751">
        <v>6</v>
      </c>
      <c r="C9751" s="2">
        <v>1.04481</v>
      </c>
      <c r="D9751" s="3">
        <v>295.21100000000001</v>
      </c>
      <c r="E9751" s="5" t="s">
        <v>6</v>
      </c>
    </row>
    <row r="9752" spans="1:5" ht="13.9" customHeight="1" x14ac:dyDescent="0.2">
      <c r="A9752" s="1">
        <v>41681</v>
      </c>
      <c r="B9752">
        <v>7</v>
      </c>
      <c r="C9752" s="2">
        <v>1.0676099999999999</v>
      </c>
      <c r="D9752" s="3">
        <v>454.74299999999999</v>
      </c>
      <c r="E9752" s="5" t="s">
        <v>6</v>
      </c>
    </row>
    <row r="9753" spans="1:5" ht="13.9" customHeight="1" x14ac:dyDescent="0.2">
      <c r="A9753" s="1">
        <v>41681</v>
      </c>
      <c r="B9753">
        <v>8</v>
      </c>
      <c r="C9753" s="2">
        <v>1.04026</v>
      </c>
      <c r="D9753" s="3">
        <v>288.84300000000002</v>
      </c>
      <c r="E9753" s="5" t="s">
        <v>6</v>
      </c>
    </row>
    <row r="9754" spans="1:5" ht="13.9" customHeight="1" x14ac:dyDescent="0.2">
      <c r="A9754" s="1">
        <v>41681</v>
      </c>
      <c r="B9754">
        <v>9</v>
      </c>
      <c r="C9754" s="2">
        <v>1.0306999999999999</v>
      </c>
      <c r="D9754" s="3">
        <v>220.53399999999999</v>
      </c>
      <c r="E9754" s="5" t="s">
        <v>6</v>
      </c>
    </row>
    <row r="9755" spans="1:5" ht="13.9" customHeight="1" x14ac:dyDescent="0.2">
      <c r="A9755" s="1">
        <v>41681</v>
      </c>
      <c r="B9755">
        <v>10</v>
      </c>
      <c r="C9755" s="2">
        <v>1.01867</v>
      </c>
      <c r="D9755" s="3">
        <v>131.75899999999999</v>
      </c>
      <c r="E9755" s="5" t="s">
        <v>6</v>
      </c>
    </row>
    <row r="9756" spans="1:5" ht="13.9" customHeight="1" x14ac:dyDescent="0.2">
      <c r="A9756" s="1">
        <v>41681</v>
      </c>
      <c r="B9756">
        <v>11</v>
      </c>
      <c r="C9756" s="2">
        <v>1.0042</v>
      </c>
      <c r="D9756" s="3">
        <v>29.798999999999999</v>
      </c>
      <c r="E9756" s="5" t="s">
        <v>6</v>
      </c>
    </row>
    <row r="9757" spans="1:5" ht="13.9" customHeight="1" x14ac:dyDescent="0.2">
      <c r="A9757" s="1">
        <v>41681</v>
      </c>
      <c r="B9757">
        <v>12</v>
      </c>
      <c r="C9757" s="2">
        <v>1.0068299999999999</v>
      </c>
      <c r="D9757" s="3">
        <v>47.095999999999997</v>
      </c>
      <c r="E9757" s="5" t="s">
        <v>6</v>
      </c>
    </row>
    <row r="9758" spans="1:5" ht="13.9" customHeight="1" x14ac:dyDescent="0.2">
      <c r="A9758" s="1">
        <v>41681</v>
      </c>
      <c r="B9758">
        <v>13</v>
      </c>
      <c r="C9758" s="2">
        <v>1.0085599999999999</v>
      </c>
      <c r="D9758" s="3">
        <v>57.936</v>
      </c>
      <c r="E9758" s="5" t="s">
        <v>6</v>
      </c>
    </row>
    <row r="9759" spans="1:5" ht="13.9" customHeight="1" x14ac:dyDescent="0.2">
      <c r="A9759" s="1">
        <v>41681</v>
      </c>
      <c r="B9759">
        <v>14</v>
      </c>
      <c r="C9759" s="2">
        <v>1.0105999999999999</v>
      </c>
      <c r="D9759" s="3">
        <v>70.201999999999998</v>
      </c>
      <c r="E9759" s="5" t="s">
        <v>6</v>
      </c>
    </row>
    <row r="9760" spans="1:5" ht="13.9" customHeight="1" x14ac:dyDescent="0.2">
      <c r="A9760" s="1">
        <v>41681</v>
      </c>
      <c r="B9760">
        <v>15</v>
      </c>
      <c r="C9760" s="2">
        <v>0.99560999999999999</v>
      </c>
      <c r="D9760" s="3">
        <v>-28.396999999999998</v>
      </c>
      <c r="E9760" s="5" t="s">
        <v>6</v>
      </c>
    </row>
    <row r="9761" spans="1:5" ht="13.9" customHeight="1" x14ac:dyDescent="0.2">
      <c r="A9761" s="1">
        <v>41681</v>
      </c>
      <c r="B9761">
        <v>16</v>
      </c>
      <c r="C9761" s="2">
        <v>1.0239400000000001</v>
      </c>
      <c r="D9761" s="3">
        <v>152.48699999999999</v>
      </c>
      <c r="E9761" s="5" t="s">
        <v>6</v>
      </c>
    </row>
    <row r="9762" spans="1:5" ht="13.9" customHeight="1" x14ac:dyDescent="0.2">
      <c r="A9762" s="1">
        <v>41681</v>
      </c>
      <c r="B9762">
        <v>17</v>
      </c>
      <c r="C9762" s="2">
        <v>1.01057</v>
      </c>
      <c r="D9762" s="3">
        <v>67.736999999999995</v>
      </c>
      <c r="E9762" s="5" t="s">
        <v>6</v>
      </c>
    </row>
    <row r="9763" spans="1:5" ht="13.9" customHeight="1" x14ac:dyDescent="0.2">
      <c r="A9763" s="1">
        <v>41681</v>
      </c>
      <c r="B9763">
        <v>18</v>
      </c>
      <c r="C9763" s="2">
        <v>0.99672000000000005</v>
      </c>
      <c r="D9763" s="3">
        <v>-21.407</v>
      </c>
      <c r="E9763" s="5" t="s">
        <v>6</v>
      </c>
    </row>
    <row r="9764" spans="1:5" ht="13.9" customHeight="1" x14ac:dyDescent="0.2">
      <c r="A9764" s="1">
        <v>41681</v>
      </c>
      <c r="B9764">
        <v>19</v>
      </c>
      <c r="C9764" s="2">
        <v>0.98460999999999999</v>
      </c>
      <c r="D9764" s="3">
        <v>-108.40300000000001</v>
      </c>
      <c r="E9764" s="5" t="s">
        <v>6</v>
      </c>
    </row>
    <row r="9765" spans="1:5" ht="13.9" customHeight="1" x14ac:dyDescent="0.2">
      <c r="A9765" s="1">
        <v>41681</v>
      </c>
      <c r="B9765">
        <v>20</v>
      </c>
      <c r="C9765" s="2">
        <v>0.97128000000000003</v>
      </c>
      <c r="D9765" s="3">
        <v>-208.72800000000001</v>
      </c>
      <c r="E9765" s="5" t="s">
        <v>6</v>
      </c>
    </row>
    <row r="9766" spans="1:5" ht="13.9" customHeight="1" x14ac:dyDescent="0.2">
      <c r="A9766" s="1">
        <v>41681</v>
      </c>
      <c r="B9766">
        <v>21</v>
      </c>
      <c r="C9766" s="2">
        <v>0.97297</v>
      </c>
      <c r="D9766" s="3">
        <v>-196.38300000000001</v>
      </c>
      <c r="E9766" s="5" t="s">
        <v>6</v>
      </c>
    </row>
    <row r="9767" spans="1:5" ht="13.9" customHeight="1" x14ac:dyDescent="0.2">
      <c r="A9767" s="1">
        <v>41681</v>
      </c>
      <c r="B9767">
        <v>22</v>
      </c>
      <c r="C9767" s="2">
        <v>0.99541000000000002</v>
      </c>
      <c r="D9767" s="3">
        <v>-33.061</v>
      </c>
      <c r="E9767" s="5" t="s">
        <v>6</v>
      </c>
    </row>
    <row r="9768" spans="1:5" ht="13.9" customHeight="1" x14ac:dyDescent="0.2">
      <c r="A9768" s="1">
        <v>41681</v>
      </c>
      <c r="B9768">
        <v>23</v>
      </c>
      <c r="C9768" s="2">
        <v>1.02807</v>
      </c>
      <c r="D9768" s="3">
        <v>188.67</v>
      </c>
      <c r="E9768" s="5" t="s">
        <v>6</v>
      </c>
    </row>
    <row r="9769" spans="1:5" ht="13.9" customHeight="1" x14ac:dyDescent="0.2">
      <c r="A9769" s="1">
        <v>41681</v>
      </c>
      <c r="B9769">
        <v>24</v>
      </c>
      <c r="C9769" s="2">
        <v>1.0198700000000001</v>
      </c>
      <c r="D9769" s="3">
        <v>130.12799999999999</v>
      </c>
      <c r="E9769" s="5" t="s">
        <v>6</v>
      </c>
    </row>
    <row r="9770" spans="1:5" ht="13.9" customHeight="1" x14ac:dyDescent="0.2">
      <c r="A9770" s="1">
        <v>41682</v>
      </c>
      <c r="B9770">
        <v>1</v>
      </c>
      <c r="C9770" s="2">
        <v>1.0400100000000001</v>
      </c>
      <c r="D9770" s="3">
        <v>253.54400000000001</v>
      </c>
      <c r="E9770" s="5" t="s">
        <v>6</v>
      </c>
    </row>
    <row r="9771" spans="1:5" ht="13.9" customHeight="1" x14ac:dyDescent="0.2">
      <c r="A9771" s="1">
        <v>41682</v>
      </c>
      <c r="B9771">
        <v>2</v>
      </c>
      <c r="C9771" s="2">
        <v>1.0337000000000001</v>
      </c>
      <c r="D9771" s="3">
        <v>212.471</v>
      </c>
      <c r="E9771" s="5" t="s">
        <v>6</v>
      </c>
    </row>
    <row r="9772" spans="1:5" ht="13.9" customHeight="1" x14ac:dyDescent="0.2">
      <c r="A9772" s="1">
        <v>41682</v>
      </c>
      <c r="B9772">
        <v>3</v>
      </c>
      <c r="C9772" s="2">
        <v>1.0350600000000001</v>
      </c>
      <c r="D9772" s="3">
        <v>221.08199999999999</v>
      </c>
      <c r="E9772" s="5" t="s">
        <v>6</v>
      </c>
    </row>
    <row r="9773" spans="1:5" ht="13.9" customHeight="1" x14ac:dyDescent="0.2">
      <c r="A9773" s="1">
        <v>41682</v>
      </c>
      <c r="B9773">
        <v>4</v>
      </c>
      <c r="C9773" s="2">
        <v>1.03746</v>
      </c>
      <c r="D9773" s="3">
        <v>236.19200000000001</v>
      </c>
      <c r="E9773" s="5" t="s">
        <v>6</v>
      </c>
    </row>
    <row r="9774" spans="1:5" ht="13.9" customHeight="1" x14ac:dyDescent="0.2">
      <c r="A9774" s="1">
        <v>41682</v>
      </c>
      <c r="B9774">
        <v>5</v>
      </c>
      <c r="C9774" s="2">
        <v>1.05162</v>
      </c>
      <c r="D9774" s="3">
        <v>328.15499999999997</v>
      </c>
      <c r="E9774" s="5" t="s">
        <v>6</v>
      </c>
    </row>
    <row r="9775" spans="1:5" ht="13.9" customHeight="1" x14ac:dyDescent="0.2">
      <c r="A9775" s="1">
        <v>41682</v>
      </c>
      <c r="B9775">
        <v>6</v>
      </c>
      <c r="C9775" s="2">
        <v>1.0285299999999999</v>
      </c>
      <c r="D9775" s="3">
        <v>194.202</v>
      </c>
      <c r="E9775" s="5" t="s">
        <v>6</v>
      </c>
    </row>
    <row r="9776" spans="1:5" ht="13.9" customHeight="1" x14ac:dyDescent="0.2">
      <c r="A9776" s="1">
        <v>41682</v>
      </c>
      <c r="B9776">
        <v>7</v>
      </c>
      <c r="C9776" s="2">
        <v>1.0512600000000001</v>
      </c>
      <c r="D9776" s="3">
        <v>355.84100000000001</v>
      </c>
      <c r="E9776" s="5" t="s">
        <v>6</v>
      </c>
    </row>
    <row r="9777" spans="1:5" ht="13.9" customHeight="1" x14ac:dyDescent="0.2">
      <c r="A9777" s="1">
        <v>41682</v>
      </c>
      <c r="B9777">
        <v>8</v>
      </c>
      <c r="C9777" s="2">
        <v>1.04918</v>
      </c>
      <c r="D9777" s="3">
        <v>352.16899999999998</v>
      </c>
      <c r="E9777" s="5" t="s">
        <v>6</v>
      </c>
    </row>
    <row r="9778" spans="1:5" ht="13.9" customHeight="1" x14ac:dyDescent="0.2">
      <c r="A9778" s="1">
        <v>41682</v>
      </c>
      <c r="B9778">
        <v>9</v>
      </c>
      <c r="C9778" s="2">
        <v>1.0424500000000001</v>
      </c>
      <c r="D9778" s="3">
        <v>303.99599999999998</v>
      </c>
      <c r="E9778" s="5" t="s">
        <v>6</v>
      </c>
    </row>
    <row r="9779" spans="1:5" ht="13.9" customHeight="1" x14ac:dyDescent="0.2">
      <c r="A9779" s="1">
        <v>41682</v>
      </c>
      <c r="B9779">
        <v>10</v>
      </c>
      <c r="C9779" s="2">
        <v>1.0268999999999999</v>
      </c>
      <c r="D9779" s="3">
        <v>189.6</v>
      </c>
      <c r="E9779" s="5" t="s">
        <v>6</v>
      </c>
    </row>
    <row r="9780" spans="1:5" ht="13.9" customHeight="1" x14ac:dyDescent="0.2">
      <c r="A9780" s="1">
        <v>41682</v>
      </c>
      <c r="B9780">
        <v>11</v>
      </c>
      <c r="C9780" s="2">
        <v>0.99594000000000005</v>
      </c>
      <c r="D9780" s="3">
        <v>-29.21</v>
      </c>
      <c r="E9780" s="5" t="s">
        <v>6</v>
      </c>
    </row>
    <row r="9781" spans="1:5" ht="13.9" customHeight="1" x14ac:dyDescent="0.2">
      <c r="A9781" s="1">
        <v>41682</v>
      </c>
      <c r="B9781">
        <v>12</v>
      </c>
      <c r="C9781" s="2">
        <v>0.99551000000000001</v>
      </c>
      <c r="D9781" s="3">
        <v>-31.186</v>
      </c>
      <c r="E9781" s="5" t="s">
        <v>6</v>
      </c>
    </row>
    <row r="9782" spans="1:5" ht="13.9" customHeight="1" x14ac:dyDescent="0.2">
      <c r="A9782" s="1">
        <v>41682</v>
      </c>
      <c r="B9782">
        <v>13</v>
      </c>
      <c r="C9782" s="2">
        <v>0.99412</v>
      </c>
      <c r="D9782" s="3">
        <v>-39.686</v>
      </c>
      <c r="E9782" s="5" t="s">
        <v>6</v>
      </c>
    </row>
    <row r="9783" spans="1:5" ht="13.9" customHeight="1" x14ac:dyDescent="0.2">
      <c r="A9783" s="1">
        <v>41682</v>
      </c>
      <c r="B9783">
        <v>14</v>
      </c>
      <c r="C9783" s="2">
        <v>0.98795999999999995</v>
      </c>
      <c r="D9783" s="3">
        <v>-79.421999999999997</v>
      </c>
      <c r="E9783" s="5" t="s">
        <v>6</v>
      </c>
    </row>
    <row r="9784" spans="1:5" ht="13.9" customHeight="1" x14ac:dyDescent="0.2">
      <c r="A9784" s="1">
        <v>41682</v>
      </c>
      <c r="B9784">
        <v>15</v>
      </c>
      <c r="C9784" s="2">
        <v>0.97838000000000003</v>
      </c>
      <c r="D9784" s="3">
        <v>-139.93700000000001</v>
      </c>
      <c r="E9784" s="5" t="s">
        <v>6</v>
      </c>
    </row>
    <row r="9785" spans="1:5" ht="13.9" customHeight="1" x14ac:dyDescent="0.2">
      <c r="A9785" s="1">
        <v>41682</v>
      </c>
      <c r="B9785">
        <v>16</v>
      </c>
      <c r="C9785" s="2">
        <v>0.98784000000000005</v>
      </c>
      <c r="D9785" s="3">
        <v>-76.662999999999997</v>
      </c>
      <c r="E9785" s="5" t="s">
        <v>6</v>
      </c>
    </row>
    <row r="9786" spans="1:5" ht="13.9" customHeight="1" x14ac:dyDescent="0.2">
      <c r="A9786" s="1">
        <v>41682</v>
      </c>
      <c r="B9786">
        <v>17</v>
      </c>
      <c r="C9786" s="2">
        <v>0.94991999999999999</v>
      </c>
      <c r="D9786" s="3">
        <v>-327.70299999999997</v>
      </c>
      <c r="E9786" s="5" t="s">
        <v>6</v>
      </c>
    </row>
    <row r="9787" spans="1:5" ht="13.9" customHeight="1" x14ac:dyDescent="0.2">
      <c r="A9787" s="1">
        <v>41682</v>
      </c>
      <c r="B9787">
        <v>18</v>
      </c>
      <c r="C9787" s="2">
        <v>0.97330000000000005</v>
      </c>
      <c r="D9787" s="3">
        <v>-175.12</v>
      </c>
      <c r="E9787" s="5" t="s">
        <v>6</v>
      </c>
    </row>
    <row r="9788" spans="1:5" ht="13.9" customHeight="1" x14ac:dyDescent="0.2">
      <c r="A9788" s="1">
        <v>41682</v>
      </c>
      <c r="B9788">
        <v>19</v>
      </c>
      <c r="C9788" s="2">
        <v>0.97172999999999998</v>
      </c>
      <c r="D9788" s="3">
        <v>-195.95500000000001</v>
      </c>
      <c r="E9788" s="5" t="s">
        <v>6</v>
      </c>
    </row>
    <row r="9789" spans="1:5" ht="13.9" customHeight="1" x14ac:dyDescent="0.2">
      <c r="A9789" s="1">
        <v>41682</v>
      </c>
      <c r="B9789">
        <v>20</v>
      </c>
      <c r="C9789" s="2">
        <v>0.99180000000000001</v>
      </c>
      <c r="D9789" s="3">
        <v>-56.052999999999997</v>
      </c>
      <c r="E9789" s="5" t="s">
        <v>6</v>
      </c>
    </row>
    <row r="9790" spans="1:5" ht="13.9" customHeight="1" x14ac:dyDescent="0.2">
      <c r="A9790" s="1">
        <v>41682</v>
      </c>
      <c r="B9790">
        <v>21</v>
      </c>
      <c r="C9790" s="2">
        <v>0.99724000000000002</v>
      </c>
      <c r="D9790" s="3">
        <v>-18.718</v>
      </c>
      <c r="E9790" s="5" t="s">
        <v>6</v>
      </c>
    </row>
    <row r="9791" spans="1:5" ht="13.9" customHeight="1" x14ac:dyDescent="0.2">
      <c r="A9791" s="1">
        <v>41682</v>
      </c>
      <c r="B9791">
        <v>22</v>
      </c>
      <c r="C9791" s="2">
        <v>0.97704000000000002</v>
      </c>
      <c r="D9791" s="3">
        <v>-153.738</v>
      </c>
      <c r="E9791" s="5" t="s">
        <v>6</v>
      </c>
    </row>
    <row r="9792" spans="1:5" ht="13.9" customHeight="1" x14ac:dyDescent="0.2">
      <c r="A9792" s="1">
        <v>41682</v>
      </c>
      <c r="B9792">
        <v>23</v>
      </c>
      <c r="C9792" s="2">
        <v>1.0013700000000001</v>
      </c>
      <c r="D9792" s="3">
        <v>8.5190000000000001</v>
      </c>
      <c r="E9792" s="5" t="s">
        <v>6</v>
      </c>
    </row>
    <row r="9793" spans="1:5" ht="13.9" customHeight="1" x14ac:dyDescent="0.2">
      <c r="A9793" s="1">
        <v>41682</v>
      </c>
      <c r="B9793">
        <v>24</v>
      </c>
      <c r="C9793" s="2">
        <v>1.0016499999999999</v>
      </c>
      <c r="D9793" s="3">
        <v>9.8529999999999998</v>
      </c>
      <c r="E9793" s="5" t="s">
        <v>6</v>
      </c>
    </row>
    <row r="9794" spans="1:5" ht="13.9" customHeight="1" x14ac:dyDescent="0.2">
      <c r="A9794" s="1">
        <v>41683</v>
      </c>
      <c r="B9794">
        <v>1</v>
      </c>
      <c r="C9794" s="2">
        <v>1.01586</v>
      </c>
      <c r="D9794" s="3">
        <v>89.837999999999994</v>
      </c>
      <c r="E9794" s="5" t="s">
        <v>6</v>
      </c>
    </row>
    <row r="9795" spans="1:5" ht="13.9" customHeight="1" x14ac:dyDescent="0.2">
      <c r="A9795" s="1">
        <v>41683</v>
      </c>
      <c r="B9795">
        <v>2</v>
      </c>
      <c r="C9795" s="2">
        <v>1.0142500000000001</v>
      </c>
      <c r="D9795" s="3">
        <v>80.665000000000006</v>
      </c>
      <c r="E9795" s="5" t="s">
        <v>6</v>
      </c>
    </row>
    <row r="9796" spans="1:5" ht="13.9" customHeight="1" x14ac:dyDescent="0.2">
      <c r="A9796" s="1">
        <v>41683</v>
      </c>
      <c r="B9796">
        <v>3</v>
      </c>
      <c r="C9796" s="2">
        <v>1.0226500000000001</v>
      </c>
      <c r="D9796" s="3">
        <v>127.13200000000001</v>
      </c>
      <c r="E9796" s="5" t="s">
        <v>6</v>
      </c>
    </row>
    <row r="9797" spans="1:5" ht="13.9" customHeight="1" x14ac:dyDescent="0.2">
      <c r="A9797" s="1">
        <v>41683</v>
      </c>
      <c r="B9797">
        <v>4</v>
      </c>
      <c r="C9797" s="2">
        <v>1.02996</v>
      </c>
      <c r="D9797" s="3">
        <v>164.77699999999999</v>
      </c>
      <c r="E9797" s="5" t="s">
        <v>6</v>
      </c>
    </row>
    <row r="9798" spans="1:5" ht="13.9" customHeight="1" x14ac:dyDescent="0.2">
      <c r="A9798" s="1">
        <v>41683</v>
      </c>
      <c r="B9798">
        <v>5</v>
      </c>
      <c r="C9798" s="2">
        <v>1.0245500000000001</v>
      </c>
      <c r="D9798" s="3">
        <v>138.95500000000001</v>
      </c>
      <c r="E9798" s="5" t="s">
        <v>6</v>
      </c>
    </row>
    <row r="9799" spans="1:5" ht="13.9" customHeight="1" x14ac:dyDescent="0.2">
      <c r="A9799" s="1">
        <v>41683</v>
      </c>
      <c r="B9799">
        <v>6</v>
      </c>
      <c r="C9799" s="2">
        <v>1.0242899999999999</v>
      </c>
      <c r="D9799" s="3">
        <v>144.786</v>
      </c>
      <c r="E9799" s="5" t="s">
        <v>6</v>
      </c>
    </row>
    <row r="9800" spans="1:5" ht="13.9" customHeight="1" x14ac:dyDescent="0.2">
      <c r="A9800" s="1">
        <v>41683</v>
      </c>
      <c r="B9800">
        <v>7</v>
      </c>
      <c r="C9800" s="2">
        <v>1.0313000000000001</v>
      </c>
      <c r="D9800" s="3">
        <v>199.73</v>
      </c>
      <c r="E9800" s="5" t="s">
        <v>6</v>
      </c>
    </row>
    <row r="9801" spans="1:5" ht="13.9" customHeight="1" x14ac:dyDescent="0.2">
      <c r="A9801" s="1">
        <v>41683</v>
      </c>
      <c r="B9801">
        <v>8</v>
      </c>
      <c r="C9801" s="2">
        <v>1.01536</v>
      </c>
      <c r="D9801" s="3">
        <v>104.035</v>
      </c>
      <c r="E9801" s="5" t="s">
        <v>6</v>
      </c>
    </row>
    <row r="9802" spans="1:5" ht="13.9" customHeight="1" x14ac:dyDescent="0.2">
      <c r="A9802" s="1">
        <v>41683</v>
      </c>
      <c r="B9802">
        <v>9</v>
      </c>
      <c r="C9802" s="2">
        <v>1.0133300000000001</v>
      </c>
      <c r="D9802" s="3">
        <v>89.899000000000001</v>
      </c>
      <c r="E9802" s="5" t="s">
        <v>6</v>
      </c>
    </row>
    <row r="9803" spans="1:5" ht="13.9" customHeight="1" x14ac:dyDescent="0.2">
      <c r="A9803" s="1">
        <v>41683</v>
      </c>
      <c r="B9803">
        <v>10</v>
      </c>
      <c r="C9803" s="2">
        <v>1.0052000000000001</v>
      </c>
      <c r="D9803" s="3">
        <v>34.787999999999997</v>
      </c>
      <c r="E9803" s="5" t="s">
        <v>6</v>
      </c>
    </row>
    <row r="9804" spans="1:5" ht="13.9" customHeight="1" x14ac:dyDescent="0.2">
      <c r="A9804" s="1">
        <v>41683</v>
      </c>
      <c r="B9804">
        <v>11</v>
      </c>
      <c r="C9804" s="2">
        <v>1.0055700000000001</v>
      </c>
      <c r="D9804" s="3">
        <v>36.814</v>
      </c>
      <c r="E9804" s="5" t="s">
        <v>6</v>
      </c>
    </row>
    <row r="9805" spans="1:5" ht="13.9" customHeight="1" x14ac:dyDescent="0.2">
      <c r="A9805" s="1">
        <v>41683</v>
      </c>
      <c r="B9805">
        <v>12</v>
      </c>
      <c r="C9805" s="2">
        <v>1.0241800000000001</v>
      </c>
      <c r="D9805" s="3">
        <v>152.68600000000001</v>
      </c>
      <c r="E9805" s="5" t="s">
        <v>6</v>
      </c>
    </row>
    <row r="9806" spans="1:5" ht="13.9" customHeight="1" x14ac:dyDescent="0.2">
      <c r="A9806" s="1">
        <v>41683</v>
      </c>
      <c r="B9806">
        <v>13</v>
      </c>
      <c r="C9806" s="2">
        <v>1.0230699999999999</v>
      </c>
      <c r="D9806" s="3">
        <v>141.42699999999999</v>
      </c>
      <c r="E9806" s="5" t="s">
        <v>6</v>
      </c>
    </row>
    <row r="9807" spans="1:5" ht="13.9" customHeight="1" x14ac:dyDescent="0.2">
      <c r="A9807" s="1">
        <v>41683</v>
      </c>
      <c r="B9807">
        <v>14</v>
      </c>
      <c r="C9807" s="2">
        <v>1.0274399999999999</v>
      </c>
      <c r="D9807" s="3">
        <v>164.83199999999999</v>
      </c>
      <c r="E9807" s="5" t="s">
        <v>6</v>
      </c>
    </row>
    <row r="9808" spans="1:5" ht="13.9" customHeight="1" x14ac:dyDescent="0.2">
      <c r="A9808" s="1">
        <v>41683</v>
      </c>
      <c r="B9808">
        <v>15</v>
      </c>
      <c r="C9808" s="2">
        <v>1.02176</v>
      </c>
      <c r="D9808" s="3">
        <v>127.706</v>
      </c>
      <c r="E9808" s="5" t="s">
        <v>6</v>
      </c>
    </row>
    <row r="9809" spans="1:5" ht="13.9" customHeight="1" x14ac:dyDescent="0.2">
      <c r="A9809" s="1">
        <v>41683</v>
      </c>
      <c r="B9809">
        <v>16</v>
      </c>
      <c r="C9809" s="2">
        <v>0.97714999999999996</v>
      </c>
      <c r="D9809" s="3">
        <v>-137.874</v>
      </c>
      <c r="E9809" s="5" t="s">
        <v>6</v>
      </c>
    </row>
    <row r="9810" spans="1:5" ht="13.9" customHeight="1" x14ac:dyDescent="0.2">
      <c r="A9810" s="1">
        <v>41683</v>
      </c>
      <c r="B9810">
        <v>17</v>
      </c>
      <c r="C9810" s="2">
        <v>0.99117999999999995</v>
      </c>
      <c r="D9810" s="3">
        <v>-52.722000000000001</v>
      </c>
      <c r="E9810" s="5" t="s">
        <v>6</v>
      </c>
    </row>
    <row r="9811" spans="1:5" ht="13.9" customHeight="1" x14ac:dyDescent="0.2">
      <c r="A9811" s="1">
        <v>41683</v>
      </c>
      <c r="B9811">
        <v>18</v>
      </c>
      <c r="C9811" s="2">
        <v>0.98911000000000004</v>
      </c>
      <c r="D9811" s="3">
        <v>-67.143000000000001</v>
      </c>
      <c r="E9811" s="5" t="s">
        <v>6</v>
      </c>
    </row>
    <row r="9812" spans="1:5" ht="13.9" customHeight="1" x14ac:dyDescent="0.2">
      <c r="A9812" s="1">
        <v>41683</v>
      </c>
      <c r="B9812">
        <v>19</v>
      </c>
      <c r="C9812" s="2">
        <v>0.99675999999999998</v>
      </c>
      <c r="D9812" s="3">
        <v>-20.907</v>
      </c>
      <c r="E9812" s="5" t="s">
        <v>6</v>
      </c>
    </row>
    <row r="9813" spans="1:5" ht="13.9" customHeight="1" x14ac:dyDescent="0.2">
      <c r="A9813" s="1">
        <v>41683</v>
      </c>
      <c r="B9813">
        <v>20</v>
      </c>
      <c r="C9813" s="2">
        <v>1.0220400000000001</v>
      </c>
      <c r="D9813" s="3">
        <v>142.00700000000001</v>
      </c>
      <c r="E9813" s="5" t="s">
        <v>6</v>
      </c>
    </row>
    <row r="9814" spans="1:5" ht="13.9" customHeight="1" x14ac:dyDescent="0.2">
      <c r="A9814" s="1">
        <v>41683</v>
      </c>
      <c r="B9814">
        <v>21</v>
      </c>
      <c r="C9814" s="2">
        <v>1.0159199999999999</v>
      </c>
      <c r="D9814" s="3">
        <v>102.229</v>
      </c>
      <c r="E9814" s="5" t="s">
        <v>6</v>
      </c>
    </row>
    <row r="9815" spans="1:5" ht="13.9" customHeight="1" x14ac:dyDescent="0.2">
      <c r="A9815" s="1">
        <v>41683</v>
      </c>
      <c r="B9815">
        <v>22</v>
      </c>
      <c r="C9815" s="2">
        <v>1.00813</v>
      </c>
      <c r="D9815" s="3">
        <v>51.646000000000001</v>
      </c>
      <c r="E9815" s="5" t="s">
        <v>6</v>
      </c>
    </row>
    <row r="9816" spans="1:5" ht="13.9" customHeight="1" x14ac:dyDescent="0.2">
      <c r="A9816" s="1">
        <v>41683</v>
      </c>
      <c r="B9816">
        <v>23</v>
      </c>
      <c r="C9816" s="2">
        <v>1.0174399999999999</v>
      </c>
      <c r="D9816" s="3">
        <v>104.446</v>
      </c>
      <c r="E9816" s="5" t="s">
        <v>6</v>
      </c>
    </row>
    <row r="9817" spans="1:5" ht="13.9" customHeight="1" x14ac:dyDescent="0.2">
      <c r="A9817" s="1">
        <v>41683</v>
      </c>
      <c r="B9817">
        <v>24</v>
      </c>
      <c r="C9817" s="2">
        <v>0.99917</v>
      </c>
      <c r="D9817" s="3">
        <v>-4.8250000000000002</v>
      </c>
      <c r="E9817" s="5" t="s">
        <v>6</v>
      </c>
    </row>
    <row r="9818" spans="1:5" ht="13.9" customHeight="1" x14ac:dyDescent="0.2">
      <c r="A9818" s="1">
        <v>41684</v>
      </c>
      <c r="B9818">
        <v>1</v>
      </c>
      <c r="C9818" s="2">
        <v>1.0086299999999999</v>
      </c>
      <c r="D9818" s="3">
        <v>47.996000000000002</v>
      </c>
      <c r="E9818" s="5" t="s">
        <v>6</v>
      </c>
    </row>
    <row r="9819" spans="1:5" ht="13.9" customHeight="1" x14ac:dyDescent="0.2">
      <c r="A9819" s="1">
        <v>41684</v>
      </c>
      <c r="B9819">
        <v>2</v>
      </c>
      <c r="C9819" s="2">
        <v>1.0028699999999999</v>
      </c>
      <c r="D9819" s="3">
        <v>15.7</v>
      </c>
      <c r="E9819" s="5" t="s">
        <v>6</v>
      </c>
    </row>
    <row r="9820" spans="1:5" ht="13.9" customHeight="1" x14ac:dyDescent="0.2">
      <c r="A9820" s="1">
        <v>41684</v>
      </c>
      <c r="B9820">
        <v>3</v>
      </c>
      <c r="C9820" s="2">
        <v>1.0026999999999999</v>
      </c>
      <c r="D9820" s="3">
        <v>14.477</v>
      </c>
      <c r="E9820" s="5" t="s">
        <v>6</v>
      </c>
    </row>
    <row r="9821" spans="1:5" ht="13.9" customHeight="1" x14ac:dyDescent="0.2">
      <c r="A9821" s="1">
        <v>41684</v>
      </c>
      <c r="B9821">
        <v>4</v>
      </c>
      <c r="C9821" s="2">
        <v>1.0098199999999999</v>
      </c>
      <c r="D9821" s="3">
        <v>52.113</v>
      </c>
      <c r="E9821" s="5" t="s">
        <v>6</v>
      </c>
    </row>
    <row r="9822" spans="1:5" ht="13.9" customHeight="1" x14ac:dyDescent="0.2">
      <c r="A9822" s="1">
        <v>41684</v>
      </c>
      <c r="B9822">
        <v>5</v>
      </c>
      <c r="C9822" s="2">
        <v>1.01149</v>
      </c>
      <c r="D9822" s="3">
        <v>61.688000000000002</v>
      </c>
      <c r="E9822" s="5" t="s">
        <v>6</v>
      </c>
    </row>
    <row r="9823" spans="1:5" ht="13.9" customHeight="1" x14ac:dyDescent="0.2">
      <c r="A9823" s="1">
        <v>41684</v>
      </c>
      <c r="B9823">
        <v>6</v>
      </c>
      <c r="C9823" s="2">
        <v>1.00797</v>
      </c>
      <c r="D9823" s="3">
        <v>44.911000000000001</v>
      </c>
      <c r="E9823" s="5" t="s">
        <v>6</v>
      </c>
    </row>
    <row r="9824" spans="1:5" ht="13.9" customHeight="1" x14ac:dyDescent="0.2">
      <c r="A9824" s="1">
        <v>41684</v>
      </c>
      <c r="B9824">
        <v>7</v>
      </c>
      <c r="C9824" s="2">
        <v>1.00275</v>
      </c>
      <c r="D9824" s="3">
        <v>16.84</v>
      </c>
      <c r="E9824" s="5" t="s">
        <v>6</v>
      </c>
    </row>
    <row r="9825" spans="1:5" ht="13.9" customHeight="1" x14ac:dyDescent="0.2">
      <c r="A9825" s="1">
        <v>41684</v>
      </c>
      <c r="B9825">
        <v>8</v>
      </c>
      <c r="C9825" s="2">
        <v>1.0061199999999999</v>
      </c>
      <c r="D9825" s="3">
        <v>38.917000000000002</v>
      </c>
      <c r="E9825" s="5" t="s">
        <v>6</v>
      </c>
    </row>
    <row r="9826" spans="1:5" ht="13.9" customHeight="1" x14ac:dyDescent="0.2">
      <c r="A9826" s="1">
        <v>41684</v>
      </c>
      <c r="B9826">
        <v>9</v>
      </c>
      <c r="C9826" s="2">
        <v>1.0175799999999999</v>
      </c>
      <c r="D9826" s="3">
        <v>112.17</v>
      </c>
      <c r="E9826" s="5" t="s">
        <v>6</v>
      </c>
    </row>
    <row r="9827" spans="1:5" ht="13.9" customHeight="1" x14ac:dyDescent="0.2">
      <c r="A9827" s="1">
        <v>41684</v>
      </c>
      <c r="B9827">
        <v>10</v>
      </c>
      <c r="C9827" s="2">
        <v>1.02257</v>
      </c>
      <c r="D9827" s="3">
        <v>143.27799999999999</v>
      </c>
      <c r="E9827" s="5" t="s">
        <v>6</v>
      </c>
    </row>
    <row r="9828" spans="1:5" ht="13.9" customHeight="1" x14ac:dyDescent="0.2">
      <c r="A9828" s="1">
        <v>41684</v>
      </c>
      <c r="B9828">
        <v>11</v>
      </c>
      <c r="C9828" s="2">
        <v>0.99080000000000001</v>
      </c>
      <c r="D9828" s="3">
        <v>-59.402000000000001</v>
      </c>
      <c r="E9828" s="5" t="s">
        <v>6</v>
      </c>
    </row>
    <row r="9829" spans="1:5" ht="13.9" customHeight="1" x14ac:dyDescent="0.2">
      <c r="A9829" s="1">
        <v>41684</v>
      </c>
      <c r="B9829">
        <v>12</v>
      </c>
      <c r="C9829" s="2">
        <v>0.98987000000000003</v>
      </c>
      <c r="D9829" s="3">
        <v>-66.12</v>
      </c>
      <c r="E9829" s="5" t="s">
        <v>6</v>
      </c>
    </row>
    <row r="9830" spans="1:5" ht="13.9" customHeight="1" x14ac:dyDescent="0.2">
      <c r="A9830" s="1">
        <v>41684</v>
      </c>
      <c r="B9830">
        <v>13</v>
      </c>
      <c r="C9830" s="2">
        <v>1.0117799999999999</v>
      </c>
      <c r="D9830" s="3">
        <v>75.003</v>
      </c>
      <c r="E9830" s="5" t="s">
        <v>6</v>
      </c>
    </row>
    <row r="9831" spans="1:5" ht="13.9" customHeight="1" x14ac:dyDescent="0.2">
      <c r="A9831" s="1">
        <v>41684</v>
      </c>
      <c r="B9831">
        <v>14</v>
      </c>
      <c r="C9831" s="2">
        <v>0.98743999999999998</v>
      </c>
      <c r="D9831" s="3">
        <v>-80.082999999999998</v>
      </c>
      <c r="E9831" s="5" t="s">
        <v>6</v>
      </c>
    </row>
    <row r="9832" spans="1:5" ht="13.9" customHeight="1" x14ac:dyDescent="0.2">
      <c r="A9832" s="1">
        <v>41684</v>
      </c>
      <c r="B9832">
        <v>15</v>
      </c>
      <c r="C9832" s="2">
        <v>0.99870000000000003</v>
      </c>
      <c r="D9832" s="3">
        <v>-8.0459999999999994</v>
      </c>
      <c r="E9832" s="5" t="s">
        <v>6</v>
      </c>
    </row>
    <row r="9833" spans="1:5" ht="13.9" customHeight="1" x14ac:dyDescent="0.2">
      <c r="A9833" s="1">
        <v>41684</v>
      </c>
      <c r="B9833">
        <v>16</v>
      </c>
      <c r="C9833" s="2">
        <v>0.99395</v>
      </c>
      <c r="D9833" s="3">
        <v>-37.755000000000003</v>
      </c>
      <c r="E9833" s="5" t="s">
        <v>6</v>
      </c>
    </row>
    <row r="9834" spans="1:5" ht="13.9" customHeight="1" x14ac:dyDescent="0.2">
      <c r="A9834" s="1">
        <v>41684</v>
      </c>
      <c r="B9834">
        <v>17</v>
      </c>
      <c r="C9834" s="2">
        <v>0.98504000000000003</v>
      </c>
      <c r="D9834" s="3">
        <v>-93.201999999999998</v>
      </c>
      <c r="E9834" s="5" t="s">
        <v>6</v>
      </c>
    </row>
    <row r="9835" spans="1:5" ht="13.9" customHeight="1" x14ac:dyDescent="0.2">
      <c r="A9835" s="1">
        <v>41684</v>
      </c>
      <c r="B9835">
        <v>18</v>
      </c>
      <c r="C9835" s="2">
        <v>0.98407999999999995</v>
      </c>
      <c r="D9835" s="3">
        <v>-100.64100000000001</v>
      </c>
      <c r="E9835" s="5" t="s">
        <v>6</v>
      </c>
    </row>
    <row r="9836" spans="1:5" ht="13.9" customHeight="1" x14ac:dyDescent="0.2">
      <c r="A9836" s="1">
        <v>41684</v>
      </c>
      <c r="B9836">
        <v>19</v>
      </c>
      <c r="C9836" s="2">
        <v>1.0065500000000001</v>
      </c>
      <c r="D9836" s="3">
        <v>42.14</v>
      </c>
      <c r="E9836" s="5" t="s">
        <v>6</v>
      </c>
    </row>
    <row r="9837" spans="1:5" ht="13.9" customHeight="1" x14ac:dyDescent="0.2">
      <c r="A9837" s="1">
        <v>41684</v>
      </c>
      <c r="B9837">
        <v>20</v>
      </c>
      <c r="C9837" s="2">
        <v>1.04037</v>
      </c>
      <c r="D9837" s="3">
        <v>249.499</v>
      </c>
      <c r="E9837" s="5" t="s">
        <v>6</v>
      </c>
    </row>
    <row r="9838" spans="1:5" ht="13.9" customHeight="1" x14ac:dyDescent="0.2">
      <c r="A9838" s="1">
        <v>41684</v>
      </c>
      <c r="B9838">
        <v>21</v>
      </c>
      <c r="C9838" s="2">
        <v>1.04142</v>
      </c>
      <c r="D9838" s="3">
        <v>251.08</v>
      </c>
      <c r="E9838" s="5" t="s">
        <v>6</v>
      </c>
    </row>
    <row r="9839" spans="1:5" ht="13.9" customHeight="1" x14ac:dyDescent="0.2">
      <c r="A9839" s="1">
        <v>41684</v>
      </c>
      <c r="B9839">
        <v>22</v>
      </c>
      <c r="C9839" s="2">
        <v>1.03701</v>
      </c>
      <c r="D9839" s="3">
        <v>221.19</v>
      </c>
      <c r="E9839" s="5" t="s">
        <v>6</v>
      </c>
    </row>
    <row r="9840" spans="1:5" ht="13.9" customHeight="1" x14ac:dyDescent="0.2">
      <c r="A9840" s="1">
        <v>41684</v>
      </c>
      <c r="B9840">
        <v>23</v>
      </c>
      <c r="C9840" s="2">
        <v>1.0491600000000001</v>
      </c>
      <c r="D9840" s="3">
        <v>280.45</v>
      </c>
      <c r="E9840" s="5" t="s">
        <v>6</v>
      </c>
    </row>
    <row r="9841" spans="1:5" ht="13.9" customHeight="1" x14ac:dyDescent="0.2">
      <c r="A9841" s="1">
        <v>41684</v>
      </c>
      <c r="B9841">
        <v>24</v>
      </c>
      <c r="C9841" s="2">
        <v>1.04094</v>
      </c>
      <c r="D9841" s="3">
        <v>227.887</v>
      </c>
      <c r="E9841" s="5" t="s">
        <v>6</v>
      </c>
    </row>
    <row r="9842" spans="1:5" ht="13.9" customHeight="1" x14ac:dyDescent="0.2">
      <c r="A9842" s="1">
        <v>41685</v>
      </c>
      <c r="B9842">
        <v>1</v>
      </c>
      <c r="C9842" s="2">
        <v>1.02538</v>
      </c>
      <c r="D9842" s="3">
        <v>137.24600000000001</v>
      </c>
      <c r="E9842" s="5" t="s">
        <v>6</v>
      </c>
    </row>
    <row r="9843" spans="1:5" ht="13.9" customHeight="1" x14ac:dyDescent="0.2">
      <c r="A9843" s="1">
        <v>41685</v>
      </c>
      <c r="B9843">
        <v>2</v>
      </c>
      <c r="C9843" s="2">
        <v>1.0313099999999999</v>
      </c>
      <c r="D9843" s="3">
        <v>163.25399999999999</v>
      </c>
      <c r="E9843" s="5" t="s">
        <v>6</v>
      </c>
    </row>
    <row r="9844" spans="1:5" ht="13.9" customHeight="1" x14ac:dyDescent="0.2">
      <c r="A9844" s="1">
        <v>41685</v>
      </c>
      <c r="B9844">
        <v>3</v>
      </c>
      <c r="C9844" s="2">
        <v>1.03186</v>
      </c>
      <c r="D9844" s="3">
        <v>164.054</v>
      </c>
      <c r="E9844" s="5" t="s">
        <v>6</v>
      </c>
    </row>
    <row r="9845" spans="1:5" ht="13.9" customHeight="1" x14ac:dyDescent="0.2">
      <c r="A9845" s="1">
        <v>41685</v>
      </c>
      <c r="B9845">
        <v>4</v>
      </c>
      <c r="C9845" s="2">
        <v>1.0504100000000001</v>
      </c>
      <c r="D9845" s="3">
        <v>256.71800000000002</v>
      </c>
      <c r="E9845" s="5" t="s">
        <v>6</v>
      </c>
    </row>
    <row r="9846" spans="1:5" ht="13.9" customHeight="1" x14ac:dyDescent="0.2">
      <c r="A9846" s="1">
        <v>41685</v>
      </c>
      <c r="B9846">
        <v>5</v>
      </c>
      <c r="C9846" s="2">
        <v>1.02149</v>
      </c>
      <c r="D9846" s="3">
        <v>111.785</v>
      </c>
      <c r="E9846" s="5" t="s">
        <v>6</v>
      </c>
    </row>
    <row r="9847" spans="1:5" ht="13.9" customHeight="1" x14ac:dyDescent="0.2">
      <c r="A9847" s="1">
        <v>41685</v>
      </c>
      <c r="B9847">
        <v>6</v>
      </c>
      <c r="C9847" s="2">
        <v>1.01661</v>
      </c>
      <c r="D9847" s="3">
        <v>88.798000000000002</v>
      </c>
      <c r="E9847" s="5" t="s">
        <v>6</v>
      </c>
    </row>
    <row r="9848" spans="1:5" ht="13.9" customHeight="1" x14ac:dyDescent="0.2">
      <c r="A9848" s="1">
        <v>41685</v>
      </c>
      <c r="B9848">
        <v>7</v>
      </c>
      <c r="C9848" s="2">
        <v>1.0331399999999999</v>
      </c>
      <c r="D9848" s="3">
        <v>180.161</v>
      </c>
      <c r="E9848" s="5" t="s">
        <v>6</v>
      </c>
    </row>
    <row r="9849" spans="1:5" ht="13.9" customHeight="1" x14ac:dyDescent="0.2">
      <c r="A9849" s="1">
        <v>41685</v>
      </c>
      <c r="B9849">
        <v>8</v>
      </c>
      <c r="C9849" s="2">
        <v>1.0385899999999999</v>
      </c>
      <c r="D9849" s="3">
        <v>213.55500000000001</v>
      </c>
      <c r="E9849" s="5" t="s">
        <v>6</v>
      </c>
    </row>
    <row r="9850" spans="1:5" ht="13.9" customHeight="1" x14ac:dyDescent="0.2">
      <c r="A9850" s="1">
        <v>41685</v>
      </c>
      <c r="B9850">
        <v>9</v>
      </c>
      <c r="C9850" s="2">
        <v>1.0318499999999999</v>
      </c>
      <c r="D9850" s="3">
        <v>184.357</v>
      </c>
      <c r="E9850" s="5" t="s">
        <v>6</v>
      </c>
    </row>
    <row r="9851" spans="1:5" ht="13.9" customHeight="1" x14ac:dyDescent="0.2">
      <c r="A9851" s="1">
        <v>41685</v>
      </c>
      <c r="B9851">
        <v>10</v>
      </c>
      <c r="C9851" s="2">
        <v>1.0101599999999999</v>
      </c>
      <c r="D9851" s="3">
        <v>60.704000000000001</v>
      </c>
      <c r="E9851" s="5" t="s">
        <v>6</v>
      </c>
    </row>
    <row r="9852" spans="1:5" ht="13.9" customHeight="1" x14ac:dyDescent="0.2">
      <c r="A9852" s="1">
        <v>41685</v>
      </c>
      <c r="B9852">
        <v>11</v>
      </c>
      <c r="C9852" s="2">
        <v>1.00926</v>
      </c>
      <c r="D9852" s="3">
        <v>54.953000000000003</v>
      </c>
      <c r="E9852" s="5" t="s">
        <v>6</v>
      </c>
    </row>
    <row r="9853" spans="1:5" ht="13.9" customHeight="1" x14ac:dyDescent="0.2">
      <c r="A9853" s="1">
        <v>41685</v>
      </c>
      <c r="B9853">
        <v>12</v>
      </c>
      <c r="C9853" s="2">
        <v>1.0034700000000001</v>
      </c>
      <c r="D9853" s="3">
        <v>20.327000000000002</v>
      </c>
      <c r="E9853" s="5" t="s">
        <v>6</v>
      </c>
    </row>
    <row r="9854" spans="1:5" ht="13.9" customHeight="1" x14ac:dyDescent="0.2">
      <c r="A9854" s="1">
        <v>41685</v>
      </c>
      <c r="B9854">
        <v>13</v>
      </c>
      <c r="C9854" s="2">
        <v>1.0069999999999999</v>
      </c>
      <c r="D9854" s="3">
        <v>39.954000000000001</v>
      </c>
      <c r="E9854" s="5" t="s">
        <v>6</v>
      </c>
    </row>
    <row r="9855" spans="1:5" ht="13.9" customHeight="1" x14ac:dyDescent="0.2">
      <c r="A9855" s="1">
        <v>41685</v>
      </c>
      <c r="B9855">
        <v>14</v>
      </c>
      <c r="C9855" s="2">
        <v>1.0115400000000001</v>
      </c>
      <c r="D9855" s="3">
        <v>64.36</v>
      </c>
      <c r="E9855" s="5" t="s">
        <v>6</v>
      </c>
    </row>
    <row r="9856" spans="1:5" ht="13.9" customHeight="1" x14ac:dyDescent="0.2">
      <c r="A9856" s="1">
        <v>41685</v>
      </c>
      <c r="B9856">
        <v>15</v>
      </c>
      <c r="C9856" s="2">
        <v>0.99883</v>
      </c>
      <c r="D9856" s="3">
        <v>-6.49</v>
      </c>
      <c r="E9856" s="5" t="s">
        <v>6</v>
      </c>
    </row>
    <row r="9857" spans="1:5" ht="13.9" customHeight="1" x14ac:dyDescent="0.2">
      <c r="A9857" s="1">
        <v>41685</v>
      </c>
      <c r="B9857">
        <v>16</v>
      </c>
      <c r="C9857" s="2">
        <v>0.98775999999999997</v>
      </c>
      <c r="D9857" s="3">
        <v>-68.311000000000007</v>
      </c>
      <c r="E9857" s="5" t="s">
        <v>6</v>
      </c>
    </row>
    <row r="9858" spans="1:5" ht="13.9" customHeight="1" x14ac:dyDescent="0.2">
      <c r="A9858" s="1">
        <v>41685</v>
      </c>
      <c r="B9858">
        <v>17</v>
      </c>
      <c r="C9858" s="2">
        <v>0.98407999999999995</v>
      </c>
      <c r="D9858" s="3">
        <v>-89.772999999999996</v>
      </c>
      <c r="E9858" s="5" t="s">
        <v>6</v>
      </c>
    </row>
    <row r="9859" spans="1:5" ht="13.9" customHeight="1" x14ac:dyDescent="0.2">
      <c r="A9859" s="1">
        <v>41685</v>
      </c>
      <c r="B9859">
        <v>18</v>
      </c>
      <c r="C9859" s="2">
        <v>0.96906000000000003</v>
      </c>
      <c r="D9859" s="3">
        <v>-184.29499999999999</v>
      </c>
      <c r="E9859" s="5" t="s">
        <v>6</v>
      </c>
    </row>
    <row r="9860" spans="1:5" ht="13.9" customHeight="1" x14ac:dyDescent="0.2">
      <c r="A9860" s="1">
        <v>41685</v>
      </c>
      <c r="B9860">
        <v>19</v>
      </c>
      <c r="C9860" s="2">
        <v>0.96294000000000002</v>
      </c>
      <c r="D9860" s="3">
        <v>-236.25800000000001</v>
      </c>
      <c r="E9860" s="5" t="s">
        <v>6</v>
      </c>
    </row>
    <row r="9861" spans="1:5" ht="13.9" customHeight="1" x14ac:dyDescent="0.2">
      <c r="A9861" s="1">
        <v>41685</v>
      </c>
      <c r="B9861">
        <v>20</v>
      </c>
      <c r="C9861" s="2">
        <v>1.0037799999999999</v>
      </c>
      <c r="D9861" s="3">
        <v>23.385999999999999</v>
      </c>
      <c r="E9861" s="5" t="s">
        <v>6</v>
      </c>
    </row>
    <row r="9862" spans="1:5" ht="13.9" customHeight="1" x14ac:dyDescent="0.2">
      <c r="A9862" s="1">
        <v>41685</v>
      </c>
      <c r="B9862">
        <v>21</v>
      </c>
      <c r="C9862" s="2">
        <v>0.98936000000000002</v>
      </c>
      <c r="D9862" s="3">
        <v>-65.869</v>
      </c>
      <c r="E9862" s="5" t="s">
        <v>6</v>
      </c>
    </row>
    <row r="9863" spans="1:5" ht="13.9" customHeight="1" x14ac:dyDescent="0.2">
      <c r="A9863" s="1">
        <v>41685</v>
      </c>
      <c r="B9863">
        <v>22</v>
      </c>
      <c r="C9863" s="2">
        <v>1.0090699999999999</v>
      </c>
      <c r="D9863" s="3">
        <v>54.311</v>
      </c>
      <c r="E9863" s="5" t="s">
        <v>6</v>
      </c>
    </row>
    <row r="9864" spans="1:5" ht="13.9" customHeight="1" x14ac:dyDescent="0.2">
      <c r="A9864" s="1">
        <v>41685</v>
      </c>
      <c r="B9864">
        <v>23</v>
      </c>
      <c r="C9864" s="2">
        <v>1.01111</v>
      </c>
      <c r="D9864" s="3">
        <v>64.620999999999995</v>
      </c>
      <c r="E9864" s="5" t="s">
        <v>6</v>
      </c>
    </row>
    <row r="9865" spans="1:5" ht="13.9" customHeight="1" x14ac:dyDescent="0.2">
      <c r="A9865" s="1">
        <v>41685</v>
      </c>
      <c r="B9865">
        <v>24</v>
      </c>
      <c r="C9865" s="2">
        <v>0.99070000000000003</v>
      </c>
      <c r="D9865" s="3">
        <v>-52.973999999999997</v>
      </c>
      <c r="E9865" s="5" t="s">
        <v>6</v>
      </c>
    </row>
    <row r="9866" spans="1:5" ht="13.9" customHeight="1" x14ac:dyDescent="0.2">
      <c r="A9866" s="1">
        <v>41686</v>
      </c>
      <c r="B9866">
        <v>1</v>
      </c>
      <c r="C9866" s="2">
        <v>1.0021199999999999</v>
      </c>
      <c r="D9866" s="3">
        <v>11.538</v>
      </c>
      <c r="E9866" s="5" t="s">
        <v>6</v>
      </c>
    </row>
    <row r="9867" spans="1:5" ht="13.9" customHeight="1" x14ac:dyDescent="0.2">
      <c r="A9867" s="1">
        <v>41686</v>
      </c>
      <c r="B9867">
        <v>2</v>
      </c>
      <c r="C9867" s="2">
        <v>1.0091699999999999</v>
      </c>
      <c r="D9867" s="3">
        <v>48.844999999999999</v>
      </c>
      <c r="E9867" s="5" t="s">
        <v>6</v>
      </c>
    </row>
    <row r="9868" spans="1:5" ht="13.9" customHeight="1" x14ac:dyDescent="0.2">
      <c r="A9868" s="1">
        <v>41686</v>
      </c>
      <c r="B9868">
        <v>3</v>
      </c>
      <c r="C9868" s="2">
        <v>1.0183500000000001</v>
      </c>
      <c r="D9868" s="3">
        <v>95.942999999999998</v>
      </c>
      <c r="E9868" s="5" t="s">
        <v>6</v>
      </c>
    </row>
    <row r="9869" spans="1:5" ht="13.9" customHeight="1" x14ac:dyDescent="0.2">
      <c r="A9869" s="1">
        <v>41686</v>
      </c>
      <c r="B9869">
        <v>4</v>
      </c>
      <c r="C9869" s="2">
        <v>1.0276799999999999</v>
      </c>
      <c r="D9869" s="3">
        <v>142.89699999999999</v>
      </c>
      <c r="E9869" s="5" t="s">
        <v>6</v>
      </c>
    </row>
    <row r="9870" spans="1:5" ht="13.9" customHeight="1" x14ac:dyDescent="0.2">
      <c r="A9870" s="1">
        <v>41686</v>
      </c>
      <c r="B9870">
        <v>5</v>
      </c>
      <c r="C9870" s="2">
        <v>1.0182500000000001</v>
      </c>
      <c r="D9870" s="3">
        <v>95.468000000000004</v>
      </c>
      <c r="E9870" s="5" t="s">
        <v>6</v>
      </c>
    </row>
    <row r="9871" spans="1:5" ht="13.9" customHeight="1" x14ac:dyDescent="0.2">
      <c r="A9871" s="1">
        <v>41686</v>
      </c>
      <c r="B9871">
        <v>6</v>
      </c>
      <c r="C9871" s="2">
        <v>1.02041</v>
      </c>
      <c r="D9871" s="3">
        <v>106.88</v>
      </c>
      <c r="E9871" s="5" t="s">
        <v>6</v>
      </c>
    </row>
    <row r="9872" spans="1:5" ht="13.9" customHeight="1" x14ac:dyDescent="0.2">
      <c r="A9872" s="1">
        <v>41686</v>
      </c>
      <c r="B9872">
        <v>7</v>
      </c>
      <c r="C9872" s="2">
        <v>1.0263</v>
      </c>
      <c r="D9872" s="3">
        <v>140.31200000000001</v>
      </c>
      <c r="E9872" s="5" t="s">
        <v>6</v>
      </c>
    </row>
    <row r="9873" spans="1:5" ht="13.9" customHeight="1" x14ac:dyDescent="0.2">
      <c r="A9873" s="1">
        <v>41686</v>
      </c>
      <c r="B9873">
        <v>8</v>
      </c>
      <c r="C9873" s="2">
        <v>1.01729</v>
      </c>
      <c r="D9873" s="3">
        <v>94.68</v>
      </c>
      <c r="E9873" s="5" t="s">
        <v>6</v>
      </c>
    </row>
    <row r="9874" spans="1:5" ht="13.9" customHeight="1" x14ac:dyDescent="0.2">
      <c r="A9874" s="1">
        <v>41686</v>
      </c>
      <c r="B9874">
        <v>9</v>
      </c>
      <c r="C9874" s="2">
        <v>1.00857</v>
      </c>
      <c r="D9874" s="3">
        <v>48.786000000000001</v>
      </c>
      <c r="E9874" s="5" t="s">
        <v>6</v>
      </c>
    </row>
    <row r="9875" spans="1:5" ht="13.9" customHeight="1" x14ac:dyDescent="0.2">
      <c r="A9875" s="1">
        <v>41686</v>
      </c>
      <c r="B9875">
        <v>10</v>
      </c>
      <c r="C9875" s="2">
        <v>1.01905</v>
      </c>
      <c r="D9875" s="3">
        <v>110.511</v>
      </c>
      <c r="E9875" s="5" t="s">
        <v>6</v>
      </c>
    </row>
    <row r="9876" spans="1:5" ht="13.9" customHeight="1" x14ac:dyDescent="0.2">
      <c r="A9876" s="1">
        <v>41686</v>
      </c>
      <c r="B9876">
        <v>11</v>
      </c>
      <c r="C9876" s="2">
        <v>1.02277</v>
      </c>
      <c r="D9876" s="3">
        <v>132.34299999999999</v>
      </c>
      <c r="E9876" s="5" t="s">
        <v>6</v>
      </c>
    </row>
    <row r="9877" spans="1:5" ht="13.9" customHeight="1" x14ac:dyDescent="0.2">
      <c r="A9877" s="1">
        <v>41686</v>
      </c>
      <c r="B9877">
        <v>12</v>
      </c>
      <c r="C9877" s="2">
        <v>1.0155700000000001</v>
      </c>
      <c r="D9877" s="3">
        <v>89.930999999999997</v>
      </c>
      <c r="E9877" s="5" t="s">
        <v>6</v>
      </c>
    </row>
    <row r="9878" spans="1:5" ht="13.9" customHeight="1" x14ac:dyDescent="0.2">
      <c r="A9878" s="1">
        <v>41686</v>
      </c>
      <c r="B9878">
        <v>13</v>
      </c>
      <c r="C9878" s="2">
        <v>1.0042599999999999</v>
      </c>
      <c r="D9878" s="3">
        <v>24.63</v>
      </c>
      <c r="E9878" s="5" t="s">
        <v>6</v>
      </c>
    </row>
    <row r="9879" spans="1:5" ht="13.9" customHeight="1" x14ac:dyDescent="0.2">
      <c r="A9879" s="1">
        <v>41686</v>
      </c>
      <c r="B9879">
        <v>14</v>
      </c>
      <c r="C9879" s="2">
        <v>0.98055999999999999</v>
      </c>
      <c r="D9879" s="3">
        <v>-115.57</v>
      </c>
      <c r="E9879" s="5" t="s">
        <v>6</v>
      </c>
    </row>
    <row r="9880" spans="1:5" ht="13.9" customHeight="1" x14ac:dyDescent="0.2">
      <c r="A9880" s="1">
        <v>41686</v>
      </c>
      <c r="B9880">
        <v>15</v>
      </c>
      <c r="C9880" s="2">
        <v>0.98004000000000002</v>
      </c>
      <c r="D9880" s="3">
        <v>-117.82299999999999</v>
      </c>
      <c r="E9880" s="5" t="s">
        <v>6</v>
      </c>
    </row>
    <row r="9881" spans="1:5" ht="13.9" customHeight="1" x14ac:dyDescent="0.2">
      <c r="A9881" s="1">
        <v>41686</v>
      </c>
      <c r="B9881">
        <v>16</v>
      </c>
      <c r="C9881" s="2">
        <v>0.98424999999999996</v>
      </c>
      <c r="D9881" s="3">
        <v>-92.778000000000006</v>
      </c>
      <c r="E9881" s="5" t="s">
        <v>6</v>
      </c>
    </row>
    <row r="9882" spans="1:5" ht="13.9" customHeight="1" x14ac:dyDescent="0.2">
      <c r="A9882" s="1">
        <v>41686</v>
      </c>
      <c r="B9882">
        <v>17</v>
      </c>
      <c r="C9882" s="2">
        <v>1.0145200000000001</v>
      </c>
      <c r="D9882" s="3">
        <v>83.415999999999997</v>
      </c>
      <c r="E9882" s="5" t="s">
        <v>6</v>
      </c>
    </row>
    <row r="9883" spans="1:5" ht="13.9" customHeight="1" x14ac:dyDescent="0.2">
      <c r="A9883" s="1">
        <v>41686</v>
      </c>
      <c r="B9883">
        <v>18</v>
      </c>
      <c r="C9883" s="2">
        <v>1.0270600000000001</v>
      </c>
      <c r="D9883" s="3">
        <v>158.42400000000001</v>
      </c>
      <c r="E9883" s="5" t="s">
        <v>6</v>
      </c>
    </row>
    <row r="9884" spans="1:5" ht="13.9" customHeight="1" x14ac:dyDescent="0.2">
      <c r="A9884" s="1">
        <v>41686</v>
      </c>
      <c r="B9884">
        <v>19</v>
      </c>
      <c r="C9884" s="2">
        <v>1.01854</v>
      </c>
      <c r="D9884" s="3">
        <v>115.10899999999999</v>
      </c>
      <c r="E9884" s="5" t="s">
        <v>6</v>
      </c>
    </row>
    <row r="9885" spans="1:5" ht="13.9" customHeight="1" x14ac:dyDescent="0.2">
      <c r="A9885" s="1">
        <v>41686</v>
      </c>
      <c r="B9885">
        <v>20</v>
      </c>
      <c r="C9885" s="2">
        <v>0.98894000000000004</v>
      </c>
      <c r="D9885" s="3">
        <v>-70.709000000000003</v>
      </c>
      <c r="E9885" s="5" t="s">
        <v>6</v>
      </c>
    </row>
    <row r="9886" spans="1:5" ht="13.9" customHeight="1" x14ac:dyDescent="0.2">
      <c r="A9886" s="1">
        <v>41686</v>
      </c>
      <c r="B9886">
        <v>21</v>
      </c>
      <c r="C9886" s="2">
        <v>1.00606</v>
      </c>
      <c r="D9886" s="3">
        <v>37.802</v>
      </c>
      <c r="E9886" s="5" t="s">
        <v>6</v>
      </c>
    </row>
    <row r="9887" spans="1:5" ht="13.9" customHeight="1" x14ac:dyDescent="0.2">
      <c r="A9887" s="1">
        <v>41686</v>
      </c>
      <c r="B9887">
        <v>22</v>
      </c>
      <c r="C9887" s="2">
        <v>0.98648000000000002</v>
      </c>
      <c r="D9887" s="3">
        <v>-83.727999999999994</v>
      </c>
      <c r="E9887" s="5" t="s">
        <v>6</v>
      </c>
    </row>
    <row r="9888" spans="1:5" ht="13.9" customHeight="1" x14ac:dyDescent="0.2">
      <c r="A9888" s="1">
        <v>41686</v>
      </c>
      <c r="B9888">
        <v>23</v>
      </c>
      <c r="C9888" s="2">
        <v>0.97014</v>
      </c>
      <c r="D9888" s="3">
        <v>-183.976</v>
      </c>
      <c r="E9888" s="5" t="s">
        <v>6</v>
      </c>
    </row>
    <row r="9889" spans="1:5" ht="13.9" customHeight="1" x14ac:dyDescent="0.2">
      <c r="A9889" s="1">
        <v>41686</v>
      </c>
      <c r="B9889">
        <v>24</v>
      </c>
      <c r="C9889" s="2">
        <v>1.00718</v>
      </c>
      <c r="D9889" s="3">
        <v>41.412999999999997</v>
      </c>
      <c r="E9889" s="5" t="s">
        <v>6</v>
      </c>
    </row>
    <row r="9890" spans="1:5" ht="13.9" customHeight="1" x14ac:dyDescent="0.2">
      <c r="A9890" s="1">
        <v>41687</v>
      </c>
      <c r="B9890">
        <v>1</v>
      </c>
      <c r="C9890" s="2">
        <v>1.01301</v>
      </c>
      <c r="D9890" s="3">
        <v>74.221000000000004</v>
      </c>
      <c r="E9890" s="5" t="s">
        <v>6</v>
      </c>
    </row>
    <row r="9891" spans="1:5" ht="13.9" customHeight="1" x14ac:dyDescent="0.2">
      <c r="A9891" s="1">
        <v>41687</v>
      </c>
      <c r="B9891">
        <v>2</v>
      </c>
      <c r="C9891" s="2">
        <v>1.01935</v>
      </c>
      <c r="D9891" s="3">
        <v>110.212</v>
      </c>
      <c r="E9891" s="5" t="s">
        <v>6</v>
      </c>
    </row>
    <row r="9892" spans="1:5" ht="13.9" customHeight="1" x14ac:dyDescent="0.2">
      <c r="A9892" s="1">
        <v>41687</v>
      </c>
      <c r="B9892">
        <v>3</v>
      </c>
      <c r="C9892" s="2">
        <v>1.01267</v>
      </c>
      <c r="D9892" s="3">
        <v>72.331999999999994</v>
      </c>
      <c r="E9892" s="5" t="s">
        <v>6</v>
      </c>
    </row>
    <row r="9893" spans="1:5" ht="13.9" customHeight="1" x14ac:dyDescent="0.2">
      <c r="A9893" s="1">
        <v>41687</v>
      </c>
      <c r="B9893">
        <v>4</v>
      </c>
      <c r="C9893" s="2">
        <v>1.01332</v>
      </c>
      <c r="D9893" s="3">
        <v>76.998999999999995</v>
      </c>
      <c r="E9893" s="5" t="s">
        <v>6</v>
      </c>
    </row>
    <row r="9894" spans="1:5" ht="13.9" customHeight="1" x14ac:dyDescent="0.2">
      <c r="A9894" s="1">
        <v>41687</v>
      </c>
      <c r="B9894">
        <v>5</v>
      </c>
      <c r="C9894" s="2">
        <v>1.0305800000000001</v>
      </c>
      <c r="D9894" s="3">
        <v>180.28700000000001</v>
      </c>
      <c r="E9894" s="5" t="s">
        <v>6</v>
      </c>
    </row>
    <row r="9895" spans="1:5" ht="13.9" customHeight="1" x14ac:dyDescent="0.2">
      <c r="A9895" s="1">
        <v>41687</v>
      </c>
      <c r="B9895">
        <v>6</v>
      </c>
      <c r="C9895" s="2">
        <v>1.03966</v>
      </c>
      <c r="D9895" s="3">
        <v>241.31399999999999</v>
      </c>
      <c r="E9895" s="5" t="s">
        <v>6</v>
      </c>
    </row>
    <row r="9896" spans="1:5" ht="13.9" customHeight="1" x14ac:dyDescent="0.2">
      <c r="A9896" s="1">
        <v>41687</v>
      </c>
      <c r="B9896">
        <v>7</v>
      </c>
      <c r="C9896" s="2">
        <v>1.02745</v>
      </c>
      <c r="D9896" s="3">
        <v>180.81399999999999</v>
      </c>
      <c r="E9896" s="5" t="s">
        <v>6</v>
      </c>
    </row>
    <row r="9897" spans="1:5" ht="13.9" customHeight="1" x14ac:dyDescent="0.2">
      <c r="A9897" s="1">
        <v>41687</v>
      </c>
      <c r="B9897">
        <v>8</v>
      </c>
      <c r="C9897" s="2">
        <v>1.01109</v>
      </c>
      <c r="D9897" s="3">
        <v>76.481999999999999</v>
      </c>
      <c r="E9897" s="5" t="s">
        <v>6</v>
      </c>
    </row>
    <row r="9898" spans="1:5" ht="13.9" customHeight="1" x14ac:dyDescent="0.2">
      <c r="A9898" s="1">
        <v>41687</v>
      </c>
      <c r="B9898">
        <v>9</v>
      </c>
      <c r="C9898" s="2">
        <v>1.0209999999999999</v>
      </c>
      <c r="D9898" s="3">
        <v>144.55199999999999</v>
      </c>
      <c r="E9898" s="5" t="s">
        <v>6</v>
      </c>
    </row>
    <row r="9899" spans="1:5" ht="13.9" customHeight="1" x14ac:dyDescent="0.2">
      <c r="A9899" s="1">
        <v>41687</v>
      </c>
      <c r="B9899">
        <v>10</v>
      </c>
      <c r="C9899" s="2">
        <v>0.98292000000000002</v>
      </c>
      <c r="D9899" s="3">
        <v>-121.581</v>
      </c>
      <c r="E9899" s="5" t="s">
        <v>6</v>
      </c>
    </row>
    <row r="9900" spans="1:5" ht="13.9" customHeight="1" x14ac:dyDescent="0.2">
      <c r="A9900" s="1">
        <v>41687</v>
      </c>
      <c r="B9900">
        <v>11</v>
      </c>
      <c r="C9900" s="2">
        <v>0.99758999999999998</v>
      </c>
      <c r="D9900" s="3">
        <v>-16.663</v>
      </c>
      <c r="E9900" s="5" t="s">
        <v>6</v>
      </c>
    </row>
    <row r="9901" spans="1:5" ht="13.9" customHeight="1" x14ac:dyDescent="0.2">
      <c r="A9901" s="1">
        <v>41687</v>
      </c>
      <c r="B9901">
        <v>12</v>
      </c>
      <c r="C9901" s="2">
        <v>1.0017499999999999</v>
      </c>
      <c r="D9901" s="3">
        <v>11.853999999999999</v>
      </c>
      <c r="E9901" s="5" t="s">
        <v>6</v>
      </c>
    </row>
    <row r="9902" spans="1:5" ht="13.9" customHeight="1" x14ac:dyDescent="0.2">
      <c r="A9902" s="1">
        <v>41687</v>
      </c>
      <c r="B9902">
        <v>13</v>
      </c>
      <c r="C9902" s="2">
        <v>0.99514000000000002</v>
      </c>
      <c r="D9902" s="3">
        <v>-32.78</v>
      </c>
      <c r="E9902" s="5" t="s">
        <v>6</v>
      </c>
    </row>
    <row r="9903" spans="1:5" ht="13.9" customHeight="1" x14ac:dyDescent="0.2">
      <c r="A9903" s="1">
        <v>41687</v>
      </c>
      <c r="B9903">
        <v>14</v>
      </c>
      <c r="C9903" s="2">
        <v>0.98792999999999997</v>
      </c>
      <c r="D9903" s="3">
        <v>-80.703000000000003</v>
      </c>
      <c r="E9903" s="5" t="s">
        <v>6</v>
      </c>
    </row>
    <row r="9904" spans="1:5" ht="13.9" customHeight="1" x14ac:dyDescent="0.2">
      <c r="A9904" s="1">
        <v>41687</v>
      </c>
      <c r="B9904">
        <v>15</v>
      </c>
      <c r="C9904" s="2">
        <v>0.99638000000000004</v>
      </c>
      <c r="D9904" s="3">
        <v>-23.925000000000001</v>
      </c>
      <c r="E9904" s="5" t="s">
        <v>6</v>
      </c>
    </row>
    <row r="9905" spans="1:5" ht="13.9" customHeight="1" x14ac:dyDescent="0.2">
      <c r="A9905" s="1">
        <v>41687</v>
      </c>
      <c r="B9905">
        <v>16</v>
      </c>
      <c r="C9905" s="2">
        <v>1.0238799999999999</v>
      </c>
      <c r="D9905" s="3">
        <v>149.13300000000001</v>
      </c>
      <c r="E9905" s="5" t="s">
        <v>6</v>
      </c>
    </row>
    <row r="9906" spans="1:5" ht="13.9" customHeight="1" x14ac:dyDescent="0.2">
      <c r="A9906" s="1">
        <v>41687</v>
      </c>
      <c r="B9906">
        <v>17</v>
      </c>
      <c r="C9906" s="2">
        <v>0.98141999999999996</v>
      </c>
      <c r="D9906" s="3">
        <v>-122.645</v>
      </c>
      <c r="E9906" s="5" t="s">
        <v>6</v>
      </c>
    </row>
    <row r="9907" spans="1:5" ht="13.9" customHeight="1" x14ac:dyDescent="0.2">
      <c r="A9907" s="1">
        <v>41687</v>
      </c>
      <c r="B9907">
        <v>18</v>
      </c>
      <c r="C9907" s="2">
        <v>0.98241999999999996</v>
      </c>
      <c r="D9907" s="3">
        <v>-118.955</v>
      </c>
      <c r="E9907" s="5" t="s">
        <v>6</v>
      </c>
    </row>
    <row r="9908" spans="1:5" ht="13.9" customHeight="1" x14ac:dyDescent="0.2">
      <c r="A9908" s="1">
        <v>41687</v>
      </c>
      <c r="B9908">
        <v>19</v>
      </c>
      <c r="C9908" s="2">
        <v>0.99758999999999998</v>
      </c>
      <c r="D9908" s="3">
        <v>-16.949000000000002</v>
      </c>
      <c r="E9908" s="5" t="s">
        <v>6</v>
      </c>
    </row>
    <row r="9909" spans="1:5" ht="13.9" customHeight="1" x14ac:dyDescent="0.2">
      <c r="A9909" s="1">
        <v>41687</v>
      </c>
      <c r="B9909">
        <v>20</v>
      </c>
      <c r="C9909" s="2">
        <v>0.98626000000000003</v>
      </c>
      <c r="D9909" s="3">
        <v>-95.942999999999998</v>
      </c>
      <c r="E9909" s="5" t="s">
        <v>6</v>
      </c>
    </row>
    <row r="9910" spans="1:5" ht="13.9" customHeight="1" x14ac:dyDescent="0.2">
      <c r="A9910" s="1">
        <v>41687</v>
      </c>
      <c r="B9910">
        <v>21</v>
      </c>
      <c r="C9910" s="2">
        <v>1.00099</v>
      </c>
      <c r="D9910" s="3">
        <v>6.6920000000000002</v>
      </c>
      <c r="E9910" s="5" t="s">
        <v>6</v>
      </c>
    </row>
    <row r="9911" spans="1:5" ht="13.9" customHeight="1" x14ac:dyDescent="0.2">
      <c r="A9911" s="1">
        <v>41687</v>
      </c>
      <c r="B9911">
        <v>22</v>
      </c>
      <c r="C9911" s="2">
        <v>0.96916999999999998</v>
      </c>
      <c r="D9911" s="3">
        <v>-203.93600000000001</v>
      </c>
      <c r="E9911" s="5" t="s">
        <v>6</v>
      </c>
    </row>
    <row r="9912" spans="1:5" ht="13.9" customHeight="1" x14ac:dyDescent="0.2">
      <c r="A9912" s="1">
        <v>41687</v>
      </c>
      <c r="B9912">
        <v>23</v>
      </c>
      <c r="C9912" s="2">
        <v>0.99045000000000005</v>
      </c>
      <c r="D9912" s="3">
        <v>-58.201999999999998</v>
      </c>
      <c r="E9912" s="5" t="s">
        <v>6</v>
      </c>
    </row>
    <row r="9913" spans="1:5" ht="13.9" customHeight="1" x14ac:dyDescent="0.2">
      <c r="A9913" s="1">
        <v>41687</v>
      </c>
      <c r="B9913">
        <v>24</v>
      </c>
      <c r="C9913" s="2">
        <v>1.00908</v>
      </c>
      <c r="D9913" s="3">
        <v>51.564</v>
      </c>
      <c r="E9913" s="5" t="s">
        <v>6</v>
      </c>
    </row>
    <row r="9914" spans="1:5" ht="13.9" customHeight="1" x14ac:dyDescent="0.2">
      <c r="A9914" s="1">
        <v>41688</v>
      </c>
      <c r="B9914">
        <v>1</v>
      </c>
      <c r="C9914" s="2">
        <v>1.0007699999999999</v>
      </c>
      <c r="D9914" s="3">
        <v>4.3</v>
      </c>
      <c r="E9914" s="5" t="s">
        <v>6</v>
      </c>
    </row>
    <row r="9915" spans="1:5" ht="13.9" customHeight="1" x14ac:dyDescent="0.2">
      <c r="A9915" s="1">
        <v>41688</v>
      </c>
      <c r="B9915">
        <v>2</v>
      </c>
      <c r="C9915" s="2">
        <v>0.99897000000000002</v>
      </c>
      <c r="D9915" s="3">
        <v>-5.6109999999999998</v>
      </c>
      <c r="E9915" s="5" t="s">
        <v>6</v>
      </c>
    </row>
    <row r="9916" spans="1:5" ht="13.9" customHeight="1" x14ac:dyDescent="0.2">
      <c r="A9916" s="1">
        <v>41688</v>
      </c>
      <c r="B9916">
        <v>3</v>
      </c>
      <c r="C9916" s="2">
        <v>1.02383</v>
      </c>
      <c r="D9916" s="3">
        <v>125.71299999999999</v>
      </c>
      <c r="E9916" s="5" t="s">
        <v>6</v>
      </c>
    </row>
    <row r="9917" spans="1:5" ht="13.9" customHeight="1" x14ac:dyDescent="0.2">
      <c r="A9917" s="1">
        <v>41688</v>
      </c>
      <c r="B9917">
        <v>4</v>
      </c>
      <c r="C9917" s="2">
        <v>1.01918</v>
      </c>
      <c r="D9917" s="3">
        <v>100.964</v>
      </c>
      <c r="E9917" s="5" t="s">
        <v>6</v>
      </c>
    </row>
    <row r="9918" spans="1:5" ht="13.9" customHeight="1" x14ac:dyDescent="0.2">
      <c r="A9918" s="1">
        <v>41688</v>
      </c>
      <c r="B9918">
        <v>5</v>
      </c>
      <c r="C9918" s="2">
        <v>1.0144299999999999</v>
      </c>
      <c r="D9918" s="3">
        <v>76.575999999999993</v>
      </c>
      <c r="E9918" s="5" t="s">
        <v>6</v>
      </c>
    </row>
    <row r="9919" spans="1:5" ht="13.9" customHeight="1" x14ac:dyDescent="0.2">
      <c r="A9919" s="1">
        <v>41688</v>
      </c>
      <c r="B9919">
        <v>6</v>
      </c>
      <c r="C9919" s="2">
        <v>0.99068000000000001</v>
      </c>
      <c r="D9919" s="3">
        <v>-53.124000000000002</v>
      </c>
      <c r="E9919" s="5" t="s">
        <v>6</v>
      </c>
    </row>
    <row r="9920" spans="1:5" ht="13.9" customHeight="1" x14ac:dyDescent="0.2">
      <c r="A9920" s="1">
        <v>41688</v>
      </c>
      <c r="B9920">
        <v>7</v>
      </c>
      <c r="C9920" s="2">
        <v>1.0306</v>
      </c>
      <c r="D9920" s="3">
        <v>177.70400000000001</v>
      </c>
      <c r="E9920" s="5" t="s">
        <v>6</v>
      </c>
    </row>
    <row r="9921" spans="1:5" ht="13.9" customHeight="1" x14ac:dyDescent="0.2">
      <c r="A9921" s="1">
        <v>41688</v>
      </c>
      <c r="B9921">
        <v>8</v>
      </c>
      <c r="C9921" s="2">
        <v>1.0177799999999999</v>
      </c>
      <c r="D9921" s="3">
        <v>110.033</v>
      </c>
      <c r="E9921" s="5" t="s">
        <v>6</v>
      </c>
    </row>
    <row r="9922" spans="1:5" ht="13.9" customHeight="1" x14ac:dyDescent="0.2">
      <c r="A9922" s="1">
        <v>41688</v>
      </c>
      <c r="B9922">
        <v>9</v>
      </c>
      <c r="C9922" s="2">
        <v>1.00603</v>
      </c>
      <c r="D9922" s="3">
        <v>37.719000000000001</v>
      </c>
      <c r="E9922" s="5" t="s">
        <v>6</v>
      </c>
    </row>
    <row r="9923" spans="1:5" ht="13.9" customHeight="1" x14ac:dyDescent="0.2">
      <c r="A9923" s="1">
        <v>41688</v>
      </c>
      <c r="B9923">
        <v>10</v>
      </c>
      <c r="C9923" s="2">
        <v>0.99094000000000004</v>
      </c>
      <c r="D9923" s="3">
        <v>-56.726999999999997</v>
      </c>
      <c r="E9923" s="5" t="s">
        <v>6</v>
      </c>
    </row>
    <row r="9924" spans="1:5" ht="13.9" customHeight="1" x14ac:dyDescent="0.2">
      <c r="A9924" s="1">
        <v>41688</v>
      </c>
      <c r="B9924">
        <v>11</v>
      </c>
      <c r="C9924" s="2">
        <v>0.99460000000000004</v>
      </c>
      <c r="D9924" s="3">
        <v>-34.216999999999999</v>
      </c>
      <c r="E9924" s="5" t="s">
        <v>6</v>
      </c>
    </row>
    <row r="9925" spans="1:5" ht="13.9" customHeight="1" x14ac:dyDescent="0.2">
      <c r="A9925" s="1">
        <v>41688</v>
      </c>
      <c r="B9925">
        <v>12</v>
      </c>
      <c r="C9925" s="2">
        <v>0.97292999999999996</v>
      </c>
      <c r="D9925" s="3">
        <v>-169.83699999999999</v>
      </c>
      <c r="E9925" s="5" t="s">
        <v>6</v>
      </c>
    </row>
    <row r="9926" spans="1:5" ht="13.9" customHeight="1" x14ac:dyDescent="0.2">
      <c r="A9926" s="1">
        <v>41688</v>
      </c>
      <c r="B9926">
        <v>13</v>
      </c>
      <c r="C9926" s="2">
        <v>0.98719999999999997</v>
      </c>
      <c r="D9926" s="3">
        <v>-77.272999999999996</v>
      </c>
      <c r="E9926" s="5" t="s">
        <v>6</v>
      </c>
    </row>
    <row r="9927" spans="1:5" ht="13.9" customHeight="1" x14ac:dyDescent="0.2">
      <c r="A9927" s="1">
        <v>41688</v>
      </c>
      <c r="B9927">
        <v>14</v>
      </c>
      <c r="C9927" s="2">
        <v>0.98802000000000001</v>
      </c>
      <c r="D9927" s="3">
        <v>-71.245000000000005</v>
      </c>
      <c r="E9927" s="5" t="s">
        <v>6</v>
      </c>
    </row>
    <row r="9928" spans="1:5" ht="13.9" customHeight="1" x14ac:dyDescent="0.2">
      <c r="A9928" s="1">
        <v>41688</v>
      </c>
      <c r="B9928">
        <v>15</v>
      </c>
      <c r="C9928" s="2">
        <v>0.99356999999999995</v>
      </c>
      <c r="D9928" s="3">
        <v>-37.182000000000002</v>
      </c>
      <c r="E9928" s="5" t="s">
        <v>6</v>
      </c>
    </row>
    <row r="9929" spans="1:5" ht="13.9" customHeight="1" x14ac:dyDescent="0.2">
      <c r="A9929" s="1">
        <v>41688</v>
      </c>
      <c r="B9929">
        <v>16</v>
      </c>
      <c r="C9929" s="2">
        <v>0.99051999999999996</v>
      </c>
      <c r="D9929" s="3">
        <v>-52.982999999999997</v>
      </c>
      <c r="E9929" s="5" t="s">
        <v>6</v>
      </c>
    </row>
    <row r="9930" spans="1:5" ht="13.9" customHeight="1" x14ac:dyDescent="0.2">
      <c r="A9930" s="1">
        <v>41688</v>
      </c>
      <c r="B9930">
        <v>17</v>
      </c>
      <c r="C9930" s="2">
        <v>0.96863999999999995</v>
      </c>
      <c r="D9930" s="3">
        <v>-181.404</v>
      </c>
      <c r="E9930" s="5" t="s">
        <v>6</v>
      </c>
    </row>
    <row r="9931" spans="1:5" ht="13.9" customHeight="1" x14ac:dyDescent="0.2">
      <c r="A9931" s="1">
        <v>41688</v>
      </c>
      <c r="B9931">
        <v>18</v>
      </c>
      <c r="C9931" s="2">
        <v>0.95984000000000003</v>
      </c>
      <c r="D9931" s="3">
        <v>-241.32400000000001</v>
      </c>
      <c r="E9931" s="5" t="s">
        <v>6</v>
      </c>
    </row>
    <row r="9932" spans="1:5" ht="13.9" customHeight="1" x14ac:dyDescent="0.2">
      <c r="A9932" s="1">
        <v>41688</v>
      </c>
      <c r="B9932">
        <v>19</v>
      </c>
      <c r="C9932" s="2">
        <v>0.95940999999999999</v>
      </c>
      <c r="D9932" s="3">
        <v>-259.76499999999999</v>
      </c>
      <c r="E9932" s="5" t="s">
        <v>6</v>
      </c>
    </row>
    <row r="9933" spans="1:5" ht="13.9" customHeight="1" x14ac:dyDescent="0.2">
      <c r="A9933" s="1">
        <v>41688</v>
      </c>
      <c r="B9933">
        <v>20</v>
      </c>
      <c r="C9933" s="2">
        <v>0.94611000000000001</v>
      </c>
      <c r="D9933" s="3">
        <v>-355.91500000000002</v>
      </c>
      <c r="E9933" s="5" t="s">
        <v>6</v>
      </c>
    </row>
    <row r="9934" spans="1:5" ht="13.9" customHeight="1" x14ac:dyDescent="0.2">
      <c r="A9934" s="1">
        <v>41688</v>
      </c>
      <c r="B9934">
        <v>21</v>
      </c>
      <c r="C9934" s="2">
        <v>0.96636999999999995</v>
      </c>
      <c r="D9934" s="3">
        <v>-214.827</v>
      </c>
      <c r="E9934" s="5" t="s">
        <v>6</v>
      </c>
    </row>
    <row r="9935" spans="1:5" ht="13.9" customHeight="1" x14ac:dyDescent="0.2">
      <c r="A9935" s="1">
        <v>41688</v>
      </c>
      <c r="B9935">
        <v>22</v>
      </c>
      <c r="C9935" s="2">
        <v>0.96523000000000003</v>
      </c>
      <c r="D9935" s="3">
        <v>-217.09800000000001</v>
      </c>
      <c r="E9935" s="5" t="s">
        <v>6</v>
      </c>
    </row>
    <row r="9936" spans="1:5" ht="13.9" customHeight="1" x14ac:dyDescent="0.2">
      <c r="A9936" s="1">
        <v>41688</v>
      </c>
      <c r="B9936">
        <v>23</v>
      </c>
      <c r="C9936" s="2">
        <v>0.96908000000000005</v>
      </c>
      <c r="D9936" s="3">
        <v>-183.048</v>
      </c>
      <c r="E9936" s="5" t="s">
        <v>6</v>
      </c>
    </row>
    <row r="9937" spans="1:5" ht="13.9" customHeight="1" x14ac:dyDescent="0.2">
      <c r="A9937" s="1">
        <v>41688</v>
      </c>
      <c r="B9937">
        <v>24</v>
      </c>
      <c r="C9937" s="2">
        <v>0.97124999999999995</v>
      </c>
      <c r="D9937" s="3">
        <v>-161.83099999999999</v>
      </c>
      <c r="E9937" s="5" t="s">
        <v>6</v>
      </c>
    </row>
    <row r="9938" spans="1:5" ht="13.9" customHeight="1" x14ac:dyDescent="0.2">
      <c r="A9938" s="1">
        <v>41689</v>
      </c>
      <c r="B9938">
        <v>1</v>
      </c>
      <c r="C9938" s="2">
        <v>0.98311000000000004</v>
      </c>
      <c r="D9938" s="3">
        <v>-89.936000000000007</v>
      </c>
      <c r="E9938" s="5" t="s">
        <v>6</v>
      </c>
    </row>
    <row r="9939" spans="1:5" ht="13.9" customHeight="1" x14ac:dyDescent="0.2">
      <c r="A9939" s="1">
        <v>41689</v>
      </c>
      <c r="B9939">
        <v>2</v>
      </c>
      <c r="C9939" s="2">
        <v>0.96464000000000005</v>
      </c>
      <c r="D9939" s="3">
        <v>-188.35300000000001</v>
      </c>
      <c r="E9939" s="5" t="s">
        <v>6</v>
      </c>
    </row>
    <row r="9940" spans="1:5" ht="13.9" customHeight="1" x14ac:dyDescent="0.2">
      <c r="A9940" s="1">
        <v>41689</v>
      </c>
      <c r="B9940">
        <v>3</v>
      </c>
      <c r="C9940" s="2">
        <v>0.99853999999999998</v>
      </c>
      <c r="D9940" s="3">
        <v>-7.3140000000000001</v>
      </c>
      <c r="E9940" s="5" t="s">
        <v>6</v>
      </c>
    </row>
    <row r="9941" spans="1:5" ht="13.9" customHeight="1" x14ac:dyDescent="0.2">
      <c r="A9941" s="1">
        <v>41689</v>
      </c>
      <c r="B9941">
        <v>4</v>
      </c>
      <c r="C9941" s="2">
        <v>1.0049399999999999</v>
      </c>
      <c r="D9941" s="3">
        <v>24.786999999999999</v>
      </c>
      <c r="E9941" s="5" t="s">
        <v>6</v>
      </c>
    </row>
    <row r="9942" spans="1:5" ht="13.9" customHeight="1" x14ac:dyDescent="0.2">
      <c r="A9942" s="1">
        <v>41689</v>
      </c>
      <c r="B9942">
        <v>5</v>
      </c>
      <c r="C9942" s="2">
        <v>1.0008600000000001</v>
      </c>
      <c r="D9942" s="3">
        <v>4.33</v>
      </c>
      <c r="E9942" s="5" t="s">
        <v>6</v>
      </c>
    </row>
    <row r="9943" spans="1:5" ht="13.9" customHeight="1" x14ac:dyDescent="0.2">
      <c r="A9943" s="1">
        <v>41689</v>
      </c>
      <c r="B9943">
        <v>6</v>
      </c>
      <c r="C9943" s="2">
        <v>1.00701</v>
      </c>
      <c r="D9943" s="3">
        <v>37.258000000000003</v>
      </c>
      <c r="E9943" s="5" t="s">
        <v>6</v>
      </c>
    </row>
    <row r="9944" spans="1:5" ht="13.9" customHeight="1" x14ac:dyDescent="0.2">
      <c r="A9944" s="1">
        <v>41689</v>
      </c>
      <c r="B9944">
        <v>7</v>
      </c>
      <c r="C9944" s="2">
        <v>0.98173999999999995</v>
      </c>
      <c r="D9944" s="3">
        <v>-106.248</v>
      </c>
      <c r="E9944" s="5" t="s">
        <v>6</v>
      </c>
    </row>
    <row r="9945" spans="1:5" ht="13.9" customHeight="1" x14ac:dyDescent="0.2">
      <c r="A9945" s="1">
        <v>41689</v>
      </c>
      <c r="B9945">
        <v>8</v>
      </c>
      <c r="C9945" s="2">
        <v>0.99160000000000004</v>
      </c>
      <c r="D9945" s="3">
        <v>-50.737000000000002</v>
      </c>
      <c r="E9945" s="5" t="s">
        <v>6</v>
      </c>
    </row>
    <row r="9946" spans="1:5" ht="13.9" customHeight="1" x14ac:dyDescent="0.2">
      <c r="A9946" s="1">
        <v>41689</v>
      </c>
      <c r="B9946">
        <v>9</v>
      </c>
      <c r="C9946" s="2">
        <v>0.97201000000000004</v>
      </c>
      <c r="D9946" s="3">
        <v>-170.63300000000001</v>
      </c>
      <c r="E9946" s="5" t="s">
        <v>6</v>
      </c>
    </row>
    <row r="9947" spans="1:5" ht="13.9" customHeight="1" x14ac:dyDescent="0.2">
      <c r="A9947" s="1">
        <v>41689</v>
      </c>
      <c r="B9947">
        <v>10</v>
      </c>
      <c r="C9947" s="2">
        <v>0.97699000000000003</v>
      </c>
      <c r="D9947" s="3">
        <v>-136.548</v>
      </c>
      <c r="E9947" s="5" t="s">
        <v>6</v>
      </c>
    </row>
    <row r="9948" spans="1:5" ht="13.9" customHeight="1" x14ac:dyDescent="0.2">
      <c r="A9948" s="1">
        <v>41689</v>
      </c>
      <c r="B9948">
        <v>11</v>
      </c>
      <c r="C9948" s="2">
        <v>0.95633000000000001</v>
      </c>
      <c r="D9948" s="3">
        <v>-262.28500000000003</v>
      </c>
      <c r="E9948" s="5" t="s">
        <v>6</v>
      </c>
    </row>
    <row r="9949" spans="1:5" ht="13.9" customHeight="1" x14ac:dyDescent="0.2">
      <c r="A9949" s="1">
        <v>41689</v>
      </c>
      <c r="B9949">
        <v>12</v>
      </c>
      <c r="C9949" s="2">
        <v>0.96650000000000003</v>
      </c>
      <c r="D9949" s="3">
        <v>-197.22300000000001</v>
      </c>
      <c r="E9949" s="5" t="s">
        <v>6</v>
      </c>
    </row>
    <row r="9950" spans="1:5" ht="13.9" customHeight="1" x14ac:dyDescent="0.2">
      <c r="A9950" s="1">
        <v>41689</v>
      </c>
      <c r="B9950">
        <v>13</v>
      </c>
      <c r="C9950" s="2">
        <v>0.98585999999999996</v>
      </c>
      <c r="D9950" s="3">
        <v>-80.441000000000003</v>
      </c>
      <c r="E9950" s="5" t="s">
        <v>6</v>
      </c>
    </row>
    <row r="9951" spans="1:5" ht="13.9" customHeight="1" x14ac:dyDescent="0.2">
      <c r="A9951" s="1">
        <v>41689</v>
      </c>
      <c r="B9951">
        <v>14</v>
      </c>
      <c r="C9951" s="2">
        <v>0.97230000000000005</v>
      </c>
      <c r="D9951" s="3">
        <v>-159.755</v>
      </c>
      <c r="E9951" s="5" t="s">
        <v>6</v>
      </c>
    </row>
    <row r="9952" spans="1:5" ht="13.9" customHeight="1" x14ac:dyDescent="0.2">
      <c r="A9952" s="1">
        <v>41689</v>
      </c>
      <c r="B9952">
        <v>15</v>
      </c>
      <c r="C9952" s="2">
        <v>0.97062000000000004</v>
      </c>
      <c r="D9952" s="3">
        <v>-167.06399999999999</v>
      </c>
      <c r="E9952" s="5" t="s">
        <v>6</v>
      </c>
    </row>
    <row r="9953" spans="1:5" ht="13.9" customHeight="1" x14ac:dyDescent="0.2">
      <c r="A9953" s="1">
        <v>41689</v>
      </c>
      <c r="B9953">
        <v>16</v>
      </c>
      <c r="C9953" s="2">
        <v>0.97935000000000005</v>
      </c>
      <c r="D9953" s="3">
        <v>-114.057</v>
      </c>
      <c r="E9953" s="5" t="s">
        <v>6</v>
      </c>
    </row>
    <row r="9954" spans="1:5" ht="13.9" customHeight="1" x14ac:dyDescent="0.2">
      <c r="A9954" s="1">
        <v>41689</v>
      </c>
      <c r="B9954">
        <v>17</v>
      </c>
      <c r="C9954" s="2">
        <v>0.95355999999999996</v>
      </c>
      <c r="D9954" s="3">
        <v>-268.05200000000002</v>
      </c>
      <c r="E9954" s="5" t="s">
        <v>6</v>
      </c>
    </row>
    <row r="9955" spans="1:5" ht="13.9" customHeight="1" x14ac:dyDescent="0.2">
      <c r="A9955" s="1">
        <v>41689</v>
      </c>
      <c r="B9955">
        <v>18</v>
      </c>
      <c r="C9955" s="2">
        <v>0.94452000000000003</v>
      </c>
      <c r="D9955" s="3">
        <v>-324.642</v>
      </c>
      <c r="E9955" s="5" t="s">
        <v>6</v>
      </c>
    </row>
    <row r="9956" spans="1:5" ht="13.9" customHeight="1" x14ac:dyDescent="0.2">
      <c r="A9956" s="1">
        <v>41689</v>
      </c>
      <c r="B9956">
        <v>19</v>
      </c>
      <c r="C9956" s="2">
        <v>0.96160000000000001</v>
      </c>
      <c r="D9956" s="3">
        <v>-235.798</v>
      </c>
      <c r="E9956" s="5" t="s">
        <v>6</v>
      </c>
    </row>
    <row r="9957" spans="1:5" ht="13.9" customHeight="1" x14ac:dyDescent="0.2">
      <c r="A9957" s="1">
        <v>41689</v>
      </c>
      <c r="B9957">
        <v>20</v>
      </c>
      <c r="C9957" s="2">
        <v>0.94508999999999999</v>
      </c>
      <c r="D9957" s="3">
        <v>-350.39499999999998</v>
      </c>
      <c r="E9957" s="5" t="s">
        <v>6</v>
      </c>
    </row>
    <row r="9958" spans="1:5" ht="13.9" customHeight="1" x14ac:dyDescent="0.2">
      <c r="A9958" s="1">
        <v>41689</v>
      </c>
      <c r="B9958">
        <v>21</v>
      </c>
      <c r="C9958" s="2">
        <v>0.99473999999999996</v>
      </c>
      <c r="D9958" s="3">
        <v>-32.268000000000001</v>
      </c>
      <c r="E9958" s="5" t="s">
        <v>6</v>
      </c>
    </row>
    <row r="9959" spans="1:5" ht="13.9" customHeight="1" x14ac:dyDescent="0.2">
      <c r="A9959" s="1">
        <v>41689</v>
      </c>
      <c r="B9959">
        <v>22</v>
      </c>
      <c r="C9959" s="2">
        <v>0.99663000000000002</v>
      </c>
      <c r="D9959" s="3">
        <v>-20.190000000000001</v>
      </c>
      <c r="E9959" s="5" t="s">
        <v>6</v>
      </c>
    </row>
    <row r="9960" spans="1:5" ht="13.9" customHeight="1" x14ac:dyDescent="0.2">
      <c r="A9960" s="1">
        <v>41689</v>
      </c>
      <c r="B9960">
        <v>23</v>
      </c>
      <c r="C9960" s="2">
        <v>1.0025200000000001</v>
      </c>
      <c r="D9960" s="3">
        <v>14.407</v>
      </c>
      <c r="E9960" s="5" t="s">
        <v>6</v>
      </c>
    </row>
    <row r="9961" spans="1:5" ht="13.9" customHeight="1" x14ac:dyDescent="0.2">
      <c r="A9961" s="1">
        <v>41689</v>
      </c>
      <c r="B9961">
        <v>24</v>
      </c>
      <c r="C9961" s="2">
        <v>0.96475</v>
      </c>
      <c r="D9961" s="3">
        <v>-198.46</v>
      </c>
      <c r="E9961" s="5" t="s">
        <v>6</v>
      </c>
    </row>
    <row r="9962" spans="1:5" ht="13.9" customHeight="1" x14ac:dyDescent="0.2">
      <c r="A9962" s="1">
        <v>41690</v>
      </c>
      <c r="B9962">
        <v>1</v>
      </c>
      <c r="C9962" s="2">
        <v>0.98333000000000004</v>
      </c>
      <c r="D9962" s="3">
        <v>-88.625</v>
      </c>
      <c r="E9962" s="5" t="s">
        <v>6</v>
      </c>
    </row>
    <row r="9963" spans="1:5" ht="13.9" customHeight="1" x14ac:dyDescent="0.2">
      <c r="A9963" s="1">
        <v>41690</v>
      </c>
      <c r="B9963">
        <v>2</v>
      </c>
      <c r="C9963" s="2">
        <v>0.99558999999999997</v>
      </c>
      <c r="D9963" s="3">
        <v>-22.914000000000001</v>
      </c>
      <c r="E9963" s="5" t="s">
        <v>6</v>
      </c>
    </row>
    <row r="9964" spans="1:5" ht="13.9" customHeight="1" x14ac:dyDescent="0.2">
      <c r="A9964" s="1">
        <v>41690</v>
      </c>
      <c r="B9964">
        <v>3</v>
      </c>
      <c r="C9964" s="2">
        <v>1.0001500000000001</v>
      </c>
      <c r="D9964" s="3">
        <v>0.78600000000000003</v>
      </c>
      <c r="E9964" s="5" t="s">
        <v>6</v>
      </c>
    </row>
    <row r="9965" spans="1:5" ht="13.9" customHeight="1" x14ac:dyDescent="0.2">
      <c r="A9965" s="1">
        <v>41690</v>
      </c>
      <c r="B9965">
        <v>4</v>
      </c>
      <c r="C9965" s="2">
        <v>1.01268</v>
      </c>
      <c r="D9965" s="3">
        <v>64.769000000000005</v>
      </c>
      <c r="E9965" s="5" t="s">
        <v>6</v>
      </c>
    </row>
    <row r="9966" spans="1:5" ht="13.9" customHeight="1" x14ac:dyDescent="0.2">
      <c r="A9966" s="1">
        <v>41690</v>
      </c>
      <c r="B9966">
        <v>5</v>
      </c>
      <c r="C9966" s="2">
        <v>0.99902999999999997</v>
      </c>
      <c r="D9966" s="3">
        <v>-5.0949999999999998</v>
      </c>
      <c r="E9966" s="5" t="s">
        <v>6</v>
      </c>
    </row>
    <row r="9967" spans="1:5" ht="13.9" customHeight="1" x14ac:dyDescent="0.2">
      <c r="A9967" s="1">
        <v>41690</v>
      </c>
      <c r="B9967">
        <v>6</v>
      </c>
      <c r="C9967" s="2">
        <v>1.0122100000000001</v>
      </c>
      <c r="D9967" s="3">
        <v>68.123999999999995</v>
      </c>
      <c r="E9967" s="5" t="s">
        <v>6</v>
      </c>
    </row>
    <row r="9968" spans="1:5" ht="13.9" customHeight="1" x14ac:dyDescent="0.2">
      <c r="A9968" s="1">
        <v>41690</v>
      </c>
      <c r="B9968">
        <v>7</v>
      </c>
      <c r="C9968" s="2">
        <v>1.02061</v>
      </c>
      <c r="D9968" s="3">
        <v>122.52200000000001</v>
      </c>
      <c r="E9968" s="5" t="s">
        <v>6</v>
      </c>
    </row>
    <row r="9969" spans="1:5" ht="13.9" customHeight="1" x14ac:dyDescent="0.2">
      <c r="A9969" s="1">
        <v>41690</v>
      </c>
      <c r="B9969">
        <v>8</v>
      </c>
      <c r="C9969" s="2">
        <v>0.99407999999999996</v>
      </c>
      <c r="D9969" s="3">
        <v>-37.688000000000002</v>
      </c>
      <c r="E9969" s="5" t="s">
        <v>6</v>
      </c>
    </row>
    <row r="9970" spans="1:5" ht="13.9" customHeight="1" x14ac:dyDescent="0.2">
      <c r="A9970" s="1">
        <v>41690</v>
      </c>
      <c r="B9970">
        <v>9</v>
      </c>
      <c r="C9970" s="2">
        <v>1.00366</v>
      </c>
      <c r="D9970" s="3">
        <v>23.062999999999999</v>
      </c>
      <c r="E9970" s="5" t="s">
        <v>6</v>
      </c>
    </row>
    <row r="9971" spans="1:5" ht="13.9" customHeight="1" x14ac:dyDescent="0.2">
      <c r="A9971" s="1">
        <v>41690</v>
      </c>
      <c r="B9971">
        <v>10</v>
      </c>
      <c r="C9971" s="2">
        <v>0.98614000000000002</v>
      </c>
      <c r="D9971" s="3">
        <v>-88.355999999999995</v>
      </c>
      <c r="E9971" s="5" t="s">
        <v>6</v>
      </c>
    </row>
    <row r="9972" spans="1:5" ht="13.9" customHeight="1" x14ac:dyDescent="0.2">
      <c r="A9972" s="1">
        <v>41690</v>
      </c>
      <c r="B9972">
        <v>11</v>
      </c>
      <c r="C9972" s="2">
        <v>0.96121000000000001</v>
      </c>
      <c r="D9972" s="3">
        <v>-251.666</v>
      </c>
      <c r="E9972" s="5" t="s">
        <v>6</v>
      </c>
    </row>
    <row r="9973" spans="1:5" ht="13.9" customHeight="1" x14ac:dyDescent="0.2">
      <c r="A9973" s="1">
        <v>41690</v>
      </c>
      <c r="B9973">
        <v>12</v>
      </c>
      <c r="C9973" s="2">
        <v>1.0025500000000001</v>
      </c>
      <c r="D9973" s="3">
        <v>15.727</v>
      </c>
      <c r="E9973" s="5" t="s">
        <v>6</v>
      </c>
    </row>
    <row r="9974" spans="1:5" ht="13.9" customHeight="1" x14ac:dyDescent="0.2">
      <c r="A9974" s="1">
        <v>41690</v>
      </c>
      <c r="B9974">
        <v>13</v>
      </c>
      <c r="C9974" s="2">
        <v>0.99065000000000003</v>
      </c>
      <c r="D9974" s="3">
        <v>-57.204000000000001</v>
      </c>
      <c r="E9974" s="5" t="s">
        <v>6</v>
      </c>
    </row>
    <row r="9975" spans="1:5" ht="13.9" customHeight="1" x14ac:dyDescent="0.2">
      <c r="A9975" s="1">
        <v>41690</v>
      </c>
      <c r="B9975">
        <v>14</v>
      </c>
      <c r="C9975" s="2">
        <v>0.96299999999999997</v>
      </c>
      <c r="D9975" s="3">
        <v>-227.74199999999999</v>
      </c>
      <c r="E9975" s="5" t="s">
        <v>6</v>
      </c>
    </row>
    <row r="9976" spans="1:5" ht="13.9" customHeight="1" x14ac:dyDescent="0.2">
      <c r="A9976" s="1">
        <v>41690</v>
      </c>
      <c r="B9976">
        <v>15</v>
      </c>
      <c r="C9976" s="2">
        <v>0.97941999999999996</v>
      </c>
      <c r="D9976" s="3">
        <v>-121.32299999999999</v>
      </c>
      <c r="E9976" s="5" t="s">
        <v>6</v>
      </c>
    </row>
    <row r="9977" spans="1:5" ht="13.9" customHeight="1" x14ac:dyDescent="0.2">
      <c r="A9977" s="1">
        <v>41690</v>
      </c>
      <c r="B9977">
        <v>16</v>
      </c>
      <c r="C9977" s="2">
        <v>0.97380999999999995</v>
      </c>
      <c r="D9977" s="3">
        <v>-152.041</v>
      </c>
      <c r="E9977" s="5" t="s">
        <v>6</v>
      </c>
    </row>
    <row r="9978" spans="1:5" ht="13.9" customHeight="1" x14ac:dyDescent="0.2">
      <c r="A9978" s="1">
        <v>41690</v>
      </c>
      <c r="B9978">
        <v>17</v>
      </c>
      <c r="C9978" s="2">
        <v>0.96692999999999996</v>
      </c>
      <c r="D9978" s="3">
        <v>-193.40700000000001</v>
      </c>
      <c r="E9978" s="5" t="s">
        <v>6</v>
      </c>
    </row>
    <row r="9979" spans="1:5" ht="13.9" customHeight="1" x14ac:dyDescent="0.2">
      <c r="A9979" s="1">
        <v>41690</v>
      </c>
      <c r="B9979">
        <v>18</v>
      </c>
      <c r="C9979" s="2">
        <v>0.96582999999999997</v>
      </c>
      <c r="D9979" s="3">
        <v>-201.511</v>
      </c>
      <c r="E9979" s="5" t="s">
        <v>6</v>
      </c>
    </row>
    <row r="9980" spans="1:5" ht="13.9" customHeight="1" x14ac:dyDescent="0.2">
      <c r="A9980" s="1">
        <v>41690</v>
      </c>
      <c r="B9980">
        <v>19</v>
      </c>
      <c r="C9980" s="2">
        <v>0.95152000000000003</v>
      </c>
      <c r="D9980" s="3">
        <v>-299.38</v>
      </c>
      <c r="E9980" s="5" t="s">
        <v>6</v>
      </c>
    </row>
    <row r="9981" spans="1:5" ht="13.9" customHeight="1" x14ac:dyDescent="0.2">
      <c r="A9981" s="1">
        <v>41690</v>
      </c>
      <c r="B9981">
        <v>20</v>
      </c>
      <c r="C9981" s="2">
        <v>0.97394000000000003</v>
      </c>
      <c r="D9981" s="3">
        <v>-158.768</v>
      </c>
      <c r="E9981" s="5" t="s">
        <v>6</v>
      </c>
    </row>
    <row r="9982" spans="1:5" ht="13.9" customHeight="1" x14ac:dyDescent="0.2">
      <c r="A9982" s="1">
        <v>41690</v>
      </c>
      <c r="B9982">
        <v>21</v>
      </c>
      <c r="C9982" s="2">
        <v>0.97377999999999998</v>
      </c>
      <c r="D9982" s="3">
        <v>-157.053</v>
      </c>
      <c r="E9982" s="5" t="s">
        <v>6</v>
      </c>
    </row>
    <row r="9983" spans="1:5" ht="13.9" customHeight="1" x14ac:dyDescent="0.2">
      <c r="A9983" s="1">
        <v>41690</v>
      </c>
      <c r="B9983">
        <v>22</v>
      </c>
      <c r="C9983" s="2">
        <v>0.97797999999999996</v>
      </c>
      <c r="D9983" s="3">
        <v>-126.902</v>
      </c>
      <c r="E9983" s="5" t="s">
        <v>6</v>
      </c>
    </row>
    <row r="9984" spans="1:5" ht="13.9" customHeight="1" x14ac:dyDescent="0.2">
      <c r="A9984" s="1">
        <v>41690</v>
      </c>
      <c r="B9984">
        <v>23</v>
      </c>
      <c r="C9984" s="2">
        <v>1.0187299999999999</v>
      </c>
      <c r="D9984" s="3">
        <v>96.981999999999999</v>
      </c>
      <c r="E9984" s="5" t="s">
        <v>6</v>
      </c>
    </row>
    <row r="9985" spans="1:5" ht="13.9" customHeight="1" x14ac:dyDescent="0.2">
      <c r="A9985" s="1">
        <v>41690</v>
      </c>
      <c r="B9985">
        <v>24</v>
      </c>
      <c r="C9985" s="2">
        <v>0.99043999999999999</v>
      </c>
      <c r="D9985" s="3">
        <v>-48.094000000000001</v>
      </c>
      <c r="E9985" s="5" t="s">
        <v>6</v>
      </c>
    </row>
    <row r="9986" spans="1:5" ht="13.9" customHeight="1" x14ac:dyDescent="0.2">
      <c r="A9986" s="1">
        <v>41691</v>
      </c>
      <c r="B9986">
        <v>1</v>
      </c>
      <c r="C9986" s="2">
        <v>0.98733000000000004</v>
      </c>
      <c r="D9986" s="3">
        <v>-61.993000000000002</v>
      </c>
      <c r="E9986" s="5" t="s">
        <v>6</v>
      </c>
    </row>
    <row r="9987" spans="1:5" ht="13.9" customHeight="1" x14ac:dyDescent="0.2">
      <c r="A9987" s="1">
        <v>41691</v>
      </c>
      <c r="B9987">
        <v>2</v>
      </c>
      <c r="C9987" s="2">
        <v>0.9899</v>
      </c>
      <c r="D9987" s="3">
        <v>-47.478000000000002</v>
      </c>
      <c r="E9987" s="5" t="s">
        <v>6</v>
      </c>
    </row>
    <row r="9988" spans="1:5" ht="13.9" customHeight="1" x14ac:dyDescent="0.2">
      <c r="A9988" s="1">
        <v>41691</v>
      </c>
      <c r="B9988">
        <v>3</v>
      </c>
      <c r="C9988" s="2">
        <v>0.98926999999999998</v>
      </c>
      <c r="D9988" s="3">
        <v>-49.912999999999997</v>
      </c>
      <c r="E9988" s="5" t="s">
        <v>6</v>
      </c>
    </row>
    <row r="9989" spans="1:5" ht="13.9" customHeight="1" x14ac:dyDescent="0.2">
      <c r="A9989" s="1">
        <v>41691</v>
      </c>
      <c r="B9989">
        <v>4</v>
      </c>
      <c r="C9989" s="2">
        <v>0.99031999999999998</v>
      </c>
      <c r="D9989" s="3">
        <v>-45.286999999999999</v>
      </c>
      <c r="E9989" s="5" t="s">
        <v>6</v>
      </c>
    </row>
    <row r="9990" spans="1:5" ht="13.9" customHeight="1" x14ac:dyDescent="0.2">
      <c r="A9990" s="1">
        <v>41691</v>
      </c>
      <c r="B9990">
        <v>5</v>
      </c>
      <c r="C9990" s="2">
        <v>0.98431000000000002</v>
      </c>
      <c r="D9990" s="3">
        <v>-75.399000000000001</v>
      </c>
      <c r="E9990" s="5" t="s">
        <v>6</v>
      </c>
    </row>
    <row r="9991" spans="1:5" ht="13.9" customHeight="1" x14ac:dyDescent="0.2">
      <c r="A9991" s="1">
        <v>41691</v>
      </c>
      <c r="B9991">
        <v>6</v>
      </c>
      <c r="C9991" s="2">
        <v>0.99648000000000003</v>
      </c>
      <c r="D9991" s="3">
        <v>-17.498999999999999</v>
      </c>
      <c r="E9991" s="5" t="s">
        <v>6</v>
      </c>
    </row>
    <row r="9992" spans="1:5" ht="13.9" customHeight="1" x14ac:dyDescent="0.2">
      <c r="A9992" s="1">
        <v>41691</v>
      </c>
      <c r="B9992">
        <v>7</v>
      </c>
      <c r="C9992" s="2">
        <v>0.99131000000000002</v>
      </c>
      <c r="D9992" s="3">
        <v>-47.097999999999999</v>
      </c>
      <c r="E9992" s="5" t="s">
        <v>6</v>
      </c>
    </row>
    <row r="9993" spans="1:5" ht="13.9" customHeight="1" x14ac:dyDescent="0.2">
      <c r="A9993" s="1">
        <v>41691</v>
      </c>
      <c r="B9993">
        <v>8</v>
      </c>
      <c r="C9993" s="2">
        <v>0.98626000000000003</v>
      </c>
      <c r="D9993" s="3">
        <v>-79.018000000000001</v>
      </c>
      <c r="E9993" s="5" t="s">
        <v>6</v>
      </c>
    </row>
    <row r="9994" spans="1:5" ht="13.9" customHeight="1" x14ac:dyDescent="0.2">
      <c r="A9994" s="1">
        <v>41691</v>
      </c>
      <c r="B9994">
        <v>9</v>
      </c>
      <c r="C9994" s="2">
        <v>1.0032000000000001</v>
      </c>
      <c r="D9994" s="3">
        <v>18.582999999999998</v>
      </c>
      <c r="E9994" s="5" t="s">
        <v>6</v>
      </c>
    </row>
    <row r="9995" spans="1:5" ht="13.9" customHeight="1" x14ac:dyDescent="0.2">
      <c r="A9995" s="1">
        <v>41691</v>
      </c>
      <c r="B9995">
        <v>10</v>
      </c>
      <c r="C9995" s="2">
        <v>0.98363</v>
      </c>
      <c r="D9995" s="3">
        <v>-96.694000000000003</v>
      </c>
      <c r="E9995" s="5" t="s">
        <v>6</v>
      </c>
    </row>
    <row r="9996" spans="1:5" ht="13.9" customHeight="1" x14ac:dyDescent="0.2">
      <c r="A9996" s="1">
        <v>41691</v>
      </c>
      <c r="B9996">
        <v>11</v>
      </c>
      <c r="C9996" s="2">
        <v>0.97082000000000002</v>
      </c>
      <c r="D9996" s="3">
        <v>-178.48</v>
      </c>
      <c r="E9996" s="5" t="s">
        <v>6</v>
      </c>
    </row>
    <row r="9997" spans="1:5" ht="13.9" customHeight="1" x14ac:dyDescent="0.2">
      <c r="A9997" s="1">
        <v>41691</v>
      </c>
      <c r="B9997">
        <v>12</v>
      </c>
      <c r="C9997" s="2">
        <v>0.97063999999999995</v>
      </c>
      <c r="D9997" s="3">
        <v>-178.554</v>
      </c>
      <c r="E9997" s="5" t="s">
        <v>6</v>
      </c>
    </row>
    <row r="9998" spans="1:5" ht="13.9" customHeight="1" x14ac:dyDescent="0.2">
      <c r="A9998" s="1">
        <v>41691</v>
      </c>
      <c r="B9998">
        <v>13</v>
      </c>
      <c r="C9998" s="2">
        <v>0.98758999999999997</v>
      </c>
      <c r="D9998" s="3">
        <v>-74.314999999999998</v>
      </c>
      <c r="E9998" s="5" t="s">
        <v>6</v>
      </c>
    </row>
    <row r="9999" spans="1:5" ht="13.9" customHeight="1" x14ac:dyDescent="0.2">
      <c r="A9999" s="1">
        <v>41691</v>
      </c>
      <c r="B9999">
        <v>14</v>
      </c>
      <c r="C9999" s="2">
        <v>0.95886000000000005</v>
      </c>
      <c r="D9999" s="3">
        <v>-250.047</v>
      </c>
      <c r="E9999" s="5" t="s">
        <v>6</v>
      </c>
    </row>
    <row r="10000" spans="1:5" ht="13.9" customHeight="1" x14ac:dyDescent="0.2">
      <c r="A10000" s="1">
        <v>41691</v>
      </c>
      <c r="B10000">
        <v>15</v>
      </c>
      <c r="C10000" s="2">
        <v>0.97950000000000004</v>
      </c>
      <c r="D10000" s="3">
        <v>-119.339</v>
      </c>
      <c r="E10000" s="5" t="s">
        <v>6</v>
      </c>
    </row>
    <row r="10001" spans="1:5" ht="13.9" customHeight="1" x14ac:dyDescent="0.2">
      <c r="A10001" s="1">
        <v>41691</v>
      </c>
      <c r="B10001">
        <v>16</v>
      </c>
      <c r="C10001" s="2">
        <v>0.98263</v>
      </c>
      <c r="D10001" s="3">
        <v>-98.832999999999998</v>
      </c>
      <c r="E10001" s="5" t="s">
        <v>6</v>
      </c>
    </row>
    <row r="10002" spans="1:5" ht="13.9" customHeight="1" x14ac:dyDescent="0.2">
      <c r="A10002" s="1">
        <v>41691</v>
      </c>
      <c r="B10002">
        <v>17</v>
      </c>
      <c r="C10002" s="2">
        <v>0.96677999999999997</v>
      </c>
      <c r="D10002" s="3">
        <v>-188.71199999999999</v>
      </c>
      <c r="E10002" s="5" t="s">
        <v>6</v>
      </c>
    </row>
    <row r="10003" spans="1:5" ht="13.9" customHeight="1" x14ac:dyDescent="0.2">
      <c r="A10003" s="1">
        <v>41691</v>
      </c>
      <c r="B10003">
        <v>18</v>
      </c>
      <c r="C10003" s="2">
        <v>0.95115000000000005</v>
      </c>
      <c r="D10003" s="3">
        <v>-281.93400000000003</v>
      </c>
      <c r="E10003" s="5" t="s">
        <v>6</v>
      </c>
    </row>
    <row r="10004" spans="1:5" ht="13.9" customHeight="1" x14ac:dyDescent="0.2">
      <c r="A10004" s="1">
        <v>41691</v>
      </c>
      <c r="B10004">
        <v>19</v>
      </c>
      <c r="C10004" s="2">
        <v>0.96350000000000002</v>
      </c>
      <c r="D10004" s="3">
        <v>-218.79</v>
      </c>
      <c r="E10004" s="5" t="s">
        <v>6</v>
      </c>
    </row>
    <row r="10005" spans="1:5" ht="13.9" customHeight="1" x14ac:dyDescent="0.2">
      <c r="A10005" s="1">
        <v>41691</v>
      </c>
      <c r="B10005">
        <v>20</v>
      </c>
      <c r="C10005" s="2">
        <v>0.99850000000000005</v>
      </c>
      <c r="D10005" s="3">
        <v>-8.8559999999999999</v>
      </c>
      <c r="E10005" s="5" t="s">
        <v>6</v>
      </c>
    </row>
    <row r="10006" spans="1:5" ht="13.9" customHeight="1" x14ac:dyDescent="0.2">
      <c r="A10006" s="1">
        <v>41691</v>
      </c>
      <c r="B10006">
        <v>21</v>
      </c>
      <c r="C10006" s="2">
        <v>0.99351999999999996</v>
      </c>
      <c r="D10006" s="3">
        <v>-38.137</v>
      </c>
      <c r="E10006" s="5" t="s">
        <v>6</v>
      </c>
    </row>
    <row r="10007" spans="1:5" ht="13.9" customHeight="1" x14ac:dyDescent="0.2">
      <c r="A10007" s="1">
        <v>41691</v>
      </c>
      <c r="B10007">
        <v>22</v>
      </c>
      <c r="C10007" s="2">
        <v>0.98614999999999997</v>
      </c>
      <c r="D10007" s="3">
        <v>-80.608000000000004</v>
      </c>
      <c r="E10007" s="5" t="s">
        <v>6</v>
      </c>
    </row>
    <row r="10008" spans="1:5" ht="13.9" customHeight="1" x14ac:dyDescent="0.2">
      <c r="A10008" s="1">
        <v>41691</v>
      </c>
      <c r="B10008">
        <v>23</v>
      </c>
      <c r="C10008" s="2">
        <v>0.99551000000000001</v>
      </c>
      <c r="D10008" s="3">
        <v>-24.506</v>
      </c>
      <c r="E10008" s="5" t="s">
        <v>6</v>
      </c>
    </row>
    <row r="10009" spans="1:5" ht="13.9" customHeight="1" x14ac:dyDescent="0.2">
      <c r="A10009" s="1">
        <v>41691</v>
      </c>
      <c r="B10009">
        <v>24</v>
      </c>
      <c r="C10009" s="2">
        <v>0.97633999999999999</v>
      </c>
      <c r="D10009" s="3">
        <v>-125.032</v>
      </c>
      <c r="E10009" s="5" t="s">
        <v>6</v>
      </c>
    </row>
    <row r="10010" spans="1:5" ht="13.9" customHeight="1" x14ac:dyDescent="0.2">
      <c r="A10010" s="1">
        <v>41692</v>
      </c>
      <c r="B10010">
        <v>1</v>
      </c>
      <c r="C10010" s="2">
        <v>1.0002</v>
      </c>
      <c r="D10010" s="3">
        <v>0.999</v>
      </c>
      <c r="E10010" s="5" t="s">
        <v>6</v>
      </c>
    </row>
    <row r="10011" spans="1:5" ht="13.9" customHeight="1" x14ac:dyDescent="0.2">
      <c r="A10011" s="1">
        <v>41692</v>
      </c>
      <c r="B10011">
        <v>2</v>
      </c>
      <c r="C10011" s="2">
        <v>0.98480999999999996</v>
      </c>
      <c r="D10011" s="3">
        <v>-74.97</v>
      </c>
      <c r="E10011" s="5" t="s">
        <v>6</v>
      </c>
    </row>
    <row r="10012" spans="1:5" ht="13.9" customHeight="1" x14ac:dyDescent="0.2">
      <c r="A10012" s="1">
        <v>41692</v>
      </c>
      <c r="B10012">
        <v>3</v>
      </c>
      <c r="C10012" s="2">
        <v>1.0063200000000001</v>
      </c>
      <c r="D10012" s="3">
        <v>30.477</v>
      </c>
      <c r="E10012" s="5" t="s">
        <v>6</v>
      </c>
    </row>
    <row r="10013" spans="1:5" ht="13.9" customHeight="1" x14ac:dyDescent="0.2">
      <c r="A10013" s="1">
        <v>41692</v>
      </c>
      <c r="B10013">
        <v>4</v>
      </c>
      <c r="C10013" s="2">
        <v>0.99307000000000001</v>
      </c>
      <c r="D10013" s="3">
        <v>-33.512</v>
      </c>
      <c r="E10013" s="5" t="s">
        <v>6</v>
      </c>
    </row>
    <row r="10014" spans="1:5" ht="13.9" customHeight="1" x14ac:dyDescent="0.2">
      <c r="A10014" s="1">
        <v>41692</v>
      </c>
      <c r="B10014">
        <v>5</v>
      </c>
      <c r="C10014" s="2">
        <v>0.98462000000000005</v>
      </c>
      <c r="D10014" s="3">
        <v>-75.495000000000005</v>
      </c>
      <c r="E10014" s="5" t="s">
        <v>6</v>
      </c>
    </row>
    <row r="10015" spans="1:5" ht="13.9" customHeight="1" x14ac:dyDescent="0.2">
      <c r="A10015" s="1">
        <v>41692</v>
      </c>
      <c r="B10015">
        <v>6</v>
      </c>
      <c r="C10015" s="2">
        <v>1.00136</v>
      </c>
      <c r="D10015" s="3">
        <v>6.7359999999999998</v>
      </c>
      <c r="E10015" s="5" t="s">
        <v>6</v>
      </c>
    </row>
    <row r="10016" spans="1:5" ht="13.9" customHeight="1" x14ac:dyDescent="0.2">
      <c r="A10016" s="1">
        <v>41692</v>
      </c>
      <c r="B10016">
        <v>7</v>
      </c>
      <c r="C10016" s="2">
        <v>0.99739999999999995</v>
      </c>
      <c r="D10016" s="3">
        <v>-13.286</v>
      </c>
      <c r="E10016" s="5" t="s">
        <v>6</v>
      </c>
    </row>
    <row r="10017" spans="1:5" ht="13.9" customHeight="1" x14ac:dyDescent="0.2">
      <c r="A10017" s="1">
        <v>41692</v>
      </c>
      <c r="B10017">
        <v>8</v>
      </c>
      <c r="C10017" s="2">
        <v>0.98519999999999996</v>
      </c>
      <c r="D10017" s="3">
        <v>-78.75</v>
      </c>
      <c r="E10017" s="5" t="s">
        <v>6</v>
      </c>
    </row>
    <row r="10018" spans="1:5" ht="13.9" customHeight="1" x14ac:dyDescent="0.2">
      <c r="A10018" s="1">
        <v>41692</v>
      </c>
      <c r="B10018">
        <v>9</v>
      </c>
      <c r="C10018" s="2">
        <v>0.97458</v>
      </c>
      <c r="D10018" s="3">
        <v>-138.572</v>
      </c>
      <c r="E10018" s="5" t="s">
        <v>6</v>
      </c>
    </row>
    <row r="10019" spans="1:5" ht="13.9" customHeight="1" x14ac:dyDescent="0.2">
      <c r="A10019" s="1">
        <v>41692</v>
      </c>
      <c r="B10019">
        <v>10</v>
      </c>
      <c r="C10019" s="2">
        <v>0.96309999999999996</v>
      </c>
      <c r="D10019" s="3">
        <v>-206.87100000000001</v>
      </c>
      <c r="E10019" s="5" t="s">
        <v>6</v>
      </c>
    </row>
    <row r="10020" spans="1:5" ht="13.9" customHeight="1" x14ac:dyDescent="0.2">
      <c r="A10020" s="1">
        <v>41692</v>
      </c>
      <c r="B10020">
        <v>11</v>
      </c>
      <c r="C10020" s="2">
        <v>0.94647999999999999</v>
      </c>
      <c r="D10020" s="3">
        <v>-300.41199999999998</v>
      </c>
      <c r="E10020" s="5" t="s">
        <v>6</v>
      </c>
    </row>
    <row r="10021" spans="1:5" ht="13.9" customHeight="1" x14ac:dyDescent="0.2">
      <c r="A10021" s="1">
        <v>41692</v>
      </c>
      <c r="B10021">
        <v>12</v>
      </c>
      <c r="C10021" s="2">
        <v>0.96072999999999997</v>
      </c>
      <c r="D10021" s="3">
        <v>-211.64599999999999</v>
      </c>
      <c r="E10021" s="5" t="s">
        <v>6</v>
      </c>
    </row>
    <row r="10022" spans="1:5" ht="13.9" customHeight="1" x14ac:dyDescent="0.2">
      <c r="A10022" s="1">
        <v>41692</v>
      </c>
      <c r="B10022">
        <v>13</v>
      </c>
      <c r="C10022" s="2">
        <v>0.98948999999999998</v>
      </c>
      <c r="D10022" s="3">
        <v>-53.927</v>
      </c>
      <c r="E10022" s="5" t="s">
        <v>6</v>
      </c>
    </row>
    <row r="10023" spans="1:5" ht="13.9" customHeight="1" x14ac:dyDescent="0.2">
      <c r="A10023" s="1">
        <v>41692</v>
      </c>
      <c r="B10023">
        <v>14</v>
      </c>
      <c r="C10023" s="2">
        <v>0.96630000000000005</v>
      </c>
      <c r="D10023" s="3">
        <v>-170.96600000000001</v>
      </c>
      <c r="E10023" s="5" t="s">
        <v>6</v>
      </c>
    </row>
    <row r="10024" spans="1:5" ht="13.9" customHeight="1" x14ac:dyDescent="0.2">
      <c r="A10024" s="1">
        <v>41692</v>
      </c>
      <c r="B10024">
        <v>15</v>
      </c>
      <c r="C10024" s="2">
        <v>0.94552000000000003</v>
      </c>
      <c r="D10024" s="3">
        <v>-277.76799999999997</v>
      </c>
      <c r="E10024" s="5" t="s">
        <v>6</v>
      </c>
    </row>
    <row r="10025" spans="1:5" ht="13.9" customHeight="1" x14ac:dyDescent="0.2">
      <c r="A10025" s="1">
        <v>41692</v>
      </c>
      <c r="B10025">
        <v>16</v>
      </c>
      <c r="C10025" s="2">
        <v>0.94096999999999997</v>
      </c>
      <c r="D10025" s="3">
        <v>-296.06900000000002</v>
      </c>
      <c r="E10025" s="5" t="s">
        <v>6</v>
      </c>
    </row>
    <row r="10026" spans="1:5" ht="13.9" customHeight="1" x14ac:dyDescent="0.2">
      <c r="A10026" s="1">
        <v>41692</v>
      </c>
      <c r="B10026">
        <v>17</v>
      </c>
      <c r="C10026" s="2">
        <v>0.95775999999999994</v>
      </c>
      <c r="D10026" s="3">
        <v>-210.89</v>
      </c>
      <c r="E10026" s="5" t="s">
        <v>6</v>
      </c>
    </row>
    <row r="10027" spans="1:5" ht="13.9" customHeight="1" x14ac:dyDescent="0.2">
      <c r="A10027" s="1">
        <v>41692</v>
      </c>
      <c r="B10027">
        <v>18</v>
      </c>
      <c r="C10027" s="2">
        <v>0.95755000000000001</v>
      </c>
      <c r="D10027" s="3">
        <v>-213.714</v>
      </c>
      <c r="E10027" s="5" t="s">
        <v>6</v>
      </c>
    </row>
    <row r="10028" spans="1:5" ht="13.9" customHeight="1" x14ac:dyDescent="0.2">
      <c r="A10028" s="1">
        <v>41692</v>
      </c>
      <c r="B10028">
        <v>19</v>
      </c>
      <c r="C10028" s="2">
        <v>0.95145999999999997</v>
      </c>
      <c r="D10028" s="3">
        <v>-263.89499999999998</v>
      </c>
      <c r="E10028" s="5" t="s">
        <v>6</v>
      </c>
    </row>
    <row r="10029" spans="1:5" ht="13.9" customHeight="1" x14ac:dyDescent="0.2">
      <c r="A10029" s="1">
        <v>41692</v>
      </c>
      <c r="B10029">
        <v>20</v>
      </c>
      <c r="C10029" s="2">
        <v>0.96857000000000004</v>
      </c>
      <c r="D10029" s="3">
        <v>-170.78299999999999</v>
      </c>
      <c r="E10029" s="5" t="s">
        <v>6</v>
      </c>
    </row>
    <row r="10030" spans="1:5" ht="13.9" customHeight="1" x14ac:dyDescent="0.2">
      <c r="A10030" s="1">
        <v>41692</v>
      </c>
      <c r="B10030">
        <v>21</v>
      </c>
      <c r="C10030" s="2">
        <v>0.97328999999999999</v>
      </c>
      <c r="D10030" s="3">
        <v>-145.108</v>
      </c>
      <c r="E10030" s="5" t="s">
        <v>6</v>
      </c>
    </row>
    <row r="10031" spans="1:5" ht="13.9" customHeight="1" x14ac:dyDescent="0.2">
      <c r="A10031" s="1">
        <v>41692</v>
      </c>
      <c r="B10031">
        <v>22</v>
      </c>
      <c r="C10031" s="2">
        <v>1.00647</v>
      </c>
      <c r="D10031" s="3">
        <v>33.036000000000001</v>
      </c>
      <c r="E10031" s="5" t="s">
        <v>6</v>
      </c>
    </row>
    <row r="10032" spans="1:5" ht="13.9" customHeight="1" x14ac:dyDescent="0.2">
      <c r="A10032" s="1">
        <v>41692</v>
      </c>
      <c r="B10032">
        <v>23</v>
      </c>
      <c r="C10032" s="2">
        <v>0.99424000000000001</v>
      </c>
      <c r="D10032" s="3">
        <v>-28.936</v>
      </c>
      <c r="E10032" s="5" t="s">
        <v>6</v>
      </c>
    </row>
    <row r="10033" spans="1:5" ht="13.9" customHeight="1" x14ac:dyDescent="0.2">
      <c r="A10033" s="1">
        <v>41692</v>
      </c>
      <c r="B10033">
        <v>24</v>
      </c>
      <c r="C10033" s="2">
        <v>0.99268999999999996</v>
      </c>
      <c r="D10033" s="3">
        <v>-35.206000000000003</v>
      </c>
      <c r="E10033" s="5" t="s">
        <v>6</v>
      </c>
    </row>
    <row r="10034" spans="1:5" ht="13.9" customHeight="1" x14ac:dyDescent="0.2">
      <c r="A10034" s="1">
        <v>41693</v>
      </c>
      <c r="B10034">
        <v>1</v>
      </c>
      <c r="C10034" s="2">
        <v>0.95447000000000004</v>
      </c>
      <c r="D10034" s="3">
        <v>-219.916</v>
      </c>
      <c r="E10034" s="5" t="s">
        <v>6</v>
      </c>
    </row>
    <row r="10035" spans="1:5" ht="13.9" customHeight="1" x14ac:dyDescent="0.2">
      <c r="A10035" s="1">
        <v>41693</v>
      </c>
      <c r="B10035">
        <v>2</v>
      </c>
      <c r="C10035" s="2">
        <v>0.98065000000000002</v>
      </c>
      <c r="D10035" s="3">
        <v>-88.983999999999995</v>
      </c>
      <c r="E10035" s="5" t="s">
        <v>6</v>
      </c>
    </row>
    <row r="10036" spans="1:5" ht="13.9" customHeight="1" x14ac:dyDescent="0.2">
      <c r="A10036" s="1">
        <v>41693</v>
      </c>
      <c r="B10036">
        <v>3</v>
      </c>
      <c r="C10036" s="2">
        <v>0.99546999999999997</v>
      </c>
      <c r="D10036" s="3">
        <v>-20.443999999999999</v>
      </c>
      <c r="E10036" s="5" t="s">
        <v>6</v>
      </c>
    </row>
    <row r="10037" spans="1:5" ht="13.9" customHeight="1" x14ac:dyDescent="0.2">
      <c r="A10037" s="1">
        <v>41693</v>
      </c>
      <c r="B10037">
        <v>4</v>
      </c>
      <c r="C10037" s="2">
        <v>0.98667000000000005</v>
      </c>
      <c r="D10037" s="3">
        <v>-60.502000000000002</v>
      </c>
      <c r="E10037" s="5" t="s">
        <v>6</v>
      </c>
    </row>
    <row r="10038" spans="1:5" ht="13.9" customHeight="1" x14ac:dyDescent="0.2">
      <c r="A10038" s="1">
        <v>41693</v>
      </c>
      <c r="B10038">
        <v>5</v>
      </c>
      <c r="C10038" s="2">
        <v>0.99995000000000001</v>
      </c>
      <c r="D10038" s="3">
        <v>-0.23599999999999999</v>
      </c>
      <c r="E10038" s="5" t="s">
        <v>6</v>
      </c>
    </row>
    <row r="10039" spans="1:5" ht="13.9" customHeight="1" x14ac:dyDescent="0.2">
      <c r="A10039" s="1">
        <v>41693</v>
      </c>
      <c r="B10039">
        <v>6</v>
      </c>
      <c r="C10039" s="2">
        <v>0.98736000000000002</v>
      </c>
      <c r="D10039" s="3">
        <v>-57.39</v>
      </c>
      <c r="E10039" s="5" t="s">
        <v>6</v>
      </c>
    </row>
    <row r="10040" spans="1:5" ht="13.9" customHeight="1" x14ac:dyDescent="0.2">
      <c r="A10040" s="1">
        <v>41693</v>
      </c>
      <c r="B10040">
        <v>7</v>
      </c>
      <c r="C10040" s="2">
        <v>1.00326</v>
      </c>
      <c r="D10040" s="3">
        <v>15.47</v>
      </c>
      <c r="E10040" s="5" t="s">
        <v>6</v>
      </c>
    </row>
    <row r="10041" spans="1:5" ht="13.9" customHeight="1" x14ac:dyDescent="0.2">
      <c r="A10041" s="1">
        <v>41693</v>
      </c>
      <c r="B10041">
        <v>8</v>
      </c>
      <c r="C10041" s="2">
        <v>0.98807</v>
      </c>
      <c r="D10041" s="3">
        <v>-59.262</v>
      </c>
      <c r="E10041" s="5" t="s">
        <v>6</v>
      </c>
    </row>
    <row r="10042" spans="1:5" ht="13.9" customHeight="1" x14ac:dyDescent="0.2">
      <c r="A10042" s="1">
        <v>41693</v>
      </c>
      <c r="B10042">
        <v>9</v>
      </c>
      <c r="C10042" s="2">
        <v>0.97360000000000002</v>
      </c>
      <c r="D10042" s="3">
        <v>-138.01400000000001</v>
      </c>
      <c r="E10042" s="5" t="s">
        <v>6</v>
      </c>
    </row>
    <row r="10043" spans="1:5" ht="13.9" customHeight="1" x14ac:dyDescent="0.2">
      <c r="A10043" s="1">
        <v>41693</v>
      </c>
      <c r="B10043">
        <v>10</v>
      </c>
      <c r="C10043" s="2">
        <v>0.98762000000000005</v>
      </c>
      <c r="D10043" s="3">
        <v>-64.655000000000001</v>
      </c>
      <c r="E10043" s="5" t="s">
        <v>6</v>
      </c>
    </row>
    <row r="10044" spans="1:5" ht="13.9" customHeight="1" x14ac:dyDescent="0.2">
      <c r="A10044" s="1">
        <v>41693</v>
      </c>
      <c r="B10044">
        <v>11</v>
      </c>
      <c r="C10044" s="2">
        <v>0.98829</v>
      </c>
      <c r="D10044" s="3">
        <v>-62.128</v>
      </c>
      <c r="E10044" s="5" t="s">
        <v>6</v>
      </c>
    </row>
    <row r="10045" spans="1:5" ht="13.9" customHeight="1" x14ac:dyDescent="0.2">
      <c r="A10045" s="1">
        <v>41693</v>
      </c>
      <c r="B10045">
        <v>12</v>
      </c>
      <c r="C10045" s="2">
        <v>0.96143000000000001</v>
      </c>
      <c r="D10045" s="3">
        <v>-206.76300000000001</v>
      </c>
      <c r="E10045" s="5" t="s">
        <v>6</v>
      </c>
    </row>
    <row r="10046" spans="1:5" ht="13.9" customHeight="1" x14ac:dyDescent="0.2">
      <c r="A10046" s="1">
        <v>41693</v>
      </c>
      <c r="B10046">
        <v>13</v>
      </c>
      <c r="C10046" s="2">
        <v>0.98646</v>
      </c>
      <c r="D10046" s="3">
        <v>-70.873000000000005</v>
      </c>
      <c r="E10046" s="5" t="s">
        <v>6</v>
      </c>
    </row>
    <row r="10047" spans="1:5" ht="13.9" customHeight="1" x14ac:dyDescent="0.2">
      <c r="A10047" s="1">
        <v>41693</v>
      </c>
      <c r="B10047">
        <v>14</v>
      </c>
      <c r="C10047" s="2">
        <v>0.93067999999999995</v>
      </c>
      <c r="D10047" s="3">
        <v>-377.07100000000003</v>
      </c>
      <c r="E10047" s="5" t="s">
        <v>6</v>
      </c>
    </row>
    <row r="10048" spans="1:5" ht="13.9" customHeight="1" x14ac:dyDescent="0.2">
      <c r="A10048" s="1">
        <v>41693</v>
      </c>
      <c r="B10048">
        <v>15</v>
      </c>
      <c r="C10048" s="2">
        <v>0.92779999999999996</v>
      </c>
      <c r="D10048" s="3">
        <v>-395.30500000000001</v>
      </c>
      <c r="E10048" s="5" t="s">
        <v>6</v>
      </c>
    </row>
    <row r="10049" spans="1:5" ht="13.9" customHeight="1" x14ac:dyDescent="0.2">
      <c r="A10049" s="1">
        <v>41693</v>
      </c>
      <c r="B10049">
        <v>16</v>
      </c>
      <c r="C10049" s="2">
        <v>0.95179999999999998</v>
      </c>
      <c r="D10049" s="3">
        <v>-257.62400000000002</v>
      </c>
      <c r="E10049" s="5" t="s">
        <v>6</v>
      </c>
    </row>
    <row r="10050" spans="1:5" ht="13.9" customHeight="1" x14ac:dyDescent="0.2">
      <c r="A10050" s="1">
        <v>41693</v>
      </c>
      <c r="B10050">
        <v>17</v>
      </c>
      <c r="C10050" s="2">
        <v>0.96192999999999995</v>
      </c>
      <c r="D10050" s="3">
        <v>-204.97900000000001</v>
      </c>
      <c r="E10050" s="5" t="s">
        <v>6</v>
      </c>
    </row>
    <row r="10051" spans="1:5" ht="13.9" customHeight="1" x14ac:dyDescent="0.2">
      <c r="A10051" s="1">
        <v>41693</v>
      </c>
      <c r="B10051">
        <v>18</v>
      </c>
      <c r="C10051" s="2">
        <v>1.0108200000000001</v>
      </c>
      <c r="D10051" s="3">
        <v>58.167000000000002</v>
      </c>
      <c r="E10051" s="5" t="s">
        <v>6</v>
      </c>
    </row>
    <row r="10052" spans="1:5" ht="13.9" customHeight="1" x14ac:dyDescent="0.2">
      <c r="A10052" s="1">
        <v>41693</v>
      </c>
      <c r="B10052">
        <v>19</v>
      </c>
      <c r="C10052" s="2">
        <v>0.97780999999999996</v>
      </c>
      <c r="D10052" s="3">
        <v>-129.45699999999999</v>
      </c>
      <c r="E10052" s="5" t="s">
        <v>6</v>
      </c>
    </row>
    <row r="10053" spans="1:5" ht="13.9" customHeight="1" x14ac:dyDescent="0.2">
      <c r="A10053" s="1">
        <v>41693</v>
      </c>
      <c r="B10053">
        <v>20</v>
      </c>
      <c r="C10053" s="2">
        <v>0.99224000000000001</v>
      </c>
      <c r="D10053" s="3">
        <v>-46.128999999999998</v>
      </c>
      <c r="E10053" s="5" t="s">
        <v>6</v>
      </c>
    </row>
    <row r="10054" spans="1:5" ht="13.9" customHeight="1" x14ac:dyDescent="0.2">
      <c r="A10054" s="1">
        <v>41693</v>
      </c>
      <c r="B10054">
        <v>21</v>
      </c>
      <c r="C10054" s="2">
        <v>1.02268</v>
      </c>
      <c r="D10054" s="3">
        <v>129.792</v>
      </c>
      <c r="E10054" s="5" t="s">
        <v>6</v>
      </c>
    </row>
    <row r="10055" spans="1:5" ht="13.9" customHeight="1" x14ac:dyDescent="0.2">
      <c r="A10055" s="1">
        <v>41693</v>
      </c>
      <c r="B10055">
        <v>22</v>
      </c>
      <c r="C10055" s="2">
        <v>0.99204999999999999</v>
      </c>
      <c r="D10055" s="3">
        <v>-45.581000000000003</v>
      </c>
      <c r="E10055" s="5" t="s">
        <v>6</v>
      </c>
    </row>
    <row r="10056" spans="1:5" ht="13.9" customHeight="1" x14ac:dyDescent="0.2">
      <c r="A10056" s="1">
        <v>41693</v>
      </c>
      <c r="B10056">
        <v>23</v>
      </c>
      <c r="C10056" s="2">
        <v>1.0065900000000001</v>
      </c>
      <c r="D10056" s="3">
        <v>36.116999999999997</v>
      </c>
      <c r="E10056" s="5" t="s">
        <v>6</v>
      </c>
    </row>
    <row r="10057" spans="1:5" ht="13.9" customHeight="1" x14ac:dyDescent="0.2">
      <c r="A10057" s="1">
        <v>41693</v>
      </c>
      <c r="B10057">
        <v>24</v>
      </c>
      <c r="C10057" s="2">
        <v>1.00187</v>
      </c>
      <c r="D10057" s="3">
        <v>9.9209999999999994</v>
      </c>
      <c r="E10057" s="5" t="s">
        <v>6</v>
      </c>
    </row>
    <row r="10058" spans="1:5" ht="13.9" customHeight="1" x14ac:dyDescent="0.2">
      <c r="A10058" s="1">
        <v>41694</v>
      </c>
      <c r="B10058">
        <v>1</v>
      </c>
      <c r="C10058" s="2">
        <v>0.98675000000000002</v>
      </c>
      <c r="D10058" s="3">
        <v>-68.893000000000001</v>
      </c>
      <c r="E10058" s="5" t="s">
        <v>6</v>
      </c>
    </row>
    <row r="10059" spans="1:5" ht="13.9" customHeight="1" x14ac:dyDescent="0.2">
      <c r="A10059" s="1">
        <v>41694</v>
      </c>
      <c r="B10059">
        <v>2</v>
      </c>
      <c r="C10059" s="2">
        <v>1.00759</v>
      </c>
      <c r="D10059" s="3">
        <v>38.767000000000003</v>
      </c>
      <c r="E10059" s="5" t="s">
        <v>6</v>
      </c>
    </row>
    <row r="10060" spans="1:5" ht="13.9" customHeight="1" x14ac:dyDescent="0.2">
      <c r="A10060" s="1">
        <v>41694</v>
      </c>
      <c r="B10060">
        <v>3</v>
      </c>
      <c r="C10060" s="2">
        <v>1.0027299999999999</v>
      </c>
      <c r="D10060" s="3">
        <v>14.032</v>
      </c>
      <c r="E10060" s="5" t="s">
        <v>6</v>
      </c>
    </row>
    <row r="10061" spans="1:5" ht="13.9" customHeight="1" x14ac:dyDescent="0.2">
      <c r="A10061" s="1">
        <v>41694</v>
      </c>
      <c r="B10061">
        <v>4</v>
      </c>
      <c r="C10061" s="2">
        <v>1.0097799999999999</v>
      </c>
      <c r="D10061" s="3">
        <v>50.731000000000002</v>
      </c>
      <c r="E10061" s="5" t="s">
        <v>6</v>
      </c>
    </row>
    <row r="10062" spans="1:5" ht="13.9" customHeight="1" x14ac:dyDescent="0.2">
      <c r="A10062" s="1">
        <v>41694</v>
      </c>
      <c r="B10062">
        <v>5</v>
      </c>
      <c r="C10062" s="2">
        <v>1.00366</v>
      </c>
      <c r="D10062" s="3">
        <v>19.616</v>
      </c>
      <c r="E10062" s="5" t="s">
        <v>6</v>
      </c>
    </row>
    <row r="10063" spans="1:5" ht="13.9" customHeight="1" x14ac:dyDescent="0.2">
      <c r="A10063" s="1">
        <v>41694</v>
      </c>
      <c r="B10063">
        <v>6</v>
      </c>
      <c r="C10063" s="2">
        <v>1.0007600000000001</v>
      </c>
      <c r="D10063" s="3">
        <v>4.3120000000000003</v>
      </c>
      <c r="E10063" s="5" t="s">
        <v>6</v>
      </c>
    </row>
    <row r="10064" spans="1:5" ht="13.9" customHeight="1" x14ac:dyDescent="0.2">
      <c r="A10064" s="1">
        <v>41694</v>
      </c>
      <c r="B10064">
        <v>7</v>
      </c>
      <c r="C10064" s="2">
        <v>1.0263800000000001</v>
      </c>
      <c r="D10064" s="3">
        <v>160.50800000000001</v>
      </c>
      <c r="E10064" s="5" t="s">
        <v>6</v>
      </c>
    </row>
    <row r="10065" spans="1:5" ht="13.9" customHeight="1" x14ac:dyDescent="0.2">
      <c r="A10065" s="1">
        <v>41694</v>
      </c>
      <c r="B10065">
        <v>8</v>
      </c>
      <c r="C10065" s="2">
        <v>1.0097700000000001</v>
      </c>
      <c r="D10065" s="3">
        <v>63.863</v>
      </c>
      <c r="E10065" s="5" t="s">
        <v>6</v>
      </c>
    </row>
    <row r="10066" spans="1:5" ht="13.9" customHeight="1" x14ac:dyDescent="0.2">
      <c r="A10066" s="1">
        <v>41694</v>
      </c>
      <c r="B10066">
        <v>9</v>
      </c>
      <c r="C10066" s="2">
        <v>0.99497999999999998</v>
      </c>
      <c r="D10066" s="3">
        <v>-33.024000000000001</v>
      </c>
      <c r="E10066" s="5" t="s">
        <v>6</v>
      </c>
    </row>
    <row r="10067" spans="1:5" ht="13.9" customHeight="1" x14ac:dyDescent="0.2">
      <c r="A10067" s="1">
        <v>41694</v>
      </c>
      <c r="B10067">
        <v>10</v>
      </c>
      <c r="C10067" s="2">
        <v>0.99256999999999995</v>
      </c>
      <c r="D10067" s="3">
        <v>-48.780999999999999</v>
      </c>
      <c r="E10067" s="5" t="s">
        <v>6</v>
      </c>
    </row>
    <row r="10068" spans="1:5" ht="13.9" customHeight="1" x14ac:dyDescent="0.2">
      <c r="A10068" s="1">
        <v>41694</v>
      </c>
      <c r="B10068">
        <v>11</v>
      </c>
      <c r="C10068" s="2">
        <v>1.0188699999999999</v>
      </c>
      <c r="D10068" s="3">
        <v>118.34399999999999</v>
      </c>
      <c r="E10068" s="5" t="s">
        <v>6</v>
      </c>
    </row>
    <row r="10069" spans="1:5" ht="13.9" customHeight="1" x14ac:dyDescent="0.2">
      <c r="A10069" s="1">
        <v>41694</v>
      </c>
      <c r="B10069">
        <v>12</v>
      </c>
      <c r="C10069" s="2">
        <v>1.0063800000000001</v>
      </c>
      <c r="D10069" s="3">
        <v>40.188000000000002</v>
      </c>
      <c r="E10069" s="5" t="s">
        <v>6</v>
      </c>
    </row>
    <row r="10070" spans="1:5" ht="13.9" customHeight="1" x14ac:dyDescent="0.2">
      <c r="A10070" s="1">
        <v>41694</v>
      </c>
      <c r="B10070">
        <v>13</v>
      </c>
      <c r="C10070" s="2">
        <v>0.97857000000000005</v>
      </c>
      <c r="D10070" s="3">
        <v>-136.268</v>
      </c>
      <c r="E10070" s="5" t="s">
        <v>6</v>
      </c>
    </row>
    <row r="10071" spans="1:5" ht="13.9" customHeight="1" x14ac:dyDescent="0.2">
      <c r="A10071" s="1">
        <v>41694</v>
      </c>
      <c r="B10071">
        <v>14</v>
      </c>
      <c r="C10071" s="2">
        <v>0.98646999999999996</v>
      </c>
      <c r="D10071" s="3">
        <v>-83.551000000000002</v>
      </c>
      <c r="E10071" s="5" t="s">
        <v>6</v>
      </c>
    </row>
    <row r="10072" spans="1:5" ht="13.9" customHeight="1" x14ac:dyDescent="0.2">
      <c r="A10072" s="1">
        <v>41694</v>
      </c>
      <c r="B10072">
        <v>15</v>
      </c>
      <c r="C10072" s="2">
        <v>0.98882999999999999</v>
      </c>
      <c r="D10072" s="3">
        <v>-68.230999999999995</v>
      </c>
      <c r="E10072" s="5" t="s">
        <v>6</v>
      </c>
    </row>
    <row r="10073" spans="1:5" ht="13.9" customHeight="1" x14ac:dyDescent="0.2">
      <c r="A10073" s="1">
        <v>41694</v>
      </c>
      <c r="B10073">
        <v>16</v>
      </c>
      <c r="C10073" s="2">
        <v>0.97845000000000004</v>
      </c>
      <c r="D10073" s="3">
        <v>-129.36099999999999</v>
      </c>
      <c r="E10073" s="5" t="s">
        <v>6</v>
      </c>
    </row>
    <row r="10074" spans="1:5" ht="13.9" customHeight="1" x14ac:dyDescent="0.2">
      <c r="A10074" s="1">
        <v>41694</v>
      </c>
      <c r="B10074">
        <v>17</v>
      </c>
      <c r="C10074" s="2">
        <v>0.99509000000000003</v>
      </c>
      <c r="D10074" s="3">
        <v>-29.675999999999998</v>
      </c>
      <c r="E10074" s="5" t="s">
        <v>6</v>
      </c>
    </row>
    <row r="10075" spans="1:5" ht="13.9" customHeight="1" x14ac:dyDescent="0.2">
      <c r="A10075" s="1">
        <v>41694</v>
      </c>
      <c r="B10075">
        <v>18</v>
      </c>
      <c r="C10075" s="2">
        <v>0.97067000000000003</v>
      </c>
      <c r="D10075" s="3">
        <v>-185.61500000000001</v>
      </c>
      <c r="E10075" s="5" t="s">
        <v>6</v>
      </c>
    </row>
    <row r="10076" spans="1:5" ht="13.9" customHeight="1" x14ac:dyDescent="0.2">
      <c r="A10076" s="1">
        <v>41694</v>
      </c>
      <c r="B10076">
        <v>19</v>
      </c>
      <c r="C10076" s="2">
        <v>0.97826999999999997</v>
      </c>
      <c r="D10076" s="3">
        <v>-146.53299999999999</v>
      </c>
      <c r="E10076" s="5" t="s">
        <v>6</v>
      </c>
    </row>
    <row r="10077" spans="1:5" ht="13.9" customHeight="1" x14ac:dyDescent="0.2">
      <c r="A10077" s="1">
        <v>41694</v>
      </c>
      <c r="B10077">
        <v>20</v>
      </c>
      <c r="C10077" s="2">
        <v>1.0131600000000001</v>
      </c>
      <c r="D10077" s="3">
        <v>87.7</v>
      </c>
      <c r="E10077" s="5" t="s">
        <v>6</v>
      </c>
    </row>
    <row r="10078" spans="1:5" ht="13.9" customHeight="1" x14ac:dyDescent="0.2">
      <c r="A10078" s="1">
        <v>41694</v>
      </c>
      <c r="B10078">
        <v>21</v>
      </c>
      <c r="C10078" s="2">
        <v>0.99460000000000004</v>
      </c>
      <c r="D10078" s="3">
        <v>-36.216000000000001</v>
      </c>
      <c r="E10078" s="5" t="s">
        <v>6</v>
      </c>
    </row>
    <row r="10079" spans="1:5" ht="13.9" customHeight="1" x14ac:dyDescent="0.2">
      <c r="A10079" s="1">
        <v>41694</v>
      </c>
      <c r="B10079">
        <v>22</v>
      </c>
      <c r="C10079" s="2">
        <v>1.03552</v>
      </c>
      <c r="D10079" s="3">
        <v>219.87700000000001</v>
      </c>
      <c r="E10079" s="5" t="s">
        <v>6</v>
      </c>
    </row>
    <row r="10080" spans="1:5" ht="13.9" customHeight="1" x14ac:dyDescent="0.2">
      <c r="A10080" s="1">
        <v>41694</v>
      </c>
      <c r="B10080">
        <v>23</v>
      </c>
      <c r="C10080" s="2">
        <v>1.0046600000000001</v>
      </c>
      <c r="D10080" s="3">
        <v>27.814</v>
      </c>
      <c r="E10080" s="5" t="s">
        <v>6</v>
      </c>
    </row>
    <row r="10081" spans="1:5" ht="13.9" customHeight="1" x14ac:dyDescent="0.2">
      <c r="A10081" s="1">
        <v>41694</v>
      </c>
      <c r="B10081">
        <v>24</v>
      </c>
      <c r="C10081" s="2">
        <v>1.01847</v>
      </c>
      <c r="D10081" s="3">
        <v>105.613</v>
      </c>
      <c r="E10081" s="5" t="s">
        <v>6</v>
      </c>
    </row>
    <row r="10082" spans="1:5" ht="13.9" customHeight="1" x14ac:dyDescent="0.2">
      <c r="A10082" s="1">
        <v>41695</v>
      </c>
      <c r="B10082">
        <v>1</v>
      </c>
      <c r="C10082" s="2">
        <v>1.02101</v>
      </c>
      <c r="D10082" s="3">
        <v>114.122</v>
      </c>
      <c r="E10082" s="5" t="s">
        <v>6</v>
      </c>
    </row>
    <row r="10083" spans="1:5" ht="13.9" customHeight="1" x14ac:dyDescent="0.2">
      <c r="A10083" s="1">
        <v>41695</v>
      </c>
      <c r="B10083">
        <v>2</v>
      </c>
      <c r="C10083" s="2">
        <v>1.0226900000000001</v>
      </c>
      <c r="D10083" s="3">
        <v>120.038</v>
      </c>
      <c r="E10083" s="5" t="s">
        <v>6</v>
      </c>
    </row>
    <row r="10084" spans="1:5" ht="13.9" customHeight="1" x14ac:dyDescent="0.2">
      <c r="A10084" s="1">
        <v>41695</v>
      </c>
      <c r="B10084">
        <v>3</v>
      </c>
      <c r="C10084" s="2">
        <v>1.0240199999999999</v>
      </c>
      <c r="D10084" s="3">
        <v>127.55</v>
      </c>
      <c r="E10084" s="5" t="s">
        <v>6</v>
      </c>
    </row>
    <row r="10085" spans="1:5" ht="13.9" customHeight="1" x14ac:dyDescent="0.2">
      <c r="A10085" s="1">
        <v>41695</v>
      </c>
      <c r="B10085">
        <v>4</v>
      </c>
      <c r="C10085" s="2">
        <v>1.0220899999999999</v>
      </c>
      <c r="D10085" s="3">
        <v>116.131</v>
      </c>
      <c r="E10085" s="5" t="s">
        <v>6</v>
      </c>
    </row>
    <row r="10086" spans="1:5" ht="13.9" customHeight="1" x14ac:dyDescent="0.2">
      <c r="A10086" s="1">
        <v>41695</v>
      </c>
      <c r="B10086">
        <v>5</v>
      </c>
      <c r="C10086" s="2">
        <v>1.01953</v>
      </c>
      <c r="D10086" s="3">
        <v>105.93300000000001</v>
      </c>
      <c r="E10086" s="5" t="s">
        <v>6</v>
      </c>
    </row>
    <row r="10087" spans="1:5" ht="13.9" customHeight="1" x14ac:dyDescent="0.2">
      <c r="A10087" s="1">
        <v>41695</v>
      </c>
      <c r="B10087">
        <v>6</v>
      </c>
      <c r="C10087" s="2">
        <v>1.0369699999999999</v>
      </c>
      <c r="D10087" s="3">
        <v>209.096</v>
      </c>
      <c r="E10087" s="5" t="s">
        <v>6</v>
      </c>
    </row>
    <row r="10088" spans="1:5" ht="13.9" customHeight="1" x14ac:dyDescent="0.2">
      <c r="A10088" s="1">
        <v>41695</v>
      </c>
      <c r="B10088">
        <v>7</v>
      </c>
      <c r="C10088" s="2">
        <v>1.04396</v>
      </c>
      <c r="D10088" s="3">
        <v>269.99900000000002</v>
      </c>
      <c r="E10088" s="5" t="s">
        <v>6</v>
      </c>
    </row>
    <row r="10089" spans="1:5" ht="13.9" customHeight="1" x14ac:dyDescent="0.2">
      <c r="A10089" s="1">
        <v>41695</v>
      </c>
      <c r="B10089">
        <v>8</v>
      </c>
      <c r="C10089" s="2">
        <v>1.0454699999999999</v>
      </c>
      <c r="D10089" s="3">
        <v>291.69900000000001</v>
      </c>
      <c r="E10089" s="5" t="s">
        <v>6</v>
      </c>
    </row>
    <row r="10090" spans="1:5" ht="13.9" customHeight="1" x14ac:dyDescent="0.2">
      <c r="A10090" s="1">
        <v>41695</v>
      </c>
      <c r="B10090">
        <v>9</v>
      </c>
      <c r="C10090" s="2">
        <v>1.0489599999999999</v>
      </c>
      <c r="D10090" s="3">
        <v>311.74299999999999</v>
      </c>
      <c r="E10090" s="5" t="s">
        <v>6</v>
      </c>
    </row>
    <row r="10091" spans="1:5" ht="13.9" customHeight="1" x14ac:dyDescent="0.2">
      <c r="A10091" s="1">
        <v>41695</v>
      </c>
      <c r="B10091">
        <v>10</v>
      </c>
      <c r="C10091" s="2">
        <v>1.0308299999999999</v>
      </c>
      <c r="D10091" s="3">
        <v>199.40700000000001</v>
      </c>
      <c r="E10091" s="5" t="s">
        <v>6</v>
      </c>
    </row>
    <row r="10092" spans="1:5" ht="13.9" customHeight="1" x14ac:dyDescent="0.2">
      <c r="A10092" s="1">
        <v>41695</v>
      </c>
      <c r="B10092">
        <v>11</v>
      </c>
      <c r="C10092" s="2">
        <v>1.0098</v>
      </c>
      <c r="D10092" s="3">
        <v>64.930999999999997</v>
      </c>
      <c r="E10092" s="5" t="s">
        <v>6</v>
      </c>
    </row>
    <row r="10093" spans="1:5" ht="13.9" customHeight="1" x14ac:dyDescent="0.2">
      <c r="A10093" s="1">
        <v>41695</v>
      </c>
      <c r="B10093">
        <v>12</v>
      </c>
      <c r="C10093" s="2">
        <v>1.0093399999999999</v>
      </c>
      <c r="D10093" s="3">
        <v>61.5</v>
      </c>
      <c r="E10093" s="5" t="s">
        <v>6</v>
      </c>
    </row>
    <row r="10094" spans="1:5" ht="13.9" customHeight="1" x14ac:dyDescent="0.2">
      <c r="A10094" s="1">
        <v>41695</v>
      </c>
      <c r="B10094">
        <v>13</v>
      </c>
      <c r="C10094" s="2">
        <v>1.0243599999999999</v>
      </c>
      <c r="D10094" s="3">
        <v>156.304</v>
      </c>
      <c r="E10094" s="5" t="s">
        <v>6</v>
      </c>
    </row>
    <row r="10095" spans="1:5" ht="13.9" customHeight="1" x14ac:dyDescent="0.2">
      <c r="A10095" s="1">
        <v>41695</v>
      </c>
      <c r="B10095">
        <v>14</v>
      </c>
      <c r="C10095" s="2">
        <v>0.99390999999999996</v>
      </c>
      <c r="D10095" s="3">
        <v>-39.662999999999997</v>
      </c>
      <c r="E10095" s="5" t="s">
        <v>6</v>
      </c>
    </row>
    <row r="10096" spans="1:5" ht="13.9" customHeight="1" x14ac:dyDescent="0.2">
      <c r="A10096" s="1">
        <v>41695</v>
      </c>
      <c r="B10096">
        <v>15</v>
      </c>
      <c r="C10096" s="2">
        <v>0.99039999999999995</v>
      </c>
      <c r="D10096" s="3">
        <v>-61.49</v>
      </c>
      <c r="E10096" s="5" t="s">
        <v>6</v>
      </c>
    </row>
    <row r="10097" spans="1:5" ht="13.9" customHeight="1" x14ac:dyDescent="0.2">
      <c r="A10097" s="1">
        <v>41695</v>
      </c>
      <c r="B10097">
        <v>16</v>
      </c>
      <c r="C10097" s="2">
        <v>0.98329</v>
      </c>
      <c r="D10097" s="3">
        <v>-108.438</v>
      </c>
      <c r="E10097" s="5" t="s">
        <v>6</v>
      </c>
    </row>
    <row r="10098" spans="1:5" ht="13.9" customHeight="1" x14ac:dyDescent="0.2">
      <c r="A10098" s="1">
        <v>41695</v>
      </c>
      <c r="B10098">
        <v>17</v>
      </c>
      <c r="C10098" s="2">
        <v>0.99617</v>
      </c>
      <c r="D10098" s="3">
        <v>-24.422000000000001</v>
      </c>
      <c r="E10098" s="5" t="s">
        <v>6</v>
      </c>
    </row>
    <row r="10099" spans="1:5" ht="13.9" customHeight="1" x14ac:dyDescent="0.2">
      <c r="A10099" s="1">
        <v>41695</v>
      </c>
      <c r="B10099">
        <v>18</v>
      </c>
      <c r="C10099" s="2">
        <v>0.99783999999999995</v>
      </c>
      <c r="D10099" s="3">
        <v>-14.231999999999999</v>
      </c>
      <c r="E10099" s="5" t="s">
        <v>6</v>
      </c>
    </row>
    <row r="10100" spans="1:5" ht="13.9" customHeight="1" x14ac:dyDescent="0.2">
      <c r="A10100" s="1">
        <v>41695</v>
      </c>
      <c r="B10100">
        <v>19</v>
      </c>
      <c r="C10100" s="2">
        <v>1.01474</v>
      </c>
      <c r="D10100" s="3">
        <v>98.021000000000001</v>
      </c>
      <c r="E10100" s="5" t="s">
        <v>6</v>
      </c>
    </row>
    <row r="10101" spans="1:5" ht="13.9" customHeight="1" x14ac:dyDescent="0.2">
      <c r="A10101" s="1">
        <v>41695</v>
      </c>
      <c r="B10101">
        <v>20</v>
      </c>
      <c r="C10101" s="2">
        <v>0.97208000000000006</v>
      </c>
      <c r="D10101" s="3">
        <v>-196.739</v>
      </c>
      <c r="E10101" s="5" t="s">
        <v>6</v>
      </c>
    </row>
    <row r="10102" spans="1:5" ht="13.9" customHeight="1" x14ac:dyDescent="0.2">
      <c r="A10102" s="1">
        <v>41695</v>
      </c>
      <c r="B10102">
        <v>21</v>
      </c>
      <c r="C10102" s="2">
        <v>0.99931999999999999</v>
      </c>
      <c r="D10102" s="3">
        <v>-4.5839999999999996</v>
      </c>
      <c r="E10102" s="5" t="s">
        <v>6</v>
      </c>
    </row>
    <row r="10103" spans="1:5" ht="13.9" customHeight="1" x14ac:dyDescent="0.2">
      <c r="A10103" s="1">
        <v>41695</v>
      </c>
      <c r="B10103">
        <v>22</v>
      </c>
      <c r="C10103" s="2">
        <v>0.98556999999999995</v>
      </c>
      <c r="D10103" s="3">
        <v>-95.271000000000001</v>
      </c>
      <c r="E10103" s="5" t="s">
        <v>6</v>
      </c>
    </row>
    <row r="10104" spans="1:5" ht="13.9" customHeight="1" x14ac:dyDescent="0.2">
      <c r="A10104" s="1">
        <v>41695</v>
      </c>
      <c r="B10104">
        <v>23</v>
      </c>
      <c r="C10104" s="2">
        <v>1.0122800000000001</v>
      </c>
      <c r="D10104" s="3">
        <v>75.418000000000006</v>
      </c>
      <c r="E10104" s="5" t="s">
        <v>6</v>
      </c>
    </row>
    <row r="10105" spans="1:5" ht="13.9" customHeight="1" x14ac:dyDescent="0.2">
      <c r="A10105" s="1">
        <v>41695</v>
      </c>
      <c r="B10105">
        <v>24</v>
      </c>
      <c r="C10105" s="2">
        <v>0.99936000000000003</v>
      </c>
      <c r="D10105" s="3">
        <v>-3.7970000000000002</v>
      </c>
      <c r="E10105" s="5" t="s">
        <v>6</v>
      </c>
    </row>
    <row r="10106" spans="1:5" ht="13.9" customHeight="1" x14ac:dyDescent="0.2">
      <c r="A10106" s="1">
        <v>41696</v>
      </c>
      <c r="B10106">
        <v>1</v>
      </c>
      <c r="C10106" s="2">
        <v>1.01468</v>
      </c>
      <c r="D10106" s="3">
        <v>84.197000000000003</v>
      </c>
      <c r="E10106" s="5" t="s">
        <v>6</v>
      </c>
    </row>
    <row r="10107" spans="1:5" ht="13.9" customHeight="1" x14ac:dyDescent="0.2">
      <c r="A10107" s="1">
        <v>41696</v>
      </c>
      <c r="B10107">
        <v>2</v>
      </c>
      <c r="C10107" s="2">
        <v>1.0243100000000001</v>
      </c>
      <c r="D10107" s="3">
        <v>135.40600000000001</v>
      </c>
      <c r="E10107" s="5" t="s">
        <v>6</v>
      </c>
    </row>
    <row r="10108" spans="1:5" ht="13.9" customHeight="1" x14ac:dyDescent="0.2">
      <c r="A10108" s="1">
        <v>41696</v>
      </c>
      <c r="B10108">
        <v>3</v>
      </c>
      <c r="C10108" s="2">
        <v>1.02186</v>
      </c>
      <c r="D10108" s="3">
        <v>122.73099999999999</v>
      </c>
      <c r="E10108" s="5" t="s">
        <v>6</v>
      </c>
    </row>
    <row r="10109" spans="1:5" ht="13.9" customHeight="1" x14ac:dyDescent="0.2">
      <c r="A10109" s="1">
        <v>41696</v>
      </c>
      <c r="B10109">
        <v>4</v>
      </c>
      <c r="C10109" s="2">
        <v>1.02915</v>
      </c>
      <c r="D10109" s="3">
        <v>162.952</v>
      </c>
      <c r="E10109" s="5" t="s">
        <v>6</v>
      </c>
    </row>
    <row r="10110" spans="1:5" ht="13.9" customHeight="1" x14ac:dyDescent="0.2">
      <c r="A10110" s="1">
        <v>41696</v>
      </c>
      <c r="B10110">
        <v>5</v>
      </c>
      <c r="C10110" s="2">
        <v>1.0266299999999999</v>
      </c>
      <c r="D10110" s="3">
        <v>150.571</v>
      </c>
      <c r="E10110" s="5" t="s">
        <v>6</v>
      </c>
    </row>
    <row r="10111" spans="1:5" ht="13.9" customHeight="1" x14ac:dyDescent="0.2">
      <c r="A10111" s="1">
        <v>41696</v>
      </c>
      <c r="B10111">
        <v>6</v>
      </c>
      <c r="C10111" s="2">
        <v>1.0136499999999999</v>
      </c>
      <c r="D10111" s="3">
        <v>82.730999999999995</v>
      </c>
      <c r="E10111" s="5" t="s">
        <v>6</v>
      </c>
    </row>
    <row r="10112" spans="1:5" ht="13.9" customHeight="1" x14ac:dyDescent="0.2">
      <c r="A10112" s="1">
        <v>41696</v>
      </c>
      <c r="B10112">
        <v>7</v>
      </c>
      <c r="C10112" s="2">
        <v>1.0341899999999999</v>
      </c>
      <c r="D10112" s="3">
        <v>218.875</v>
      </c>
      <c r="E10112" s="5" t="s">
        <v>6</v>
      </c>
    </row>
    <row r="10113" spans="1:5" ht="13.9" customHeight="1" x14ac:dyDescent="0.2">
      <c r="A10113" s="1">
        <v>41696</v>
      </c>
      <c r="B10113">
        <v>8</v>
      </c>
      <c r="C10113" s="2">
        <v>1.0214099999999999</v>
      </c>
      <c r="D10113" s="3">
        <v>147.352</v>
      </c>
      <c r="E10113" s="5" t="s">
        <v>6</v>
      </c>
    </row>
    <row r="10114" spans="1:5" ht="13.9" customHeight="1" x14ac:dyDescent="0.2">
      <c r="A10114" s="1">
        <v>41696</v>
      </c>
      <c r="B10114">
        <v>9</v>
      </c>
      <c r="C10114" s="2">
        <v>1.0259799999999999</v>
      </c>
      <c r="D10114" s="3">
        <v>174.29400000000001</v>
      </c>
      <c r="E10114" s="5" t="s">
        <v>6</v>
      </c>
    </row>
    <row r="10115" spans="1:5" ht="13.9" customHeight="1" x14ac:dyDescent="0.2">
      <c r="A10115" s="1">
        <v>41696</v>
      </c>
      <c r="B10115">
        <v>10</v>
      </c>
      <c r="C10115" s="2">
        <v>1.0190300000000001</v>
      </c>
      <c r="D10115" s="3">
        <v>128.48599999999999</v>
      </c>
      <c r="E10115" s="5" t="s">
        <v>6</v>
      </c>
    </row>
    <row r="10116" spans="1:5" ht="13.9" customHeight="1" x14ac:dyDescent="0.2">
      <c r="A10116" s="1">
        <v>41696</v>
      </c>
      <c r="B10116">
        <v>11</v>
      </c>
      <c r="C10116" s="2">
        <v>1.02075</v>
      </c>
      <c r="D10116" s="3">
        <v>140.03299999999999</v>
      </c>
      <c r="E10116" s="5" t="s">
        <v>6</v>
      </c>
    </row>
    <row r="10117" spans="1:5" ht="13.9" customHeight="1" x14ac:dyDescent="0.2">
      <c r="A10117" s="1">
        <v>41696</v>
      </c>
      <c r="B10117">
        <v>12</v>
      </c>
      <c r="C10117" s="2">
        <v>1.02406</v>
      </c>
      <c r="D10117" s="3">
        <v>160.28100000000001</v>
      </c>
      <c r="E10117" s="5" t="s">
        <v>6</v>
      </c>
    </row>
    <row r="10118" spans="1:5" ht="13.9" customHeight="1" x14ac:dyDescent="0.2">
      <c r="A10118" s="1">
        <v>41696</v>
      </c>
      <c r="B10118">
        <v>13</v>
      </c>
      <c r="C10118" s="2">
        <v>1.0023</v>
      </c>
      <c r="D10118" s="3">
        <v>15.23</v>
      </c>
      <c r="E10118" s="5" t="s">
        <v>6</v>
      </c>
    </row>
    <row r="10119" spans="1:5" ht="13.9" customHeight="1" x14ac:dyDescent="0.2">
      <c r="A10119" s="1">
        <v>41696</v>
      </c>
      <c r="B10119">
        <v>14</v>
      </c>
      <c r="C10119" s="2">
        <v>0.99529999999999996</v>
      </c>
      <c r="D10119" s="3">
        <v>-30.713000000000001</v>
      </c>
      <c r="E10119" s="5" t="s">
        <v>6</v>
      </c>
    </row>
    <row r="10120" spans="1:5" ht="13.9" customHeight="1" x14ac:dyDescent="0.2">
      <c r="A10120" s="1">
        <v>41696</v>
      </c>
      <c r="B10120">
        <v>15</v>
      </c>
      <c r="C10120" s="2">
        <v>0.98941000000000001</v>
      </c>
      <c r="D10120" s="3">
        <v>-68.319000000000003</v>
      </c>
      <c r="E10120" s="5" t="s">
        <v>6</v>
      </c>
    </row>
    <row r="10121" spans="1:5" ht="13.9" customHeight="1" x14ac:dyDescent="0.2">
      <c r="A10121" s="1">
        <v>41696</v>
      </c>
      <c r="B10121">
        <v>16</v>
      </c>
      <c r="C10121" s="2">
        <v>0.99173999999999995</v>
      </c>
      <c r="D10121" s="3">
        <v>-52.140999999999998</v>
      </c>
      <c r="E10121" s="5" t="s">
        <v>6</v>
      </c>
    </row>
    <row r="10122" spans="1:5" ht="13.9" customHeight="1" x14ac:dyDescent="0.2">
      <c r="A10122" s="1">
        <v>41696</v>
      </c>
      <c r="B10122">
        <v>17</v>
      </c>
      <c r="C10122" s="2">
        <v>0.99141999999999997</v>
      </c>
      <c r="D10122" s="3">
        <v>-54.825000000000003</v>
      </c>
      <c r="E10122" s="5" t="s">
        <v>6</v>
      </c>
    </row>
    <row r="10123" spans="1:5" ht="13.9" customHeight="1" x14ac:dyDescent="0.2">
      <c r="A10123" s="1">
        <v>41696</v>
      </c>
      <c r="B10123">
        <v>18</v>
      </c>
      <c r="C10123" s="2">
        <v>0.98889000000000005</v>
      </c>
      <c r="D10123" s="3">
        <v>-71.832999999999998</v>
      </c>
      <c r="E10123" s="5" t="s">
        <v>6</v>
      </c>
    </row>
    <row r="10124" spans="1:5" ht="13.9" customHeight="1" x14ac:dyDescent="0.2">
      <c r="A10124" s="1">
        <v>41696</v>
      </c>
      <c r="B10124">
        <v>19</v>
      </c>
      <c r="C10124" s="2">
        <v>0.99953000000000003</v>
      </c>
      <c r="D10124" s="3">
        <v>-3.2050000000000001</v>
      </c>
      <c r="E10124" s="5" t="s">
        <v>6</v>
      </c>
    </row>
    <row r="10125" spans="1:5" ht="13.9" customHeight="1" x14ac:dyDescent="0.2">
      <c r="A10125" s="1">
        <v>41696</v>
      </c>
      <c r="B10125">
        <v>20</v>
      </c>
      <c r="C10125" s="2">
        <v>0.99241000000000001</v>
      </c>
      <c r="D10125" s="3">
        <v>-53.911999999999999</v>
      </c>
      <c r="E10125" s="5" t="s">
        <v>6</v>
      </c>
    </row>
    <row r="10126" spans="1:5" ht="13.9" customHeight="1" x14ac:dyDescent="0.2">
      <c r="A10126" s="1">
        <v>41696</v>
      </c>
      <c r="B10126">
        <v>21</v>
      </c>
      <c r="C10126" s="2">
        <v>0.98984000000000005</v>
      </c>
      <c r="D10126" s="3">
        <v>-71.671999999999997</v>
      </c>
      <c r="E10126" s="5" t="s">
        <v>6</v>
      </c>
    </row>
    <row r="10127" spans="1:5" ht="13.9" customHeight="1" x14ac:dyDescent="0.2">
      <c r="A10127" s="1">
        <v>41696</v>
      </c>
      <c r="B10127">
        <v>22</v>
      </c>
      <c r="C10127" s="2">
        <v>1.00587</v>
      </c>
      <c r="D10127" s="3">
        <v>39.985999999999997</v>
      </c>
      <c r="E10127" s="5" t="s">
        <v>6</v>
      </c>
    </row>
    <row r="10128" spans="1:5" ht="13.9" customHeight="1" x14ac:dyDescent="0.2">
      <c r="A10128" s="1">
        <v>41696</v>
      </c>
      <c r="B10128">
        <v>23</v>
      </c>
      <c r="C10128" s="2">
        <v>0.99626999999999999</v>
      </c>
      <c r="D10128" s="3">
        <v>-24.236000000000001</v>
      </c>
      <c r="E10128" s="5" t="s">
        <v>6</v>
      </c>
    </row>
    <row r="10129" spans="1:5" ht="13.9" customHeight="1" x14ac:dyDescent="0.2">
      <c r="A10129" s="1">
        <v>41696</v>
      </c>
      <c r="B10129">
        <v>24</v>
      </c>
      <c r="C10129" s="2">
        <v>0.96655000000000002</v>
      </c>
      <c r="D10129" s="3">
        <v>-213.90600000000001</v>
      </c>
      <c r="E10129" s="5" t="s">
        <v>6</v>
      </c>
    </row>
    <row r="10130" spans="1:5" ht="13.9" customHeight="1" x14ac:dyDescent="0.2">
      <c r="A10130" s="1">
        <v>41697</v>
      </c>
      <c r="B10130">
        <v>1</v>
      </c>
      <c r="C10130" s="2">
        <v>1.02294</v>
      </c>
      <c r="D10130" s="3">
        <v>137.71100000000001</v>
      </c>
      <c r="E10130" s="5" t="s">
        <v>6</v>
      </c>
    </row>
    <row r="10131" spans="1:5" ht="13.9" customHeight="1" x14ac:dyDescent="0.2">
      <c r="A10131" s="1">
        <v>41697</v>
      </c>
      <c r="B10131">
        <v>2</v>
      </c>
      <c r="C10131" s="2">
        <v>1.03607</v>
      </c>
      <c r="D10131" s="3">
        <v>208.62200000000001</v>
      </c>
      <c r="E10131" s="5" t="s">
        <v>6</v>
      </c>
    </row>
    <row r="10132" spans="1:5" ht="13.9" customHeight="1" x14ac:dyDescent="0.2">
      <c r="A10132" s="1">
        <v>41697</v>
      </c>
      <c r="B10132">
        <v>3</v>
      </c>
      <c r="C10132" s="2">
        <v>1.0344899999999999</v>
      </c>
      <c r="D10132" s="3">
        <v>198.34899999999999</v>
      </c>
      <c r="E10132" s="5" t="s">
        <v>6</v>
      </c>
    </row>
    <row r="10133" spans="1:5" ht="13.9" customHeight="1" x14ac:dyDescent="0.2">
      <c r="A10133" s="1">
        <v>41697</v>
      </c>
      <c r="B10133">
        <v>4</v>
      </c>
      <c r="C10133" s="2">
        <v>1.04033</v>
      </c>
      <c r="D10133" s="3">
        <v>229.95400000000001</v>
      </c>
      <c r="E10133" s="5" t="s">
        <v>6</v>
      </c>
    </row>
    <row r="10134" spans="1:5" ht="13.9" customHeight="1" x14ac:dyDescent="0.2">
      <c r="A10134" s="1">
        <v>41697</v>
      </c>
      <c r="B10134">
        <v>5</v>
      </c>
      <c r="C10134" s="2">
        <v>1.0311999999999999</v>
      </c>
      <c r="D10134" s="3">
        <v>183.27500000000001</v>
      </c>
      <c r="E10134" s="5" t="s">
        <v>6</v>
      </c>
    </row>
    <row r="10135" spans="1:5" ht="13.9" customHeight="1" x14ac:dyDescent="0.2">
      <c r="A10135" s="1">
        <v>41697</v>
      </c>
      <c r="B10135">
        <v>6</v>
      </c>
      <c r="C10135" s="2">
        <v>1.0199800000000001</v>
      </c>
      <c r="D10135" s="3">
        <v>123.15</v>
      </c>
      <c r="E10135" s="5" t="s">
        <v>6</v>
      </c>
    </row>
    <row r="10136" spans="1:5" ht="13.9" customHeight="1" x14ac:dyDescent="0.2">
      <c r="A10136" s="1">
        <v>41697</v>
      </c>
      <c r="B10136">
        <v>7</v>
      </c>
      <c r="C10136" s="2">
        <v>1.0111600000000001</v>
      </c>
      <c r="D10136" s="3">
        <v>74.778999999999996</v>
      </c>
      <c r="E10136" s="5" t="s">
        <v>6</v>
      </c>
    </row>
    <row r="10137" spans="1:5" ht="13.9" customHeight="1" x14ac:dyDescent="0.2">
      <c r="A10137" s="1">
        <v>41697</v>
      </c>
      <c r="B10137">
        <v>8</v>
      </c>
      <c r="C10137" s="2">
        <v>0.99958999999999998</v>
      </c>
      <c r="D10137" s="3">
        <v>-2.8119999999999998</v>
      </c>
      <c r="E10137" s="5" t="s">
        <v>6</v>
      </c>
    </row>
    <row r="10138" spans="1:5" ht="13.9" customHeight="1" x14ac:dyDescent="0.2">
      <c r="A10138" s="1">
        <v>41697</v>
      </c>
      <c r="B10138">
        <v>9</v>
      </c>
      <c r="C10138" s="2">
        <v>1.00501</v>
      </c>
      <c r="D10138" s="3">
        <v>34.5</v>
      </c>
      <c r="E10138" s="5" t="s">
        <v>6</v>
      </c>
    </row>
    <row r="10139" spans="1:5" ht="13.9" customHeight="1" x14ac:dyDescent="0.2">
      <c r="A10139" s="1">
        <v>41697</v>
      </c>
      <c r="B10139">
        <v>10</v>
      </c>
      <c r="C10139" s="2">
        <v>1.00004</v>
      </c>
      <c r="D10139" s="3">
        <v>0.27200000000000002</v>
      </c>
      <c r="E10139" s="5" t="s">
        <v>6</v>
      </c>
    </row>
    <row r="10140" spans="1:5" ht="13.9" customHeight="1" x14ac:dyDescent="0.2">
      <c r="A10140" s="1">
        <v>41697</v>
      </c>
      <c r="B10140">
        <v>11</v>
      </c>
      <c r="C10140" s="2">
        <v>0.99707000000000001</v>
      </c>
      <c r="D10140" s="3">
        <v>-20.283000000000001</v>
      </c>
      <c r="E10140" s="5" t="s">
        <v>6</v>
      </c>
    </row>
    <row r="10141" spans="1:5" ht="13.9" customHeight="1" x14ac:dyDescent="0.2">
      <c r="A10141" s="1">
        <v>41697</v>
      </c>
      <c r="B10141">
        <v>12</v>
      </c>
      <c r="C10141" s="2">
        <v>1.0196799999999999</v>
      </c>
      <c r="D10141" s="3">
        <v>132.90700000000001</v>
      </c>
      <c r="E10141" s="5" t="s">
        <v>6</v>
      </c>
    </row>
    <row r="10142" spans="1:5" ht="13.9" customHeight="1" x14ac:dyDescent="0.2">
      <c r="A10142" s="1">
        <v>41697</v>
      </c>
      <c r="B10142">
        <v>13</v>
      </c>
      <c r="C10142" s="2">
        <v>1.0082199999999999</v>
      </c>
      <c r="D10142" s="3">
        <v>55.133000000000003</v>
      </c>
      <c r="E10142" s="5" t="s">
        <v>6</v>
      </c>
    </row>
    <row r="10143" spans="1:5" ht="13.9" customHeight="1" x14ac:dyDescent="0.2">
      <c r="A10143" s="1">
        <v>41697</v>
      </c>
      <c r="B10143">
        <v>14</v>
      </c>
      <c r="C10143" s="2">
        <v>1.00874</v>
      </c>
      <c r="D10143" s="3">
        <v>58.313000000000002</v>
      </c>
      <c r="E10143" s="5" t="s">
        <v>6</v>
      </c>
    </row>
    <row r="10144" spans="1:5" ht="13.9" customHeight="1" x14ac:dyDescent="0.2">
      <c r="A10144" s="1">
        <v>41697</v>
      </c>
      <c r="B10144">
        <v>15</v>
      </c>
      <c r="C10144" s="2">
        <v>1.00237</v>
      </c>
      <c r="D10144" s="3">
        <v>15.664</v>
      </c>
      <c r="E10144" s="5" t="s">
        <v>6</v>
      </c>
    </row>
    <row r="10145" spans="1:5" ht="13.9" customHeight="1" x14ac:dyDescent="0.2">
      <c r="A10145" s="1">
        <v>41697</v>
      </c>
      <c r="B10145">
        <v>16</v>
      </c>
      <c r="C10145" s="2">
        <v>0.98279000000000005</v>
      </c>
      <c r="D10145" s="3">
        <v>-113.913</v>
      </c>
      <c r="E10145" s="5" t="s">
        <v>6</v>
      </c>
    </row>
    <row r="10146" spans="1:5" ht="13.9" customHeight="1" x14ac:dyDescent="0.2">
      <c r="A10146" s="1">
        <v>41697</v>
      </c>
      <c r="B10146">
        <v>17</v>
      </c>
      <c r="C10146" s="2">
        <v>0.98982999999999999</v>
      </c>
      <c r="D10146" s="3">
        <v>-67.448999999999998</v>
      </c>
      <c r="E10146" s="5" t="s">
        <v>6</v>
      </c>
    </row>
    <row r="10147" spans="1:5" ht="13.9" customHeight="1" x14ac:dyDescent="0.2">
      <c r="A10147" s="1">
        <v>41697</v>
      </c>
      <c r="B10147">
        <v>18</v>
      </c>
      <c r="C10147" s="2">
        <v>0.98936999999999997</v>
      </c>
      <c r="D10147" s="3">
        <v>-71.405000000000001</v>
      </c>
      <c r="E10147" s="5" t="s">
        <v>6</v>
      </c>
    </row>
    <row r="10148" spans="1:5" ht="13.9" customHeight="1" x14ac:dyDescent="0.2">
      <c r="A10148" s="1">
        <v>41697</v>
      </c>
      <c r="B10148">
        <v>19</v>
      </c>
      <c r="C10148" s="2">
        <v>1.0112300000000001</v>
      </c>
      <c r="D10148" s="3">
        <v>78.331000000000003</v>
      </c>
      <c r="E10148" s="5" t="s">
        <v>6</v>
      </c>
    </row>
    <row r="10149" spans="1:5" ht="13.9" customHeight="1" x14ac:dyDescent="0.2">
      <c r="A10149" s="1">
        <v>41697</v>
      </c>
      <c r="B10149">
        <v>20</v>
      </c>
      <c r="C10149" s="2">
        <v>0.99988999999999995</v>
      </c>
      <c r="D10149" s="3">
        <v>-0.83499999999999996</v>
      </c>
      <c r="E10149" s="5" t="s">
        <v>6</v>
      </c>
    </row>
    <row r="10150" spans="1:5" ht="13.9" customHeight="1" x14ac:dyDescent="0.2">
      <c r="A10150" s="1">
        <v>41697</v>
      </c>
      <c r="B10150">
        <v>21</v>
      </c>
      <c r="C10150" s="2">
        <v>1.0013799999999999</v>
      </c>
      <c r="D10150" s="3">
        <v>10.012</v>
      </c>
      <c r="E10150" s="5" t="s">
        <v>6</v>
      </c>
    </row>
    <row r="10151" spans="1:5" ht="13.9" customHeight="1" x14ac:dyDescent="0.2">
      <c r="A10151" s="1">
        <v>41697</v>
      </c>
      <c r="B10151">
        <v>22</v>
      </c>
      <c r="C10151" s="2">
        <v>1.03024</v>
      </c>
      <c r="D10151" s="3">
        <v>207.36500000000001</v>
      </c>
      <c r="E10151" s="5" t="s">
        <v>6</v>
      </c>
    </row>
    <row r="10152" spans="1:5" ht="13.9" customHeight="1" x14ac:dyDescent="0.2">
      <c r="A10152" s="1">
        <v>41697</v>
      </c>
      <c r="B10152">
        <v>23</v>
      </c>
      <c r="C10152" s="2">
        <v>1.0237400000000001</v>
      </c>
      <c r="D10152" s="3">
        <v>156.57499999999999</v>
      </c>
      <c r="E10152" s="5" t="s">
        <v>6</v>
      </c>
    </row>
    <row r="10153" spans="1:5" ht="13.9" customHeight="1" x14ac:dyDescent="0.2">
      <c r="A10153" s="1">
        <v>41697</v>
      </c>
      <c r="B10153">
        <v>24</v>
      </c>
      <c r="C10153" s="2">
        <v>1.0287900000000001</v>
      </c>
      <c r="D10153" s="3">
        <v>184.40100000000001</v>
      </c>
      <c r="E10153" s="5" t="s">
        <v>6</v>
      </c>
    </row>
    <row r="10154" spans="1:5" ht="13.9" customHeight="1" x14ac:dyDescent="0.2">
      <c r="A10154" s="1">
        <v>41698</v>
      </c>
      <c r="B10154">
        <v>1</v>
      </c>
      <c r="C10154" s="2">
        <v>1.04887</v>
      </c>
      <c r="D10154" s="3">
        <v>297.40499999999997</v>
      </c>
      <c r="E10154" s="5" t="s">
        <v>6</v>
      </c>
    </row>
    <row r="10155" spans="1:5" ht="13.9" customHeight="1" x14ac:dyDescent="0.2">
      <c r="A10155" s="1">
        <v>41698</v>
      </c>
      <c r="B10155">
        <v>2</v>
      </c>
      <c r="C10155" s="2">
        <v>1.0505100000000001</v>
      </c>
      <c r="D10155" s="3">
        <v>307.38600000000002</v>
      </c>
      <c r="E10155" s="5" t="s">
        <v>6</v>
      </c>
    </row>
    <row r="10156" spans="1:5" ht="13.9" customHeight="1" x14ac:dyDescent="0.2">
      <c r="A10156" s="1">
        <v>41698</v>
      </c>
      <c r="B10156">
        <v>3</v>
      </c>
      <c r="C10156" s="2">
        <v>1.04636</v>
      </c>
      <c r="D10156" s="3">
        <v>280.387</v>
      </c>
      <c r="E10156" s="5" t="s">
        <v>6</v>
      </c>
    </row>
    <row r="10157" spans="1:5" ht="13.9" customHeight="1" x14ac:dyDescent="0.2">
      <c r="A10157" s="1">
        <v>41698</v>
      </c>
      <c r="B10157">
        <v>4</v>
      </c>
      <c r="C10157" s="2">
        <v>1.0506200000000001</v>
      </c>
      <c r="D10157" s="3">
        <v>311.01499999999999</v>
      </c>
      <c r="E10157" s="5" t="s">
        <v>6</v>
      </c>
    </row>
    <row r="10158" spans="1:5" ht="13.9" customHeight="1" x14ac:dyDescent="0.2">
      <c r="A10158" s="1">
        <v>41698</v>
      </c>
      <c r="B10158">
        <v>5</v>
      </c>
      <c r="C10158" s="2">
        <v>1.03895</v>
      </c>
      <c r="D10158" s="3">
        <v>246.76400000000001</v>
      </c>
      <c r="E10158" s="5" t="s">
        <v>6</v>
      </c>
    </row>
    <row r="10159" spans="1:5" ht="13.9" customHeight="1" x14ac:dyDescent="0.2">
      <c r="A10159" s="1">
        <v>41698</v>
      </c>
      <c r="B10159">
        <v>6</v>
      </c>
      <c r="C10159" s="2">
        <v>1.0301</v>
      </c>
      <c r="D10159" s="3">
        <v>199.78</v>
      </c>
      <c r="E10159" s="5" t="s">
        <v>6</v>
      </c>
    </row>
    <row r="10160" spans="1:5" ht="13.9" customHeight="1" x14ac:dyDescent="0.2">
      <c r="A10160" s="1">
        <v>41698</v>
      </c>
      <c r="B10160">
        <v>7</v>
      </c>
      <c r="C10160" s="2">
        <v>1.02919</v>
      </c>
      <c r="D10160" s="3">
        <v>203.55500000000001</v>
      </c>
      <c r="E10160" s="5" t="s">
        <v>6</v>
      </c>
    </row>
    <row r="10161" spans="1:5" ht="13.9" customHeight="1" x14ac:dyDescent="0.2">
      <c r="A10161" s="1">
        <v>41698</v>
      </c>
      <c r="B10161">
        <v>8</v>
      </c>
      <c r="C10161" s="2">
        <v>0.99978</v>
      </c>
      <c r="D10161" s="3">
        <v>-1.6140000000000001</v>
      </c>
      <c r="E10161" s="5" t="s">
        <v>6</v>
      </c>
    </row>
    <row r="10162" spans="1:5" ht="13.9" customHeight="1" x14ac:dyDescent="0.2">
      <c r="A10162" s="1">
        <v>41698</v>
      </c>
      <c r="B10162">
        <v>9</v>
      </c>
      <c r="C10162" s="2">
        <v>1.00336</v>
      </c>
      <c r="D10162" s="3">
        <v>24.527000000000001</v>
      </c>
      <c r="E10162" s="5" t="s">
        <v>6</v>
      </c>
    </row>
    <row r="10163" spans="1:5" ht="13.9" customHeight="1" x14ac:dyDescent="0.2">
      <c r="A10163" s="1">
        <v>41698</v>
      </c>
      <c r="B10163">
        <v>10</v>
      </c>
      <c r="C10163" s="2">
        <v>1.0032300000000001</v>
      </c>
      <c r="D10163" s="3">
        <v>22.969000000000001</v>
      </c>
      <c r="E10163" s="5" t="s">
        <v>6</v>
      </c>
    </row>
    <row r="10164" spans="1:5" ht="13.9" customHeight="1" x14ac:dyDescent="0.2">
      <c r="A10164" s="1">
        <v>41698</v>
      </c>
      <c r="B10164">
        <v>11</v>
      </c>
      <c r="C10164" s="2">
        <v>1.0007999999999999</v>
      </c>
      <c r="D10164" s="3">
        <v>5.5579999999999998</v>
      </c>
      <c r="E10164" s="5" t="s">
        <v>6</v>
      </c>
    </row>
    <row r="10165" spans="1:5" ht="13.9" customHeight="1" x14ac:dyDescent="0.2">
      <c r="A10165" s="1">
        <v>41698</v>
      </c>
      <c r="B10165">
        <v>12</v>
      </c>
      <c r="C10165" s="2">
        <v>1.00048</v>
      </c>
      <c r="D10165" s="3">
        <v>3.2719999999999998</v>
      </c>
      <c r="E10165" s="5" t="s">
        <v>6</v>
      </c>
    </row>
    <row r="10166" spans="1:5" ht="13.9" customHeight="1" x14ac:dyDescent="0.2">
      <c r="A10166" s="1">
        <v>41698</v>
      </c>
      <c r="B10166">
        <v>13</v>
      </c>
      <c r="C10166" s="2">
        <v>1.0169299999999999</v>
      </c>
      <c r="D10166" s="3">
        <v>110.334</v>
      </c>
      <c r="E10166" s="5" t="s">
        <v>6</v>
      </c>
    </row>
    <row r="10167" spans="1:5" ht="13.9" customHeight="1" x14ac:dyDescent="0.2">
      <c r="A10167" s="1">
        <v>41698</v>
      </c>
      <c r="B10167">
        <v>14</v>
      </c>
      <c r="C10167" s="2">
        <v>1.0170699999999999</v>
      </c>
      <c r="D10167" s="3">
        <v>108.48099999999999</v>
      </c>
      <c r="E10167" s="5" t="s">
        <v>6</v>
      </c>
    </row>
    <row r="10168" spans="1:5" ht="13.9" customHeight="1" x14ac:dyDescent="0.2">
      <c r="A10168" s="1">
        <v>41698</v>
      </c>
      <c r="B10168">
        <v>15</v>
      </c>
      <c r="C10168" s="2">
        <v>1.01701</v>
      </c>
      <c r="D10168" s="3">
        <v>104.91500000000001</v>
      </c>
      <c r="E10168" s="5" t="s">
        <v>6</v>
      </c>
    </row>
    <row r="10169" spans="1:5" ht="13.9" customHeight="1" x14ac:dyDescent="0.2">
      <c r="A10169" s="1">
        <v>41698</v>
      </c>
      <c r="B10169">
        <v>16</v>
      </c>
      <c r="C10169" s="2">
        <v>1.01813</v>
      </c>
      <c r="D10169" s="3">
        <v>107.607</v>
      </c>
      <c r="E10169" s="5" t="s">
        <v>6</v>
      </c>
    </row>
    <row r="10170" spans="1:5" ht="13.9" customHeight="1" x14ac:dyDescent="0.2">
      <c r="A10170" s="1">
        <v>41698</v>
      </c>
      <c r="B10170">
        <v>17</v>
      </c>
      <c r="C10170" s="2">
        <v>0.98831000000000002</v>
      </c>
      <c r="D10170" s="3">
        <v>-70.945999999999998</v>
      </c>
      <c r="E10170" s="5" t="s">
        <v>6</v>
      </c>
    </row>
    <row r="10171" spans="1:5" ht="13.9" customHeight="1" x14ac:dyDescent="0.2">
      <c r="A10171" s="1">
        <v>41698</v>
      </c>
      <c r="B10171">
        <v>18</v>
      </c>
      <c r="C10171" s="2">
        <v>0.96503000000000005</v>
      </c>
      <c r="D10171" s="3">
        <v>-220.46799999999999</v>
      </c>
      <c r="E10171" s="5" t="s">
        <v>6</v>
      </c>
    </row>
    <row r="10172" spans="1:5" ht="13.9" customHeight="1" x14ac:dyDescent="0.2">
      <c r="A10172" s="1">
        <v>41698</v>
      </c>
      <c r="B10172">
        <v>19</v>
      </c>
      <c r="C10172" s="2">
        <v>0.97533999999999998</v>
      </c>
      <c r="D10172" s="3">
        <v>-160.614</v>
      </c>
      <c r="E10172" s="5" t="s">
        <v>6</v>
      </c>
    </row>
    <row r="10173" spans="1:5" ht="13.9" customHeight="1" x14ac:dyDescent="0.2">
      <c r="A10173" s="1">
        <v>41698</v>
      </c>
      <c r="B10173">
        <v>20</v>
      </c>
      <c r="C10173" s="2">
        <v>1.0332699999999999</v>
      </c>
      <c r="D10173" s="3">
        <v>209.04599999999999</v>
      </c>
      <c r="E10173" s="5" t="s">
        <v>6</v>
      </c>
    </row>
    <row r="10174" spans="1:5" ht="13.9" customHeight="1" x14ac:dyDescent="0.2">
      <c r="A10174" s="1">
        <v>41698</v>
      </c>
      <c r="B10174">
        <v>21</v>
      </c>
      <c r="C10174" s="2">
        <v>1.0426</v>
      </c>
      <c r="D10174" s="3">
        <v>263.18900000000002</v>
      </c>
      <c r="E10174" s="5" t="s">
        <v>6</v>
      </c>
    </row>
    <row r="10175" spans="1:5" ht="13.9" customHeight="1" x14ac:dyDescent="0.2">
      <c r="A10175" s="1">
        <v>41698</v>
      </c>
      <c r="B10175">
        <v>22</v>
      </c>
      <c r="C10175" s="2">
        <v>1.02979</v>
      </c>
      <c r="D10175" s="3">
        <v>183.255</v>
      </c>
      <c r="E10175" s="5" t="s">
        <v>6</v>
      </c>
    </row>
    <row r="10176" spans="1:5" ht="13.9" customHeight="1" x14ac:dyDescent="0.2">
      <c r="A10176" s="1">
        <v>41698</v>
      </c>
      <c r="B10176">
        <v>23</v>
      </c>
      <c r="C10176" s="2">
        <v>1.0262100000000001</v>
      </c>
      <c r="D10176" s="3">
        <v>155.25700000000001</v>
      </c>
      <c r="E10176" s="5" t="s">
        <v>6</v>
      </c>
    </row>
    <row r="10177" spans="1:5" ht="13.9" customHeight="1" x14ac:dyDescent="0.2">
      <c r="A10177" s="1">
        <v>41698</v>
      </c>
      <c r="B10177">
        <v>24</v>
      </c>
      <c r="C10177" s="2">
        <v>1.02532</v>
      </c>
      <c r="D10177" s="3">
        <v>144.327</v>
      </c>
      <c r="E10177" s="5" t="s">
        <v>6</v>
      </c>
    </row>
    <row r="10178" spans="1:5" ht="13.9" customHeight="1" x14ac:dyDescent="0.2">
      <c r="A10178" s="1">
        <v>41699</v>
      </c>
      <c r="B10178">
        <v>1</v>
      </c>
      <c r="C10178" s="2">
        <v>1.0240899999999999</v>
      </c>
      <c r="D10178" s="3">
        <v>131.24199999999999</v>
      </c>
      <c r="E10178" s="5" t="s">
        <v>6</v>
      </c>
    </row>
    <row r="10179" spans="1:5" ht="13.9" customHeight="1" x14ac:dyDescent="0.2">
      <c r="A10179" s="1">
        <v>41699</v>
      </c>
      <c r="B10179">
        <v>2</v>
      </c>
      <c r="C10179" s="2">
        <v>1.0313300000000001</v>
      </c>
      <c r="D10179" s="3">
        <v>168.19900000000001</v>
      </c>
      <c r="E10179" s="5" t="s">
        <v>6</v>
      </c>
    </row>
    <row r="10180" spans="1:5" ht="13.9" customHeight="1" x14ac:dyDescent="0.2">
      <c r="A10180" s="1">
        <v>41699</v>
      </c>
      <c r="B10180">
        <v>3</v>
      </c>
      <c r="C10180" s="2">
        <v>1.0411699999999999</v>
      </c>
      <c r="D10180" s="3">
        <v>215.88399999999999</v>
      </c>
      <c r="E10180" s="5" t="s">
        <v>6</v>
      </c>
    </row>
    <row r="10181" spans="1:5" ht="13.9" customHeight="1" x14ac:dyDescent="0.2">
      <c r="A10181" s="1">
        <v>41699</v>
      </c>
      <c r="B10181">
        <v>4</v>
      </c>
      <c r="C10181" s="2">
        <v>1.02508</v>
      </c>
      <c r="D10181" s="3">
        <v>132.858</v>
      </c>
      <c r="E10181" s="5" t="s">
        <v>6</v>
      </c>
    </row>
    <row r="10182" spans="1:5" ht="13.9" customHeight="1" x14ac:dyDescent="0.2">
      <c r="A10182" s="1">
        <v>41699</v>
      </c>
      <c r="B10182">
        <v>5</v>
      </c>
      <c r="C10182" s="2">
        <v>1.0314099999999999</v>
      </c>
      <c r="D10182" s="3">
        <v>163.596</v>
      </c>
      <c r="E10182" s="5" t="s">
        <v>6</v>
      </c>
    </row>
    <row r="10183" spans="1:5" ht="13.9" customHeight="1" x14ac:dyDescent="0.2">
      <c r="A10183" s="1">
        <v>41699</v>
      </c>
      <c r="B10183">
        <v>6</v>
      </c>
      <c r="C10183" s="2">
        <v>1.0131600000000001</v>
      </c>
      <c r="D10183" s="3">
        <v>70.52</v>
      </c>
      <c r="E10183" s="5" t="s">
        <v>6</v>
      </c>
    </row>
    <row r="10184" spans="1:5" ht="13.9" customHeight="1" x14ac:dyDescent="0.2">
      <c r="A10184" s="1">
        <v>41699</v>
      </c>
      <c r="B10184">
        <v>7</v>
      </c>
      <c r="C10184" s="2">
        <v>1.00065</v>
      </c>
      <c r="D10184" s="3">
        <v>3.677</v>
      </c>
      <c r="E10184" s="5" t="s">
        <v>6</v>
      </c>
    </row>
    <row r="10185" spans="1:5" ht="13.9" customHeight="1" x14ac:dyDescent="0.2">
      <c r="A10185" s="1">
        <v>41699</v>
      </c>
      <c r="B10185">
        <v>8</v>
      </c>
      <c r="C10185" s="2">
        <v>1.01847</v>
      </c>
      <c r="D10185" s="3">
        <v>104.12</v>
      </c>
      <c r="E10185" s="5" t="s">
        <v>6</v>
      </c>
    </row>
    <row r="10186" spans="1:5" ht="13.9" customHeight="1" x14ac:dyDescent="0.2">
      <c r="A10186" s="1">
        <v>41699</v>
      </c>
      <c r="B10186">
        <v>9</v>
      </c>
      <c r="C10186" s="2">
        <v>1.0251300000000001</v>
      </c>
      <c r="D10186" s="3">
        <v>144.483</v>
      </c>
      <c r="E10186" s="5" t="s">
        <v>6</v>
      </c>
    </row>
    <row r="10187" spans="1:5" ht="13.9" customHeight="1" x14ac:dyDescent="0.2">
      <c r="A10187" s="1">
        <v>41699</v>
      </c>
      <c r="B10187">
        <v>10</v>
      </c>
      <c r="C10187" s="2">
        <v>1.01234</v>
      </c>
      <c r="D10187" s="3">
        <v>73.013999999999996</v>
      </c>
      <c r="E10187" s="5" t="s">
        <v>6</v>
      </c>
    </row>
    <row r="10188" spans="1:5" ht="13.9" customHeight="1" x14ac:dyDescent="0.2">
      <c r="A10188" s="1">
        <v>41699</v>
      </c>
      <c r="B10188">
        <v>11</v>
      </c>
      <c r="C10188" s="2">
        <v>1.0493300000000001</v>
      </c>
      <c r="D10188" s="3">
        <v>281.43400000000003</v>
      </c>
      <c r="E10188" s="5" t="s">
        <v>6</v>
      </c>
    </row>
    <row r="10189" spans="1:5" ht="13.9" customHeight="1" x14ac:dyDescent="0.2">
      <c r="A10189" s="1">
        <v>41699</v>
      </c>
      <c r="B10189">
        <v>12</v>
      </c>
      <c r="C10189" s="2">
        <v>0.98955000000000004</v>
      </c>
      <c r="D10189" s="3">
        <v>-62.131</v>
      </c>
      <c r="E10189" s="5" t="s">
        <v>6</v>
      </c>
    </row>
    <row r="10190" spans="1:5" ht="13.9" customHeight="1" x14ac:dyDescent="0.2">
      <c r="A10190" s="1">
        <v>41699</v>
      </c>
      <c r="B10190">
        <v>13</v>
      </c>
      <c r="C10190" s="2">
        <v>1.0065200000000001</v>
      </c>
      <c r="D10190" s="3">
        <v>36.46</v>
      </c>
      <c r="E10190" s="5" t="s">
        <v>6</v>
      </c>
    </row>
    <row r="10191" spans="1:5" ht="13.9" customHeight="1" x14ac:dyDescent="0.2">
      <c r="A10191" s="1">
        <v>41699</v>
      </c>
      <c r="B10191">
        <v>14</v>
      </c>
      <c r="C10191" s="2">
        <v>1.0389999999999999</v>
      </c>
      <c r="D10191" s="3">
        <v>208.262</v>
      </c>
      <c r="E10191" s="5" t="s">
        <v>6</v>
      </c>
    </row>
    <row r="10192" spans="1:5" ht="13.9" customHeight="1" x14ac:dyDescent="0.2">
      <c r="A10192" s="1">
        <v>41699</v>
      </c>
      <c r="B10192">
        <v>15</v>
      </c>
      <c r="C10192" s="2">
        <v>0.99936000000000003</v>
      </c>
      <c r="D10192" s="3">
        <v>-3.4159999999999999</v>
      </c>
      <c r="E10192" s="5" t="s">
        <v>6</v>
      </c>
    </row>
    <row r="10193" spans="1:5" ht="13.9" customHeight="1" x14ac:dyDescent="0.2">
      <c r="A10193" s="1">
        <v>41699</v>
      </c>
      <c r="B10193">
        <v>16</v>
      </c>
      <c r="C10193" s="2">
        <v>0.98790999999999995</v>
      </c>
      <c r="D10193" s="3">
        <v>-65.198999999999998</v>
      </c>
      <c r="E10193" s="5" t="s">
        <v>6</v>
      </c>
    </row>
    <row r="10194" spans="1:5" ht="13.9" customHeight="1" x14ac:dyDescent="0.2">
      <c r="A10194" s="1">
        <v>41699</v>
      </c>
      <c r="B10194">
        <v>17</v>
      </c>
      <c r="C10194" s="2">
        <v>0.99038000000000004</v>
      </c>
      <c r="D10194" s="3">
        <v>-50.75</v>
      </c>
      <c r="E10194" s="5" t="s">
        <v>6</v>
      </c>
    </row>
    <row r="10195" spans="1:5" ht="13.9" customHeight="1" x14ac:dyDescent="0.2">
      <c r="A10195" s="1">
        <v>41699</v>
      </c>
      <c r="B10195">
        <v>18</v>
      </c>
      <c r="C10195" s="2">
        <v>1.00745</v>
      </c>
      <c r="D10195" s="3">
        <v>39.698999999999998</v>
      </c>
      <c r="E10195" s="5" t="s">
        <v>6</v>
      </c>
    </row>
    <row r="10196" spans="1:5" ht="13.9" customHeight="1" x14ac:dyDescent="0.2">
      <c r="A10196" s="1">
        <v>41699</v>
      </c>
      <c r="B10196">
        <v>19</v>
      </c>
      <c r="C10196" s="2">
        <v>1.0199199999999999</v>
      </c>
      <c r="D10196" s="3">
        <v>109.431</v>
      </c>
      <c r="E10196" s="5" t="s">
        <v>6</v>
      </c>
    </row>
    <row r="10197" spans="1:5" ht="13.9" customHeight="1" x14ac:dyDescent="0.2">
      <c r="A10197" s="1">
        <v>41699</v>
      </c>
      <c r="B10197">
        <v>20</v>
      </c>
      <c r="C10197" s="2">
        <v>1.03043</v>
      </c>
      <c r="D10197" s="3">
        <v>169.78899999999999</v>
      </c>
      <c r="E10197" s="5" t="s">
        <v>6</v>
      </c>
    </row>
    <row r="10198" spans="1:5" ht="13.9" customHeight="1" x14ac:dyDescent="0.2">
      <c r="A10198" s="1">
        <v>41699</v>
      </c>
      <c r="B10198">
        <v>21</v>
      </c>
      <c r="C10198" s="2">
        <v>0.99585999999999997</v>
      </c>
      <c r="D10198" s="3">
        <v>-23.23</v>
      </c>
      <c r="E10198" s="5" t="s">
        <v>6</v>
      </c>
    </row>
    <row r="10199" spans="1:5" ht="13.9" customHeight="1" x14ac:dyDescent="0.2">
      <c r="A10199" s="1">
        <v>41699</v>
      </c>
      <c r="B10199">
        <v>22</v>
      </c>
      <c r="C10199" s="2">
        <v>0.97658</v>
      </c>
      <c r="D10199" s="3">
        <v>-130.63</v>
      </c>
      <c r="E10199" s="5" t="s">
        <v>6</v>
      </c>
    </row>
    <row r="10200" spans="1:5" ht="13.9" customHeight="1" x14ac:dyDescent="0.2">
      <c r="A10200" s="1">
        <v>41699</v>
      </c>
      <c r="B10200">
        <v>23</v>
      </c>
      <c r="C10200" s="2">
        <v>0.99882000000000004</v>
      </c>
      <c r="D10200" s="3">
        <v>-6.2220000000000004</v>
      </c>
      <c r="E10200" s="5" t="s">
        <v>6</v>
      </c>
    </row>
    <row r="10201" spans="1:5" ht="13.9" customHeight="1" x14ac:dyDescent="0.2">
      <c r="A10201" s="1">
        <v>41699</v>
      </c>
      <c r="B10201">
        <v>24</v>
      </c>
      <c r="C10201" s="2">
        <v>1.0030399999999999</v>
      </c>
      <c r="D10201" s="3">
        <v>15.188000000000001</v>
      </c>
      <c r="E10201" s="5" t="s">
        <v>6</v>
      </c>
    </row>
    <row r="10202" spans="1:5" ht="13.9" customHeight="1" x14ac:dyDescent="0.2">
      <c r="A10202" s="1">
        <v>41700</v>
      </c>
      <c r="B10202">
        <v>1</v>
      </c>
      <c r="C10202" s="2">
        <v>1.01945</v>
      </c>
      <c r="D10202" s="3">
        <v>93.756</v>
      </c>
      <c r="E10202" s="5" t="s">
        <v>6</v>
      </c>
    </row>
    <row r="10203" spans="1:5" ht="13.9" customHeight="1" x14ac:dyDescent="0.2">
      <c r="A10203" s="1">
        <v>41700</v>
      </c>
      <c r="B10203">
        <v>2</v>
      </c>
      <c r="C10203" s="2">
        <v>1.0164899999999999</v>
      </c>
      <c r="D10203" s="3">
        <v>77.290000000000006</v>
      </c>
      <c r="E10203" s="5" t="s">
        <v>6</v>
      </c>
    </row>
    <row r="10204" spans="1:5" ht="13.9" customHeight="1" x14ac:dyDescent="0.2">
      <c r="A10204" s="1">
        <v>41700</v>
      </c>
      <c r="B10204">
        <v>3</v>
      </c>
      <c r="C10204" s="2">
        <v>1.0366500000000001</v>
      </c>
      <c r="D10204" s="3">
        <v>170.92500000000001</v>
      </c>
      <c r="E10204" s="5" t="s">
        <v>6</v>
      </c>
    </row>
    <row r="10205" spans="1:5" ht="13.9" customHeight="1" x14ac:dyDescent="0.2">
      <c r="A10205" s="1">
        <v>41700</v>
      </c>
      <c r="B10205">
        <v>4</v>
      </c>
      <c r="C10205" s="2">
        <v>1.0168200000000001</v>
      </c>
      <c r="D10205" s="3">
        <v>79.52</v>
      </c>
      <c r="E10205" s="5" t="s">
        <v>6</v>
      </c>
    </row>
    <row r="10206" spans="1:5" ht="13.9" customHeight="1" x14ac:dyDescent="0.2">
      <c r="A10206" s="1">
        <v>41700</v>
      </c>
      <c r="B10206">
        <v>5</v>
      </c>
      <c r="C10206" s="2">
        <v>1.0165299999999999</v>
      </c>
      <c r="D10206" s="3">
        <v>79.290999999999997</v>
      </c>
      <c r="E10206" s="5" t="s">
        <v>6</v>
      </c>
    </row>
    <row r="10207" spans="1:5" ht="13.9" customHeight="1" x14ac:dyDescent="0.2">
      <c r="A10207" s="1">
        <v>41700</v>
      </c>
      <c r="B10207">
        <v>6</v>
      </c>
      <c r="C10207" s="2">
        <v>1.01037</v>
      </c>
      <c r="D10207" s="3">
        <v>50.54</v>
      </c>
      <c r="E10207" s="5" t="s">
        <v>6</v>
      </c>
    </row>
    <row r="10208" spans="1:5" ht="13.9" customHeight="1" x14ac:dyDescent="0.2">
      <c r="A10208" s="1">
        <v>41700</v>
      </c>
      <c r="B10208">
        <v>7</v>
      </c>
      <c r="C10208" s="2">
        <v>1.0184</v>
      </c>
      <c r="D10208" s="3">
        <v>93.686000000000007</v>
      </c>
      <c r="E10208" s="5" t="s">
        <v>6</v>
      </c>
    </row>
    <row r="10209" spans="1:5" ht="13.9" customHeight="1" x14ac:dyDescent="0.2">
      <c r="A10209" s="1">
        <v>41700</v>
      </c>
      <c r="B10209">
        <v>8</v>
      </c>
      <c r="C10209" s="2">
        <v>1.0089600000000001</v>
      </c>
      <c r="D10209" s="3">
        <v>46.801000000000002</v>
      </c>
      <c r="E10209" s="5" t="s">
        <v>6</v>
      </c>
    </row>
    <row r="10210" spans="1:5" ht="13.9" customHeight="1" x14ac:dyDescent="0.2">
      <c r="A10210" s="1">
        <v>41700</v>
      </c>
      <c r="B10210">
        <v>9</v>
      </c>
      <c r="C10210" s="2">
        <v>1.02555</v>
      </c>
      <c r="D10210" s="3">
        <v>140.21299999999999</v>
      </c>
      <c r="E10210" s="5" t="s">
        <v>6</v>
      </c>
    </row>
    <row r="10211" spans="1:5" ht="13.9" customHeight="1" x14ac:dyDescent="0.2">
      <c r="A10211" s="1">
        <v>41700</v>
      </c>
      <c r="B10211">
        <v>10</v>
      </c>
      <c r="C10211" s="2">
        <v>1.0278799999999999</v>
      </c>
      <c r="D10211" s="3">
        <v>156.77600000000001</v>
      </c>
      <c r="E10211" s="5" t="s">
        <v>6</v>
      </c>
    </row>
    <row r="10212" spans="1:5" ht="13.9" customHeight="1" x14ac:dyDescent="0.2">
      <c r="A10212" s="1">
        <v>41700</v>
      </c>
      <c r="B10212">
        <v>11</v>
      </c>
      <c r="C10212" s="2">
        <v>1.03569</v>
      </c>
      <c r="D10212" s="3">
        <v>205.79300000000001</v>
      </c>
      <c r="E10212" s="5" t="s">
        <v>6</v>
      </c>
    </row>
    <row r="10213" spans="1:5" ht="13.9" customHeight="1" x14ac:dyDescent="0.2">
      <c r="A10213" s="1">
        <v>41700</v>
      </c>
      <c r="B10213">
        <v>12</v>
      </c>
      <c r="C10213" s="2">
        <v>1.05365</v>
      </c>
      <c r="D10213" s="3">
        <v>307.80399999999997</v>
      </c>
      <c r="E10213" s="5" t="s">
        <v>6</v>
      </c>
    </row>
    <row r="10214" spans="1:5" ht="13.9" customHeight="1" x14ac:dyDescent="0.2">
      <c r="A10214" s="1">
        <v>41700</v>
      </c>
      <c r="B10214">
        <v>13</v>
      </c>
      <c r="C10214" s="2">
        <v>1.0380499999999999</v>
      </c>
      <c r="D10214" s="3">
        <v>221.53100000000001</v>
      </c>
      <c r="E10214" s="5" t="s">
        <v>6</v>
      </c>
    </row>
    <row r="10215" spans="1:5" ht="13.9" customHeight="1" x14ac:dyDescent="0.2">
      <c r="A10215" s="1">
        <v>41700</v>
      </c>
      <c r="B10215">
        <v>14</v>
      </c>
      <c r="C10215" s="2">
        <v>1.0013000000000001</v>
      </c>
      <c r="D10215" s="3">
        <v>7.7750000000000004</v>
      </c>
      <c r="E10215" s="5" t="s">
        <v>6</v>
      </c>
    </row>
    <row r="10216" spans="1:5" ht="13.9" customHeight="1" x14ac:dyDescent="0.2">
      <c r="A10216" s="1">
        <v>41700</v>
      </c>
      <c r="B10216">
        <v>15</v>
      </c>
      <c r="C10216" s="2">
        <v>1.00953</v>
      </c>
      <c r="D10216" s="3">
        <v>55.825000000000003</v>
      </c>
      <c r="E10216" s="5" t="s">
        <v>6</v>
      </c>
    </row>
    <row r="10217" spans="1:5" ht="13.9" customHeight="1" x14ac:dyDescent="0.2">
      <c r="A10217" s="1">
        <v>41700</v>
      </c>
      <c r="B10217">
        <v>16</v>
      </c>
      <c r="C10217" s="2">
        <v>1.00851</v>
      </c>
      <c r="D10217" s="3">
        <v>49.762999999999998</v>
      </c>
      <c r="E10217" s="5" t="s">
        <v>6</v>
      </c>
    </row>
    <row r="10218" spans="1:5" ht="13.9" customHeight="1" x14ac:dyDescent="0.2">
      <c r="A10218" s="1">
        <v>41700</v>
      </c>
      <c r="B10218">
        <v>17</v>
      </c>
      <c r="C10218" s="2">
        <v>1.0107600000000001</v>
      </c>
      <c r="D10218" s="3">
        <v>64.245000000000005</v>
      </c>
      <c r="E10218" s="5" t="s">
        <v>6</v>
      </c>
    </row>
    <row r="10219" spans="1:5" ht="13.9" customHeight="1" x14ac:dyDescent="0.2">
      <c r="A10219" s="1">
        <v>41700</v>
      </c>
      <c r="B10219">
        <v>18</v>
      </c>
      <c r="C10219" s="2">
        <v>1.0409600000000001</v>
      </c>
      <c r="D10219" s="3">
        <v>246.40799999999999</v>
      </c>
      <c r="E10219" s="5" t="s">
        <v>6</v>
      </c>
    </row>
    <row r="10220" spans="1:5" ht="13.9" customHeight="1" x14ac:dyDescent="0.2">
      <c r="A10220" s="1">
        <v>41700</v>
      </c>
      <c r="B10220">
        <v>19</v>
      </c>
      <c r="C10220" s="2">
        <v>1.0021199999999999</v>
      </c>
      <c r="D10220" s="3">
        <v>13.866</v>
      </c>
      <c r="E10220" s="5" t="s">
        <v>6</v>
      </c>
    </row>
    <row r="10221" spans="1:5" ht="13.9" customHeight="1" x14ac:dyDescent="0.2">
      <c r="A10221" s="1">
        <v>41700</v>
      </c>
      <c r="B10221">
        <v>20</v>
      </c>
      <c r="C10221" s="2">
        <v>1.03624</v>
      </c>
      <c r="D10221" s="3">
        <v>233.083</v>
      </c>
      <c r="E10221" s="5" t="s">
        <v>6</v>
      </c>
    </row>
    <row r="10222" spans="1:5" ht="13.9" customHeight="1" x14ac:dyDescent="0.2">
      <c r="A10222" s="1">
        <v>41700</v>
      </c>
      <c r="B10222">
        <v>21</v>
      </c>
      <c r="C10222" s="2">
        <v>1.0269299999999999</v>
      </c>
      <c r="D10222" s="3">
        <v>173.16800000000001</v>
      </c>
      <c r="E10222" s="5" t="s">
        <v>6</v>
      </c>
    </row>
    <row r="10223" spans="1:5" ht="13.9" customHeight="1" x14ac:dyDescent="0.2">
      <c r="A10223" s="1">
        <v>41700</v>
      </c>
      <c r="B10223">
        <v>22</v>
      </c>
      <c r="C10223" s="2">
        <v>1.02336</v>
      </c>
      <c r="D10223" s="3">
        <v>146.54400000000001</v>
      </c>
      <c r="E10223" s="5" t="s">
        <v>6</v>
      </c>
    </row>
    <row r="10224" spans="1:5" ht="13.9" customHeight="1" x14ac:dyDescent="0.2">
      <c r="A10224" s="1">
        <v>41700</v>
      </c>
      <c r="B10224">
        <v>23</v>
      </c>
      <c r="C10224" s="2">
        <v>1.0526599999999999</v>
      </c>
      <c r="D10224" s="3">
        <v>312.17</v>
      </c>
      <c r="E10224" s="5" t="s">
        <v>6</v>
      </c>
    </row>
    <row r="10225" spans="1:5" ht="13.9" customHeight="1" x14ac:dyDescent="0.2">
      <c r="A10225" s="1">
        <v>41700</v>
      </c>
      <c r="B10225">
        <v>24</v>
      </c>
      <c r="C10225" s="2">
        <v>1.0352699999999999</v>
      </c>
      <c r="D10225" s="3">
        <v>207.411</v>
      </c>
      <c r="E10225" s="5" t="s">
        <v>6</v>
      </c>
    </row>
    <row r="10226" spans="1:5" ht="13.9" customHeight="1" x14ac:dyDescent="0.2">
      <c r="A10226" s="1">
        <v>41701</v>
      </c>
      <c r="B10226">
        <v>1</v>
      </c>
      <c r="C10226" s="2">
        <v>1.0426800000000001</v>
      </c>
      <c r="D10226" s="3">
        <v>242.87200000000001</v>
      </c>
      <c r="E10226" s="5" t="s">
        <v>6</v>
      </c>
    </row>
    <row r="10227" spans="1:5" ht="13.9" customHeight="1" x14ac:dyDescent="0.2">
      <c r="A10227" s="1">
        <v>41701</v>
      </c>
      <c r="B10227">
        <v>2</v>
      </c>
      <c r="C10227" s="2">
        <v>1.03477</v>
      </c>
      <c r="D10227" s="3">
        <v>195.82300000000001</v>
      </c>
      <c r="E10227" s="5" t="s">
        <v>6</v>
      </c>
    </row>
    <row r="10228" spans="1:5" ht="13.9" customHeight="1" x14ac:dyDescent="0.2">
      <c r="A10228" s="1">
        <v>41701</v>
      </c>
      <c r="B10228">
        <v>3</v>
      </c>
      <c r="C10228" s="2">
        <v>1.04769</v>
      </c>
      <c r="D10228" s="3">
        <v>266.63499999999999</v>
      </c>
      <c r="E10228" s="5" t="s">
        <v>6</v>
      </c>
    </row>
    <row r="10229" spans="1:5" ht="13.9" customHeight="1" x14ac:dyDescent="0.2">
      <c r="A10229" s="1">
        <v>41701</v>
      </c>
      <c r="B10229">
        <v>4</v>
      </c>
      <c r="C10229" s="2">
        <v>1.0419799999999999</v>
      </c>
      <c r="D10229" s="3">
        <v>237.43700000000001</v>
      </c>
      <c r="E10229" s="5" t="s">
        <v>6</v>
      </c>
    </row>
    <row r="10230" spans="1:5" ht="13.9" customHeight="1" x14ac:dyDescent="0.2">
      <c r="A10230" s="1">
        <v>41701</v>
      </c>
      <c r="B10230">
        <v>5</v>
      </c>
      <c r="C10230" s="2">
        <v>1.04152</v>
      </c>
      <c r="D10230" s="3">
        <v>241.119</v>
      </c>
      <c r="E10230" s="5" t="s">
        <v>6</v>
      </c>
    </row>
    <row r="10231" spans="1:5" ht="13.9" customHeight="1" x14ac:dyDescent="0.2">
      <c r="A10231" s="1">
        <v>41701</v>
      </c>
      <c r="B10231">
        <v>6</v>
      </c>
      <c r="C10231" s="2">
        <v>1.05538</v>
      </c>
      <c r="D10231" s="3">
        <v>334.738</v>
      </c>
      <c r="E10231" s="5" t="s">
        <v>6</v>
      </c>
    </row>
    <row r="10232" spans="1:5" ht="13.9" customHeight="1" x14ac:dyDescent="0.2">
      <c r="A10232" s="1">
        <v>41701</v>
      </c>
      <c r="B10232">
        <v>7</v>
      </c>
      <c r="C10232" s="2">
        <v>1.0500799999999999</v>
      </c>
      <c r="D10232" s="3">
        <v>325.76100000000002</v>
      </c>
      <c r="E10232" s="5" t="s">
        <v>6</v>
      </c>
    </row>
    <row r="10233" spans="1:5" ht="13.9" customHeight="1" x14ac:dyDescent="0.2">
      <c r="A10233" s="1">
        <v>41701</v>
      </c>
      <c r="B10233">
        <v>8</v>
      </c>
      <c r="C10233" s="2">
        <v>1.0162599999999999</v>
      </c>
      <c r="D10233" s="3">
        <v>113.785</v>
      </c>
      <c r="E10233" s="5" t="s">
        <v>6</v>
      </c>
    </row>
    <row r="10234" spans="1:5" ht="13.9" customHeight="1" x14ac:dyDescent="0.2">
      <c r="A10234" s="1">
        <v>41701</v>
      </c>
      <c r="B10234">
        <v>9</v>
      </c>
      <c r="C10234" s="2">
        <v>1.0034099999999999</v>
      </c>
      <c r="D10234" s="3">
        <v>24.192</v>
      </c>
      <c r="E10234" s="5" t="s">
        <v>6</v>
      </c>
    </row>
    <row r="10235" spans="1:5" ht="13.9" customHeight="1" x14ac:dyDescent="0.2">
      <c r="A10235" s="1">
        <v>41701</v>
      </c>
      <c r="B10235">
        <v>10</v>
      </c>
      <c r="C10235" s="2">
        <v>1.0200800000000001</v>
      </c>
      <c r="D10235" s="3">
        <v>139.34800000000001</v>
      </c>
      <c r="E10235" s="5" t="s">
        <v>6</v>
      </c>
    </row>
    <row r="10236" spans="1:5" ht="13.9" customHeight="1" x14ac:dyDescent="0.2">
      <c r="A10236" s="1">
        <v>41701</v>
      </c>
      <c r="B10236">
        <v>11</v>
      </c>
      <c r="C10236" s="2">
        <v>1.0208600000000001</v>
      </c>
      <c r="D10236" s="3">
        <v>142.93100000000001</v>
      </c>
      <c r="E10236" s="5" t="s">
        <v>6</v>
      </c>
    </row>
    <row r="10237" spans="1:5" ht="13.9" customHeight="1" x14ac:dyDescent="0.2">
      <c r="A10237" s="1">
        <v>41701</v>
      </c>
      <c r="B10237">
        <v>12</v>
      </c>
      <c r="C10237" s="2">
        <v>1.0002899999999999</v>
      </c>
      <c r="D10237" s="3">
        <v>2</v>
      </c>
      <c r="E10237" s="5" t="s">
        <v>6</v>
      </c>
    </row>
    <row r="10238" spans="1:5" ht="13.9" customHeight="1" x14ac:dyDescent="0.2">
      <c r="A10238" s="1">
        <v>41701</v>
      </c>
      <c r="B10238">
        <v>13</v>
      </c>
      <c r="C10238" s="2">
        <v>0.99285999999999996</v>
      </c>
      <c r="D10238" s="3">
        <v>-48.881</v>
      </c>
      <c r="E10238" s="5" t="s">
        <v>6</v>
      </c>
    </row>
    <row r="10239" spans="1:5" ht="13.9" customHeight="1" x14ac:dyDescent="0.2">
      <c r="A10239" s="1">
        <v>41701</v>
      </c>
      <c r="B10239">
        <v>14</v>
      </c>
      <c r="C10239" s="2">
        <v>1.00162</v>
      </c>
      <c r="D10239" s="3">
        <v>10.805999999999999</v>
      </c>
      <c r="E10239" s="5" t="s">
        <v>6</v>
      </c>
    </row>
    <row r="10240" spans="1:5" ht="13.9" customHeight="1" x14ac:dyDescent="0.2">
      <c r="A10240" s="1">
        <v>41701</v>
      </c>
      <c r="B10240">
        <v>15</v>
      </c>
      <c r="C10240" s="2">
        <v>1.0189900000000001</v>
      </c>
      <c r="D10240" s="3">
        <v>121.773</v>
      </c>
      <c r="E10240" s="5" t="s">
        <v>6</v>
      </c>
    </row>
    <row r="10241" spans="1:5" ht="13.9" customHeight="1" x14ac:dyDescent="0.2">
      <c r="A10241" s="1">
        <v>41701</v>
      </c>
      <c r="B10241">
        <v>16</v>
      </c>
      <c r="C10241" s="2">
        <v>1.0085</v>
      </c>
      <c r="D10241" s="3">
        <v>54.03</v>
      </c>
      <c r="E10241" s="5" t="s">
        <v>6</v>
      </c>
    </row>
    <row r="10242" spans="1:5" ht="13.9" customHeight="1" x14ac:dyDescent="0.2">
      <c r="A10242" s="1">
        <v>41701</v>
      </c>
      <c r="B10242">
        <v>17</v>
      </c>
      <c r="C10242" s="2">
        <v>1.0352300000000001</v>
      </c>
      <c r="D10242" s="3">
        <v>218.821</v>
      </c>
      <c r="E10242" s="5" t="s">
        <v>6</v>
      </c>
    </row>
    <row r="10243" spans="1:5" ht="13.9" customHeight="1" x14ac:dyDescent="0.2">
      <c r="A10243" s="1">
        <v>41701</v>
      </c>
      <c r="B10243">
        <v>18</v>
      </c>
      <c r="C10243" s="2">
        <v>0.98841000000000001</v>
      </c>
      <c r="D10243" s="3">
        <v>-74.468000000000004</v>
      </c>
      <c r="E10243" s="5" t="s">
        <v>6</v>
      </c>
    </row>
    <row r="10244" spans="1:5" ht="13.9" customHeight="1" x14ac:dyDescent="0.2">
      <c r="A10244" s="1">
        <v>41701</v>
      </c>
      <c r="B10244">
        <v>19</v>
      </c>
      <c r="C10244" s="2">
        <v>0.99817999999999996</v>
      </c>
      <c r="D10244" s="3">
        <v>-12.225</v>
      </c>
      <c r="E10244" s="5" t="s">
        <v>6</v>
      </c>
    </row>
    <row r="10245" spans="1:5" ht="13.9" customHeight="1" x14ac:dyDescent="0.2">
      <c r="A10245" s="1">
        <v>41701</v>
      </c>
      <c r="B10245">
        <v>20</v>
      </c>
      <c r="C10245" s="2">
        <v>1.0053000000000001</v>
      </c>
      <c r="D10245" s="3">
        <v>36.930999999999997</v>
      </c>
      <c r="E10245" s="5" t="s">
        <v>6</v>
      </c>
    </row>
    <row r="10246" spans="1:5" ht="13.9" customHeight="1" x14ac:dyDescent="0.2">
      <c r="A10246" s="1">
        <v>41701</v>
      </c>
      <c r="B10246">
        <v>21</v>
      </c>
      <c r="C10246" s="2">
        <v>1.01413</v>
      </c>
      <c r="D10246" s="3">
        <v>97.483000000000004</v>
      </c>
      <c r="E10246" s="5" t="s">
        <v>6</v>
      </c>
    </row>
    <row r="10247" spans="1:5" ht="13.9" customHeight="1" x14ac:dyDescent="0.2">
      <c r="A10247" s="1">
        <v>41701</v>
      </c>
      <c r="B10247">
        <v>22</v>
      </c>
      <c r="C10247" s="2">
        <v>1.02372</v>
      </c>
      <c r="D10247" s="3">
        <v>157.72200000000001</v>
      </c>
      <c r="E10247" s="5" t="s">
        <v>6</v>
      </c>
    </row>
    <row r="10248" spans="1:5" ht="13.9" customHeight="1" x14ac:dyDescent="0.2">
      <c r="A10248" s="1">
        <v>41701</v>
      </c>
      <c r="B10248">
        <v>23</v>
      </c>
      <c r="C10248" s="2">
        <v>1.02702</v>
      </c>
      <c r="D10248" s="3">
        <v>171.94300000000001</v>
      </c>
      <c r="E10248" s="5" t="s">
        <v>6</v>
      </c>
    </row>
    <row r="10249" spans="1:5" ht="13.9" customHeight="1" x14ac:dyDescent="0.2">
      <c r="A10249" s="1">
        <v>41701</v>
      </c>
      <c r="B10249">
        <v>24</v>
      </c>
      <c r="C10249" s="2">
        <v>1.0177499999999999</v>
      </c>
      <c r="D10249" s="3">
        <v>111.422</v>
      </c>
      <c r="E10249" s="5" t="s">
        <v>6</v>
      </c>
    </row>
    <row r="10250" spans="1:5" ht="13.9" customHeight="1" x14ac:dyDescent="0.2">
      <c r="A10250" s="1">
        <v>41702</v>
      </c>
      <c r="B10250">
        <v>1</v>
      </c>
      <c r="C10250" s="2">
        <v>1.0416300000000001</v>
      </c>
      <c r="D10250" s="3">
        <v>247.959</v>
      </c>
      <c r="E10250" s="5" t="s">
        <v>6</v>
      </c>
    </row>
    <row r="10251" spans="1:5" ht="13.9" customHeight="1" x14ac:dyDescent="0.2">
      <c r="A10251" s="1">
        <v>41702</v>
      </c>
      <c r="B10251">
        <v>2</v>
      </c>
      <c r="C10251" s="2">
        <v>1.0325299999999999</v>
      </c>
      <c r="D10251" s="3">
        <v>196.39099999999999</v>
      </c>
      <c r="E10251" s="5" t="s">
        <v>6</v>
      </c>
    </row>
    <row r="10252" spans="1:5" ht="13.9" customHeight="1" x14ac:dyDescent="0.2">
      <c r="A10252" s="1">
        <v>41702</v>
      </c>
      <c r="B10252">
        <v>3</v>
      </c>
      <c r="C10252" s="2">
        <v>1.04322</v>
      </c>
      <c r="D10252" s="3">
        <v>256.30599999999998</v>
      </c>
      <c r="E10252" s="5" t="s">
        <v>6</v>
      </c>
    </row>
    <row r="10253" spans="1:5" ht="13.9" customHeight="1" x14ac:dyDescent="0.2">
      <c r="A10253" s="1">
        <v>41702</v>
      </c>
      <c r="B10253">
        <v>4</v>
      </c>
      <c r="C10253" s="2">
        <v>1.04264</v>
      </c>
      <c r="D10253" s="3">
        <v>253.53100000000001</v>
      </c>
      <c r="E10253" s="5" t="s">
        <v>6</v>
      </c>
    </row>
    <row r="10254" spans="1:5" ht="13.9" customHeight="1" x14ac:dyDescent="0.2">
      <c r="A10254" s="1">
        <v>41702</v>
      </c>
      <c r="B10254">
        <v>5</v>
      </c>
      <c r="C10254" s="2">
        <v>1.03007</v>
      </c>
      <c r="D10254" s="3">
        <v>185.08199999999999</v>
      </c>
      <c r="E10254" s="5" t="s">
        <v>6</v>
      </c>
    </row>
    <row r="10255" spans="1:5" ht="13.9" customHeight="1" x14ac:dyDescent="0.2">
      <c r="A10255" s="1">
        <v>41702</v>
      </c>
      <c r="B10255">
        <v>6</v>
      </c>
      <c r="C10255" s="2">
        <v>1.0440199999999999</v>
      </c>
      <c r="D10255" s="3">
        <v>278.89699999999999</v>
      </c>
      <c r="E10255" s="5" t="s">
        <v>6</v>
      </c>
    </row>
    <row r="10256" spans="1:5" ht="13.9" customHeight="1" x14ac:dyDescent="0.2">
      <c r="A10256" s="1">
        <v>41702</v>
      </c>
      <c r="B10256">
        <v>7</v>
      </c>
      <c r="C10256" s="2">
        <v>1.0290299999999999</v>
      </c>
      <c r="D10256" s="3">
        <v>195.72300000000001</v>
      </c>
      <c r="E10256" s="5" t="s">
        <v>6</v>
      </c>
    </row>
    <row r="10257" spans="1:5" ht="13.9" customHeight="1" x14ac:dyDescent="0.2">
      <c r="A10257" s="1">
        <v>41702</v>
      </c>
      <c r="B10257">
        <v>8</v>
      </c>
      <c r="C10257" s="2">
        <v>1.0131699999999999</v>
      </c>
      <c r="D10257" s="3">
        <v>90.656999999999996</v>
      </c>
      <c r="E10257" s="5" t="s">
        <v>6</v>
      </c>
    </row>
    <row r="10258" spans="1:5" ht="13.9" customHeight="1" x14ac:dyDescent="0.2">
      <c r="A10258" s="1">
        <v>41702</v>
      </c>
      <c r="B10258">
        <v>9</v>
      </c>
      <c r="C10258" s="2">
        <v>1.0249900000000001</v>
      </c>
      <c r="D10258" s="3">
        <v>166.7</v>
      </c>
      <c r="E10258" s="5" t="s">
        <v>6</v>
      </c>
    </row>
    <row r="10259" spans="1:5" ht="13.9" customHeight="1" x14ac:dyDescent="0.2">
      <c r="A10259" s="1">
        <v>41702</v>
      </c>
      <c r="B10259">
        <v>10</v>
      </c>
      <c r="C10259" s="2">
        <v>1.0166500000000001</v>
      </c>
      <c r="D10259" s="3">
        <v>111.126</v>
      </c>
      <c r="E10259" s="5" t="s">
        <v>6</v>
      </c>
    </row>
    <row r="10260" spans="1:5" ht="13.9" customHeight="1" x14ac:dyDescent="0.2">
      <c r="A10260" s="1">
        <v>41702</v>
      </c>
      <c r="B10260">
        <v>11</v>
      </c>
      <c r="C10260" s="2">
        <v>1.0213699999999999</v>
      </c>
      <c r="D10260" s="3">
        <v>141.268</v>
      </c>
      <c r="E10260" s="5" t="s">
        <v>6</v>
      </c>
    </row>
    <row r="10261" spans="1:5" ht="13.9" customHeight="1" x14ac:dyDescent="0.2">
      <c r="A10261" s="1">
        <v>41702</v>
      </c>
      <c r="B10261">
        <v>12</v>
      </c>
      <c r="C10261" s="2">
        <v>1.0274399999999999</v>
      </c>
      <c r="D10261" s="3">
        <v>175.29599999999999</v>
      </c>
      <c r="E10261" s="5" t="s">
        <v>6</v>
      </c>
    </row>
    <row r="10262" spans="1:5" ht="13.9" customHeight="1" x14ac:dyDescent="0.2">
      <c r="A10262" s="1">
        <v>41702</v>
      </c>
      <c r="B10262">
        <v>13</v>
      </c>
      <c r="C10262" s="2">
        <v>1.03033</v>
      </c>
      <c r="D10262" s="3">
        <v>190.31399999999999</v>
      </c>
      <c r="E10262" s="5" t="s">
        <v>6</v>
      </c>
    </row>
    <row r="10263" spans="1:5" ht="13.9" customHeight="1" x14ac:dyDescent="0.2">
      <c r="A10263" s="1">
        <v>41702</v>
      </c>
      <c r="B10263">
        <v>14</v>
      </c>
      <c r="C10263" s="2">
        <v>1.0395399999999999</v>
      </c>
      <c r="D10263" s="3">
        <v>242.25899999999999</v>
      </c>
      <c r="E10263" s="5" t="s">
        <v>6</v>
      </c>
    </row>
    <row r="10264" spans="1:5" ht="13.9" customHeight="1" x14ac:dyDescent="0.2">
      <c r="A10264" s="1">
        <v>41702</v>
      </c>
      <c r="B10264">
        <v>15</v>
      </c>
      <c r="C10264" s="2">
        <v>1.03996</v>
      </c>
      <c r="D10264" s="3">
        <v>240.27199999999999</v>
      </c>
      <c r="E10264" s="5" t="s">
        <v>6</v>
      </c>
    </row>
    <row r="10265" spans="1:5" ht="13.9" customHeight="1" x14ac:dyDescent="0.2">
      <c r="A10265" s="1">
        <v>41702</v>
      </c>
      <c r="B10265">
        <v>16</v>
      </c>
      <c r="C10265" s="2">
        <v>1.0277400000000001</v>
      </c>
      <c r="D10265" s="3">
        <v>166.613</v>
      </c>
      <c r="E10265" s="5" t="s">
        <v>6</v>
      </c>
    </row>
    <row r="10266" spans="1:5" ht="13.9" customHeight="1" x14ac:dyDescent="0.2">
      <c r="A10266" s="1">
        <v>41702</v>
      </c>
      <c r="B10266">
        <v>17</v>
      </c>
      <c r="C10266" s="2">
        <v>1.0074799999999999</v>
      </c>
      <c r="D10266" s="3">
        <v>45.284999999999997</v>
      </c>
      <c r="E10266" s="5" t="s">
        <v>6</v>
      </c>
    </row>
    <row r="10267" spans="1:5" ht="13.9" customHeight="1" x14ac:dyDescent="0.2">
      <c r="A10267" s="1">
        <v>41702</v>
      </c>
      <c r="B10267">
        <v>18</v>
      </c>
      <c r="C10267" s="2">
        <v>0.99726000000000004</v>
      </c>
      <c r="D10267" s="3">
        <v>-17.23</v>
      </c>
      <c r="E10267" s="5" t="s">
        <v>6</v>
      </c>
    </row>
    <row r="10268" spans="1:5" ht="13.9" customHeight="1" x14ac:dyDescent="0.2">
      <c r="A10268" s="1">
        <v>41702</v>
      </c>
      <c r="B10268">
        <v>19</v>
      </c>
      <c r="C10268" s="2">
        <v>1.0183899999999999</v>
      </c>
      <c r="D10268" s="3">
        <v>118.843</v>
      </c>
      <c r="E10268" s="5" t="s">
        <v>6</v>
      </c>
    </row>
    <row r="10269" spans="1:5" ht="13.9" customHeight="1" x14ac:dyDescent="0.2">
      <c r="A10269" s="1">
        <v>41702</v>
      </c>
      <c r="B10269">
        <v>20</v>
      </c>
      <c r="C10269" s="2">
        <v>1.02467</v>
      </c>
      <c r="D10269" s="3">
        <v>163.364</v>
      </c>
      <c r="E10269" s="5" t="s">
        <v>6</v>
      </c>
    </row>
    <row r="10270" spans="1:5" ht="13.9" customHeight="1" x14ac:dyDescent="0.2">
      <c r="A10270" s="1">
        <v>41702</v>
      </c>
      <c r="B10270">
        <v>21</v>
      </c>
      <c r="C10270" s="2">
        <v>1.0418400000000001</v>
      </c>
      <c r="D10270" s="3">
        <v>268.88400000000001</v>
      </c>
      <c r="E10270" s="5" t="s">
        <v>6</v>
      </c>
    </row>
    <row r="10271" spans="1:5" ht="13.9" customHeight="1" x14ac:dyDescent="0.2">
      <c r="A10271" s="1">
        <v>41702</v>
      </c>
      <c r="B10271">
        <v>22</v>
      </c>
      <c r="C10271" s="2">
        <v>1.01908</v>
      </c>
      <c r="D10271" s="3">
        <v>121.07899999999999</v>
      </c>
      <c r="E10271" s="5" t="s">
        <v>6</v>
      </c>
    </row>
    <row r="10272" spans="1:5" ht="13.9" customHeight="1" x14ac:dyDescent="0.2">
      <c r="A10272" s="1">
        <v>41702</v>
      </c>
      <c r="B10272">
        <v>23</v>
      </c>
      <c r="C10272" s="2">
        <v>1.0199400000000001</v>
      </c>
      <c r="D10272" s="3">
        <v>120.461</v>
      </c>
      <c r="E10272" s="5" t="s">
        <v>6</v>
      </c>
    </row>
    <row r="10273" spans="1:5" ht="13.9" customHeight="1" x14ac:dyDescent="0.2">
      <c r="A10273" s="1">
        <v>41702</v>
      </c>
      <c r="B10273">
        <v>24</v>
      </c>
      <c r="C10273" s="2">
        <v>1.00989</v>
      </c>
      <c r="D10273" s="3">
        <v>57.421999999999997</v>
      </c>
      <c r="E10273" s="5" t="s">
        <v>6</v>
      </c>
    </row>
    <row r="10274" spans="1:5" ht="13.9" customHeight="1" x14ac:dyDescent="0.2">
      <c r="A10274" s="1">
        <v>41703</v>
      </c>
      <c r="B10274">
        <v>1</v>
      </c>
      <c r="C10274" s="2">
        <v>1.0224299999999999</v>
      </c>
      <c r="D10274" s="3">
        <v>126.80200000000001</v>
      </c>
      <c r="E10274" s="5" t="s">
        <v>6</v>
      </c>
    </row>
    <row r="10275" spans="1:5" ht="13.9" customHeight="1" x14ac:dyDescent="0.2">
      <c r="A10275" s="1">
        <v>41703</v>
      </c>
      <c r="B10275">
        <v>2</v>
      </c>
      <c r="C10275" s="2">
        <v>1.03213</v>
      </c>
      <c r="D10275" s="3">
        <v>177.20400000000001</v>
      </c>
      <c r="E10275" s="5" t="s">
        <v>6</v>
      </c>
    </row>
    <row r="10276" spans="1:5" ht="13.9" customHeight="1" x14ac:dyDescent="0.2">
      <c r="A10276" s="1">
        <v>41703</v>
      </c>
      <c r="B10276">
        <v>3</v>
      </c>
      <c r="C10276" s="2">
        <v>1.03932</v>
      </c>
      <c r="D10276" s="3">
        <v>215.02500000000001</v>
      </c>
      <c r="E10276" s="5" t="s">
        <v>6</v>
      </c>
    </row>
    <row r="10277" spans="1:5" ht="13.9" customHeight="1" x14ac:dyDescent="0.2">
      <c r="A10277" s="1">
        <v>41703</v>
      </c>
      <c r="B10277">
        <v>4</v>
      </c>
      <c r="C10277" s="2">
        <v>1.05036</v>
      </c>
      <c r="D10277" s="3">
        <v>276.14299999999997</v>
      </c>
      <c r="E10277" s="5" t="s">
        <v>6</v>
      </c>
    </row>
    <row r="10278" spans="1:5" ht="13.9" customHeight="1" x14ac:dyDescent="0.2">
      <c r="A10278" s="1">
        <v>41703</v>
      </c>
      <c r="B10278">
        <v>5</v>
      </c>
      <c r="C10278" s="2">
        <v>1.04609</v>
      </c>
      <c r="D10278" s="3">
        <v>260.87299999999999</v>
      </c>
      <c r="E10278" s="5" t="s">
        <v>6</v>
      </c>
    </row>
    <row r="10279" spans="1:5" ht="13.9" customHeight="1" x14ac:dyDescent="0.2">
      <c r="A10279" s="1">
        <v>41703</v>
      </c>
      <c r="B10279">
        <v>6</v>
      </c>
      <c r="C10279" s="2">
        <v>1.04182</v>
      </c>
      <c r="D10279" s="3">
        <v>245.78</v>
      </c>
      <c r="E10279" s="5" t="s">
        <v>6</v>
      </c>
    </row>
    <row r="10280" spans="1:5" ht="13.9" customHeight="1" x14ac:dyDescent="0.2">
      <c r="A10280" s="1">
        <v>41703</v>
      </c>
      <c r="B10280">
        <v>7</v>
      </c>
      <c r="C10280" s="2">
        <v>1.0555000000000001</v>
      </c>
      <c r="D10280" s="3">
        <v>350.05900000000003</v>
      </c>
      <c r="E10280" s="5" t="s">
        <v>6</v>
      </c>
    </row>
    <row r="10281" spans="1:5" ht="13.9" customHeight="1" x14ac:dyDescent="0.2">
      <c r="A10281" s="1">
        <v>41703</v>
      </c>
      <c r="B10281">
        <v>8</v>
      </c>
      <c r="C10281" s="2">
        <v>1.0420199999999999</v>
      </c>
      <c r="D10281" s="3">
        <v>274.916</v>
      </c>
      <c r="E10281" s="5" t="s">
        <v>6</v>
      </c>
    </row>
    <row r="10282" spans="1:5" ht="13.9" customHeight="1" x14ac:dyDescent="0.2">
      <c r="A10282" s="1">
        <v>41703</v>
      </c>
      <c r="B10282">
        <v>9</v>
      </c>
      <c r="C10282" s="2">
        <v>1.05027</v>
      </c>
      <c r="D10282" s="3">
        <v>320.93700000000001</v>
      </c>
      <c r="E10282" s="5" t="s">
        <v>6</v>
      </c>
    </row>
    <row r="10283" spans="1:5" ht="13.9" customHeight="1" x14ac:dyDescent="0.2">
      <c r="A10283" s="1">
        <v>41703</v>
      </c>
      <c r="B10283">
        <v>10</v>
      </c>
      <c r="C10283" s="2">
        <v>1.03182</v>
      </c>
      <c r="D10283" s="3">
        <v>200.76599999999999</v>
      </c>
      <c r="E10283" s="5" t="s">
        <v>6</v>
      </c>
    </row>
    <row r="10284" spans="1:5" ht="13.9" customHeight="1" x14ac:dyDescent="0.2">
      <c r="A10284" s="1">
        <v>41703</v>
      </c>
      <c r="B10284">
        <v>11</v>
      </c>
      <c r="C10284" s="2">
        <v>1.0478000000000001</v>
      </c>
      <c r="D10284" s="3">
        <v>296.17500000000001</v>
      </c>
      <c r="E10284" s="5" t="s">
        <v>6</v>
      </c>
    </row>
    <row r="10285" spans="1:5" ht="13.9" customHeight="1" x14ac:dyDescent="0.2">
      <c r="A10285" s="1">
        <v>41703</v>
      </c>
      <c r="B10285">
        <v>12</v>
      </c>
      <c r="C10285" s="2">
        <v>1.0499000000000001</v>
      </c>
      <c r="D10285" s="3">
        <v>302.935</v>
      </c>
      <c r="E10285" s="5" t="s">
        <v>6</v>
      </c>
    </row>
    <row r="10286" spans="1:5" ht="13.9" customHeight="1" x14ac:dyDescent="0.2">
      <c r="A10286" s="1">
        <v>41703</v>
      </c>
      <c r="B10286">
        <v>13</v>
      </c>
      <c r="C10286" s="2">
        <v>1.04013</v>
      </c>
      <c r="D10286" s="3">
        <v>245.916</v>
      </c>
      <c r="E10286" s="5" t="s">
        <v>6</v>
      </c>
    </row>
    <row r="10287" spans="1:5" ht="13.9" customHeight="1" x14ac:dyDescent="0.2">
      <c r="A10287" s="1">
        <v>41703</v>
      </c>
      <c r="B10287">
        <v>14</v>
      </c>
      <c r="C10287" s="2">
        <v>1.0318400000000001</v>
      </c>
      <c r="D10287" s="3">
        <v>192.79300000000001</v>
      </c>
      <c r="E10287" s="5" t="s">
        <v>6</v>
      </c>
    </row>
    <row r="10288" spans="1:5" ht="13.9" customHeight="1" x14ac:dyDescent="0.2">
      <c r="A10288" s="1">
        <v>41703</v>
      </c>
      <c r="B10288">
        <v>15</v>
      </c>
      <c r="C10288" s="2">
        <v>1.01844</v>
      </c>
      <c r="D10288" s="3">
        <v>111.08499999999999</v>
      </c>
      <c r="E10288" s="5" t="s">
        <v>6</v>
      </c>
    </row>
    <row r="10289" spans="1:5" ht="13.9" customHeight="1" x14ac:dyDescent="0.2">
      <c r="A10289" s="1">
        <v>41703</v>
      </c>
      <c r="B10289">
        <v>16</v>
      </c>
      <c r="C10289" s="2">
        <v>1.00898</v>
      </c>
      <c r="D10289" s="3">
        <v>54.264000000000003</v>
      </c>
      <c r="E10289" s="5" t="s">
        <v>6</v>
      </c>
    </row>
    <row r="10290" spans="1:5" ht="13.9" customHeight="1" x14ac:dyDescent="0.2">
      <c r="A10290" s="1">
        <v>41703</v>
      </c>
      <c r="B10290">
        <v>17</v>
      </c>
      <c r="C10290" s="2">
        <v>1.00861</v>
      </c>
      <c r="D10290" s="3">
        <v>52.457000000000001</v>
      </c>
      <c r="E10290" s="5" t="s">
        <v>6</v>
      </c>
    </row>
    <row r="10291" spans="1:5" ht="13.9" customHeight="1" x14ac:dyDescent="0.2">
      <c r="A10291" s="1">
        <v>41703</v>
      </c>
      <c r="B10291">
        <v>18</v>
      </c>
      <c r="C10291" s="2">
        <v>1.0025599999999999</v>
      </c>
      <c r="D10291" s="3">
        <v>15.83</v>
      </c>
      <c r="E10291" s="5" t="s">
        <v>6</v>
      </c>
    </row>
    <row r="10292" spans="1:5" ht="13.9" customHeight="1" x14ac:dyDescent="0.2">
      <c r="A10292" s="1">
        <v>41703</v>
      </c>
      <c r="B10292">
        <v>19</v>
      </c>
      <c r="C10292" s="2">
        <v>1.0255099999999999</v>
      </c>
      <c r="D10292" s="3">
        <v>162.44900000000001</v>
      </c>
      <c r="E10292" s="5" t="s">
        <v>6</v>
      </c>
    </row>
    <row r="10293" spans="1:5" ht="13.9" customHeight="1" x14ac:dyDescent="0.2">
      <c r="A10293" s="1">
        <v>41703</v>
      </c>
      <c r="B10293">
        <v>20</v>
      </c>
      <c r="C10293" s="2">
        <v>1.01735</v>
      </c>
      <c r="D10293" s="3">
        <v>114.756</v>
      </c>
      <c r="E10293" s="5" t="s">
        <v>6</v>
      </c>
    </row>
    <row r="10294" spans="1:5" ht="13.9" customHeight="1" x14ac:dyDescent="0.2">
      <c r="A10294" s="1">
        <v>41703</v>
      </c>
      <c r="B10294">
        <v>21</v>
      </c>
      <c r="C10294" s="2">
        <v>1.0304599999999999</v>
      </c>
      <c r="D10294" s="3">
        <v>197.703</v>
      </c>
      <c r="E10294" s="5" t="s">
        <v>6</v>
      </c>
    </row>
    <row r="10295" spans="1:5" ht="13.9" customHeight="1" x14ac:dyDescent="0.2">
      <c r="A10295" s="1">
        <v>41703</v>
      </c>
      <c r="B10295">
        <v>22</v>
      </c>
      <c r="C10295" s="2">
        <v>1.0568299999999999</v>
      </c>
      <c r="D10295" s="3">
        <v>352.21800000000002</v>
      </c>
      <c r="E10295" s="5" t="s">
        <v>6</v>
      </c>
    </row>
    <row r="10296" spans="1:5" ht="13.9" customHeight="1" x14ac:dyDescent="0.2">
      <c r="A10296" s="1">
        <v>41703</v>
      </c>
      <c r="B10296">
        <v>23</v>
      </c>
      <c r="C10296" s="2">
        <v>1.04495</v>
      </c>
      <c r="D10296" s="3">
        <v>268.274</v>
      </c>
      <c r="E10296" s="5" t="s">
        <v>6</v>
      </c>
    </row>
    <row r="10297" spans="1:5" ht="13.9" customHeight="1" x14ac:dyDescent="0.2">
      <c r="A10297" s="1">
        <v>41703</v>
      </c>
      <c r="B10297">
        <v>24</v>
      </c>
      <c r="C10297" s="2">
        <v>1.0334399999999999</v>
      </c>
      <c r="D10297" s="3">
        <v>192.672</v>
      </c>
      <c r="E10297" s="5" t="s">
        <v>6</v>
      </c>
    </row>
    <row r="10298" spans="1:5" ht="13.9" customHeight="1" x14ac:dyDescent="0.2">
      <c r="A10298" s="1">
        <v>41704</v>
      </c>
      <c r="B10298">
        <v>1</v>
      </c>
      <c r="C10298" s="2">
        <v>1.0265</v>
      </c>
      <c r="D10298" s="3">
        <v>148.393</v>
      </c>
      <c r="E10298" s="5" t="s">
        <v>6</v>
      </c>
    </row>
    <row r="10299" spans="1:5" ht="13.9" customHeight="1" x14ac:dyDescent="0.2">
      <c r="A10299" s="1">
        <v>41704</v>
      </c>
      <c r="B10299">
        <v>2</v>
      </c>
      <c r="C10299" s="2">
        <v>1.0216099999999999</v>
      </c>
      <c r="D10299" s="3">
        <v>120.697</v>
      </c>
      <c r="E10299" s="5" t="s">
        <v>6</v>
      </c>
    </row>
    <row r="10300" spans="1:5" ht="13.9" customHeight="1" x14ac:dyDescent="0.2">
      <c r="A10300" s="1">
        <v>41704</v>
      </c>
      <c r="B10300">
        <v>3</v>
      </c>
      <c r="C10300" s="2">
        <v>1.0315000000000001</v>
      </c>
      <c r="D10300" s="3">
        <v>173.21299999999999</v>
      </c>
      <c r="E10300" s="5" t="s">
        <v>6</v>
      </c>
    </row>
    <row r="10301" spans="1:5" ht="13.9" customHeight="1" x14ac:dyDescent="0.2">
      <c r="A10301" s="1">
        <v>41704</v>
      </c>
      <c r="B10301">
        <v>4</v>
      </c>
      <c r="C10301" s="2">
        <v>1.0299700000000001</v>
      </c>
      <c r="D10301" s="3">
        <v>166.059</v>
      </c>
      <c r="E10301" s="5" t="s">
        <v>6</v>
      </c>
    </row>
    <row r="10302" spans="1:5" ht="13.9" customHeight="1" x14ac:dyDescent="0.2">
      <c r="A10302" s="1">
        <v>41704</v>
      </c>
      <c r="B10302">
        <v>5</v>
      </c>
      <c r="C10302" s="2">
        <v>1.0251399999999999</v>
      </c>
      <c r="D10302" s="3">
        <v>140.839</v>
      </c>
      <c r="E10302" s="5" t="s">
        <v>6</v>
      </c>
    </row>
    <row r="10303" spans="1:5" ht="13.9" customHeight="1" x14ac:dyDescent="0.2">
      <c r="A10303" s="1">
        <v>41704</v>
      </c>
      <c r="B10303">
        <v>6</v>
      </c>
      <c r="C10303" s="2">
        <v>1.0301199999999999</v>
      </c>
      <c r="D10303" s="3">
        <v>178.072</v>
      </c>
      <c r="E10303" s="5" t="s">
        <v>6</v>
      </c>
    </row>
    <row r="10304" spans="1:5" ht="13.9" customHeight="1" x14ac:dyDescent="0.2">
      <c r="A10304" s="1">
        <v>41704</v>
      </c>
      <c r="B10304">
        <v>7</v>
      </c>
      <c r="C10304" s="2">
        <v>1.0333699999999999</v>
      </c>
      <c r="D10304" s="3">
        <v>211.42099999999999</v>
      </c>
      <c r="E10304" s="5" t="s">
        <v>6</v>
      </c>
    </row>
    <row r="10305" spans="1:5" ht="13.9" customHeight="1" x14ac:dyDescent="0.2">
      <c r="A10305" s="1">
        <v>41704</v>
      </c>
      <c r="B10305">
        <v>8</v>
      </c>
      <c r="C10305" s="2">
        <v>1.0142599999999999</v>
      </c>
      <c r="D10305" s="3">
        <v>93.957999999999998</v>
      </c>
      <c r="E10305" s="5" t="s">
        <v>6</v>
      </c>
    </row>
    <row r="10306" spans="1:5" ht="13.9" customHeight="1" x14ac:dyDescent="0.2">
      <c r="A10306" s="1">
        <v>41704</v>
      </c>
      <c r="B10306">
        <v>9</v>
      </c>
      <c r="C10306" s="2">
        <v>1.0031600000000001</v>
      </c>
      <c r="D10306" s="3">
        <v>20.722000000000001</v>
      </c>
      <c r="E10306" s="5" t="s">
        <v>6</v>
      </c>
    </row>
    <row r="10307" spans="1:5" ht="13.9" customHeight="1" x14ac:dyDescent="0.2">
      <c r="A10307" s="1">
        <v>41704</v>
      </c>
      <c r="B10307">
        <v>10</v>
      </c>
      <c r="C10307" s="2">
        <v>0.98028000000000004</v>
      </c>
      <c r="D10307" s="3">
        <v>-131.01599999999999</v>
      </c>
      <c r="E10307" s="5" t="s">
        <v>6</v>
      </c>
    </row>
    <row r="10308" spans="1:5" ht="13.9" customHeight="1" x14ac:dyDescent="0.2">
      <c r="A10308" s="1">
        <v>41704</v>
      </c>
      <c r="B10308">
        <v>11</v>
      </c>
      <c r="C10308" s="2">
        <v>1.01247</v>
      </c>
      <c r="D10308" s="3">
        <v>77.691000000000003</v>
      </c>
      <c r="E10308" s="5" t="s">
        <v>6</v>
      </c>
    </row>
    <row r="10309" spans="1:5" ht="13.9" customHeight="1" x14ac:dyDescent="0.2">
      <c r="A10309" s="1">
        <v>41704</v>
      </c>
      <c r="B10309">
        <v>12</v>
      </c>
      <c r="C10309" s="2">
        <v>1.0098100000000001</v>
      </c>
      <c r="D10309" s="3">
        <v>59.168999999999997</v>
      </c>
      <c r="E10309" s="5" t="s">
        <v>6</v>
      </c>
    </row>
    <row r="10310" spans="1:5" ht="13.9" customHeight="1" x14ac:dyDescent="0.2">
      <c r="A10310" s="1">
        <v>41704</v>
      </c>
      <c r="B10310">
        <v>13</v>
      </c>
      <c r="C10310" s="2">
        <v>0.99307999999999996</v>
      </c>
      <c r="D10310" s="3">
        <v>-41.703000000000003</v>
      </c>
      <c r="E10310" s="5" t="s">
        <v>6</v>
      </c>
    </row>
    <row r="10311" spans="1:5" ht="13.9" customHeight="1" x14ac:dyDescent="0.2">
      <c r="A10311" s="1">
        <v>41704</v>
      </c>
      <c r="B10311">
        <v>14</v>
      </c>
      <c r="C10311" s="2">
        <v>0.97721999999999998</v>
      </c>
      <c r="D10311" s="3">
        <v>-135.441</v>
      </c>
      <c r="E10311" s="5" t="s">
        <v>6</v>
      </c>
    </row>
    <row r="10312" spans="1:5" ht="13.9" customHeight="1" x14ac:dyDescent="0.2">
      <c r="A10312" s="1">
        <v>41704</v>
      </c>
      <c r="B10312">
        <v>15</v>
      </c>
      <c r="C10312" s="2">
        <v>0.97135000000000005</v>
      </c>
      <c r="D10312" s="3">
        <v>-167.87200000000001</v>
      </c>
      <c r="E10312" s="5" t="s">
        <v>6</v>
      </c>
    </row>
    <row r="10313" spans="1:5" ht="13.9" customHeight="1" x14ac:dyDescent="0.2">
      <c r="A10313" s="1">
        <v>41704</v>
      </c>
      <c r="B10313">
        <v>16</v>
      </c>
      <c r="C10313" s="2">
        <v>0.97914000000000001</v>
      </c>
      <c r="D10313" s="3">
        <v>-118.434</v>
      </c>
      <c r="E10313" s="5" t="s">
        <v>6</v>
      </c>
    </row>
    <row r="10314" spans="1:5" ht="13.9" customHeight="1" x14ac:dyDescent="0.2">
      <c r="A10314" s="1">
        <v>41704</v>
      </c>
      <c r="B10314">
        <v>17</v>
      </c>
      <c r="C10314" s="2">
        <v>0.97436</v>
      </c>
      <c r="D10314" s="3">
        <v>-146.79900000000001</v>
      </c>
      <c r="E10314" s="5" t="s">
        <v>6</v>
      </c>
    </row>
    <row r="10315" spans="1:5" ht="13.9" customHeight="1" x14ac:dyDescent="0.2">
      <c r="A10315" s="1">
        <v>41704</v>
      </c>
      <c r="B10315">
        <v>18</v>
      </c>
      <c r="C10315" s="2">
        <v>0.98575999999999997</v>
      </c>
      <c r="D10315" s="3">
        <v>-81.073999999999998</v>
      </c>
      <c r="E10315" s="5" t="s">
        <v>6</v>
      </c>
    </row>
    <row r="10316" spans="1:5" ht="13.9" customHeight="1" x14ac:dyDescent="0.2">
      <c r="A10316" s="1">
        <v>41704</v>
      </c>
      <c r="B10316">
        <v>19</v>
      </c>
      <c r="C10316" s="2">
        <v>0.99233000000000005</v>
      </c>
      <c r="D10316" s="3">
        <v>-46.009</v>
      </c>
      <c r="E10316" s="5" t="s">
        <v>6</v>
      </c>
    </row>
    <row r="10317" spans="1:5" ht="13.9" customHeight="1" x14ac:dyDescent="0.2">
      <c r="A10317" s="1">
        <v>41704</v>
      </c>
      <c r="B10317">
        <v>20</v>
      </c>
      <c r="C10317" s="2">
        <v>0.99134</v>
      </c>
      <c r="D10317" s="3">
        <v>-53.975000000000001</v>
      </c>
      <c r="E10317" s="5" t="s">
        <v>6</v>
      </c>
    </row>
    <row r="10318" spans="1:5" ht="13.9" customHeight="1" x14ac:dyDescent="0.2">
      <c r="A10318" s="1">
        <v>41704</v>
      </c>
      <c r="B10318">
        <v>21</v>
      </c>
      <c r="C10318" s="2">
        <v>1.01989</v>
      </c>
      <c r="D10318" s="3">
        <v>121.408</v>
      </c>
      <c r="E10318" s="5" t="s">
        <v>6</v>
      </c>
    </row>
    <row r="10319" spans="1:5" ht="13.9" customHeight="1" x14ac:dyDescent="0.2">
      <c r="A10319" s="1">
        <v>41704</v>
      </c>
      <c r="B10319">
        <v>22</v>
      </c>
      <c r="C10319" s="2">
        <v>1.0347299999999999</v>
      </c>
      <c r="D10319" s="3">
        <v>203.61199999999999</v>
      </c>
      <c r="E10319" s="5" t="s">
        <v>6</v>
      </c>
    </row>
    <row r="10320" spans="1:5" ht="13.9" customHeight="1" x14ac:dyDescent="0.2">
      <c r="A10320" s="1">
        <v>41704</v>
      </c>
      <c r="B10320">
        <v>23</v>
      </c>
      <c r="C10320" s="2">
        <v>1.0279799999999999</v>
      </c>
      <c r="D10320" s="3">
        <v>155.874</v>
      </c>
      <c r="E10320" s="5" t="s">
        <v>6</v>
      </c>
    </row>
    <row r="10321" spans="1:5" ht="13.9" customHeight="1" x14ac:dyDescent="0.2">
      <c r="A10321" s="1">
        <v>41704</v>
      </c>
      <c r="B10321">
        <v>24</v>
      </c>
      <c r="C10321" s="2">
        <v>1.0052000000000001</v>
      </c>
      <c r="D10321" s="3">
        <v>28.161000000000001</v>
      </c>
      <c r="E10321" s="5" t="s">
        <v>6</v>
      </c>
    </row>
    <row r="10322" spans="1:5" ht="13.9" customHeight="1" x14ac:dyDescent="0.2">
      <c r="A10322" s="1">
        <v>41705</v>
      </c>
      <c r="B10322">
        <v>1</v>
      </c>
      <c r="C10322" s="2">
        <v>1.00038</v>
      </c>
      <c r="D10322" s="3">
        <v>1.9730000000000001</v>
      </c>
      <c r="E10322" s="5" t="s">
        <v>6</v>
      </c>
    </row>
    <row r="10323" spans="1:5" ht="13.9" customHeight="1" x14ac:dyDescent="0.2">
      <c r="A10323" s="1">
        <v>41705</v>
      </c>
      <c r="B10323">
        <v>2</v>
      </c>
      <c r="C10323" s="2">
        <v>1.0113799999999999</v>
      </c>
      <c r="D10323" s="3">
        <v>59.11</v>
      </c>
      <c r="E10323" s="5" t="s">
        <v>6</v>
      </c>
    </row>
    <row r="10324" spans="1:5" ht="13.9" customHeight="1" x14ac:dyDescent="0.2">
      <c r="A10324" s="1">
        <v>41705</v>
      </c>
      <c r="B10324">
        <v>3</v>
      </c>
      <c r="C10324" s="2">
        <v>1.0284800000000001</v>
      </c>
      <c r="D10324" s="3">
        <v>144.411</v>
      </c>
      <c r="E10324" s="5" t="s">
        <v>6</v>
      </c>
    </row>
    <row r="10325" spans="1:5" ht="13.9" customHeight="1" x14ac:dyDescent="0.2">
      <c r="A10325" s="1">
        <v>41705</v>
      </c>
      <c r="B10325">
        <v>4</v>
      </c>
      <c r="C10325" s="2">
        <v>1.0116700000000001</v>
      </c>
      <c r="D10325" s="3">
        <v>60.207000000000001</v>
      </c>
      <c r="E10325" s="5" t="s">
        <v>6</v>
      </c>
    </row>
    <row r="10326" spans="1:5" ht="13.9" customHeight="1" x14ac:dyDescent="0.2">
      <c r="A10326" s="1">
        <v>41705</v>
      </c>
      <c r="B10326">
        <v>5</v>
      </c>
      <c r="C10326" s="2">
        <v>1.02657</v>
      </c>
      <c r="D10326" s="3">
        <v>139.56100000000001</v>
      </c>
      <c r="E10326" s="5" t="s">
        <v>6</v>
      </c>
    </row>
    <row r="10327" spans="1:5" ht="13.9" customHeight="1" x14ac:dyDescent="0.2">
      <c r="A10327" s="1">
        <v>41705</v>
      </c>
      <c r="B10327">
        <v>6</v>
      </c>
      <c r="C10327" s="2">
        <v>1.0240800000000001</v>
      </c>
      <c r="D10327" s="3">
        <v>133.84200000000001</v>
      </c>
      <c r="E10327" s="5" t="s">
        <v>6</v>
      </c>
    </row>
    <row r="10328" spans="1:5" ht="13.9" customHeight="1" x14ac:dyDescent="0.2">
      <c r="A10328" s="1">
        <v>41705</v>
      </c>
      <c r="B10328">
        <v>7</v>
      </c>
      <c r="C10328" s="2">
        <v>1.0185</v>
      </c>
      <c r="D10328" s="3">
        <v>110.79600000000001</v>
      </c>
      <c r="E10328" s="5" t="s">
        <v>6</v>
      </c>
    </row>
    <row r="10329" spans="1:5" ht="13.9" customHeight="1" x14ac:dyDescent="0.2">
      <c r="A10329" s="1">
        <v>41705</v>
      </c>
      <c r="B10329">
        <v>8</v>
      </c>
      <c r="C10329" s="2">
        <v>1.0199100000000001</v>
      </c>
      <c r="D10329" s="3">
        <v>122.875</v>
      </c>
      <c r="E10329" s="5" t="s">
        <v>6</v>
      </c>
    </row>
    <row r="10330" spans="1:5" ht="13.9" customHeight="1" x14ac:dyDescent="0.2">
      <c r="A10330" s="1">
        <v>41705</v>
      </c>
      <c r="B10330">
        <v>9</v>
      </c>
      <c r="C10330" s="2">
        <v>1.0111399999999999</v>
      </c>
      <c r="D10330" s="3">
        <v>66.748999999999995</v>
      </c>
      <c r="E10330" s="5" t="s">
        <v>6</v>
      </c>
    </row>
    <row r="10331" spans="1:5" ht="13.9" customHeight="1" x14ac:dyDescent="0.2">
      <c r="A10331" s="1">
        <v>41705</v>
      </c>
      <c r="B10331">
        <v>10</v>
      </c>
      <c r="C10331" s="2">
        <v>1.01441</v>
      </c>
      <c r="D10331" s="3">
        <v>83.921000000000006</v>
      </c>
      <c r="E10331" s="5" t="s">
        <v>6</v>
      </c>
    </row>
    <row r="10332" spans="1:5" ht="13.9" customHeight="1" x14ac:dyDescent="0.2">
      <c r="A10332" s="1">
        <v>41705</v>
      </c>
      <c r="B10332">
        <v>11</v>
      </c>
      <c r="C10332" s="2">
        <v>1.00861</v>
      </c>
      <c r="D10332" s="3">
        <v>49.686999999999998</v>
      </c>
      <c r="E10332" s="5" t="s">
        <v>6</v>
      </c>
    </row>
    <row r="10333" spans="1:5" ht="13.9" customHeight="1" x14ac:dyDescent="0.2">
      <c r="A10333" s="1">
        <v>41705</v>
      </c>
      <c r="B10333">
        <v>12</v>
      </c>
      <c r="C10333" s="2">
        <v>1.0087699999999999</v>
      </c>
      <c r="D10333" s="3">
        <v>49.265999999999998</v>
      </c>
      <c r="E10333" s="5" t="s">
        <v>6</v>
      </c>
    </row>
    <row r="10334" spans="1:5" ht="13.9" customHeight="1" x14ac:dyDescent="0.2">
      <c r="A10334" s="1">
        <v>41705</v>
      </c>
      <c r="B10334">
        <v>13</v>
      </c>
      <c r="C10334" s="2">
        <v>0.99031000000000002</v>
      </c>
      <c r="D10334" s="3">
        <v>-53.822000000000003</v>
      </c>
      <c r="E10334" s="5" t="s">
        <v>6</v>
      </c>
    </row>
    <row r="10335" spans="1:5" ht="13.9" customHeight="1" x14ac:dyDescent="0.2">
      <c r="A10335" s="1">
        <v>41705</v>
      </c>
      <c r="B10335">
        <v>14</v>
      </c>
      <c r="C10335" s="2">
        <v>1.00851</v>
      </c>
      <c r="D10335" s="3">
        <v>45.701000000000001</v>
      </c>
      <c r="E10335" s="5" t="s">
        <v>6</v>
      </c>
    </row>
    <row r="10336" spans="1:5" ht="13.9" customHeight="1" x14ac:dyDescent="0.2">
      <c r="A10336" s="1">
        <v>41705</v>
      </c>
      <c r="B10336">
        <v>15</v>
      </c>
      <c r="C10336" s="2">
        <v>0.96665000000000001</v>
      </c>
      <c r="D10336" s="3">
        <v>-182.536</v>
      </c>
      <c r="E10336" s="5" t="s">
        <v>6</v>
      </c>
    </row>
    <row r="10337" spans="1:5" ht="13.9" customHeight="1" x14ac:dyDescent="0.2">
      <c r="A10337" s="1">
        <v>41705</v>
      </c>
      <c r="B10337">
        <v>16</v>
      </c>
      <c r="C10337" s="2">
        <v>0.98677999999999999</v>
      </c>
      <c r="D10337" s="3">
        <v>-69.149000000000001</v>
      </c>
      <c r="E10337" s="5" t="s">
        <v>6</v>
      </c>
    </row>
    <row r="10338" spans="1:5" ht="13.9" customHeight="1" x14ac:dyDescent="0.2">
      <c r="A10338" s="1">
        <v>41705</v>
      </c>
      <c r="B10338">
        <v>17</v>
      </c>
      <c r="C10338" s="2">
        <v>0.97958000000000001</v>
      </c>
      <c r="D10338" s="3">
        <v>-105.071</v>
      </c>
      <c r="E10338" s="5" t="s">
        <v>6</v>
      </c>
    </row>
    <row r="10339" spans="1:5" ht="13.9" customHeight="1" x14ac:dyDescent="0.2">
      <c r="A10339" s="1">
        <v>41705</v>
      </c>
      <c r="B10339">
        <v>18</v>
      </c>
      <c r="C10339" s="2">
        <v>1.01179</v>
      </c>
      <c r="D10339" s="3">
        <v>59.423999999999999</v>
      </c>
      <c r="E10339" s="5" t="s">
        <v>6</v>
      </c>
    </row>
    <row r="10340" spans="1:5" ht="13.9" customHeight="1" x14ac:dyDescent="0.2">
      <c r="A10340" s="1">
        <v>41705</v>
      </c>
      <c r="B10340">
        <v>19</v>
      </c>
      <c r="C10340" s="2">
        <v>0.98989000000000005</v>
      </c>
      <c r="D10340" s="3">
        <v>-54.040999999999997</v>
      </c>
      <c r="E10340" s="5" t="s">
        <v>6</v>
      </c>
    </row>
    <row r="10341" spans="1:5" ht="13.9" customHeight="1" x14ac:dyDescent="0.2">
      <c r="A10341" s="1">
        <v>41705</v>
      </c>
      <c r="B10341">
        <v>20</v>
      </c>
      <c r="C10341" s="2">
        <v>0.97509999999999997</v>
      </c>
      <c r="D10341" s="3">
        <v>-139.22300000000001</v>
      </c>
      <c r="E10341" s="5" t="s">
        <v>6</v>
      </c>
    </row>
    <row r="10342" spans="1:5" ht="13.9" customHeight="1" x14ac:dyDescent="0.2">
      <c r="A10342" s="1">
        <v>41705</v>
      </c>
      <c r="B10342">
        <v>21</v>
      </c>
      <c r="C10342" s="2">
        <v>0.95404999999999995</v>
      </c>
      <c r="D10342" s="3">
        <v>-264.90600000000001</v>
      </c>
      <c r="E10342" s="5" t="s">
        <v>6</v>
      </c>
    </row>
    <row r="10343" spans="1:5" ht="13.9" customHeight="1" x14ac:dyDescent="0.2">
      <c r="A10343" s="1">
        <v>41705</v>
      </c>
      <c r="B10343">
        <v>22</v>
      </c>
      <c r="C10343" s="2">
        <v>0.97806999999999999</v>
      </c>
      <c r="D10343" s="3">
        <v>-120.233</v>
      </c>
      <c r="E10343" s="5" t="s">
        <v>6</v>
      </c>
    </row>
    <row r="10344" spans="1:5" ht="13.9" customHeight="1" x14ac:dyDescent="0.2">
      <c r="A10344" s="1">
        <v>41705</v>
      </c>
      <c r="B10344">
        <v>23</v>
      </c>
      <c r="C10344" s="2">
        <v>0.99378999999999995</v>
      </c>
      <c r="D10344" s="3">
        <v>-32.563000000000002</v>
      </c>
      <c r="E10344" s="5" t="s">
        <v>6</v>
      </c>
    </row>
    <row r="10345" spans="1:5" ht="13.9" customHeight="1" x14ac:dyDescent="0.2">
      <c r="A10345" s="1">
        <v>41705</v>
      </c>
      <c r="B10345">
        <v>24</v>
      </c>
      <c r="C10345" s="2">
        <v>0.98357000000000006</v>
      </c>
      <c r="D10345" s="3">
        <v>-82.825999999999993</v>
      </c>
      <c r="E10345" s="5" t="s">
        <v>6</v>
      </c>
    </row>
    <row r="10346" spans="1:5" ht="13.9" customHeight="1" x14ac:dyDescent="0.2">
      <c r="A10346" s="1">
        <v>41706</v>
      </c>
      <c r="B10346">
        <v>1</v>
      </c>
      <c r="C10346" s="2">
        <v>1.0098</v>
      </c>
      <c r="D10346" s="3">
        <v>46.536000000000001</v>
      </c>
      <c r="E10346" s="5" t="s">
        <v>6</v>
      </c>
    </row>
    <row r="10347" spans="1:5" ht="13.9" customHeight="1" x14ac:dyDescent="0.2">
      <c r="A10347" s="1">
        <v>41706</v>
      </c>
      <c r="B10347">
        <v>2</v>
      </c>
      <c r="C10347" s="2">
        <v>1.00963</v>
      </c>
      <c r="D10347" s="3">
        <v>45.212000000000003</v>
      </c>
      <c r="E10347" s="5" t="s">
        <v>6</v>
      </c>
    </row>
    <row r="10348" spans="1:5" ht="13.9" customHeight="1" x14ac:dyDescent="0.2">
      <c r="A10348" s="1">
        <v>41706</v>
      </c>
      <c r="B10348">
        <v>3</v>
      </c>
      <c r="C10348" s="2">
        <v>1.00518</v>
      </c>
      <c r="D10348" s="3">
        <v>24.181999999999999</v>
      </c>
      <c r="E10348" s="5" t="s">
        <v>6</v>
      </c>
    </row>
    <row r="10349" spans="1:5" ht="13.9" customHeight="1" x14ac:dyDescent="0.2">
      <c r="A10349" s="1">
        <v>41706</v>
      </c>
      <c r="B10349">
        <v>4</v>
      </c>
      <c r="C10349" s="2">
        <v>1.0145299999999999</v>
      </c>
      <c r="D10349" s="3">
        <v>67.703000000000003</v>
      </c>
      <c r="E10349" s="5" t="s">
        <v>6</v>
      </c>
    </row>
    <row r="10350" spans="1:5" ht="13.9" customHeight="1" x14ac:dyDescent="0.2">
      <c r="A10350" s="1">
        <v>41706</v>
      </c>
      <c r="B10350">
        <v>5</v>
      </c>
      <c r="C10350" s="2">
        <v>1.0134099999999999</v>
      </c>
      <c r="D10350" s="3">
        <v>63.357999999999997</v>
      </c>
      <c r="E10350" s="5" t="s">
        <v>6</v>
      </c>
    </row>
    <row r="10351" spans="1:5" ht="13.9" customHeight="1" x14ac:dyDescent="0.2">
      <c r="A10351" s="1">
        <v>41706</v>
      </c>
      <c r="B10351">
        <v>6</v>
      </c>
      <c r="C10351" s="2">
        <v>1.01915</v>
      </c>
      <c r="D10351" s="3">
        <v>92.319000000000003</v>
      </c>
      <c r="E10351" s="5" t="s">
        <v>6</v>
      </c>
    </row>
    <row r="10352" spans="1:5" ht="13.9" customHeight="1" x14ac:dyDescent="0.2">
      <c r="A10352" s="1">
        <v>41706</v>
      </c>
      <c r="B10352">
        <v>7</v>
      </c>
      <c r="C10352" s="2">
        <v>1.0152099999999999</v>
      </c>
      <c r="D10352" s="3">
        <v>76.900999999999996</v>
      </c>
      <c r="E10352" s="5" t="s">
        <v>6</v>
      </c>
    </row>
    <row r="10353" spans="1:5" ht="13.9" customHeight="1" x14ac:dyDescent="0.2">
      <c r="A10353" s="1">
        <v>41706</v>
      </c>
      <c r="B10353">
        <v>8</v>
      </c>
      <c r="C10353" s="2">
        <v>1.0157799999999999</v>
      </c>
      <c r="D10353" s="3">
        <v>81.287000000000006</v>
      </c>
      <c r="E10353" s="5" t="s">
        <v>6</v>
      </c>
    </row>
    <row r="10354" spans="1:5" ht="13.9" customHeight="1" x14ac:dyDescent="0.2">
      <c r="A10354" s="1">
        <v>41706</v>
      </c>
      <c r="B10354">
        <v>9</v>
      </c>
      <c r="C10354" s="2">
        <v>1.0013399999999999</v>
      </c>
      <c r="D10354" s="3">
        <v>7.2380000000000004</v>
      </c>
      <c r="E10354" s="5" t="s">
        <v>6</v>
      </c>
    </row>
    <row r="10355" spans="1:5" ht="13.9" customHeight="1" x14ac:dyDescent="0.2">
      <c r="A10355" s="1">
        <v>41706</v>
      </c>
      <c r="B10355">
        <v>10</v>
      </c>
      <c r="C10355" s="2">
        <v>0.98509000000000002</v>
      </c>
      <c r="D10355" s="3">
        <v>-81.950999999999993</v>
      </c>
      <c r="E10355" s="5" t="s">
        <v>6</v>
      </c>
    </row>
    <row r="10356" spans="1:5" ht="13.9" customHeight="1" x14ac:dyDescent="0.2">
      <c r="A10356" s="1">
        <v>41706</v>
      </c>
      <c r="B10356">
        <v>11</v>
      </c>
      <c r="C10356" s="2">
        <v>1.00345</v>
      </c>
      <c r="D10356" s="3">
        <v>18.736999999999998</v>
      </c>
      <c r="E10356" s="5" t="s">
        <v>6</v>
      </c>
    </row>
    <row r="10357" spans="1:5" ht="13.9" customHeight="1" x14ac:dyDescent="0.2">
      <c r="A10357" s="1">
        <v>41706</v>
      </c>
      <c r="B10357">
        <v>12</v>
      </c>
      <c r="C10357" s="2">
        <v>0.99809000000000003</v>
      </c>
      <c r="D10357" s="3">
        <v>-10.09</v>
      </c>
      <c r="E10357" s="5" t="s">
        <v>6</v>
      </c>
    </row>
    <row r="10358" spans="1:5" ht="13.9" customHeight="1" x14ac:dyDescent="0.2">
      <c r="A10358" s="1">
        <v>41706</v>
      </c>
      <c r="B10358">
        <v>13</v>
      </c>
      <c r="C10358" s="2">
        <v>0.99336000000000002</v>
      </c>
      <c r="D10358" s="3">
        <v>-34.884</v>
      </c>
      <c r="E10358" s="5" t="s">
        <v>6</v>
      </c>
    </row>
    <row r="10359" spans="1:5" ht="13.9" customHeight="1" x14ac:dyDescent="0.2">
      <c r="A10359" s="1">
        <v>41706</v>
      </c>
      <c r="B10359">
        <v>14</v>
      </c>
      <c r="C10359" s="2">
        <v>1.0354300000000001</v>
      </c>
      <c r="D10359" s="3">
        <v>174.78800000000001</v>
      </c>
      <c r="E10359" s="5" t="s">
        <v>6</v>
      </c>
    </row>
    <row r="10360" spans="1:5" ht="13.9" customHeight="1" x14ac:dyDescent="0.2">
      <c r="A10360" s="1">
        <v>41706</v>
      </c>
      <c r="B10360">
        <v>15</v>
      </c>
      <c r="C10360" s="2">
        <v>1.00451</v>
      </c>
      <c r="D10360" s="3">
        <v>22.722999999999999</v>
      </c>
      <c r="E10360" s="5" t="s">
        <v>6</v>
      </c>
    </row>
    <row r="10361" spans="1:5" ht="13.9" customHeight="1" x14ac:dyDescent="0.2">
      <c r="A10361" s="1">
        <v>41706</v>
      </c>
      <c r="B10361">
        <v>16</v>
      </c>
      <c r="C10361" s="2">
        <v>1.0223</v>
      </c>
      <c r="D10361" s="3">
        <v>111.245</v>
      </c>
      <c r="E10361" s="5" t="s">
        <v>6</v>
      </c>
    </row>
    <row r="10362" spans="1:5" ht="13.9" customHeight="1" x14ac:dyDescent="0.2">
      <c r="A10362" s="1">
        <v>41706</v>
      </c>
      <c r="B10362">
        <v>17</v>
      </c>
      <c r="C10362" s="2">
        <v>1.00424</v>
      </c>
      <c r="D10362" s="3">
        <v>21.536000000000001</v>
      </c>
      <c r="E10362" s="5" t="s">
        <v>6</v>
      </c>
    </row>
    <row r="10363" spans="1:5" ht="13.9" customHeight="1" x14ac:dyDescent="0.2">
      <c r="A10363" s="1">
        <v>41706</v>
      </c>
      <c r="B10363">
        <v>18</v>
      </c>
      <c r="C10363" s="2">
        <v>0.99175000000000002</v>
      </c>
      <c r="D10363" s="3">
        <v>-43.387999999999998</v>
      </c>
      <c r="E10363" s="5" t="s">
        <v>6</v>
      </c>
    </row>
    <row r="10364" spans="1:5" ht="13.9" customHeight="1" x14ac:dyDescent="0.2">
      <c r="A10364" s="1">
        <v>41706</v>
      </c>
      <c r="B10364">
        <v>19</v>
      </c>
      <c r="C10364" s="2">
        <v>0.99421999999999999</v>
      </c>
      <c r="D10364" s="3">
        <v>-31.765000000000001</v>
      </c>
      <c r="E10364" s="5" t="s">
        <v>6</v>
      </c>
    </row>
    <row r="10365" spans="1:5" ht="13.9" customHeight="1" x14ac:dyDescent="0.2">
      <c r="A10365" s="1">
        <v>41706</v>
      </c>
      <c r="B10365">
        <v>20</v>
      </c>
      <c r="C10365" s="2">
        <v>1.00576</v>
      </c>
      <c r="D10365" s="3">
        <v>31.702000000000002</v>
      </c>
      <c r="E10365" s="5" t="s">
        <v>6</v>
      </c>
    </row>
    <row r="10366" spans="1:5" ht="13.9" customHeight="1" x14ac:dyDescent="0.2">
      <c r="A10366" s="1">
        <v>41706</v>
      </c>
      <c r="B10366">
        <v>21</v>
      </c>
      <c r="C10366" s="2">
        <v>1.0065</v>
      </c>
      <c r="D10366" s="3">
        <v>35.497999999999998</v>
      </c>
      <c r="E10366" s="5" t="s">
        <v>6</v>
      </c>
    </row>
    <row r="10367" spans="1:5" ht="13.9" customHeight="1" x14ac:dyDescent="0.2">
      <c r="A10367" s="1">
        <v>41706</v>
      </c>
      <c r="B10367">
        <v>22</v>
      </c>
      <c r="C10367" s="2">
        <v>0.98609999999999998</v>
      </c>
      <c r="D10367" s="3">
        <v>-75.549000000000007</v>
      </c>
      <c r="E10367" s="5" t="s">
        <v>6</v>
      </c>
    </row>
    <row r="10368" spans="1:5" ht="13.9" customHeight="1" x14ac:dyDescent="0.2">
      <c r="A10368" s="1">
        <v>41706</v>
      </c>
      <c r="B10368">
        <v>23</v>
      </c>
      <c r="C10368" s="2">
        <v>1.01353</v>
      </c>
      <c r="D10368" s="3">
        <v>68.924999999999997</v>
      </c>
      <c r="E10368" s="5" t="s">
        <v>6</v>
      </c>
    </row>
    <row r="10369" spans="1:5" ht="13.9" customHeight="1" x14ac:dyDescent="0.2">
      <c r="A10369" s="1">
        <v>41706</v>
      </c>
      <c r="B10369">
        <v>24</v>
      </c>
      <c r="C10369" s="2">
        <v>1.00691</v>
      </c>
      <c r="D10369" s="3">
        <v>33.767000000000003</v>
      </c>
      <c r="E10369" s="5" t="s">
        <v>6</v>
      </c>
    </row>
    <row r="10370" spans="1:5" ht="13.9" customHeight="1" x14ac:dyDescent="0.2">
      <c r="A10370" s="1">
        <v>41707</v>
      </c>
      <c r="B10370">
        <v>1</v>
      </c>
      <c r="C10370" s="2">
        <v>0.99611000000000005</v>
      </c>
      <c r="D10370" s="3">
        <v>-18.471</v>
      </c>
      <c r="E10370" s="5" t="s">
        <v>6</v>
      </c>
    </row>
    <row r="10371" spans="1:5" ht="13.9" customHeight="1" x14ac:dyDescent="0.2">
      <c r="A10371" s="1">
        <v>41707</v>
      </c>
      <c r="B10371">
        <v>2</v>
      </c>
      <c r="C10371" s="2">
        <v>1.0104200000000001</v>
      </c>
      <c r="D10371" s="3">
        <v>48.728999999999999</v>
      </c>
      <c r="E10371" s="5" t="s">
        <v>6</v>
      </c>
    </row>
    <row r="10372" spans="1:5" ht="13.9" customHeight="1" x14ac:dyDescent="0.2">
      <c r="A10372" s="1">
        <v>41707</v>
      </c>
      <c r="B10372">
        <v>4</v>
      </c>
      <c r="C10372" s="2">
        <v>1.0085</v>
      </c>
      <c r="D10372" s="3">
        <v>38.936</v>
      </c>
      <c r="E10372" s="5" t="s">
        <v>6</v>
      </c>
    </row>
    <row r="10373" spans="1:5" ht="13.9" customHeight="1" x14ac:dyDescent="0.2">
      <c r="A10373" s="1">
        <v>41707</v>
      </c>
      <c r="B10373">
        <v>5</v>
      </c>
      <c r="C10373" s="2">
        <v>1.02111</v>
      </c>
      <c r="D10373" s="3">
        <v>97.263999999999996</v>
      </c>
      <c r="E10373" s="5" t="s">
        <v>6</v>
      </c>
    </row>
    <row r="10374" spans="1:5" ht="13.9" customHeight="1" x14ac:dyDescent="0.2">
      <c r="A10374" s="1">
        <v>41707</v>
      </c>
      <c r="B10374">
        <v>6</v>
      </c>
      <c r="C10374" s="2">
        <v>0.99045000000000005</v>
      </c>
      <c r="D10374" s="3">
        <v>-45.707000000000001</v>
      </c>
      <c r="E10374" s="5" t="s">
        <v>6</v>
      </c>
    </row>
    <row r="10375" spans="1:5" ht="13.9" customHeight="1" x14ac:dyDescent="0.2">
      <c r="A10375" s="1">
        <v>41707</v>
      </c>
      <c r="B10375">
        <v>7</v>
      </c>
      <c r="C10375" s="2">
        <v>1.0045599999999999</v>
      </c>
      <c r="D10375" s="3">
        <v>22.140999999999998</v>
      </c>
      <c r="E10375" s="5" t="s">
        <v>6</v>
      </c>
    </row>
    <row r="10376" spans="1:5" ht="13.9" customHeight="1" x14ac:dyDescent="0.2">
      <c r="A10376" s="1">
        <v>41707</v>
      </c>
      <c r="B10376">
        <v>8</v>
      </c>
      <c r="C10376" s="2">
        <v>1.0049600000000001</v>
      </c>
      <c r="D10376" s="3">
        <v>25.088999999999999</v>
      </c>
      <c r="E10376" s="5" t="s">
        <v>6</v>
      </c>
    </row>
    <row r="10377" spans="1:5" ht="13.9" customHeight="1" x14ac:dyDescent="0.2">
      <c r="A10377" s="1">
        <v>41707</v>
      </c>
      <c r="B10377">
        <v>9</v>
      </c>
      <c r="C10377" s="2">
        <v>1.0091000000000001</v>
      </c>
      <c r="D10377" s="3">
        <v>46.65</v>
      </c>
      <c r="E10377" s="5" t="s">
        <v>6</v>
      </c>
    </row>
    <row r="10378" spans="1:5" ht="13.9" customHeight="1" x14ac:dyDescent="0.2">
      <c r="A10378" s="1">
        <v>41707</v>
      </c>
      <c r="B10378">
        <v>10</v>
      </c>
      <c r="C10378" s="2">
        <v>0.98563000000000001</v>
      </c>
      <c r="D10378" s="3">
        <v>-76.191999999999993</v>
      </c>
      <c r="E10378" s="5" t="s">
        <v>6</v>
      </c>
    </row>
    <row r="10379" spans="1:5" ht="13.9" customHeight="1" x14ac:dyDescent="0.2">
      <c r="A10379" s="1">
        <v>41707</v>
      </c>
      <c r="B10379">
        <v>11</v>
      </c>
      <c r="C10379" s="2">
        <v>0.99343999999999999</v>
      </c>
      <c r="D10379" s="3">
        <v>-34.65</v>
      </c>
      <c r="E10379" s="5" t="s">
        <v>6</v>
      </c>
    </row>
    <row r="10380" spans="1:5" ht="13.9" customHeight="1" x14ac:dyDescent="0.2">
      <c r="A10380" s="1">
        <v>41707</v>
      </c>
      <c r="B10380">
        <v>12</v>
      </c>
      <c r="C10380" s="2">
        <v>1.00298</v>
      </c>
      <c r="D10380" s="3">
        <v>15.39</v>
      </c>
      <c r="E10380" s="5" t="s">
        <v>6</v>
      </c>
    </row>
    <row r="10381" spans="1:5" ht="13.9" customHeight="1" x14ac:dyDescent="0.2">
      <c r="A10381" s="1">
        <v>41707</v>
      </c>
      <c r="B10381">
        <v>13</v>
      </c>
      <c r="C10381" s="2">
        <v>1.0184</v>
      </c>
      <c r="D10381" s="3">
        <v>95.703999999999994</v>
      </c>
      <c r="E10381" s="5" t="s">
        <v>6</v>
      </c>
    </row>
    <row r="10382" spans="1:5" ht="13.9" customHeight="1" x14ac:dyDescent="0.2">
      <c r="A10382" s="1">
        <v>41707</v>
      </c>
      <c r="B10382">
        <v>14</v>
      </c>
      <c r="C10382" s="2">
        <v>1.01627</v>
      </c>
      <c r="D10382" s="3">
        <v>81.98</v>
      </c>
      <c r="E10382" s="5" t="s">
        <v>6</v>
      </c>
    </row>
    <row r="10383" spans="1:5" ht="13.9" customHeight="1" x14ac:dyDescent="0.2">
      <c r="A10383" s="1">
        <v>41707</v>
      </c>
      <c r="B10383">
        <v>15</v>
      </c>
      <c r="C10383" s="2">
        <v>0.96969000000000005</v>
      </c>
      <c r="D10383" s="3">
        <v>-156.71299999999999</v>
      </c>
      <c r="E10383" s="5" t="s">
        <v>6</v>
      </c>
    </row>
    <row r="10384" spans="1:5" ht="13.9" customHeight="1" x14ac:dyDescent="0.2">
      <c r="A10384" s="1">
        <v>41707</v>
      </c>
      <c r="B10384">
        <v>16</v>
      </c>
      <c r="C10384" s="2">
        <v>0.95296000000000003</v>
      </c>
      <c r="D10384" s="3">
        <v>-243.71700000000001</v>
      </c>
      <c r="E10384" s="5" t="s">
        <v>6</v>
      </c>
    </row>
    <row r="10385" spans="1:5" ht="13.9" customHeight="1" x14ac:dyDescent="0.2">
      <c r="A10385" s="1">
        <v>41707</v>
      </c>
      <c r="B10385">
        <v>17</v>
      </c>
      <c r="C10385" s="2">
        <v>0.94128999999999996</v>
      </c>
      <c r="D10385" s="3">
        <v>-302.42200000000003</v>
      </c>
      <c r="E10385" s="5" t="s">
        <v>6</v>
      </c>
    </row>
    <row r="10386" spans="1:5" ht="13.9" customHeight="1" x14ac:dyDescent="0.2">
      <c r="A10386" s="1">
        <v>41707</v>
      </c>
      <c r="B10386">
        <v>18</v>
      </c>
      <c r="C10386" s="2">
        <v>0.95714999999999995</v>
      </c>
      <c r="D10386" s="3">
        <v>-219.33799999999999</v>
      </c>
      <c r="E10386" s="5" t="s">
        <v>6</v>
      </c>
    </row>
    <row r="10387" spans="1:5" ht="13.9" customHeight="1" x14ac:dyDescent="0.2">
      <c r="A10387" s="1">
        <v>41707</v>
      </c>
      <c r="B10387">
        <v>19</v>
      </c>
      <c r="C10387" s="2">
        <v>0.99129999999999996</v>
      </c>
      <c r="D10387" s="3">
        <v>-44.021999999999998</v>
      </c>
      <c r="E10387" s="5" t="s">
        <v>6</v>
      </c>
    </row>
    <row r="10388" spans="1:5" ht="13.9" customHeight="1" x14ac:dyDescent="0.2">
      <c r="A10388" s="1">
        <v>41707</v>
      </c>
      <c r="B10388">
        <v>20</v>
      </c>
      <c r="C10388" s="2">
        <v>0.99463999999999997</v>
      </c>
      <c r="D10388" s="3">
        <v>-29.204999999999998</v>
      </c>
      <c r="E10388" s="5" t="s">
        <v>6</v>
      </c>
    </row>
    <row r="10389" spans="1:5" ht="13.9" customHeight="1" x14ac:dyDescent="0.2">
      <c r="A10389" s="1">
        <v>41707</v>
      </c>
      <c r="B10389">
        <v>21</v>
      </c>
      <c r="C10389" s="2">
        <v>1.0075099999999999</v>
      </c>
      <c r="D10389" s="3">
        <v>42.645000000000003</v>
      </c>
      <c r="E10389" s="5" t="s">
        <v>6</v>
      </c>
    </row>
    <row r="10390" spans="1:5" ht="13.9" customHeight="1" x14ac:dyDescent="0.2">
      <c r="A10390" s="1">
        <v>41707</v>
      </c>
      <c r="B10390">
        <v>22</v>
      </c>
      <c r="C10390" s="2">
        <v>0.99485999999999997</v>
      </c>
      <c r="D10390" s="3">
        <v>-28.544</v>
      </c>
      <c r="E10390" s="5" t="s">
        <v>6</v>
      </c>
    </row>
    <row r="10391" spans="1:5" ht="13.9" customHeight="1" x14ac:dyDescent="0.2">
      <c r="A10391" s="1">
        <v>41707</v>
      </c>
      <c r="B10391">
        <v>23</v>
      </c>
      <c r="C10391" s="2">
        <v>1.00312</v>
      </c>
      <c r="D10391" s="3">
        <v>16.452000000000002</v>
      </c>
      <c r="E10391" s="5" t="s">
        <v>6</v>
      </c>
    </row>
    <row r="10392" spans="1:5" ht="13.9" customHeight="1" x14ac:dyDescent="0.2">
      <c r="A10392" s="1">
        <v>41707</v>
      </c>
      <c r="B10392">
        <v>24</v>
      </c>
      <c r="C10392" s="2">
        <v>1.0199100000000001</v>
      </c>
      <c r="D10392" s="3">
        <v>100.402</v>
      </c>
      <c r="E10392" s="5" t="s">
        <v>6</v>
      </c>
    </row>
    <row r="10393" spans="1:5" ht="13.9" customHeight="1" x14ac:dyDescent="0.2">
      <c r="A10393" s="1">
        <v>41708</v>
      </c>
      <c r="B10393">
        <v>1</v>
      </c>
      <c r="C10393" s="2">
        <v>1.0099499999999999</v>
      </c>
      <c r="D10393" s="3">
        <v>48.848999999999997</v>
      </c>
      <c r="E10393" s="5" t="s">
        <v>6</v>
      </c>
    </row>
    <row r="10394" spans="1:5" ht="13.9" customHeight="1" x14ac:dyDescent="0.2">
      <c r="A10394" s="1">
        <v>41708</v>
      </c>
      <c r="B10394">
        <v>2</v>
      </c>
      <c r="C10394" s="2">
        <v>1.0100199999999999</v>
      </c>
      <c r="D10394" s="3">
        <v>48.088000000000001</v>
      </c>
      <c r="E10394" s="5" t="s">
        <v>6</v>
      </c>
    </row>
    <row r="10395" spans="1:5" ht="13.9" customHeight="1" x14ac:dyDescent="0.2">
      <c r="A10395" s="1">
        <v>41708</v>
      </c>
      <c r="B10395">
        <v>3</v>
      </c>
      <c r="C10395" s="2">
        <v>1.01976</v>
      </c>
      <c r="D10395" s="3">
        <v>93.037000000000006</v>
      </c>
      <c r="E10395" s="5" t="s">
        <v>6</v>
      </c>
    </row>
    <row r="10396" spans="1:5" ht="13.9" customHeight="1" x14ac:dyDescent="0.2">
      <c r="A10396" s="1">
        <v>41708</v>
      </c>
      <c r="B10396">
        <v>4</v>
      </c>
      <c r="C10396" s="2">
        <v>1.01572</v>
      </c>
      <c r="D10396" s="3">
        <v>74.203999999999994</v>
      </c>
      <c r="E10396" s="5" t="s">
        <v>6</v>
      </c>
    </row>
    <row r="10397" spans="1:5" ht="13.9" customHeight="1" x14ac:dyDescent="0.2">
      <c r="A10397" s="1">
        <v>41708</v>
      </c>
      <c r="B10397">
        <v>5</v>
      </c>
      <c r="C10397" s="2">
        <v>1.01925</v>
      </c>
      <c r="D10397" s="3">
        <v>93.850999999999999</v>
      </c>
      <c r="E10397" s="5" t="s">
        <v>6</v>
      </c>
    </row>
    <row r="10398" spans="1:5" ht="13.9" customHeight="1" x14ac:dyDescent="0.2">
      <c r="A10398" s="1">
        <v>41708</v>
      </c>
      <c r="B10398">
        <v>6</v>
      </c>
      <c r="C10398" s="2">
        <v>1.0005200000000001</v>
      </c>
      <c r="D10398" s="3">
        <v>2.6960000000000002</v>
      </c>
      <c r="E10398" s="5" t="s">
        <v>6</v>
      </c>
    </row>
    <row r="10399" spans="1:5" ht="13.9" customHeight="1" x14ac:dyDescent="0.2">
      <c r="A10399" s="1">
        <v>41708</v>
      </c>
      <c r="B10399">
        <v>7</v>
      </c>
      <c r="C10399" s="2">
        <v>1.0393699999999999</v>
      </c>
      <c r="D10399" s="3">
        <v>215.82499999999999</v>
      </c>
      <c r="E10399" s="5" t="s">
        <v>6</v>
      </c>
    </row>
    <row r="10400" spans="1:5" ht="13.9" customHeight="1" x14ac:dyDescent="0.2">
      <c r="A10400" s="1">
        <v>41708</v>
      </c>
      <c r="B10400">
        <v>8</v>
      </c>
      <c r="C10400" s="2">
        <v>1.0214300000000001</v>
      </c>
      <c r="D10400" s="3">
        <v>128.50399999999999</v>
      </c>
      <c r="E10400" s="5" t="s">
        <v>6</v>
      </c>
    </row>
    <row r="10401" spans="1:5" ht="13.9" customHeight="1" x14ac:dyDescent="0.2">
      <c r="A10401" s="1">
        <v>41708</v>
      </c>
      <c r="B10401">
        <v>9</v>
      </c>
      <c r="C10401" s="2">
        <v>1.0083</v>
      </c>
      <c r="D10401" s="3">
        <v>50.744999999999997</v>
      </c>
      <c r="E10401" s="5" t="s">
        <v>6</v>
      </c>
    </row>
    <row r="10402" spans="1:5" ht="13.9" customHeight="1" x14ac:dyDescent="0.2">
      <c r="A10402" s="1">
        <v>41708</v>
      </c>
      <c r="B10402">
        <v>10</v>
      </c>
      <c r="C10402" s="2">
        <v>0.99526000000000003</v>
      </c>
      <c r="D10402" s="3">
        <v>-28.870999999999999</v>
      </c>
      <c r="E10402" s="5" t="s">
        <v>6</v>
      </c>
    </row>
    <row r="10403" spans="1:5" ht="13.9" customHeight="1" x14ac:dyDescent="0.2">
      <c r="A10403" s="1">
        <v>41708</v>
      </c>
      <c r="B10403">
        <v>11</v>
      </c>
      <c r="C10403" s="2">
        <v>0.99929999999999997</v>
      </c>
      <c r="D10403" s="3">
        <v>-4.2290000000000001</v>
      </c>
      <c r="E10403" s="5" t="s">
        <v>6</v>
      </c>
    </row>
    <row r="10404" spans="1:5" ht="13.9" customHeight="1" x14ac:dyDescent="0.2">
      <c r="A10404" s="1">
        <v>41708</v>
      </c>
      <c r="B10404">
        <v>12</v>
      </c>
      <c r="C10404" s="2">
        <v>0.99975000000000003</v>
      </c>
      <c r="D10404" s="3">
        <v>-1.4670000000000001</v>
      </c>
      <c r="E10404" s="5" t="s">
        <v>6</v>
      </c>
    </row>
    <row r="10405" spans="1:5" ht="13.9" customHeight="1" x14ac:dyDescent="0.2">
      <c r="A10405" s="1">
        <v>41708</v>
      </c>
      <c r="B10405">
        <v>13</v>
      </c>
      <c r="C10405" s="2">
        <v>0.98963999999999996</v>
      </c>
      <c r="D10405" s="3">
        <v>-60.661000000000001</v>
      </c>
      <c r="E10405" s="5" t="s">
        <v>6</v>
      </c>
    </row>
    <row r="10406" spans="1:5" ht="13.9" customHeight="1" x14ac:dyDescent="0.2">
      <c r="A10406" s="1">
        <v>41708</v>
      </c>
      <c r="B10406">
        <v>14</v>
      </c>
      <c r="C10406" s="2">
        <v>0.99034999999999995</v>
      </c>
      <c r="D10406" s="3">
        <v>-55.441000000000003</v>
      </c>
      <c r="E10406" s="5" t="s">
        <v>6</v>
      </c>
    </row>
    <row r="10407" spans="1:5" ht="13.9" customHeight="1" x14ac:dyDescent="0.2">
      <c r="A10407" s="1">
        <v>41708</v>
      </c>
      <c r="B10407">
        <v>15</v>
      </c>
      <c r="C10407" s="2">
        <v>0.99734</v>
      </c>
      <c r="D10407" s="3">
        <v>-14.685</v>
      </c>
      <c r="E10407" s="5" t="s">
        <v>6</v>
      </c>
    </row>
    <row r="10408" spans="1:5" ht="13.9" customHeight="1" x14ac:dyDescent="0.2">
      <c r="A10408" s="1">
        <v>41708</v>
      </c>
      <c r="B10408">
        <v>16</v>
      </c>
      <c r="C10408" s="2">
        <v>0.99677000000000004</v>
      </c>
      <c r="D10408" s="3">
        <v>-17.367000000000001</v>
      </c>
      <c r="E10408" s="5" t="s">
        <v>6</v>
      </c>
    </row>
    <row r="10409" spans="1:5" ht="13.9" customHeight="1" x14ac:dyDescent="0.2">
      <c r="A10409" s="1">
        <v>41708</v>
      </c>
      <c r="B10409">
        <v>17</v>
      </c>
      <c r="C10409" s="2">
        <v>0.97670000000000001</v>
      </c>
      <c r="D10409" s="3">
        <v>-124.83</v>
      </c>
      <c r="E10409" s="5" t="s">
        <v>6</v>
      </c>
    </row>
    <row r="10410" spans="1:5" ht="13.9" customHeight="1" x14ac:dyDescent="0.2">
      <c r="A10410" s="1">
        <v>41708</v>
      </c>
      <c r="B10410">
        <v>18</v>
      </c>
      <c r="C10410" s="2">
        <v>0.99524000000000001</v>
      </c>
      <c r="D10410" s="3">
        <v>-25.030999999999999</v>
      </c>
      <c r="E10410" s="5" t="s">
        <v>6</v>
      </c>
    </row>
    <row r="10411" spans="1:5" ht="13.9" customHeight="1" x14ac:dyDescent="0.2">
      <c r="A10411" s="1">
        <v>41708</v>
      </c>
      <c r="B10411">
        <v>19</v>
      </c>
      <c r="C10411" s="2">
        <v>0.99226999999999999</v>
      </c>
      <c r="D10411" s="3">
        <v>-41.066000000000003</v>
      </c>
      <c r="E10411" s="5" t="s">
        <v>6</v>
      </c>
    </row>
    <row r="10412" spans="1:5" ht="13.9" customHeight="1" x14ac:dyDescent="0.2">
      <c r="A10412" s="1">
        <v>41708</v>
      </c>
      <c r="B10412">
        <v>20</v>
      </c>
      <c r="C10412" s="2">
        <v>0.99443000000000004</v>
      </c>
      <c r="D10412" s="3">
        <v>-30.562000000000001</v>
      </c>
      <c r="E10412" s="5" t="s">
        <v>6</v>
      </c>
    </row>
    <row r="10413" spans="1:5" ht="13.9" customHeight="1" x14ac:dyDescent="0.2">
      <c r="A10413" s="1">
        <v>41708</v>
      </c>
      <c r="B10413">
        <v>21</v>
      </c>
      <c r="C10413" s="2">
        <v>1.00214</v>
      </c>
      <c r="D10413" s="3">
        <v>12.141999999999999</v>
      </c>
      <c r="E10413" s="5" t="s">
        <v>6</v>
      </c>
    </row>
    <row r="10414" spans="1:5" ht="13.9" customHeight="1" x14ac:dyDescent="0.2">
      <c r="A10414" s="1">
        <v>41708</v>
      </c>
      <c r="B10414">
        <v>22</v>
      </c>
      <c r="C10414" s="2">
        <v>1.0186500000000001</v>
      </c>
      <c r="D10414" s="3">
        <v>100.02800000000001</v>
      </c>
      <c r="E10414" s="5" t="s">
        <v>6</v>
      </c>
    </row>
    <row r="10415" spans="1:5" ht="13.9" customHeight="1" x14ac:dyDescent="0.2">
      <c r="A10415" s="1">
        <v>41708</v>
      </c>
      <c r="B10415">
        <v>23</v>
      </c>
      <c r="C10415" s="2">
        <v>1.00074</v>
      </c>
      <c r="D10415" s="3">
        <v>3.9</v>
      </c>
      <c r="E10415" s="5" t="s">
        <v>6</v>
      </c>
    </row>
    <row r="10416" spans="1:5" ht="13.9" customHeight="1" x14ac:dyDescent="0.2">
      <c r="A10416" s="1">
        <v>41708</v>
      </c>
      <c r="B10416">
        <v>24</v>
      </c>
      <c r="C10416" s="2">
        <v>0.98924000000000001</v>
      </c>
      <c r="D10416" s="3">
        <v>-54.094000000000001</v>
      </c>
      <c r="E10416" s="5" t="s">
        <v>6</v>
      </c>
    </row>
    <row r="10417" spans="1:5" ht="13.9" customHeight="1" x14ac:dyDescent="0.2">
      <c r="A10417" s="1">
        <v>41709</v>
      </c>
      <c r="B10417">
        <v>1</v>
      </c>
      <c r="C10417" s="2">
        <v>0.99012</v>
      </c>
      <c r="D10417" s="3">
        <v>-47.572000000000003</v>
      </c>
      <c r="E10417" s="5" t="s">
        <v>6</v>
      </c>
    </row>
    <row r="10418" spans="1:5" ht="13.9" customHeight="1" x14ac:dyDescent="0.2">
      <c r="A10418" s="1">
        <v>41709</v>
      </c>
      <c r="B10418">
        <v>2</v>
      </c>
      <c r="C10418" s="2">
        <v>1.00637</v>
      </c>
      <c r="D10418" s="3">
        <v>29.181999999999999</v>
      </c>
      <c r="E10418" s="5" t="s">
        <v>6</v>
      </c>
    </row>
    <row r="10419" spans="1:5" ht="13.9" customHeight="1" x14ac:dyDescent="0.2">
      <c r="A10419" s="1">
        <v>41709</v>
      </c>
      <c r="B10419">
        <v>3</v>
      </c>
      <c r="C10419" s="2">
        <v>0.99807000000000001</v>
      </c>
      <c r="D10419" s="3">
        <v>-8.7680000000000007</v>
      </c>
      <c r="E10419" s="5" t="s">
        <v>6</v>
      </c>
    </row>
    <row r="10420" spans="1:5" ht="13.9" customHeight="1" x14ac:dyDescent="0.2">
      <c r="A10420" s="1">
        <v>41709</v>
      </c>
      <c r="B10420">
        <v>4</v>
      </c>
      <c r="C10420" s="2">
        <v>1.0185599999999999</v>
      </c>
      <c r="D10420" s="3">
        <v>81.536000000000001</v>
      </c>
      <c r="E10420" s="5" t="s">
        <v>6</v>
      </c>
    </row>
    <row r="10421" spans="1:5" ht="13.9" customHeight="1" x14ac:dyDescent="0.2">
      <c r="A10421" s="1">
        <v>41709</v>
      </c>
      <c r="B10421">
        <v>5</v>
      </c>
      <c r="C10421" s="2">
        <v>1.0083599999999999</v>
      </c>
      <c r="D10421" s="3">
        <v>38.432000000000002</v>
      </c>
      <c r="E10421" s="5" t="s">
        <v>6</v>
      </c>
    </row>
    <row r="10422" spans="1:5" ht="13.9" customHeight="1" x14ac:dyDescent="0.2">
      <c r="A10422" s="1">
        <v>41709</v>
      </c>
      <c r="B10422">
        <v>6</v>
      </c>
      <c r="C10422" s="2">
        <v>1.0115499999999999</v>
      </c>
      <c r="D10422" s="3">
        <v>56.649000000000001</v>
      </c>
      <c r="E10422" s="5" t="s">
        <v>6</v>
      </c>
    </row>
    <row r="10423" spans="1:5" ht="13.9" customHeight="1" x14ac:dyDescent="0.2">
      <c r="A10423" s="1">
        <v>41709</v>
      </c>
      <c r="B10423">
        <v>7</v>
      </c>
      <c r="C10423" s="2">
        <v>1.0547</v>
      </c>
      <c r="D10423" s="3">
        <v>280.60300000000001</v>
      </c>
      <c r="E10423" s="5" t="s">
        <v>6</v>
      </c>
    </row>
    <row r="10424" spans="1:5" ht="13.9" customHeight="1" x14ac:dyDescent="0.2">
      <c r="A10424" s="1">
        <v>41709</v>
      </c>
      <c r="B10424">
        <v>8</v>
      </c>
      <c r="C10424" s="2">
        <v>1.04199</v>
      </c>
      <c r="D10424" s="3">
        <v>233.37799999999999</v>
      </c>
      <c r="E10424" s="5" t="s">
        <v>6</v>
      </c>
    </row>
    <row r="10425" spans="1:5" ht="13.9" customHeight="1" x14ac:dyDescent="0.2">
      <c r="A10425" s="1">
        <v>41709</v>
      </c>
      <c r="B10425">
        <v>9</v>
      </c>
      <c r="C10425" s="2">
        <v>1.0342100000000001</v>
      </c>
      <c r="D10425" s="3">
        <v>190.80099999999999</v>
      </c>
      <c r="E10425" s="5" t="s">
        <v>6</v>
      </c>
    </row>
    <row r="10426" spans="1:5" ht="13.9" customHeight="1" x14ac:dyDescent="0.2">
      <c r="A10426" s="1">
        <v>41709</v>
      </c>
      <c r="B10426">
        <v>10</v>
      </c>
      <c r="C10426" s="2">
        <v>1.0407999999999999</v>
      </c>
      <c r="D10426" s="3">
        <v>220.26</v>
      </c>
      <c r="E10426" s="5" t="s">
        <v>6</v>
      </c>
    </row>
    <row r="10427" spans="1:5" ht="13.9" customHeight="1" x14ac:dyDescent="0.2">
      <c r="A10427" s="1">
        <v>41709</v>
      </c>
      <c r="B10427">
        <v>11</v>
      </c>
      <c r="C10427" s="2">
        <v>1.04413</v>
      </c>
      <c r="D10427" s="3">
        <v>237.91399999999999</v>
      </c>
      <c r="E10427" s="5" t="s">
        <v>6</v>
      </c>
    </row>
    <row r="10428" spans="1:5" ht="13.9" customHeight="1" x14ac:dyDescent="0.2">
      <c r="A10428" s="1">
        <v>41709</v>
      </c>
      <c r="B10428">
        <v>12</v>
      </c>
      <c r="C10428" s="2">
        <v>1.0219400000000001</v>
      </c>
      <c r="D10428" s="3">
        <v>115.482</v>
      </c>
      <c r="E10428" s="5" t="s">
        <v>6</v>
      </c>
    </row>
    <row r="10429" spans="1:5" ht="13.9" customHeight="1" x14ac:dyDescent="0.2">
      <c r="A10429" s="1">
        <v>41709</v>
      </c>
      <c r="B10429">
        <v>13</v>
      </c>
      <c r="C10429" s="2">
        <v>0.99892000000000003</v>
      </c>
      <c r="D10429" s="3">
        <v>-5.8789999999999996</v>
      </c>
      <c r="E10429" s="5" t="s">
        <v>6</v>
      </c>
    </row>
    <row r="10430" spans="1:5" ht="13.9" customHeight="1" x14ac:dyDescent="0.2">
      <c r="A10430" s="1">
        <v>41709</v>
      </c>
      <c r="B10430">
        <v>14</v>
      </c>
      <c r="C10430" s="2">
        <v>0.97474000000000005</v>
      </c>
      <c r="D10430" s="3">
        <v>-139.21100000000001</v>
      </c>
      <c r="E10430" s="5" t="s">
        <v>6</v>
      </c>
    </row>
    <row r="10431" spans="1:5" ht="13.9" customHeight="1" x14ac:dyDescent="0.2">
      <c r="A10431" s="1">
        <v>41709</v>
      </c>
      <c r="B10431">
        <v>15</v>
      </c>
      <c r="C10431" s="2">
        <v>0.99963000000000002</v>
      </c>
      <c r="D10431" s="3">
        <v>-1.996</v>
      </c>
      <c r="E10431" s="5" t="s">
        <v>6</v>
      </c>
    </row>
    <row r="10432" spans="1:5" ht="13.9" customHeight="1" x14ac:dyDescent="0.2">
      <c r="A10432" s="1">
        <v>41709</v>
      </c>
      <c r="B10432">
        <v>16</v>
      </c>
      <c r="C10432" s="2">
        <v>0.99231999999999998</v>
      </c>
      <c r="D10432" s="3">
        <v>-40.311</v>
      </c>
      <c r="E10432" s="5" t="s">
        <v>6</v>
      </c>
    </row>
    <row r="10433" spans="1:5" ht="13.9" customHeight="1" x14ac:dyDescent="0.2">
      <c r="A10433" s="1">
        <v>41709</v>
      </c>
      <c r="B10433">
        <v>17</v>
      </c>
      <c r="C10433" s="2">
        <v>0.97358</v>
      </c>
      <c r="D10433" s="3">
        <v>-142.76400000000001</v>
      </c>
      <c r="E10433" s="5" t="s">
        <v>6</v>
      </c>
    </row>
    <row r="10434" spans="1:5" ht="13.9" customHeight="1" x14ac:dyDescent="0.2">
      <c r="A10434" s="1">
        <v>41709</v>
      </c>
      <c r="B10434">
        <v>18</v>
      </c>
      <c r="C10434" s="2">
        <v>0.96308000000000005</v>
      </c>
      <c r="D10434" s="3">
        <v>-195.72900000000001</v>
      </c>
      <c r="E10434" s="5" t="s">
        <v>6</v>
      </c>
    </row>
    <row r="10435" spans="1:5" ht="13.9" customHeight="1" x14ac:dyDescent="0.2">
      <c r="A10435" s="1">
        <v>41709</v>
      </c>
      <c r="B10435">
        <v>19</v>
      </c>
      <c r="C10435" s="2">
        <v>0.95587999999999995</v>
      </c>
      <c r="D10435" s="3">
        <v>-234.93700000000001</v>
      </c>
      <c r="E10435" s="5" t="s">
        <v>6</v>
      </c>
    </row>
    <row r="10436" spans="1:5" ht="13.9" customHeight="1" x14ac:dyDescent="0.2">
      <c r="A10436" s="1">
        <v>41709</v>
      </c>
      <c r="B10436">
        <v>20</v>
      </c>
      <c r="C10436" s="2">
        <v>0.98155999999999999</v>
      </c>
      <c r="D10436" s="3">
        <v>-99.037999999999997</v>
      </c>
      <c r="E10436" s="5" t="s">
        <v>6</v>
      </c>
    </row>
    <row r="10437" spans="1:5" ht="13.9" customHeight="1" x14ac:dyDescent="0.2">
      <c r="A10437" s="1">
        <v>41709</v>
      </c>
      <c r="B10437">
        <v>21</v>
      </c>
      <c r="C10437" s="2">
        <v>0.96326000000000001</v>
      </c>
      <c r="D10437" s="3">
        <v>-205.785</v>
      </c>
      <c r="E10437" s="5" t="s">
        <v>6</v>
      </c>
    </row>
    <row r="10438" spans="1:5" ht="13.9" customHeight="1" x14ac:dyDescent="0.2">
      <c r="A10438" s="1">
        <v>41709</v>
      </c>
      <c r="B10438">
        <v>22</v>
      </c>
      <c r="C10438" s="2">
        <v>1.0288600000000001</v>
      </c>
      <c r="D10438" s="3">
        <v>150.20099999999999</v>
      </c>
      <c r="E10438" s="5" t="s">
        <v>6</v>
      </c>
    </row>
    <row r="10439" spans="1:5" ht="13.9" customHeight="1" x14ac:dyDescent="0.2">
      <c r="A10439" s="1">
        <v>41709</v>
      </c>
      <c r="B10439">
        <v>23</v>
      </c>
      <c r="C10439" s="2">
        <v>0.98917999999999995</v>
      </c>
      <c r="D10439" s="3">
        <v>-54.207000000000001</v>
      </c>
      <c r="E10439" s="5" t="s">
        <v>6</v>
      </c>
    </row>
    <row r="10440" spans="1:5" ht="13.9" customHeight="1" x14ac:dyDescent="0.2">
      <c r="A10440" s="1">
        <v>41709</v>
      </c>
      <c r="B10440">
        <v>24</v>
      </c>
      <c r="C10440" s="2">
        <v>0.98434999999999995</v>
      </c>
      <c r="D10440" s="3">
        <v>-74.465000000000003</v>
      </c>
      <c r="E10440" s="5" t="s">
        <v>6</v>
      </c>
    </row>
    <row r="10441" spans="1:5" ht="13.9" customHeight="1" x14ac:dyDescent="0.2">
      <c r="A10441" s="1">
        <v>41710</v>
      </c>
      <c r="B10441">
        <v>1</v>
      </c>
      <c r="C10441" s="2">
        <v>0.98089000000000004</v>
      </c>
      <c r="D10441" s="3">
        <v>-88.191000000000003</v>
      </c>
      <c r="E10441" s="5" t="s">
        <v>6</v>
      </c>
    </row>
    <row r="10442" spans="1:5" ht="13.9" customHeight="1" x14ac:dyDescent="0.2">
      <c r="A10442" s="1">
        <v>41710</v>
      </c>
      <c r="B10442">
        <v>2</v>
      </c>
      <c r="C10442" s="2">
        <v>1.0027999999999999</v>
      </c>
      <c r="D10442" s="3">
        <v>12.148999999999999</v>
      </c>
      <c r="E10442" s="5" t="s">
        <v>6</v>
      </c>
    </row>
    <row r="10443" spans="1:5" ht="13.9" customHeight="1" x14ac:dyDescent="0.2">
      <c r="A10443" s="1">
        <v>41710</v>
      </c>
      <c r="B10443">
        <v>3</v>
      </c>
      <c r="C10443" s="2">
        <v>1.0060100000000001</v>
      </c>
      <c r="D10443" s="3">
        <v>25.459</v>
      </c>
      <c r="E10443" s="5" t="s">
        <v>6</v>
      </c>
    </row>
    <row r="10444" spans="1:5" ht="13.9" customHeight="1" x14ac:dyDescent="0.2">
      <c r="A10444" s="1">
        <v>41710</v>
      </c>
      <c r="B10444">
        <v>4</v>
      </c>
      <c r="C10444" s="2">
        <v>1.0065599999999999</v>
      </c>
      <c r="D10444" s="3">
        <v>27.946999999999999</v>
      </c>
      <c r="E10444" s="5" t="s">
        <v>6</v>
      </c>
    </row>
    <row r="10445" spans="1:5" ht="13.9" customHeight="1" x14ac:dyDescent="0.2">
      <c r="A10445" s="1">
        <v>41710</v>
      </c>
      <c r="B10445">
        <v>5</v>
      </c>
      <c r="C10445" s="2">
        <v>1.0274700000000001</v>
      </c>
      <c r="D10445" s="3">
        <v>117.774</v>
      </c>
      <c r="E10445" s="5" t="s">
        <v>6</v>
      </c>
    </row>
    <row r="10446" spans="1:5" ht="13.9" customHeight="1" x14ac:dyDescent="0.2">
      <c r="A10446" s="1">
        <v>41710</v>
      </c>
      <c r="B10446">
        <v>6</v>
      </c>
      <c r="C10446" s="2">
        <v>1.02911</v>
      </c>
      <c r="D10446" s="3">
        <v>136.107</v>
      </c>
      <c r="E10446" s="5" t="s">
        <v>6</v>
      </c>
    </row>
    <row r="10447" spans="1:5" ht="13.9" customHeight="1" x14ac:dyDescent="0.2">
      <c r="A10447" s="1">
        <v>41710</v>
      </c>
      <c r="B10447">
        <v>7</v>
      </c>
      <c r="C10447" s="2">
        <v>1.0487299999999999</v>
      </c>
      <c r="D10447" s="3">
        <v>245.108</v>
      </c>
      <c r="E10447" s="5" t="s">
        <v>6</v>
      </c>
    </row>
    <row r="10448" spans="1:5" ht="13.9" customHeight="1" x14ac:dyDescent="0.2">
      <c r="A10448" s="1">
        <v>41710</v>
      </c>
      <c r="B10448">
        <v>8</v>
      </c>
      <c r="C10448" s="2">
        <v>1.0684499999999999</v>
      </c>
      <c r="D10448" s="3">
        <v>371.928</v>
      </c>
      <c r="E10448" s="5" t="s">
        <v>6</v>
      </c>
    </row>
    <row r="10449" spans="1:5" ht="13.9" customHeight="1" x14ac:dyDescent="0.2">
      <c r="A10449" s="1">
        <v>41710</v>
      </c>
      <c r="B10449">
        <v>9</v>
      </c>
      <c r="C10449" s="2">
        <v>1.0534399999999999</v>
      </c>
      <c r="D10449" s="3">
        <v>291.40600000000001</v>
      </c>
      <c r="E10449" s="5" t="s">
        <v>6</v>
      </c>
    </row>
    <row r="10450" spans="1:5" ht="13.9" customHeight="1" x14ac:dyDescent="0.2">
      <c r="A10450" s="1">
        <v>41710</v>
      </c>
      <c r="B10450">
        <v>10</v>
      </c>
      <c r="C10450" s="2">
        <v>1.0261499999999999</v>
      </c>
      <c r="D10450" s="3">
        <v>149.35900000000001</v>
      </c>
      <c r="E10450" s="5" t="s">
        <v>6</v>
      </c>
    </row>
    <row r="10451" spans="1:5" ht="13.9" customHeight="1" x14ac:dyDescent="0.2">
      <c r="A10451" s="1">
        <v>41710</v>
      </c>
      <c r="B10451">
        <v>11</v>
      </c>
      <c r="C10451" s="2">
        <v>1.0209600000000001</v>
      </c>
      <c r="D10451" s="3">
        <v>121.163</v>
      </c>
      <c r="E10451" s="5" t="s">
        <v>6</v>
      </c>
    </row>
    <row r="10452" spans="1:5" ht="13.9" customHeight="1" x14ac:dyDescent="0.2">
      <c r="A10452" s="1">
        <v>41710</v>
      </c>
      <c r="B10452">
        <v>12</v>
      </c>
      <c r="C10452" s="2">
        <v>1.0097499999999999</v>
      </c>
      <c r="D10452" s="3">
        <v>58.026000000000003</v>
      </c>
      <c r="E10452" s="5" t="s">
        <v>6</v>
      </c>
    </row>
    <row r="10453" spans="1:5" ht="13.9" customHeight="1" x14ac:dyDescent="0.2">
      <c r="A10453" s="1">
        <v>41710</v>
      </c>
      <c r="B10453">
        <v>13</v>
      </c>
      <c r="C10453" s="2">
        <v>1.02982</v>
      </c>
      <c r="D10453" s="3">
        <v>175.75200000000001</v>
      </c>
      <c r="E10453" s="5" t="s">
        <v>6</v>
      </c>
    </row>
    <row r="10454" spans="1:5" ht="13.9" customHeight="1" x14ac:dyDescent="0.2">
      <c r="A10454" s="1">
        <v>41710</v>
      </c>
      <c r="B10454">
        <v>14</v>
      </c>
      <c r="C10454" s="2">
        <v>1.0196700000000001</v>
      </c>
      <c r="D10454" s="3">
        <v>116.899</v>
      </c>
      <c r="E10454" s="5" t="s">
        <v>6</v>
      </c>
    </row>
    <row r="10455" spans="1:5" ht="13.9" customHeight="1" x14ac:dyDescent="0.2">
      <c r="A10455" s="1">
        <v>41710</v>
      </c>
      <c r="B10455">
        <v>15</v>
      </c>
      <c r="C10455" s="2">
        <v>1.0138199999999999</v>
      </c>
      <c r="D10455" s="3">
        <v>82.207999999999998</v>
      </c>
      <c r="E10455" s="5" t="s">
        <v>6</v>
      </c>
    </row>
    <row r="10456" spans="1:5" ht="13.9" customHeight="1" x14ac:dyDescent="0.2">
      <c r="A10456" s="1">
        <v>41710</v>
      </c>
      <c r="B10456">
        <v>16</v>
      </c>
      <c r="C10456" s="2">
        <v>1.0471299999999999</v>
      </c>
      <c r="D10456" s="3">
        <v>271.82100000000003</v>
      </c>
      <c r="E10456" s="5" t="s">
        <v>6</v>
      </c>
    </row>
    <row r="10457" spans="1:5" ht="13.9" customHeight="1" x14ac:dyDescent="0.2">
      <c r="A10457" s="1">
        <v>41710</v>
      </c>
      <c r="B10457">
        <v>17</v>
      </c>
      <c r="C10457" s="2">
        <v>1.0413399999999999</v>
      </c>
      <c r="D10457" s="3">
        <v>242.85599999999999</v>
      </c>
      <c r="E10457" s="5" t="s">
        <v>6</v>
      </c>
    </row>
    <row r="10458" spans="1:5" ht="13.9" customHeight="1" x14ac:dyDescent="0.2">
      <c r="A10458" s="1">
        <v>41710</v>
      </c>
      <c r="B10458">
        <v>18</v>
      </c>
      <c r="C10458" s="2">
        <v>1.0279499999999999</v>
      </c>
      <c r="D10458" s="3">
        <v>170.53399999999999</v>
      </c>
      <c r="E10458" s="5" t="s">
        <v>6</v>
      </c>
    </row>
    <row r="10459" spans="1:5" ht="13.9" customHeight="1" x14ac:dyDescent="0.2">
      <c r="A10459" s="1">
        <v>41710</v>
      </c>
      <c r="B10459">
        <v>19</v>
      </c>
      <c r="C10459" s="2">
        <v>1.02108</v>
      </c>
      <c r="D10459" s="3">
        <v>131.607</v>
      </c>
      <c r="E10459" s="5" t="s">
        <v>6</v>
      </c>
    </row>
    <row r="10460" spans="1:5" ht="13.9" customHeight="1" x14ac:dyDescent="0.2">
      <c r="A10460" s="1">
        <v>41710</v>
      </c>
      <c r="B10460">
        <v>20</v>
      </c>
      <c r="C10460" s="2">
        <v>1.05447</v>
      </c>
      <c r="D10460" s="3">
        <v>341.24299999999999</v>
      </c>
      <c r="E10460" s="5" t="s">
        <v>6</v>
      </c>
    </row>
    <row r="10461" spans="1:5" ht="13.9" customHeight="1" x14ac:dyDescent="0.2">
      <c r="A10461" s="1">
        <v>41710</v>
      </c>
      <c r="B10461">
        <v>21</v>
      </c>
      <c r="C10461" s="2">
        <v>1.0611699999999999</v>
      </c>
      <c r="D10461" s="3">
        <v>385.56099999999998</v>
      </c>
      <c r="E10461" s="5" t="s">
        <v>6</v>
      </c>
    </row>
    <row r="10462" spans="1:5" ht="13.9" customHeight="1" x14ac:dyDescent="0.2">
      <c r="A10462" s="1">
        <v>41710</v>
      </c>
      <c r="B10462">
        <v>22</v>
      </c>
      <c r="C10462" s="2">
        <v>1.05355</v>
      </c>
      <c r="D10462" s="3">
        <v>332.7</v>
      </c>
      <c r="E10462" s="5" t="s">
        <v>6</v>
      </c>
    </row>
    <row r="10463" spans="1:5" ht="13.9" customHeight="1" x14ac:dyDescent="0.2">
      <c r="A10463" s="1">
        <v>41710</v>
      </c>
      <c r="B10463">
        <v>23</v>
      </c>
      <c r="C10463" s="2">
        <v>1.0617799999999999</v>
      </c>
      <c r="D10463" s="3">
        <v>363.87299999999999</v>
      </c>
      <c r="E10463" s="5" t="s">
        <v>6</v>
      </c>
    </row>
    <row r="10464" spans="1:5" ht="13.9" customHeight="1" x14ac:dyDescent="0.2">
      <c r="A10464" s="1">
        <v>41710</v>
      </c>
      <c r="B10464">
        <v>24</v>
      </c>
      <c r="C10464" s="2">
        <v>1.0439499999999999</v>
      </c>
      <c r="D10464" s="3">
        <v>246.71600000000001</v>
      </c>
      <c r="E10464" s="5" t="s">
        <v>6</v>
      </c>
    </row>
    <row r="10465" spans="1:5" ht="13.9" customHeight="1" x14ac:dyDescent="0.2">
      <c r="A10465" s="1">
        <v>41711</v>
      </c>
      <c r="B10465">
        <v>1</v>
      </c>
      <c r="C10465" s="2">
        <v>1.0452699999999999</v>
      </c>
      <c r="D10465" s="3">
        <v>248.53399999999999</v>
      </c>
      <c r="E10465" s="5" t="s">
        <v>6</v>
      </c>
    </row>
    <row r="10466" spans="1:5" ht="13.9" customHeight="1" x14ac:dyDescent="0.2">
      <c r="A10466" s="1">
        <v>41711</v>
      </c>
      <c r="B10466">
        <v>2</v>
      </c>
      <c r="C10466" s="2">
        <v>1.0651600000000001</v>
      </c>
      <c r="D10466" s="3">
        <v>343.49799999999999</v>
      </c>
      <c r="E10466" s="5" t="s">
        <v>6</v>
      </c>
    </row>
    <row r="10467" spans="1:5" ht="13.9" customHeight="1" x14ac:dyDescent="0.2">
      <c r="A10467" s="1">
        <v>41711</v>
      </c>
      <c r="B10467">
        <v>3</v>
      </c>
      <c r="C10467" s="2">
        <v>1.0668</v>
      </c>
      <c r="D10467" s="3">
        <v>351.09699999999998</v>
      </c>
      <c r="E10467" s="5" t="s">
        <v>6</v>
      </c>
    </row>
    <row r="10468" spans="1:5" ht="13.9" customHeight="1" x14ac:dyDescent="0.2">
      <c r="A10468" s="1">
        <v>41711</v>
      </c>
      <c r="B10468">
        <v>4</v>
      </c>
      <c r="C10468" s="2">
        <v>1.0579099999999999</v>
      </c>
      <c r="D10468" s="3">
        <v>306.952</v>
      </c>
      <c r="E10468" s="5" t="s">
        <v>6</v>
      </c>
    </row>
    <row r="10469" spans="1:5" ht="13.9" customHeight="1" x14ac:dyDescent="0.2">
      <c r="A10469" s="1">
        <v>41711</v>
      </c>
      <c r="B10469">
        <v>5</v>
      </c>
      <c r="C10469" s="2">
        <v>1.0652900000000001</v>
      </c>
      <c r="D10469" s="3">
        <v>352.20499999999998</v>
      </c>
      <c r="E10469" s="5" t="s">
        <v>6</v>
      </c>
    </row>
    <row r="10470" spans="1:5" ht="13.9" customHeight="1" x14ac:dyDescent="0.2">
      <c r="A10470" s="1">
        <v>41711</v>
      </c>
      <c r="B10470">
        <v>6</v>
      </c>
      <c r="C10470" s="2">
        <v>1.0400700000000001</v>
      </c>
      <c r="D10470" s="3">
        <v>232.51400000000001</v>
      </c>
      <c r="E10470" s="5" t="s">
        <v>6</v>
      </c>
    </row>
    <row r="10471" spans="1:5" ht="13.9" customHeight="1" x14ac:dyDescent="0.2">
      <c r="A10471" s="1">
        <v>41711</v>
      </c>
      <c r="B10471">
        <v>7</v>
      </c>
      <c r="C10471" s="2">
        <v>1.0611699999999999</v>
      </c>
      <c r="D10471" s="3">
        <v>379.517</v>
      </c>
      <c r="E10471" s="5" t="s">
        <v>6</v>
      </c>
    </row>
    <row r="10472" spans="1:5" ht="13.9" customHeight="1" x14ac:dyDescent="0.2">
      <c r="A10472" s="1">
        <v>41711</v>
      </c>
      <c r="B10472">
        <v>8</v>
      </c>
      <c r="C10472" s="2">
        <v>1.05481</v>
      </c>
      <c r="D10472" s="3">
        <v>356.97</v>
      </c>
      <c r="E10472" s="5" t="s">
        <v>6</v>
      </c>
    </row>
    <row r="10473" spans="1:5" ht="13.9" customHeight="1" x14ac:dyDescent="0.2">
      <c r="A10473" s="1">
        <v>41711</v>
      </c>
      <c r="B10473">
        <v>9</v>
      </c>
      <c r="C10473" s="2">
        <v>1.04758</v>
      </c>
      <c r="D10473" s="3">
        <v>309.32299999999998</v>
      </c>
      <c r="E10473" s="5" t="s">
        <v>6</v>
      </c>
    </row>
    <row r="10474" spans="1:5" ht="13.9" customHeight="1" x14ac:dyDescent="0.2">
      <c r="A10474" s="1">
        <v>41711</v>
      </c>
      <c r="B10474">
        <v>10</v>
      </c>
      <c r="C10474" s="2">
        <v>1.01515</v>
      </c>
      <c r="D10474" s="3">
        <v>100.819</v>
      </c>
      <c r="E10474" s="5" t="s">
        <v>6</v>
      </c>
    </row>
    <row r="10475" spans="1:5" ht="13.9" customHeight="1" x14ac:dyDescent="0.2">
      <c r="A10475" s="1">
        <v>41711</v>
      </c>
      <c r="B10475">
        <v>11</v>
      </c>
      <c r="C10475" s="2">
        <v>1.0047999999999999</v>
      </c>
      <c r="D10475" s="3">
        <v>31.815000000000001</v>
      </c>
      <c r="E10475" s="5" t="s">
        <v>6</v>
      </c>
    </row>
    <row r="10476" spans="1:5" ht="13.9" customHeight="1" x14ac:dyDescent="0.2">
      <c r="A10476" s="1">
        <v>41711</v>
      </c>
      <c r="B10476">
        <v>12</v>
      </c>
      <c r="C10476" s="2">
        <v>1.0226</v>
      </c>
      <c r="D10476" s="3">
        <v>145.10900000000001</v>
      </c>
      <c r="E10476" s="5" t="s">
        <v>6</v>
      </c>
    </row>
    <row r="10477" spans="1:5" ht="13.9" customHeight="1" x14ac:dyDescent="0.2">
      <c r="A10477" s="1">
        <v>41711</v>
      </c>
      <c r="B10477">
        <v>13</v>
      </c>
      <c r="C10477" s="2">
        <v>1.024</v>
      </c>
      <c r="D10477" s="3">
        <v>150.03</v>
      </c>
      <c r="E10477" s="5" t="s">
        <v>6</v>
      </c>
    </row>
    <row r="10478" spans="1:5" ht="13.9" customHeight="1" x14ac:dyDescent="0.2">
      <c r="A10478" s="1">
        <v>41711</v>
      </c>
      <c r="B10478">
        <v>14</v>
      </c>
      <c r="C10478" s="2">
        <v>1.01461</v>
      </c>
      <c r="D10478" s="3">
        <v>89.826999999999998</v>
      </c>
      <c r="E10478" s="5" t="s">
        <v>6</v>
      </c>
    </row>
    <row r="10479" spans="1:5" ht="13.9" customHeight="1" x14ac:dyDescent="0.2">
      <c r="A10479" s="1">
        <v>41711</v>
      </c>
      <c r="B10479">
        <v>15</v>
      </c>
      <c r="C10479" s="2">
        <v>1.0370200000000001</v>
      </c>
      <c r="D10479" s="3">
        <v>217.381</v>
      </c>
      <c r="E10479" s="5" t="s">
        <v>6</v>
      </c>
    </row>
    <row r="10480" spans="1:5" ht="13.9" customHeight="1" x14ac:dyDescent="0.2">
      <c r="A10480" s="1">
        <v>41711</v>
      </c>
      <c r="B10480">
        <v>16</v>
      </c>
      <c r="C10480" s="2">
        <v>1.03135</v>
      </c>
      <c r="D10480" s="3">
        <v>179</v>
      </c>
      <c r="E10480" s="5" t="s">
        <v>6</v>
      </c>
    </row>
    <row r="10481" spans="1:5" ht="13.9" customHeight="1" x14ac:dyDescent="0.2">
      <c r="A10481" s="1">
        <v>41711</v>
      </c>
      <c r="B10481">
        <v>17</v>
      </c>
      <c r="C10481" s="2">
        <v>0.98255000000000003</v>
      </c>
      <c r="D10481" s="3">
        <v>-102.069</v>
      </c>
      <c r="E10481" s="5" t="s">
        <v>6</v>
      </c>
    </row>
    <row r="10482" spans="1:5" ht="13.9" customHeight="1" x14ac:dyDescent="0.2">
      <c r="A10482" s="1">
        <v>41711</v>
      </c>
      <c r="B10482">
        <v>18</v>
      </c>
      <c r="C10482" s="2">
        <v>0.97165999999999997</v>
      </c>
      <c r="D10482" s="3">
        <v>-167.91300000000001</v>
      </c>
      <c r="E10482" s="5" t="s">
        <v>6</v>
      </c>
    </row>
    <row r="10483" spans="1:5" ht="13.9" customHeight="1" x14ac:dyDescent="0.2">
      <c r="A10483" s="1">
        <v>41711</v>
      </c>
      <c r="B10483">
        <v>19</v>
      </c>
      <c r="C10483" s="2">
        <v>1.0044299999999999</v>
      </c>
      <c r="D10483" s="3">
        <v>25.742999999999999</v>
      </c>
      <c r="E10483" s="5" t="s">
        <v>6</v>
      </c>
    </row>
    <row r="10484" spans="1:5" ht="13.9" customHeight="1" x14ac:dyDescent="0.2">
      <c r="A10484" s="1">
        <v>41711</v>
      </c>
      <c r="B10484">
        <v>20</v>
      </c>
      <c r="C10484" s="2">
        <v>1.0156000000000001</v>
      </c>
      <c r="D10484" s="3">
        <v>93.881</v>
      </c>
      <c r="E10484" s="5" t="s">
        <v>6</v>
      </c>
    </row>
    <row r="10485" spans="1:5" ht="13.9" customHeight="1" x14ac:dyDescent="0.2">
      <c r="A10485" s="1">
        <v>41711</v>
      </c>
      <c r="B10485">
        <v>21</v>
      </c>
      <c r="C10485" s="2">
        <v>1.03623</v>
      </c>
      <c r="D10485" s="3">
        <v>220.91300000000001</v>
      </c>
      <c r="E10485" s="5" t="s">
        <v>6</v>
      </c>
    </row>
    <row r="10486" spans="1:5" ht="13.9" customHeight="1" x14ac:dyDescent="0.2">
      <c r="A10486" s="1">
        <v>41711</v>
      </c>
      <c r="B10486">
        <v>22</v>
      </c>
      <c r="C10486" s="2">
        <v>1.01793</v>
      </c>
      <c r="D10486" s="3">
        <v>108.708</v>
      </c>
      <c r="E10486" s="5" t="s">
        <v>6</v>
      </c>
    </row>
    <row r="10487" spans="1:5" ht="13.9" customHeight="1" x14ac:dyDescent="0.2">
      <c r="A10487" s="1">
        <v>41711</v>
      </c>
      <c r="B10487">
        <v>23</v>
      </c>
      <c r="C10487" s="2">
        <v>1.01509</v>
      </c>
      <c r="D10487" s="3">
        <v>86.54</v>
      </c>
      <c r="E10487" s="5" t="s">
        <v>6</v>
      </c>
    </row>
    <row r="10488" spans="1:5" ht="13.9" customHeight="1" x14ac:dyDescent="0.2">
      <c r="A10488" s="1">
        <v>41711</v>
      </c>
      <c r="B10488">
        <v>24</v>
      </c>
      <c r="C10488" s="2">
        <v>1.0209600000000001</v>
      </c>
      <c r="D10488" s="3">
        <v>114.072</v>
      </c>
      <c r="E10488" s="5" t="s">
        <v>6</v>
      </c>
    </row>
    <row r="10489" spans="1:5" ht="13.9" customHeight="1" x14ac:dyDescent="0.2">
      <c r="A10489" s="1">
        <v>41712</v>
      </c>
      <c r="B10489">
        <v>1</v>
      </c>
      <c r="C10489" s="2">
        <v>1.01</v>
      </c>
      <c r="D10489" s="3">
        <v>53.43</v>
      </c>
      <c r="E10489" s="5" t="s">
        <v>6</v>
      </c>
    </row>
    <row r="10490" spans="1:5" ht="13.9" customHeight="1" x14ac:dyDescent="0.2">
      <c r="A10490" s="1">
        <v>41712</v>
      </c>
      <c r="B10490">
        <v>2</v>
      </c>
      <c r="C10490" s="2">
        <v>1.0205299999999999</v>
      </c>
      <c r="D10490" s="3">
        <v>106.405</v>
      </c>
      <c r="E10490" s="5" t="s">
        <v>6</v>
      </c>
    </row>
    <row r="10491" spans="1:5" ht="13.9" customHeight="1" x14ac:dyDescent="0.2">
      <c r="A10491" s="1">
        <v>41712</v>
      </c>
      <c r="B10491">
        <v>3</v>
      </c>
      <c r="C10491" s="2">
        <v>1.03176</v>
      </c>
      <c r="D10491" s="3">
        <v>159.93899999999999</v>
      </c>
      <c r="E10491" s="5" t="s">
        <v>6</v>
      </c>
    </row>
    <row r="10492" spans="1:5" ht="13.9" customHeight="1" x14ac:dyDescent="0.2">
      <c r="A10492" s="1">
        <v>41712</v>
      </c>
      <c r="B10492">
        <v>4</v>
      </c>
      <c r="C10492" s="2">
        <v>1.02302</v>
      </c>
      <c r="D10492" s="3">
        <v>115.95699999999999</v>
      </c>
      <c r="E10492" s="5" t="s">
        <v>6</v>
      </c>
    </row>
    <row r="10493" spans="1:5" ht="13.9" customHeight="1" x14ac:dyDescent="0.2">
      <c r="A10493" s="1">
        <v>41712</v>
      </c>
      <c r="B10493">
        <v>5</v>
      </c>
      <c r="C10493" s="2">
        <v>1.0411699999999999</v>
      </c>
      <c r="D10493" s="3">
        <v>207.762</v>
      </c>
      <c r="E10493" s="5" t="s">
        <v>6</v>
      </c>
    </row>
    <row r="10494" spans="1:5" ht="13.9" customHeight="1" x14ac:dyDescent="0.2">
      <c r="A10494" s="1">
        <v>41712</v>
      </c>
      <c r="B10494">
        <v>6</v>
      </c>
      <c r="C10494" s="2">
        <v>1.0302800000000001</v>
      </c>
      <c r="D10494" s="3">
        <v>161.16200000000001</v>
      </c>
      <c r="E10494" s="5" t="s">
        <v>6</v>
      </c>
    </row>
    <row r="10495" spans="1:5" ht="13.9" customHeight="1" x14ac:dyDescent="0.2">
      <c r="A10495" s="1">
        <v>41712</v>
      </c>
      <c r="B10495">
        <v>7</v>
      </c>
      <c r="C10495" s="2">
        <v>1.0431900000000001</v>
      </c>
      <c r="D10495" s="3">
        <v>243.09399999999999</v>
      </c>
      <c r="E10495" s="5" t="s">
        <v>6</v>
      </c>
    </row>
    <row r="10496" spans="1:5" ht="13.9" customHeight="1" x14ac:dyDescent="0.2">
      <c r="A10496" s="1">
        <v>41712</v>
      </c>
      <c r="B10496">
        <v>8</v>
      </c>
      <c r="C10496" s="2">
        <v>1.0646599999999999</v>
      </c>
      <c r="D10496" s="3">
        <v>379.78399999999999</v>
      </c>
      <c r="E10496" s="5" t="s">
        <v>6</v>
      </c>
    </row>
    <row r="10497" spans="1:5" ht="13.9" customHeight="1" x14ac:dyDescent="0.2">
      <c r="A10497" s="1">
        <v>41712</v>
      </c>
      <c r="B10497">
        <v>9</v>
      </c>
      <c r="C10497" s="2">
        <v>1.02301</v>
      </c>
      <c r="D10497" s="3">
        <v>137.792</v>
      </c>
      <c r="E10497" s="5" t="s">
        <v>6</v>
      </c>
    </row>
    <row r="10498" spans="1:5" ht="13.9" customHeight="1" x14ac:dyDescent="0.2">
      <c r="A10498" s="1">
        <v>41712</v>
      </c>
      <c r="B10498">
        <v>10</v>
      </c>
      <c r="C10498" s="2">
        <v>1.0140899999999999</v>
      </c>
      <c r="D10498" s="3">
        <v>82.92</v>
      </c>
      <c r="E10498" s="5" t="s">
        <v>6</v>
      </c>
    </row>
    <row r="10499" spans="1:5" ht="13.9" customHeight="1" x14ac:dyDescent="0.2">
      <c r="A10499" s="1">
        <v>41712</v>
      </c>
      <c r="B10499">
        <v>11</v>
      </c>
      <c r="C10499" s="2">
        <v>1.00332</v>
      </c>
      <c r="D10499" s="3">
        <v>19.41</v>
      </c>
      <c r="E10499" s="5" t="s">
        <v>6</v>
      </c>
    </row>
    <row r="10500" spans="1:5" ht="13.9" customHeight="1" x14ac:dyDescent="0.2">
      <c r="A10500" s="1">
        <v>41712</v>
      </c>
      <c r="B10500">
        <v>12</v>
      </c>
      <c r="C10500" s="2">
        <v>1.01349</v>
      </c>
      <c r="D10500" s="3">
        <v>76.432000000000002</v>
      </c>
      <c r="E10500" s="5" t="s">
        <v>6</v>
      </c>
    </row>
    <row r="10501" spans="1:5" ht="13.9" customHeight="1" x14ac:dyDescent="0.2">
      <c r="A10501" s="1">
        <v>41712</v>
      </c>
      <c r="B10501">
        <v>13</v>
      </c>
      <c r="C10501" s="2">
        <v>1.00417</v>
      </c>
      <c r="D10501" s="3">
        <v>23.446999999999999</v>
      </c>
      <c r="E10501" s="5" t="s">
        <v>6</v>
      </c>
    </row>
    <row r="10502" spans="1:5" ht="13.9" customHeight="1" x14ac:dyDescent="0.2">
      <c r="A10502" s="1">
        <v>41712</v>
      </c>
      <c r="B10502">
        <v>14</v>
      </c>
      <c r="C10502" s="2">
        <v>0.97140000000000004</v>
      </c>
      <c r="D10502" s="3">
        <v>-161.53800000000001</v>
      </c>
      <c r="E10502" s="5" t="s">
        <v>6</v>
      </c>
    </row>
    <row r="10503" spans="1:5" ht="13.9" customHeight="1" x14ac:dyDescent="0.2">
      <c r="A10503" s="1">
        <v>41712</v>
      </c>
      <c r="B10503">
        <v>15</v>
      </c>
      <c r="C10503" s="2">
        <v>0.97126000000000001</v>
      </c>
      <c r="D10503" s="3">
        <v>-158.61199999999999</v>
      </c>
      <c r="E10503" s="5" t="s">
        <v>6</v>
      </c>
    </row>
    <row r="10504" spans="1:5" ht="13.9" customHeight="1" x14ac:dyDescent="0.2">
      <c r="A10504" s="1">
        <v>41712</v>
      </c>
      <c r="B10504">
        <v>16</v>
      </c>
      <c r="C10504" s="2">
        <v>1.0054000000000001</v>
      </c>
      <c r="D10504" s="3">
        <v>28.097000000000001</v>
      </c>
      <c r="E10504" s="5" t="s">
        <v>6</v>
      </c>
    </row>
    <row r="10505" spans="1:5" ht="13.9" customHeight="1" x14ac:dyDescent="0.2">
      <c r="A10505" s="1">
        <v>41712</v>
      </c>
      <c r="B10505">
        <v>17</v>
      </c>
      <c r="C10505" s="2">
        <v>1.0083500000000001</v>
      </c>
      <c r="D10505" s="3">
        <v>42.712000000000003</v>
      </c>
      <c r="E10505" s="5" t="s">
        <v>6</v>
      </c>
    </row>
    <row r="10506" spans="1:5" ht="13.9" customHeight="1" x14ac:dyDescent="0.2">
      <c r="A10506" s="1">
        <v>41712</v>
      </c>
      <c r="B10506">
        <v>18</v>
      </c>
      <c r="C10506" s="2">
        <v>0.99568999999999996</v>
      </c>
      <c r="D10506" s="3">
        <v>-22.045999999999999</v>
      </c>
      <c r="E10506" s="5" t="s">
        <v>6</v>
      </c>
    </row>
    <row r="10507" spans="1:5" ht="13.9" customHeight="1" x14ac:dyDescent="0.2">
      <c r="A10507" s="1">
        <v>41712</v>
      </c>
      <c r="B10507">
        <v>19</v>
      </c>
      <c r="C10507" s="2">
        <v>0.98912</v>
      </c>
      <c r="D10507" s="3">
        <v>-55.725999999999999</v>
      </c>
      <c r="E10507" s="5" t="s">
        <v>6</v>
      </c>
    </row>
    <row r="10508" spans="1:5" ht="13.9" customHeight="1" x14ac:dyDescent="0.2">
      <c r="A10508" s="1">
        <v>41712</v>
      </c>
      <c r="B10508">
        <v>20</v>
      </c>
      <c r="C10508" s="2">
        <v>1.0095099999999999</v>
      </c>
      <c r="D10508" s="3">
        <v>49.511000000000003</v>
      </c>
      <c r="E10508" s="5" t="s">
        <v>6</v>
      </c>
    </row>
    <row r="10509" spans="1:5" ht="13.9" customHeight="1" x14ac:dyDescent="0.2">
      <c r="A10509" s="1">
        <v>41712</v>
      </c>
      <c r="B10509">
        <v>21</v>
      </c>
      <c r="C10509" s="2">
        <v>1.0196400000000001</v>
      </c>
      <c r="D10509" s="3">
        <v>102.60299999999999</v>
      </c>
      <c r="E10509" s="5" t="s">
        <v>6</v>
      </c>
    </row>
    <row r="10510" spans="1:5" ht="13.9" customHeight="1" x14ac:dyDescent="0.2">
      <c r="A10510" s="1">
        <v>41712</v>
      </c>
      <c r="B10510">
        <v>22</v>
      </c>
      <c r="C10510" s="2">
        <v>1.0127699999999999</v>
      </c>
      <c r="D10510" s="3">
        <v>65.066000000000003</v>
      </c>
      <c r="E10510" s="5" t="s">
        <v>6</v>
      </c>
    </row>
    <row r="10511" spans="1:5" ht="13.9" customHeight="1" x14ac:dyDescent="0.2">
      <c r="A10511" s="1">
        <v>41712</v>
      </c>
      <c r="B10511">
        <v>23</v>
      </c>
      <c r="C10511" s="2">
        <v>1.0204800000000001</v>
      </c>
      <c r="D10511" s="3">
        <v>100.611</v>
      </c>
      <c r="E10511" s="5" t="s">
        <v>6</v>
      </c>
    </row>
    <row r="10512" spans="1:5" ht="13.9" customHeight="1" x14ac:dyDescent="0.2">
      <c r="A10512" s="1">
        <v>41712</v>
      </c>
      <c r="B10512">
        <v>24</v>
      </c>
      <c r="C10512" s="2">
        <v>0.98180000000000001</v>
      </c>
      <c r="D10512" s="3">
        <v>-86.311000000000007</v>
      </c>
      <c r="E10512" s="5" t="s">
        <v>6</v>
      </c>
    </row>
    <row r="10513" spans="1:5" ht="13.9" customHeight="1" x14ac:dyDescent="0.2">
      <c r="A10513" s="1">
        <v>41713</v>
      </c>
      <c r="B10513">
        <v>1</v>
      </c>
      <c r="C10513" s="2">
        <v>0.99377000000000004</v>
      </c>
      <c r="D10513" s="3">
        <v>-27.867999999999999</v>
      </c>
      <c r="E10513" s="5" t="s">
        <v>6</v>
      </c>
    </row>
    <row r="10514" spans="1:5" ht="13.9" customHeight="1" x14ac:dyDescent="0.2">
      <c r="A10514" s="1">
        <v>41713</v>
      </c>
      <c r="B10514">
        <v>2</v>
      </c>
      <c r="C10514" s="2">
        <v>0.99541999999999997</v>
      </c>
      <c r="D10514" s="3">
        <v>-20.187000000000001</v>
      </c>
      <c r="E10514" s="5" t="s">
        <v>6</v>
      </c>
    </row>
    <row r="10515" spans="1:5" ht="13.9" customHeight="1" x14ac:dyDescent="0.2">
      <c r="A10515" s="1">
        <v>41713</v>
      </c>
      <c r="B10515">
        <v>3</v>
      </c>
      <c r="C10515" s="2">
        <v>0.97996000000000005</v>
      </c>
      <c r="D10515" s="3">
        <v>-89.287999999999997</v>
      </c>
      <c r="E10515" s="5" t="s">
        <v>6</v>
      </c>
    </row>
    <row r="10516" spans="1:5" ht="13.9" customHeight="1" x14ac:dyDescent="0.2">
      <c r="A10516" s="1">
        <v>41713</v>
      </c>
      <c r="B10516">
        <v>4</v>
      </c>
      <c r="C10516" s="2">
        <v>0.98711000000000004</v>
      </c>
      <c r="D10516" s="3">
        <v>-56.313000000000002</v>
      </c>
      <c r="E10516" s="5" t="s">
        <v>6</v>
      </c>
    </row>
    <row r="10517" spans="1:5" ht="13.9" customHeight="1" x14ac:dyDescent="0.2">
      <c r="A10517" s="1">
        <v>41713</v>
      </c>
      <c r="B10517">
        <v>5</v>
      </c>
      <c r="C10517" s="2">
        <v>0.99521000000000004</v>
      </c>
      <c r="D10517" s="3">
        <v>-20.923999999999999</v>
      </c>
      <c r="E10517" s="5" t="s">
        <v>6</v>
      </c>
    </row>
    <row r="10518" spans="1:5" ht="13.9" customHeight="1" x14ac:dyDescent="0.2">
      <c r="A10518" s="1">
        <v>41713</v>
      </c>
      <c r="B10518">
        <v>6</v>
      </c>
      <c r="C10518" s="2">
        <v>0.98985999999999996</v>
      </c>
      <c r="D10518" s="3">
        <v>-45.747</v>
      </c>
      <c r="E10518" s="5" t="s">
        <v>6</v>
      </c>
    </row>
    <row r="10519" spans="1:5" ht="13.9" customHeight="1" x14ac:dyDescent="0.2">
      <c r="A10519" s="1">
        <v>41713</v>
      </c>
      <c r="B10519">
        <v>7</v>
      </c>
      <c r="C10519" s="2">
        <v>1.02138</v>
      </c>
      <c r="D10519" s="3">
        <v>97.343000000000004</v>
      </c>
      <c r="E10519" s="5" t="s">
        <v>6</v>
      </c>
    </row>
    <row r="10520" spans="1:5" ht="13.9" customHeight="1" x14ac:dyDescent="0.2">
      <c r="A10520" s="1">
        <v>41713</v>
      </c>
      <c r="B10520">
        <v>8</v>
      </c>
      <c r="C10520" s="2">
        <v>1.0034000000000001</v>
      </c>
      <c r="D10520" s="3">
        <v>16.66</v>
      </c>
      <c r="E10520" s="5" t="s">
        <v>6</v>
      </c>
    </row>
    <row r="10521" spans="1:5" ht="13.9" customHeight="1" x14ac:dyDescent="0.2">
      <c r="A10521" s="1">
        <v>41713</v>
      </c>
      <c r="B10521">
        <v>9</v>
      </c>
      <c r="C10521" s="2">
        <v>1.0152300000000001</v>
      </c>
      <c r="D10521" s="3">
        <v>74.739999999999995</v>
      </c>
      <c r="E10521" s="5" t="s">
        <v>6</v>
      </c>
    </row>
    <row r="10522" spans="1:5" ht="13.9" customHeight="1" x14ac:dyDescent="0.2">
      <c r="A10522" s="1">
        <v>41713</v>
      </c>
      <c r="B10522">
        <v>10</v>
      </c>
      <c r="C10522" s="2">
        <v>1.00536</v>
      </c>
      <c r="D10522" s="3">
        <v>27.303000000000001</v>
      </c>
      <c r="E10522" s="5" t="s">
        <v>6</v>
      </c>
    </row>
    <row r="10523" spans="1:5" ht="13.9" customHeight="1" x14ac:dyDescent="0.2">
      <c r="A10523" s="1">
        <v>41713</v>
      </c>
      <c r="B10523">
        <v>11</v>
      </c>
      <c r="C10523" s="2">
        <v>0.98545000000000005</v>
      </c>
      <c r="D10523" s="3">
        <v>-74.751999999999995</v>
      </c>
      <c r="E10523" s="5" t="s">
        <v>6</v>
      </c>
    </row>
    <row r="10524" spans="1:5" ht="13.9" customHeight="1" x14ac:dyDescent="0.2">
      <c r="A10524" s="1">
        <v>41713</v>
      </c>
      <c r="B10524">
        <v>12</v>
      </c>
      <c r="C10524" s="2">
        <v>0.99355000000000004</v>
      </c>
      <c r="D10524" s="3">
        <v>-33.234999999999999</v>
      </c>
      <c r="E10524" s="5" t="s">
        <v>6</v>
      </c>
    </row>
    <row r="10525" spans="1:5" ht="13.9" customHeight="1" x14ac:dyDescent="0.2">
      <c r="A10525" s="1">
        <v>41713</v>
      </c>
      <c r="B10525">
        <v>13</v>
      </c>
      <c r="C10525" s="2">
        <v>1.00528</v>
      </c>
      <c r="D10525" s="3">
        <v>26.183</v>
      </c>
      <c r="E10525" s="5" t="s">
        <v>6</v>
      </c>
    </row>
    <row r="10526" spans="1:5" ht="13.9" customHeight="1" x14ac:dyDescent="0.2">
      <c r="A10526" s="1">
        <v>41713</v>
      </c>
      <c r="B10526">
        <v>14</v>
      </c>
      <c r="C10526" s="2">
        <v>0.9718</v>
      </c>
      <c r="D10526" s="3">
        <v>-143.02799999999999</v>
      </c>
      <c r="E10526" s="5" t="s">
        <v>6</v>
      </c>
    </row>
    <row r="10527" spans="1:5" ht="13.9" customHeight="1" x14ac:dyDescent="0.2">
      <c r="A10527" s="1">
        <v>41713</v>
      </c>
      <c r="B10527">
        <v>15</v>
      </c>
      <c r="C10527" s="2">
        <v>1.0265599999999999</v>
      </c>
      <c r="D10527" s="3">
        <v>122.44799999999999</v>
      </c>
      <c r="E10527" s="5" t="s">
        <v>6</v>
      </c>
    </row>
    <row r="10528" spans="1:5" ht="13.9" customHeight="1" x14ac:dyDescent="0.2">
      <c r="A10528" s="1">
        <v>41713</v>
      </c>
      <c r="B10528">
        <v>16</v>
      </c>
      <c r="C10528" s="2">
        <v>0.98631999999999997</v>
      </c>
      <c r="D10528" s="3">
        <v>-64.915999999999997</v>
      </c>
      <c r="E10528" s="5" t="s">
        <v>6</v>
      </c>
    </row>
    <row r="10529" spans="1:5" ht="13.9" customHeight="1" x14ac:dyDescent="0.2">
      <c r="A10529" s="1">
        <v>41713</v>
      </c>
      <c r="B10529">
        <v>17</v>
      </c>
      <c r="C10529" s="2">
        <v>1.02433</v>
      </c>
      <c r="D10529" s="3">
        <v>110.43600000000001</v>
      </c>
      <c r="E10529" s="5" t="s">
        <v>6</v>
      </c>
    </row>
    <row r="10530" spans="1:5" ht="13.9" customHeight="1" x14ac:dyDescent="0.2">
      <c r="A10530" s="1">
        <v>41713</v>
      </c>
      <c r="B10530">
        <v>18</v>
      </c>
      <c r="C10530" s="2">
        <v>1.0242199999999999</v>
      </c>
      <c r="D10530" s="3">
        <v>108.093</v>
      </c>
      <c r="E10530" s="5" t="s">
        <v>6</v>
      </c>
    </row>
    <row r="10531" spans="1:5" ht="13.9" customHeight="1" x14ac:dyDescent="0.2">
      <c r="A10531" s="1">
        <v>41713</v>
      </c>
      <c r="B10531">
        <v>19</v>
      </c>
      <c r="C10531" s="2">
        <v>1.02413</v>
      </c>
      <c r="D10531" s="3">
        <v>107.14100000000001</v>
      </c>
      <c r="E10531" s="5" t="s">
        <v>6</v>
      </c>
    </row>
    <row r="10532" spans="1:5" ht="13.9" customHeight="1" x14ac:dyDescent="0.2">
      <c r="A10532" s="1">
        <v>41713</v>
      </c>
      <c r="B10532">
        <v>20</v>
      </c>
      <c r="C10532" s="2">
        <v>1.0031699999999999</v>
      </c>
      <c r="D10532" s="3">
        <v>15.077</v>
      </c>
      <c r="E10532" s="5" t="s">
        <v>6</v>
      </c>
    </row>
    <row r="10533" spans="1:5" ht="13.9" customHeight="1" x14ac:dyDescent="0.2">
      <c r="A10533" s="1">
        <v>41713</v>
      </c>
      <c r="B10533">
        <v>21</v>
      </c>
      <c r="C10533" s="2">
        <v>1.0035000000000001</v>
      </c>
      <c r="D10533" s="3">
        <v>17.456</v>
      </c>
      <c r="E10533" s="5" t="s">
        <v>6</v>
      </c>
    </row>
    <row r="10534" spans="1:5" ht="13.9" customHeight="1" x14ac:dyDescent="0.2">
      <c r="A10534" s="1">
        <v>41713</v>
      </c>
      <c r="B10534">
        <v>22</v>
      </c>
      <c r="C10534" s="2">
        <v>1.0299700000000001</v>
      </c>
      <c r="D10534" s="3">
        <v>144.39099999999999</v>
      </c>
      <c r="E10534" s="5" t="s">
        <v>6</v>
      </c>
    </row>
    <row r="10535" spans="1:5" ht="13.9" customHeight="1" x14ac:dyDescent="0.2">
      <c r="A10535" s="1">
        <v>41713</v>
      </c>
      <c r="B10535">
        <v>23</v>
      </c>
      <c r="C10535" s="2">
        <v>1.00461</v>
      </c>
      <c r="D10535" s="3">
        <v>22.204999999999998</v>
      </c>
      <c r="E10535" s="5" t="s">
        <v>6</v>
      </c>
    </row>
    <row r="10536" spans="1:5" ht="13.9" customHeight="1" x14ac:dyDescent="0.2">
      <c r="A10536" s="1">
        <v>41713</v>
      </c>
      <c r="B10536">
        <v>24</v>
      </c>
      <c r="C10536" s="2">
        <v>0.99931000000000003</v>
      </c>
      <c r="D10536" s="3">
        <v>-3.202</v>
      </c>
      <c r="E10536" s="5" t="s">
        <v>6</v>
      </c>
    </row>
    <row r="10537" spans="1:5" ht="13.9" customHeight="1" x14ac:dyDescent="0.2">
      <c r="A10537" s="1">
        <v>41714</v>
      </c>
      <c r="B10537">
        <v>1</v>
      </c>
      <c r="C10537" s="2">
        <v>0.99883</v>
      </c>
      <c r="D10537" s="3">
        <v>-5.2759999999999998</v>
      </c>
      <c r="E10537" s="5" t="s">
        <v>6</v>
      </c>
    </row>
    <row r="10538" spans="1:5" ht="13.9" customHeight="1" x14ac:dyDescent="0.2">
      <c r="A10538" s="1">
        <v>41714</v>
      </c>
      <c r="B10538">
        <v>2</v>
      </c>
      <c r="C10538" s="2">
        <v>0.98358000000000001</v>
      </c>
      <c r="D10538" s="3">
        <v>-73.561999999999998</v>
      </c>
      <c r="E10538" s="5" t="s">
        <v>6</v>
      </c>
    </row>
    <row r="10539" spans="1:5" ht="13.9" customHeight="1" x14ac:dyDescent="0.2">
      <c r="A10539" s="1">
        <v>41714</v>
      </c>
      <c r="B10539">
        <v>3</v>
      </c>
      <c r="C10539" s="2">
        <v>1.02186</v>
      </c>
      <c r="D10539" s="3">
        <v>94.063999999999993</v>
      </c>
      <c r="E10539" s="5" t="s">
        <v>6</v>
      </c>
    </row>
    <row r="10540" spans="1:5" ht="13.9" customHeight="1" x14ac:dyDescent="0.2">
      <c r="A10540" s="1">
        <v>41714</v>
      </c>
      <c r="B10540">
        <v>4</v>
      </c>
      <c r="C10540" s="2">
        <v>1.02336</v>
      </c>
      <c r="D10540" s="3">
        <v>100.319</v>
      </c>
      <c r="E10540" s="5" t="s">
        <v>6</v>
      </c>
    </row>
    <row r="10541" spans="1:5" ht="13.9" customHeight="1" x14ac:dyDescent="0.2">
      <c r="A10541" s="1">
        <v>41714</v>
      </c>
      <c r="B10541">
        <v>5</v>
      </c>
      <c r="C10541" s="2">
        <v>1.02599</v>
      </c>
      <c r="D10541" s="3">
        <v>112.18899999999999</v>
      </c>
      <c r="E10541" s="5" t="s">
        <v>6</v>
      </c>
    </row>
    <row r="10542" spans="1:5" ht="13.9" customHeight="1" x14ac:dyDescent="0.2">
      <c r="A10542" s="1">
        <v>41714</v>
      </c>
      <c r="B10542">
        <v>6</v>
      </c>
      <c r="C10542" s="2">
        <v>1.01417</v>
      </c>
      <c r="D10542" s="3">
        <v>63.56</v>
      </c>
      <c r="E10542" s="5" t="s">
        <v>6</v>
      </c>
    </row>
    <row r="10543" spans="1:5" ht="13.9" customHeight="1" x14ac:dyDescent="0.2">
      <c r="A10543" s="1">
        <v>41714</v>
      </c>
      <c r="B10543">
        <v>7</v>
      </c>
      <c r="C10543" s="2">
        <v>1.0261400000000001</v>
      </c>
      <c r="D10543" s="3">
        <v>119.374</v>
      </c>
      <c r="E10543" s="5" t="s">
        <v>6</v>
      </c>
    </row>
    <row r="10544" spans="1:5" ht="13.9" customHeight="1" x14ac:dyDescent="0.2">
      <c r="A10544" s="1">
        <v>41714</v>
      </c>
      <c r="B10544">
        <v>8</v>
      </c>
      <c r="C10544" s="2">
        <v>1.02756</v>
      </c>
      <c r="D10544" s="3">
        <v>131.672</v>
      </c>
      <c r="E10544" s="5" t="s">
        <v>6</v>
      </c>
    </row>
    <row r="10545" spans="1:5" ht="13.9" customHeight="1" x14ac:dyDescent="0.2">
      <c r="A10545" s="1">
        <v>41714</v>
      </c>
      <c r="B10545">
        <v>9</v>
      </c>
      <c r="C10545" s="2">
        <v>1.0263199999999999</v>
      </c>
      <c r="D10545" s="3">
        <v>129.74799999999999</v>
      </c>
      <c r="E10545" s="5" t="s">
        <v>6</v>
      </c>
    </row>
    <row r="10546" spans="1:5" ht="13.9" customHeight="1" x14ac:dyDescent="0.2">
      <c r="A10546" s="1">
        <v>41714</v>
      </c>
      <c r="B10546">
        <v>10</v>
      </c>
      <c r="C10546" s="2">
        <v>1.0075000000000001</v>
      </c>
      <c r="D10546" s="3">
        <v>39.46</v>
      </c>
      <c r="E10546" s="5" t="s">
        <v>6</v>
      </c>
    </row>
    <row r="10547" spans="1:5" ht="13.9" customHeight="1" x14ac:dyDescent="0.2">
      <c r="A10547" s="1">
        <v>41714</v>
      </c>
      <c r="B10547">
        <v>11</v>
      </c>
      <c r="C10547" s="2">
        <v>1.02529</v>
      </c>
      <c r="D10547" s="3">
        <v>133.37100000000001</v>
      </c>
      <c r="E10547" s="5" t="s">
        <v>6</v>
      </c>
    </row>
    <row r="10548" spans="1:5" ht="13.9" customHeight="1" x14ac:dyDescent="0.2">
      <c r="A10548" s="1">
        <v>41714</v>
      </c>
      <c r="B10548">
        <v>12</v>
      </c>
      <c r="C10548" s="2">
        <v>1.00858</v>
      </c>
      <c r="D10548" s="3">
        <v>46.476999999999997</v>
      </c>
      <c r="E10548" s="5" t="s">
        <v>6</v>
      </c>
    </row>
    <row r="10549" spans="1:5" ht="13.9" customHeight="1" x14ac:dyDescent="0.2">
      <c r="A10549" s="1">
        <v>41714</v>
      </c>
      <c r="B10549">
        <v>13</v>
      </c>
      <c r="C10549" s="2">
        <v>1.00139</v>
      </c>
      <c r="D10549" s="3">
        <v>7.8049999999999997</v>
      </c>
      <c r="E10549" s="5" t="s">
        <v>6</v>
      </c>
    </row>
    <row r="10550" spans="1:5" ht="13.9" customHeight="1" x14ac:dyDescent="0.2">
      <c r="A10550" s="1">
        <v>41714</v>
      </c>
      <c r="B10550">
        <v>14</v>
      </c>
      <c r="C10550" s="2">
        <v>1.0391300000000001</v>
      </c>
      <c r="D10550" s="3">
        <v>210.345</v>
      </c>
      <c r="E10550" s="5" t="s">
        <v>6</v>
      </c>
    </row>
    <row r="10551" spans="1:5" ht="13.9" customHeight="1" x14ac:dyDescent="0.2">
      <c r="A10551" s="1">
        <v>41714</v>
      </c>
      <c r="B10551">
        <v>15</v>
      </c>
      <c r="C10551" s="2">
        <v>1.01322</v>
      </c>
      <c r="D10551" s="3">
        <v>72.296000000000006</v>
      </c>
      <c r="E10551" s="5" t="s">
        <v>6</v>
      </c>
    </row>
    <row r="10552" spans="1:5" ht="13.9" customHeight="1" x14ac:dyDescent="0.2">
      <c r="A10552" s="1">
        <v>41714</v>
      </c>
      <c r="B10552">
        <v>16</v>
      </c>
      <c r="C10552" s="2">
        <v>0.97955000000000003</v>
      </c>
      <c r="D10552" s="3">
        <v>-115.31</v>
      </c>
      <c r="E10552" s="5" t="s">
        <v>6</v>
      </c>
    </row>
    <row r="10553" spans="1:5" ht="13.9" customHeight="1" x14ac:dyDescent="0.2">
      <c r="A10553" s="1">
        <v>41714</v>
      </c>
      <c r="B10553">
        <v>17</v>
      </c>
      <c r="C10553" s="2">
        <v>0.98555000000000004</v>
      </c>
      <c r="D10553" s="3">
        <v>-82.12</v>
      </c>
      <c r="E10553" s="5" t="s">
        <v>6</v>
      </c>
    </row>
    <row r="10554" spans="1:5" ht="13.9" customHeight="1" x14ac:dyDescent="0.2">
      <c r="A10554" s="1">
        <v>41714</v>
      </c>
      <c r="B10554">
        <v>18</v>
      </c>
      <c r="C10554" s="2">
        <v>1.0162100000000001</v>
      </c>
      <c r="D10554" s="3">
        <v>90.343999999999994</v>
      </c>
      <c r="E10554" s="5" t="s">
        <v>6</v>
      </c>
    </row>
    <row r="10555" spans="1:5" ht="13.9" customHeight="1" x14ac:dyDescent="0.2">
      <c r="A10555" s="1">
        <v>41714</v>
      </c>
      <c r="B10555">
        <v>19</v>
      </c>
      <c r="C10555" s="2">
        <v>1.03623</v>
      </c>
      <c r="D10555" s="3">
        <v>200.85499999999999</v>
      </c>
      <c r="E10555" s="5" t="s">
        <v>6</v>
      </c>
    </row>
    <row r="10556" spans="1:5" ht="13.9" customHeight="1" x14ac:dyDescent="0.2">
      <c r="A10556" s="1">
        <v>41714</v>
      </c>
      <c r="B10556">
        <v>20</v>
      </c>
      <c r="C10556" s="2">
        <v>1.0583</v>
      </c>
      <c r="D10556" s="3">
        <v>330.34800000000001</v>
      </c>
      <c r="E10556" s="5" t="s">
        <v>6</v>
      </c>
    </row>
    <row r="10557" spans="1:5" ht="13.9" customHeight="1" x14ac:dyDescent="0.2">
      <c r="A10557" s="1">
        <v>41714</v>
      </c>
      <c r="B10557">
        <v>21</v>
      </c>
      <c r="C10557" s="2">
        <v>1.07053</v>
      </c>
      <c r="D10557" s="3">
        <v>403.19499999999999</v>
      </c>
      <c r="E10557" s="5" t="s">
        <v>6</v>
      </c>
    </row>
    <row r="10558" spans="1:5" ht="13.9" customHeight="1" x14ac:dyDescent="0.2">
      <c r="A10558" s="1">
        <v>41714</v>
      </c>
      <c r="B10558">
        <v>22</v>
      </c>
      <c r="C10558" s="2">
        <v>1.0823499999999999</v>
      </c>
      <c r="D10558" s="3">
        <v>456.47199999999998</v>
      </c>
      <c r="E10558" s="5" t="s">
        <v>6</v>
      </c>
    </row>
    <row r="10559" spans="1:5" ht="13.9" customHeight="1" x14ac:dyDescent="0.2">
      <c r="A10559" s="1">
        <v>41714</v>
      </c>
      <c r="B10559">
        <v>23</v>
      </c>
      <c r="C10559" s="2">
        <v>1.0733299999999999</v>
      </c>
      <c r="D10559" s="3">
        <v>401.51799999999997</v>
      </c>
      <c r="E10559" s="5" t="s">
        <v>6</v>
      </c>
    </row>
    <row r="10560" spans="1:5" ht="13.9" customHeight="1" x14ac:dyDescent="0.2">
      <c r="A10560" s="1">
        <v>41714</v>
      </c>
      <c r="B10560">
        <v>24</v>
      </c>
      <c r="C10560" s="2">
        <v>1.0366500000000001</v>
      </c>
      <c r="D10560" s="3">
        <v>200.00299999999999</v>
      </c>
      <c r="E10560" s="5" t="s">
        <v>6</v>
      </c>
    </row>
    <row r="10561" spans="1:5" ht="13.9" customHeight="1" x14ac:dyDescent="0.2">
      <c r="A10561" s="1">
        <v>41715</v>
      </c>
      <c r="B10561">
        <v>1</v>
      </c>
      <c r="C10561" s="2">
        <v>1.0572900000000001</v>
      </c>
      <c r="D10561" s="3">
        <v>299.58</v>
      </c>
      <c r="E10561" s="5" t="s">
        <v>6</v>
      </c>
    </row>
    <row r="10562" spans="1:5" ht="13.9" customHeight="1" x14ac:dyDescent="0.2">
      <c r="A10562" s="1">
        <v>41715</v>
      </c>
      <c r="B10562">
        <v>2</v>
      </c>
      <c r="C10562" s="2">
        <v>1.0655399999999999</v>
      </c>
      <c r="D10562" s="3">
        <v>332.48899999999998</v>
      </c>
      <c r="E10562" s="5" t="s">
        <v>6</v>
      </c>
    </row>
    <row r="10563" spans="1:5" ht="13.9" customHeight="1" x14ac:dyDescent="0.2">
      <c r="A10563" s="1">
        <v>41715</v>
      </c>
      <c r="B10563">
        <v>3</v>
      </c>
      <c r="C10563" s="2">
        <v>1.03891</v>
      </c>
      <c r="D10563" s="3">
        <v>201.41900000000001</v>
      </c>
      <c r="E10563" s="5" t="s">
        <v>6</v>
      </c>
    </row>
    <row r="10564" spans="1:5" ht="13.9" customHeight="1" x14ac:dyDescent="0.2">
      <c r="A10564" s="1">
        <v>41715</v>
      </c>
      <c r="B10564">
        <v>4</v>
      </c>
      <c r="C10564" s="2">
        <v>1.0475399999999999</v>
      </c>
      <c r="D10564" s="3">
        <v>244.649</v>
      </c>
      <c r="E10564" s="5" t="s">
        <v>6</v>
      </c>
    </row>
    <row r="10565" spans="1:5" ht="13.9" customHeight="1" x14ac:dyDescent="0.2">
      <c r="A10565" s="1">
        <v>41715</v>
      </c>
      <c r="B10565">
        <v>5</v>
      </c>
      <c r="C10565" s="2">
        <v>1.0257400000000001</v>
      </c>
      <c r="D10565" s="3">
        <v>137.36799999999999</v>
      </c>
      <c r="E10565" s="5" t="s">
        <v>6</v>
      </c>
    </row>
    <row r="10566" spans="1:5" ht="13.9" customHeight="1" x14ac:dyDescent="0.2">
      <c r="A10566" s="1">
        <v>41715</v>
      </c>
      <c r="B10566">
        <v>6</v>
      </c>
      <c r="C10566" s="2">
        <v>1.0283599999999999</v>
      </c>
      <c r="D10566" s="3">
        <v>158.197</v>
      </c>
      <c r="E10566" s="5" t="s">
        <v>6</v>
      </c>
    </row>
    <row r="10567" spans="1:5" ht="13.9" customHeight="1" x14ac:dyDescent="0.2">
      <c r="A10567" s="1">
        <v>41715</v>
      </c>
      <c r="B10567">
        <v>7</v>
      </c>
      <c r="C10567" s="2">
        <v>1.0596000000000001</v>
      </c>
      <c r="D10567" s="3">
        <v>351.19299999999998</v>
      </c>
      <c r="E10567" s="5" t="s">
        <v>6</v>
      </c>
    </row>
    <row r="10568" spans="1:5" ht="13.9" customHeight="1" x14ac:dyDescent="0.2">
      <c r="A10568" s="1">
        <v>41715</v>
      </c>
      <c r="B10568">
        <v>8</v>
      </c>
      <c r="C10568" s="2">
        <v>1.0311900000000001</v>
      </c>
      <c r="D10568" s="3">
        <v>199.57499999999999</v>
      </c>
      <c r="E10568" s="5" t="s">
        <v>6</v>
      </c>
    </row>
    <row r="10569" spans="1:5" ht="13.9" customHeight="1" x14ac:dyDescent="0.2">
      <c r="A10569" s="1">
        <v>41715</v>
      </c>
      <c r="B10569">
        <v>9</v>
      </c>
      <c r="C10569" s="2">
        <v>1.03264</v>
      </c>
      <c r="D10569" s="3">
        <v>206.166</v>
      </c>
      <c r="E10569" s="5" t="s">
        <v>6</v>
      </c>
    </row>
    <row r="10570" spans="1:5" ht="13.9" customHeight="1" x14ac:dyDescent="0.2">
      <c r="A10570" s="1">
        <v>41715</v>
      </c>
      <c r="B10570">
        <v>10</v>
      </c>
      <c r="C10570" s="2">
        <v>1.0296099999999999</v>
      </c>
      <c r="D10570" s="3">
        <v>186.994</v>
      </c>
      <c r="E10570" s="5" t="s">
        <v>6</v>
      </c>
    </row>
    <row r="10571" spans="1:5" ht="13.9" customHeight="1" x14ac:dyDescent="0.2">
      <c r="A10571" s="1">
        <v>41715</v>
      </c>
      <c r="B10571">
        <v>11</v>
      </c>
      <c r="C10571" s="2">
        <v>1.0042800000000001</v>
      </c>
      <c r="D10571" s="3">
        <v>27.341000000000001</v>
      </c>
      <c r="E10571" s="5" t="s">
        <v>6</v>
      </c>
    </row>
    <row r="10572" spans="1:5" ht="13.9" customHeight="1" x14ac:dyDescent="0.2">
      <c r="A10572" s="1">
        <v>41715</v>
      </c>
      <c r="B10572">
        <v>12</v>
      </c>
      <c r="C10572" s="2">
        <v>1.01285</v>
      </c>
      <c r="D10572" s="3">
        <v>80.090999999999994</v>
      </c>
      <c r="E10572" s="5" t="s">
        <v>6</v>
      </c>
    </row>
    <row r="10573" spans="1:5" ht="13.9" customHeight="1" x14ac:dyDescent="0.2">
      <c r="A10573" s="1">
        <v>41715</v>
      </c>
      <c r="B10573">
        <v>13</v>
      </c>
      <c r="C10573" s="2">
        <v>0.99866999999999995</v>
      </c>
      <c r="D10573" s="3">
        <v>-8.1560000000000006</v>
      </c>
      <c r="E10573" s="5" t="s">
        <v>6</v>
      </c>
    </row>
    <row r="10574" spans="1:5" ht="13.9" customHeight="1" x14ac:dyDescent="0.2">
      <c r="A10574" s="1">
        <v>41715</v>
      </c>
      <c r="B10574">
        <v>14</v>
      </c>
      <c r="C10574" s="2">
        <v>1.0028600000000001</v>
      </c>
      <c r="D10574" s="3">
        <v>17.178000000000001</v>
      </c>
      <c r="E10574" s="5" t="s">
        <v>6</v>
      </c>
    </row>
    <row r="10575" spans="1:5" ht="13.9" customHeight="1" x14ac:dyDescent="0.2">
      <c r="A10575" s="1">
        <v>41715</v>
      </c>
      <c r="B10575">
        <v>15</v>
      </c>
      <c r="C10575" s="2">
        <v>0.99434999999999996</v>
      </c>
      <c r="D10575" s="3">
        <v>-33.170999999999999</v>
      </c>
      <c r="E10575" s="5" t="s">
        <v>6</v>
      </c>
    </row>
    <row r="10576" spans="1:5" ht="13.9" customHeight="1" x14ac:dyDescent="0.2">
      <c r="A10576" s="1">
        <v>41715</v>
      </c>
      <c r="B10576">
        <v>16</v>
      </c>
      <c r="C10576" s="2">
        <v>1.0095099999999999</v>
      </c>
      <c r="D10576" s="3">
        <v>53.728000000000002</v>
      </c>
      <c r="E10576" s="5" t="s">
        <v>6</v>
      </c>
    </row>
    <row r="10577" spans="1:5" ht="13.9" customHeight="1" x14ac:dyDescent="0.2">
      <c r="A10577" s="1">
        <v>41715</v>
      </c>
      <c r="B10577">
        <v>17</v>
      </c>
      <c r="C10577" s="2">
        <v>0.99829000000000001</v>
      </c>
      <c r="D10577" s="3">
        <v>-9.6579999999999995</v>
      </c>
      <c r="E10577" s="5" t="s">
        <v>6</v>
      </c>
    </row>
    <row r="10578" spans="1:5" ht="13.9" customHeight="1" x14ac:dyDescent="0.2">
      <c r="A10578" s="1">
        <v>41715</v>
      </c>
      <c r="B10578">
        <v>18</v>
      </c>
      <c r="C10578" s="2">
        <v>0.98680000000000001</v>
      </c>
      <c r="D10578" s="3">
        <v>-74.825000000000003</v>
      </c>
      <c r="E10578" s="5" t="s">
        <v>6</v>
      </c>
    </row>
    <row r="10579" spans="1:5" ht="13.9" customHeight="1" x14ac:dyDescent="0.2">
      <c r="A10579" s="1">
        <v>41715</v>
      </c>
      <c r="B10579">
        <v>19</v>
      </c>
      <c r="C10579" s="2">
        <v>0.96940000000000004</v>
      </c>
      <c r="D10579" s="3">
        <v>-178.21799999999999</v>
      </c>
      <c r="E10579" s="5" t="s">
        <v>6</v>
      </c>
    </row>
    <row r="10580" spans="1:5" ht="13.9" customHeight="1" x14ac:dyDescent="0.2">
      <c r="A10580" s="1">
        <v>41715</v>
      </c>
      <c r="B10580">
        <v>20</v>
      </c>
      <c r="C10580" s="2">
        <v>1.0138199999999999</v>
      </c>
      <c r="D10580" s="3">
        <v>79.918000000000006</v>
      </c>
      <c r="E10580" s="5" t="s">
        <v>6</v>
      </c>
    </row>
    <row r="10581" spans="1:5" ht="13.9" customHeight="1" x14ac:dyDescent="0.2">
      <c r="A10581" s="1">
        <v>41715</v>
      </c>
      <c r="B10581">
        <v>21</v>
      </c>
      <c r="C10581" s="2">
        <v>1.02664</v>
      </c>
      <c r="D10581" s="3">
        <v>157.33000000000001</v>
      </c>
      <c r="E10581" s="5" t="s">
        <v>6</v>
      </c>
    </row>
    <row r="10582" spans="1:5" ht="13.9" customHeight="1" x14ac:dyDescent="0.2">
      <c r="A10582" s="1">
        <v>41715</v>
      </c>
      <c r="B10582">
        <v>22</v>
      </c>
      <c r="C10582" s="2">
        <v>0.99677000000000004</v>
      </c>
      <c r="D10582" s="3">
        <v>-19.135000000000002</v>
      </c>
      <c r="E10582" s="5" t="s">
        <v>6</v>
      </c>
    </row>
    <row r="10583" spans="1:5" ht="13.9" customHeight="1" x14ac:dyDescent="0.2">
      <c r="A10583" s="1">
        <v>41715</v>
      </c>
      <c r="B10583">
        <v>23</v>
      </c>
      <c r="C10583" s="2">
        <v>1.0419</v>
      </c>
      <c r="D10583" s="3">
        <v>227.78700000000001</v>
      </c>
      <c r="E10583" s="5" t="s">
        <v>6</v>
      </c>
    </row>
    <row r="10584" spans="1:5" ht="13.9" customHeight="1" x14ac:dyDescent="0.2">
      <c r="A10584" s="1">
        <v>41715</v>
      </c>
      <c r="B10584">
        <v>24</v>
      </c>
      <c r="C10584" s="2">
        <v>1.00509</v>
      </c>
      <c r="D10584" s="3">
        <v>26.8</v>
      </c>
      <c r="E10584" s="5" t="s">
        <v>6</v>
      </c>
    </row>
    <row r="10585" spans="1:5" ht="13.9" customHeight="1" x14ac:dyDescent="0.2">
      <c r="A10585" s="1">
        <v>41716</v>
      </c>
      <c r="B10585">
        <v>1</v>
      </c>
      <c r="C10585" s="2">
        <v>1.0162800000000001</v>
      </c>
      <c r="D10585" s="3">
        <v>81.603999999999999</v>
      </c>
      <c r="E10585" s="5" t="s">
        <v>6</v>
      </c>
    </row>
    <row r="10586" spans="1:5" ht="13.9" customHeight="1" x14ac:dyDescent="0.2">
      <c r="A10586" s="1">
        <v>41716</v>
      </c>
      <c r="B10586">
        <v>2</v>
      </c>
      <c r="C10586" s="2">
        <v>1.02782</v>
      </c>
      <c r="D10586" s="3">
        <v>136.672</v>
      </c>
      <c r="E10586" s="5" t="s">
        <v>6</v>
      </c>
    </row>
    <row r="10587" spans="1:5" ht="13.9" customHeight="1" x14ac:dyDescent="0.2">
      <c r="A10587" s="1">
        <v>41716</v>
      </c>
      <c r="B10587">
        <v>3</v>
      </c>
      <c r="C10587" s="2">
        <v>1.0405899999999999</v>
      </c>
      <c r="D10587" s="3">
        <v>198.51300000000001</v>
      </c>
      <c r="E10587" s="5" t="s">
        <v>6</v>
      </c>
    </row>
    <row r="10588" spans="1:5" ht="13.9" customHeight="1" x14ac:dyDescent="0.2">
      <c r="A10588" s="1">
        <v>41716</v>
      </c>
      <c r="B10588">
        <v>4</v>
      </c>
      <c r="C10588" s="2">
        <v>1.03115</v>
      </c>
      <c r="D10588" s="3">
        <v>152.886</v>
      </c>
      <c r="E10588" s="5" t="s">
        <v>6</v>
      </c>
    </row>
    <row r="10589" spans="1:5" ht="13.9" customHeight="1" x14ac:dyDescent="0.2">
      <c r="A10589" s="1">
        <v>41716</v>
      </c>
      <c r="B10589">
        <v>5</v>
      </c>
      <c r="C10589" s="2">
        <v>1.0311300000000001</v>
      </c>
      <c r="D10589" s="3">
        <v>155.37299999999999</v>
      </c>
      <c r="E10589" s="5" t="s">
        <v>6</v>
      </c>
    </row>
    <row r="10590" spans="1:5" ht="13.9" customHeight="1" x14ac:dyDescent="0.2">
      <c r="A10590" s="1">
        <v>41716</v>
      </c>
      <c r="B10590">
        <v>6</v>
      </c>
      <c r="C10590" s="2">
        <v>1.02345</v>
      </c>
      <c r="D10590" s="3">
        <v>123.953</v>
      </c>
      <c r="E10590" s="5" t="s">
        <v>6</v>
      </c>
    </row>
    <row r="10591" spans="1:5" ht="13.9" customHeight="1" x14ac:dyDescent="0.2">
      <c r="A10591" s="1">
        <v>41716</v>
      </c>
      <c r="B10591">
        <v>7</v>
      </c>
      <c r="C10591" s="2">
        <v>1.0527599999999999</v>
      </c>
      <c r="D10591" s="3">
        <v>301.15199999999999</v>
      </c>
      <c r="E10591" s="5" t="s">
        <v>6</v>
      </c>
    </row>
    <row r="10592" spans="1:5" ht="13.9" customHeight="1" x14ac:dyDescent="0.2">
      <c r="A10592" s="1">
        <v>41716</v>
      </c>
      <c r="B10592">
        <v>8</v>
      </c>
      <c r="C10592" s="2">
        <v>1.0294000000000001</v>
      </c>
      <c r="D10592" s="3">
        <v>177.02500000000001</v>
      </c>
      <c r="E10592" s="5" t="s">
        <v>6</v>
      </c>
    </row>
    <row r="10593" spans="1:5" ht="13.9" customHeight="1" x14ac:dyDescent="0.2">
      <c r="A10593" s="1">
        <v>41716</v>
      </c>
      <c r="B10593">
        <v>9</v>
      </c>
      <c r="C10593" s="2">
        <v>1.0132099999999999</v>
      </c>
      <c r="D10593" s="3">
        <v>80.396000000000001</v>
      </c>
      <c r="E10593" s="5" t="s">
        <v>6</v>
      </c>
    </row>
    <row r="10594" spans="1:5" ht="13.9" customHeight="1" x14ac:dyDescent="0.2">
      <c r="A10594" s="1">
        <v>41716</v>
      </c>
      <c r="B10594">
        <v>10</v>
      </c>
      <c r="C10594" s="2">
        <v>0.98951999999999996</v>
      </c>
      <c r="D10594" s="3">
        <v>-63.756</v>
      </c>
      <c r="E10594" s="5" t="s">
        <v>6</v>
      </c>
    </row>
    <row r="10595" spans="1:5" ht="13.9" customHeight="1" x14ac:dyDescent="0.2">
      <c r="A10595" s="1">
        <v>41716</v>
      </c>
      <c r="B10595">
        <v>11</v>
      </c>
      <c r="C10595" s="2">
        <v>1.01535</v>
      </c>
      <c r="D10595" s="3">
        <v>89.528000000000006</v>
      </c>
      <c r="E10595" s="5" t="s">
        <v>6</v>
      </c>
    </row>
    <row r="10596" spans="1:5" ht="13.9" customHeight="1" x14ac:dyDescent="0.2">
      <c r="A10596" s="1">
        <v>41716</v>
      </c>
      <c r="B10596">
        <v>12</v>
      </c>
      <c r="C10596" s="2">
        <v>1.0192300000000001</v>
      </c>
      <c r="D10596" s="3">
        <v>109.288</v>
      </c>
      <c r="E10596" s="5" t="s">
        <v>6</v>
      </c>
    </row>
    <row r="10597" spans="1:5" ht="13.9" customHeight="1" x14ac:dyDescent="0.2">
      <c r="A10597" s="1">
        <v>41716</v>
      </c>
      <c r="B10597">
        <v>13</v>
      </c>
      <c r="C10597" s="2">
        <v>1.0255700000000001</v>
      </c>
      <c r="D10597" s="3">
        <v>139.69200000000001</v>
      </c>
      <c r="E10597" s="5" t="s">
        <v>6</v>
      </c>
    </row>
    <row r="10598" spans="1:5" ht="13.9" customHeight="1" x14ac:dyDescent="0.2">
      <c r="A10598" s="1">
        <v>41716</v>
      </c>
      <c r="B10598">
        <v>14</v>
      </c>
      <c r="C10598" s="2">
        <v>1.00654</v>
      </c>
      <c r="D10598" s="3">
        <v>35.731000000000002</v>
      </c>
      <c r="E10598" s="5" t="s">
        <v>6</v>
      </c>
    </row>
    <row r="10599" spans="1:5" ht="13.9" customHeight="1" x14ac:dyDescent="0.2">
      <c r="A10599" s="1">
        <v>41716</v>
      </c>
      <c r="B10599">
        <v>15</v>
      </c>
      <c r="C10599" s="2">
        <v>0.99543000000000004</v>
      </c>
      <c r="D10599" s="3">
        <v>-24.786999999999999</v>
      </c>
      <c r="E10599" s="5" t="s">
        <v>6</v>
      </c>
    </row>
    <row r="10600" spans="1:5" ht="13.9" customHeight="1" x14ac:dyDescent="0.2">
      <c r="A10600" s="1">
        <v>41716</v>
      </c>
      <c r="B10600">
        <v>16</v>
      </c>
      <c r="C10600" s="2">
        <v>0.99456999999999995</v>
      </c>
      <c r="D10600" s="3">
        <v>-28.695</v>
      </c>
      <c r="E10600" s="5" t="s">
        <v>6</v>
      </c>
    </row>
    <row r="10601" spans="1:5" ht="13.9" customHeight="1" x14ac:dyDescent="0.2">
      <c r="A10601" s="1">
        <v>41716</v>
      </c>
      <c r="B10601">
        <v>17</v>
      </c>
      <c r="C10601" s="2">
        <v>1.0084</v>
      </c>
      <c r="D10601" s="3">
        <v>42.970999999999997</v>
      </c>
      <c r="E10601" s="5" t="s">
        <v>6</v>
      </c>
    </row>
    <row r="10602" spans="1:5" ht="13.9" customHeight="1" x14ac:dyDescent="0.2">
      <c r="A10602" s="1">
        <v>41716</v>
      </c>
      <c r="B10602">
        <v>18</v>
      </c>
      <c r="C10602" s="2">
        <v>0.97751999999999994</v>
      </c>
      <c r="D10602" s="3">
        <v>-117.694</v>
      </c>
      <c r="E10602" s="5" t="s">
        <v>6</v>
      </c>
    </row>
    <row r="10603" spans="1:5" ht="13.9" customHeight="1" x14ac:dyDescent="0.2">
      <c r="A10603" s="1">
        <v>41716</v>
      </c>
      <c r="B10603">
        <v>19</v>
      </c>
      <c r="C10603" s="2">
        <v>0.97096000000000005</v>
      </c>
      <c r="D10603" s="3">
        <v>-150.31399999999999</v>
      </c>
      <c r="E10603" s="5" t="s">
        <v>6</v>
      </c>
    </row>
    <row r="10604" spans="1:5" ht="13.9" customHeight="1" x14ac:dyDescent="0.2">
      <c r="A10604" s="1">
        <v>41716</v>
      </c>
      <c r="B10604">
        <v>20</v>
      </c>
      <c r="C10604" s="2">
        <v>0.99046000000000001</v>
      </c>
      <c r="D10604" s="3">
        <v>-50.201000000000001</v>
      </c>
      <c r="E10604" s="5" t="s">
        <v>6</v>
      </c>
    </row>
    <row r="10605" spans="1:5" ht="13.9" customHeight="1" x14ac:dyDescent="0.2">
      <c r="A10605" s="1">
        <v>41716</v>
      </c>
      <c r="B10605">
        <v>21</v>
      </c>
      <c r="C10605" s="2">
        <v>1.0110399999999999</v>
      </c>
      <c r="D10605" s="3">
        <v>60.460999999999999</v>
      </c>
      <c r="E10605" s="5" t="s">
        <v>6</v>
      </c>
    </row>
    <row r="10606" spans="1:5" ht="13.9" customHeight="1" x14ac:dyDescent="0.2">
      <c r="A10606" s="1">
        <v>41716</v>
      </c>
      <c r="B10606">
        <v>22</v>
      </c>
      <c r="C10606" s="2">
        <v>0.99882000000000004</v>
      </c>
      <c r="D10606" s="3">
        <v>-6.468</v>
      </c>
      <c r="E10606" s="5" t="s">
        <v>6</v>
      </c>
    </row>
    <row r="10607" spans="1:5" ht="13.9" customHeight="1" x14ac:dyDescent="0.2">
      <c r="A10607" s="1">
        <v>41716</v>
      </c>
      <c r="B10607">
        <v>23</v>
      </c>
      <c r="C10607" s="2">
        <v>1.0006200000000001</v>
      </c>
      <c r="D10607" s="3">
        <v>3.165</v>
      </c>
      <c r="E10607" s="5" t="s">
        <v>6</v>
      </c>
    </row>
    <row r="10608" spans="1:5" ht="13.9" customHeight="1" x14ac:dyDescent="0.2">
      <c r="A10608" s="1">
        <v>41716</v>
      </c>
      <c r="B10608">
        <v>24</v>
      </c>
      <c r="C10608" s="2">
        <v>0.98636000000000001</v>
      </c>
      <c r="D10608" s="3">
        <v>-68.137</v>
      </c>
      <c r="E10608" s="5" t="s">
        <v>6</v>
      </c>
    </row>
    <row r="10609" spans="1:5" ht="13.9" customHeight="1" x14ac:dyDescent="0.2">
      <c r="A10609" s="1">
        <v>41717</v>
      </c>
      <c r="B10609">
        <v>1</v>
      </c>
      <c r="C10609" s="2">
        <v>0.99187999999999998</v>
      </c>
      <c r="D10609" s="3">
        <v>-39.124000000000002</v>
      </c>
      <c r="E10609" s="5" t="s">
        <v>6</v>
      </c>
    </row>
    <row r="10610" spans="1:5" ht="13.9" customHeight="1" x14ac:dyDescent="0.2">
      <c r="A10610" s="1">
        <v>41717</v>
      </c>
      <c r="B10610">
        <v>2</v>
      </c>
      <c r="C10610" s="2">
        <v>0.99950000000000006</v>
      </c>
      <c r="D10610" s="3">
        <v>-2.306</v>
      </c>
      <c r="E10610" s="5" t="s">
        <v>6</v>
      </c>
    </row>
    <row r="10611" spans="1:5" ht="13.9" customHeight="1" x14ac:dyDescent="0.2">
      <c r="A10611" s="1">
        <v>41717</v>
      </c>
      <c r="B10611">
        <v>3</v>
      </c>
      <c r="C10611" s="2">
        <v>1.0030699999999999</v>
      </c>
      <c r="D10611" s="3">
        <v>13.754</v>
      </c>
      <c r="E10611" s="5" t="s">
        <v>6</v>
      </c>
    </row>
    <row r="10612" spans="1:5" ht="13.9" customHeight="1" x14ac:dyDescent="0.2">
      <c r="A10612" s="1">
        <v>41717</v>
      </c>
      <c r="B10612">
        <v>4</v>
      </c>
      <c r="C10612" s="2">
        <v>1.0135099999999999</v>
      </c>
      <c r="D10612" s="3">
        <v>60.54</v>
      </c>
      <c r="E10612" s="5" t="s">
        <v>6</v>
      </c>
    </row>
    <row r="10613" spans="1:5" ht="13.9" customHeight="1" x14ac:dyDescent="0.2">
      <c r="A10613" s="1">
        <v>41717</v>
      </c>
      <c r="B10613">
        <v>5</v>
      </c>
      <c r="C10613" s="2">
        <v>1.00827</v>
      </c>
      <c r="D10613" s="3">
        <v>37.549999999999997</v>
      </c>
      <c r="E10613" s="5" t="s">
        <v>6</v>
      </c>
    </row>
    <row r="10614" spans="1:5" ht="13.9" customHeight="1" x14ac:dyDescent="0.2">
      <c r="A10614" s="1">
        <v>41717</v>
      </c>
      <c r="B10614">
        <v>6</v>
      </c>
      <c r="C10614" s="2">
        <v>1.01288</v>
      </c>
      <c r="D10614" s="3">
        <v>61.119</v>
      </c>
      <c r="E10614" s="5" t="s">
        <v>6</v>
      </c>
    </row>
    <row r="10615" spans="1:5" ht="13.9" customHeight="1" x14ac:dyDescent="0.2">
      <c r="A10615" s="1">
        <v>41717</v>
      </c>
      <c r="B10615">
        <v>7</v>
      </c>
      <c r="C10615" s="2">
        <v>1.04495</v>
      </c>
      <c r="D10615" s="3">
        <v>231.56100000000001</v>
      </c>
      <c r="E10615" s="5" t="s">
        <v>6</v>
      </c>
    </row>
    <row r="10616" spans="1:5" ht="13.9" customHeight="1" x14ac:dyDescent="0.2">
      <c r="A10616" s="1">
        <v>41717</v>
      </c>
      <c r="B10616">
        <v>8</v>
      </c>
      <c r="C10616" s="2">
        <v>1.03773</v>
      </c>
      <c r="D10616" s="3">
        <v>206.06399999999999</v>
      </c>
      <c r="E10616" s="5" t="s">
        <v>6</v>
      </c>
    </row>
    <row r="10617" spans="1:5" ht="13.9" customHeight="1" x14ac:dyDescent="0.2">
      <c r="A10617" s="1">
        <v>41717</v>
      </c>
      <c r="B10617">
        <v>9</v>
      </c>
      <c r="C10617" s="2">
        <v>1.0139499999999999</v>
      </c>
      <c r="D10617" s="3">
        <v>77.061000000000007</v>
      </c>
      <c r="E10617" s="5" t="s">
        <v>6</v>
      </c>
    </row>
    <row r="10618" spans="1:5" ht="13.9" customHeight="1" x14ac:dyDescent="0.2">
      <c r="A10618" s="1">
        <v>41717</v>
      </c>
      <c r="B10618">
        <v>10</v>
      </c>
      <c r="C10618" s="2">
        <v>1.02586</v>
      </c>
      <c r="D10618" s="3">
        <v>145.24</v>
      </c>
      <c r="E10618" s="5" t="s">
        <v>6</v>
      </c>
    </row>
    <row r="10619" spans="1:5" ht="13.9" customHeight="1" x14ac:dyDescent="0.2">
      <c r="A10619" s="1">
        <v>41717</v>
      </c>
      <c r="B10619">
        <v>11</v>
      </c>
      <c r="C10619" s="2">
        <v>0.99812999999999996</v>
      </c>
      <c r="D10619" s="3">
        <v>-10.457000000000001</v>
      </c>
      <c r="E10619" s="5" t="s">
        <v>6</v>
      </c>
    </row>
    <row r="10620" spans="1:5" ht="13.9" customHeight="1" x14ac:dyDescent="0.2">
      <c r="A10620" s="1">
        <v>41717</v>
      </c>
      <c r="B10620">
        <v>12</v>
      </c>
      <c r="C10620" s="2">
        <v>0.98824000000000001</v>
      </c>
      <c r="D10620" s="3">
        <v>-67.206999999999994</v>
      </c>
      <c r="E10620" s="5" t="s">
        <v>6</v>
      </c>
    </row>
    <row r="10621" spans="1:5" ht="13.9" customHeight="1" x14ac:dyDescent="0.2">
      <c r="A10621" s="1">
        <v>41717</v>
      </c>
      <c r="B10621">
        <v>13</v>
      </c>
      <c r="C10621" s="2">
        <v>1.0032000000000001</v>
      </c>
      <c r="D10621" s="3">
        <v>18.228999999999999</v>
      </c>
      <c r="E10621" s="5" t="s">
        <v>6</v>
      </c>
    </row>
    <row r="10622" spans="1:5" ht="13.9" customHeight="1" x14ac:dyDescent="0.2">
      <c r="A10622" s="1">
        <v>41717</v>
      </c>
      <c r="B10622">
        <v>14</v>
      </c>
      <c r="C10622" s="2">
        <v>1.0169999999999999</v>
      </c>
      <c r="D10622" s="3">
        <v>95.748000000000005</v>
      </c>
      <c r="E10622" s="5" t="s">
        <v>6</v>
      </c>
    </row>
    <row r="10623" spans="1:5" ht="13.9" customHeight="1" x14ac:dyDescent="0.2">
      <c r="A10623" s="1">
        <v>41717</v>
      </c>
      <c r="B10623">
        <v>15</v>
      </c>
      <c r="C10623" s="2">
        <v>1.0059899999999999</v>
      </c>
      <c r="D10623" s="3">
        <v>33.915999999999997</v>
      </c>
      <c r="E10623" s="5" t="s">
        <v>6</v>
      </c>
    </row>
    <row r="10624" spans="1:5" ht="13.9" customHeight="1" x14ac:dyDescent="0.2">
      <c r="A10624" s="1">
        <v>41717</v>
      </c>
      <c r="B10624">
        <v>16</v>
      </c>
      <c r="C10624" s="2">
        <v>1.0014400000000001</v>
      </c>
      <c r="D10624" s="3">
        <v>8.0150000000000006</v>
      </c>
      <c r="E10624" s="5" t="s">
        <v>6</v>
      </c>
    </row>
    <row r="10625" spans="1:5" ht="13.9" customHeight="1" x14ac:dyDescent="0.2">
      <c r="A10625" s="1">
        <v>41717</v>
      </c>
      <c r="B10625">
        <v>17</v>
      </c>
      <c r="C10625" s="2">
        <v>1.0205599999999999</v>
      </c>
      <c r="D10625" s="3">
        <v>111.914</v>
      </c>
      <c r="E10625" s="5" t="s">
        <v>6</v>
      </c>
    </row>
    <row r="10626" spans="1:5" ht="13.9" customHeight="1" x14ac:dyDescent="0.2">
      <c r="A10626" s="1">
        <v>41717</v>
      </c>
      <c r="B10626">
        <v>18</v>
      </c>
      <c r="C10626" s="2">
        <v>1.0216799999999999</v>
      </c>
      <c r="D10626" s="3">
        <v>115.61</v>
      </c>
      <c r="E10626" s="5" t="s">
        <v>6</v>
      </c>
    </row>
    <row r="10627" spans="1:5" ht="13.9" customHeight="1" x14ac:dyDescent="0.2">
      <c r="A10627" s="1">
        <v>41717</v>
      </c>
      <c r="B10627">
        <v>19</v>
      </c>
      <c r="C10627" s="2">
        <v>1.0039499999999999</v>
      </c>
      <c r="D10627" s="3">
        <v>21.274000000000001</v>
      </c>
      <c r="E10627" s="5" t="s">
        <v>6</v>
      </c>
    </row>
    <row r="10628" spans="1:5" ht="13.9" customHeight="1" x14ac:dyDescent="0.2">
      <c r="A10628" s="1">
        <v>41717</v>
      </c>
      <c r="B10628">
        <v>20</v>
      </c>
      <c r="C10628" s="2">
        <v>1.0008900000000001</v>
      </c>
      <c r="D10628" s="3">
        <v>4.9390000000000001</v>
      </c>
      <c r="E10628" s="5" t="s">
        <v>6</v>
      </c>
    </row>
    <row r="10629" spans="1:5" ht="13.9" customHeight="1" x14ac:dyDescent="0.2">
      <c r="A10629" s="1">
        <v>41717</v>
      </c>
      <c r="B10629">
        <v>21</v>
      </c>
      <c r="C10629" s="2">
        <v>1.0262500000000001</v>
      </c>
      <c r="D10629" s="3">
        <v>145.60499999999999</v>
      </c>
      <c r="E10629" s="5" t="s">
        <v>6</v>
      </c>
    </row>
    <row r="10630" spans="1:5" ht="13.9" customHeight="1" x14ac:dyDescent="0.2">
      <c r="A10630" s="1">
        <v>41717</v>
      </c>
      <c r="B10630">
        <v>22</v>
      </c>
      <c r="C10630" s="2">
        <v>0.99638000000000004</v>
      </c>
      <c r="D10630" s="3">
        <v>-20.346</v>
      </c>
      <c r="E10630" s="5" t="s">
        <v>6</v>
      </c>
    </row>
    <row r="10631" spans="1:5" ht="13.9" customHeight="1" x14ac:dyDescent="0.2">
      <c r="A10631" s="1">
        <v>41717</v>
      </c>
      <c r="B10631">
        <v>23</v>
      </c>
      <c r="C10631" s="2">
        <v>1.0039</v>
      </c>
      <c r="D10631" s="3">
        <v>20.506</v>
      </c>
      <c r="E10631" s="5" t="s">
        <v>6</v>
      </c>
    </row>
    <row r="10632" spans="1:5" ht="13.9" customHeight="1" x14ac:dyDescent="0.2">
      <c r="A10632" s="1">
        <v>41717</v>
      </c>
      <c r="B10632">
        <v>24</v>
      </c>
      <c r="C10632" s="2">
        <v>1.0190699999999999</v>
      </c>
      <c r="D10632" s="3">
        <v>92.495999999999995</v>
      </c>
      <c r="E10632" s="5" t="s">
        <v>6</v>
      </c>
    </row>
    <row r="10633" spans="1:5" ht="13.9" customHeight="1" x14ac:dyDescent="0.2">
      <c r="A10633" s="1">
        <v>41718</v>
      </c>
      <c r="B10633">
        <v>1</v>
      </c>
      <c r="C10633" s="2">
        <v>1.0161</v>
      </c>
      <c r="D10633" s="3">
        <v>75.575000000000003</v>
      </c>
      <c r="E10633" s="5" t="s">
        <v>6</v>
      </c>
    </row>
    <row r="10634" spans="1:5" ht="13.9" customHeight="1" x14ac:dyDescent="0.2">
      <c r="A10634" s="1">
        <v>41718</v>
      </c>
      <c r="B10634">
        <v>2</v>
      </c>
      <c r="C10634" s="2">
        <v>1.01108</v>
      </c>
      <c r="D10634" s="3">
        <v>50.929000000000002</v>
      </c>
      <c r="E10634" s="5" t="s">
        <v>6</v>
      </c>
    </row>
    <row r="10635" spans="1:5" ht="13.9" customHeight="1" x14ac:dyDescent="0.2">
      <c r="A10635" s="1">
        <v>41718</v>
      </c>
      <c r="B10635">
        <v>3</v>
      </c>
      <c r="C10635" s="2">
        <v>1.0176499999999999</v>
      </c>
      <c r="D10635" s="3">
        <v>80.013000000000005</v>
      </c>
      <c r="E10635" s="5" t="s">
        <v>6</v>
      </c>
    </row>
    <row r="10636" spans="1:5" ht="13.9" customHeight="1" x14ac:dyDescent="0.2">
      <c r="A10636" s="1">
        <v>41718</v>
      </c>
      <c r="B10636">
        <v>4</v>
      </c>
      <c r="C10636" s="2">
        <v>0.998</v>
      </c>
      <c r="D10636" s="3">
        <v>-9.3070000000000004</v>
      </c>
      <c r="E10636" s="5" t="s">
        <v>6</v>
      </c>
    </row>
    <row r="10637" spans="1:5" ht="13.9" customHeight="1" x14ac:dyDescent="0.2">
      <c r="A10637" s="1">
        <v>41718</v>
      </c>
      <c r="B10637">
        <v>5</v>
      </c>
      <c r="C10637" s="2">
        <v>1.01322</v>
      </c>
      <c r="D10637" s="3">
        <v>61.951000000000001</v>
      </c>
      <c r="E10637" s="5" t="s">
        <v>6</v>
      </c>
    </row>
    <row r="10638" spans="1:5" ht="13.9" customHeight="1" x14ac:dyDescent="0.2">
      <c r="A10638" s="1">
        <v>41718</v>
      </c>
      <c r="B10638">
        <v>6</v>
      </c>
      <c r="C10638" s="2">
        <v>1.01187</v>
      </c>
      <c r="D10638" s="3">
        <v>58.783999999999999</v>
      </c>
      <c r="E10638" s="5" t="s">
        <v>6</v>
      </c>
    </row>
    <row r="10639" spans="1:5" ht="13.9" customHeight="1" x14ac:dyDescent="0.2">
      <c r="A10639" s="1">
        <v>41718</v>
      </c>
      <c r="B10639">
        <v>7</v>
      </c>
      <c r="C10639" s="2">
        <v>1.0250900000000001</v>
      </c>
      <c r="D10639" s="3">
        <v>135.96799999999999</v>
      </c>
      <c r="E10639" s="5" t="s">
        <v>6</v>
      </c>
    </row>
    <row r="10640" spans="1:5" ht="13.9" customHeight="1" x14ac:dyDescent="0.2">
      <c r="A10640" s="1">
        <v>41718</v>
      </c>
      <c r="B10640">
        <v>8</v>
      </c>
      <c r="C10640" s="2">
        <v>1.0413699999999999</v>
      </c>
      <c r="D10640" s="3">
        <v>236.73699999999999</v>
      </c>
      <c r="E10640" s="5" t="s">
        <v>6</v>
      </c>
    </row>
    <row r="10641" spans="1:5" ht="13.9" customHeight="1" x14ac:dyDescent="0.2">
      <c r="A10641" s="1">
        <v>41718</v>
      </c>
      <c r="B10641">
        <v>9</v>
      </c>
      <c r="C10641" s="2">
        <v>0.99987999999999999</v>
      </c>
      <c r="D10641" s="3">
        <v>-0.68200000000000005</v>
      </c>
      <c r="E10641" s="5" t="s">
        <v>6</v>
      </c>
    </row>
    <row r="10642" spans="1:5" ht="13.9" customHeight="1" x14ac:dyDescent="0.2">
      <c r="A10642" s="1">
        <v>41718</v>
      </c>
      <c r="B10642">
        <v>10</v>
      </c>
      <c r="C10642" s="2">
        <v>0.98809999999999998</v>
      </c>
      <c r="D10642" s="3">
        <v>-71.256</v>
      </c>
      <c r="E10642" s="5" t="s">
        <v>6</v>
      </c>
    </row>
    <row r="10643" spans="1:5" ht="13.9" customHeight="1" x14ac:dyDescent="0.2">
      <c r="A10643" s="1">
        <v>41718</v>
      </c>
      <c r="B10643">
        <v>11</v>
      </c>
      <c r="C10643" s="2">
        <v>1.0136499999999999</v>
      </c>
      <c r="D10643" s="3">
        <v>81.203999999999994</v>
      </c>
      <c r="E10643" s="5" t="s">
        <v>6</v>
      </c>
    </row>
    <row r="10644" spans="1:5" ht="13.9" customHeight="1" x14ac:dyDescent="0.2">
      <c r="A10644" s="1">
        <v>41718</v>
      </c>
      <c r="B10644">
        <v>12</v>
      </c>
      <c r="C10644" s="2">
        <v>1.04095</v>
      </c>
      <c r="D10644" s="3">
        <v>235.095</v>
      </c>
      <c r="E10644" s="5" t="s">
        <v>6</v>
      </c>
    </row>
    <row r="10645" spans="1:5" ht="13.9" customHeight="1" x14ac:dyDescent="0.2">
      <c r="A10645" s="1">
        <v>41718</v>
      </c>
      <c r="B10645">
        <v>13</v>
      </c>
      <c r="C10645" s="2">
        <v>1.0115700000000001</v>
      </c>
      <c r="D10645" s="3">
        <v>66.902000000000001</v>
      </c>
      <c r="E10645" s="5" t="s">
        <v>6</v>
      </c>
    </row>
    <row r="10646" spans="1:5" ht="13.9" customHeight="1" x14ac:dyDescent="0.2">
      <c r="A10646" s="1">
        <v>41718</v>
      </c>
      <c r="B10646">
        <v>14</v>
      </c>
      <c r="C10646" s="2">
        <v>1.0119199999999999</v>
      </c>
      <c r="D10646" s="3">
        <v>67.328999999999994</v>
      </c>
      <c r="E10646" s="5" t="s">
        <v>6</v>
      </c>
    </row>
    <row r="10647" spans="1:5" ht="13.9" customHeight="1" x14ac:dyDescent="0.2">
      <c r="A10647" s="1">
        <v>41718</v>
      </c>
      <c r="B10647">
        <v>15</v>
      </c>
      <c r="C10647" s="2">
        <v>1.0212600000000001</v>
      </c>
      <c r="D10647" s="3">
        <v>115.851</v>
      </c>
      <c r="E10647" s="5" t="s">
        <v>6</v>
      </c>
    </row>
    <row r="10648" spans="1:5" ht="13.9" customHeight="1" x14ac:dyDescent="0.2">
      <c r="A10648" s="1">
        <v>41718</v>
      </c>
      <c r="B10648">
        <v>16</v>
      </c>
      <c r="C10648" s="2">
        <v>0.99309000000000003</v>
      </c>
      <c r="D10648" s="3">
        <v>-38.762</v>
      </c>
      <c r="E10648" s="5" t="s">
        <v>6</v>
      </c>
    </row>
    <row r="10649" spans="1:5" ht="13.9" customHeight="1" x14ac:dyDescent="0.2">
      <c r="A10649" s="1">
        <v>41718</v>
      </c>
      <c r="B10649">
        <v>17</v>
      </c>
      <c r="C10649" s="2">
        <v>0.99961</v>
      </c>
      <c r="D10649" s="3">
        <v>-2.133</v>
      </c>
      <c r="E10649" s="5" t="s">
        <v>6</v>
      </c>
    </row>
    <row r="10650" spans="1:5" ht="13.9" customHeight="1" x14ac:dyDescent="0.2">
      <c r="A10650" s="1">
        <v>41718</v>
      </c>
      <c r="B10650">
        <v>18</v>
      </c>
      <c r="C10650" s="2">
        <v>1.00543</v>
      </c>
      <c r="D10650" s="3">
        <v>30.175000000000001</v>
      </c>
      <c r="E10650" s="5" t="s">
        <v>6</v>
      </c>
    </row>
    <row r="10651" spans="1:5" ht="13.9" customHeight="1" x14ac:dyDescent="0.2">
      <c r="A10651" s="1">
        <v>41718</v>
      </c>
      <c r="B10651">
        <v>19</v>
      </c>
      <c r="C10651" s="2">
        <v>1.0171699999999999</v>
      </c>
      <c r="D10651" s="3">
        <v>93.567999999999998</v>
      </c>
      <c r="E10651" s="5" t="s">
        <v>6</v>
      </c>
    </row>
    <row r="10652" spans="1:5" ht="13.9" customHeight="1" x14ac:dyDescent="0.2">
      <c r="A10652" s="1">
        <v>41718</v>
      </c>
      <c r="B10652">
        <v>20</v>
      </c>
      <c r="C10652" s="2">
        <v>1.03549</v>
      </c>
      <c r="D10652" s="3">
        <v>195.125</v>
      </c>
      <c r="E10652" s="5" t="s">
        <v>6</v>
      </c>
    </row>
    <row r="10653" spans="1:5" ht="13.9" customHeight="1" x14ac:dyDescent="0.2">
      <c r="A10653" s="1">
        <v>41718</v>
      </c>
      <c r="B10653">
        <v>21</v>
      </c>
      <c r="C10653" s="2">
        <v>1.0442800000000001</v>
      </c>
      <c r="D10653" s="3">
        <v>248.14599999999999</v>
      </c>
      <c r="E10653" s="5" t="s">
        <v>6</v>
      </c>
    </row>
    <row r="10654" spans="1:5" ht="13.9" customHeight="1" x14ac:dyDescent="0.2">
      <c r="A10654" s="1">
        <v>41718</v>
      </c>
      <c r="B10654">
        <v>22</v>
      </c>
      <c r="C10654" s="2">
        <v>1.0429999999999999</v>
      </c>
      <c r="D10654" s="3">
        <v>235.999</v>
      </c>
      <c r="E10654" s="5" t="s">
        <v>6</v>
      </c>
    </row>
    <row r="10655" spans="1:5" ht="13.9" customHeight="1" x14ac:dyDescent="0.2">
      <c r="A10655" s="1">
        <v>41718</v>
      </c>
      <c r="B10655">
        <v>23</v>
      </c>
      <c r="C10655" s="2">
        <v>0.97594999999999998</v>
      </c>
      <c r="D10655" s="3">
        <v>-133.096</v>
      </c>
      <c r="E10655" s="5" t="s">
        <v>6</v>
      </c>
    </row>
    <row r="10656" spans="1:5" ht="13.9" customHeight="1" x14ac:dyDescent="0.2">
      <c r="A10656" s="1">
        <v>41718</v>
      </c>
      <c r="B10656">
        <v>24</v>
      </c>
      <c r="C10656" s="2">
        <v>1.03409</v>
      </c>
      <c r="D10656" s="3">
        <v>171.09800000000001</v>
      </c>
      <c r="E10656" s="5" t="s">
        <v>6</v>
      </c>
    </row>
    <row r="10657" spans="1:5" ht="13.9" customHeight="1" x14ac:dyDescent="0.2">
      <c r="A10657" s="1">
        <v>41719</v>
      </c>
      <c r="B10657">
        <v>1</v>
      </c>
      <c r="C10657" s="2">
        <v>1.0235399999999999</v>
      </c>
      <c r="D10657" s="3">
        <v>113.032</v>
      </c>
      <c r="E10657" s="5" t="s">
        <v>6</v>
      </c>
    </row>
    <row r="10658" spans="1:5" ht="13.9" customHeight="1" x14ac:dyDescent="0.2">
      <c r="A10658" s="1">
        <v>41719</v>
      </c>
      <c r="B10658">
        <v>2</v>
      </c>
      <c r="C10658" s="2">
        <v>1.0122</v>
      </c>
      <c r="D10658" s="3">
        <v>58.345999999999997</v>
      </c>
      <c r="E10658" s="5" t="s">
        <v>6</v>
      </c>
    </row>
    <row r="10659" spans="1:5" ht="13.9" customHeight="1" x14ac:dyDescent="0.2">
      <c r="A10659" s="1">
        <v>41719</v>
      </c>
      <c r="B10659">
        <v>3</v>
      </c>
      <c r="C10659" s="2">
        <v>1.00773</v>
      </c>
      <c r="D10659" s="3">
        <v>36.433</v>
      </c>
      <c r="E10659" s="5" t="s">
        <v>6</v>
      </c>
    </row>
    <row r="10660" spans="1:5" ht="13.9" customHeight="1" x14ac:dyDescent="0.2">
      <c r="A10660" s="1">
        <v>41719</v>
      </c>
      <c r="B10660">
        <v>4</v>
      </c>
      <c r="C10660" s="2">
        <v>1.01756</v>
      </c>
      <c r="D10660" s="3">
        <v>81.277000000000001</v>
      </c>
      <c r="E10660" s="5" t="s">
        <v>6</v>
      </c>
    </row>
    <row r="10661" spans="1:5" ht="13.9" customHeight="1" x14ac:dyDescent="0.2">
      <c r="A10661" s="1">
        <v>41719</v>
      </c>
      <c r="B10661">
        <v>5</v>
      </c>
      <c r="C10661" s="2">
        <v>1.0116400000000001</v>
      </c>
      <c r="D10661" s="3">
        <v>55.204999999999998</v>
      </c>
      <c r="E10661" s="5" t="s">
        <v>6</v>
      </c>
    </row>
    <row r="10662" spans="1:5" ht="13.9" customHeight="1" x14ac:dyDescent="0.2">
      <c r="A10662" s="1">
        <v>41719</v>
      </c>
      <c r="B10662">
        <v>6</v>
      </c>
      <c r="C10662" s="2">
        <v>1.0177499999999999</v>
      </c>
      <c r="D10662" s="3">
        <v>89.103999999999999</v>
      </c>
      <c r="E10662" s="5" t="s">
        <v>6</v>
      </c>
    </row>
    <row r="10663" spans="1:5" ht="13.9" customHeight="1" x14ac:dyDescent="0.2">
      <c r="A10663" s="1">
        <v>41719</v>
      </c>
      <c r="B10663">
        <v>7</v>
      </c>
      <c r="C10663" s="2">
        <v>1.0368900000000001</v>
      </c>
      <c r="D10663" s="3">
        <v>199.511</v>
      </c>
      <c r="E10663" s="5" t="s">
        <v>6</v>
      </c>
    </row>
    <row r="10664" spans="1:5" ht="13.9" customHeight="1" x14ac:dyDescent="0.2">
      <c r="A10664" s="1">
        <v>41719</v>
      </c>
      <c r="B10664">
        <v>8</v>
      </c>
      <c r="C10664" s="2">
        <v>1.04661</v>
      </c>
      <c r="D10664" s="3">
        <v>263.51600000000002</v>
      </c>
      <c r="E10664" s="5" t="s">
        <v>6</v>
      </c>
    </row>
    <row r="10665" spans="1:5" ht="13.9" customHeight="1" x14ac:dyDescent="0.2">
      <c r="A10665" s="1">
        <v>41719</v>
      </c>
      <c r="B10665">
        <v>9</v>
      </c>
      <c r="C10665" s="2">
        <v>1.0312699999999999</v>
      </c>
      <c r="D10665" s="3">
        <v>180.75299999999999</v>
      </c>
      <c r="E10665" s="5" t="s">
        <v>6</v>
      </c>
    </row>
    <row r="10666" spans="1:5" ht="13.9" customHeight="1" x14ac:dyDescent="0.2">
      <c r="A10666" s="1">
        <v>41719</v>
      </c>
      <c r="B10666">
        <v>10</v>
      </c>
      <c r="C10666" s="2">
        <v>1.0134099999999999</v>
      </c>
      <c r="D10666" s="3">
        <v>77.900000000000006</v>
      </c>
      <c r="E10666" s="5" t="s">
        <v>6</v>
      </c>
    </row>
    <row r="10667" spans="1:5" ht="13.9" customHeight="1" x14ac:dyDescent="0.2">
      <c r="A10667" s="1">
        <v>41719</v>
      </c>
      <c r="B10667">
        <v>11</v>
      </c>
      <c r="C10667" s="2">
        <v>1.00176</v>
      </c>
      <c r="D10667" s="3">
        <v>10.272</v>
      </c>
      <c r="E10667" s="5" t="s">
        <v>6</v>
      </c>
    </row>
    <row r="10668" spans="1:5" ht="13.9" customHeight="1" x14ac:dyDescent="0.2">
      <c r="A10668" s="1">
        <v>41719</v>
      </c>
      <c r="B10668">
        <v>12</v>
      </c>
      <c r="C10668" s="2">
        <v>1.01366</v>
      </c>
      <c r="D10668" s="3">
        <v>76.474999999999994</v>
      </c>
      <c r="E10668" s="5" t="s">
        <v>6</v>
      </c>
    </row>
    <row r="10669" spans="1:5" ht="13.9" customHeight="1" x14ac:dyDescent="0.2">
      <c r="A10669" s="1">
        <v>41719</v>
      </c>
      <c r="B10669">
        <v>13</v>
      </c>
      <c r="C10669" s="2">
        <v>1.02854</v>
      </c>
      <c r="D10669" s="3">
        <v>152.72800000000001</v>
      </c>
      <c r="E10669" s="5" t="s">
        <v>6</v>
      </c>
    </row>
    <row r="10670" spans="1:5" ht="13.9" customHeight="1" x14ac:dyDescent="0.2">
      <c r="A10670" s="1">
        <v>41719</v>
      </c>
      <c r="B10670">
        <v>14</v>
      </c>
      <c r="C10670" s="2">
        <v>1.01075</v>
      </c>
      <c r="D10670" s="3">
        <v>57.457999999999998</v>
      </c>
      <c r="E10670" s="5" t="s">
        <v>6</v>
      </c>
    </row>
    <row r="10671" spans="1:5" ht="13.9" customHeight="1" x14ac:dyDescent="0.2">
      <c r="A10671" s="1">
        <v>41719</v>
      </c>
      <c r="B10671">
        <v>15</v>
      </c>
      <c r="C10671" s="2">
        <v>1.0015700000000001</v>
      </c>
      <c r="D10671" s="3">
        <v>8.1609999999999996</v>
      </c>
      <c r="E10671" s="5" t="s">
        <v>6</v>
      </c>
    </row>
    <row r="10672" spans="1:5" ht="13.9" customHeight="1" x14ac:dyDescent="0.2">
      <c r="A10672" s="1">
        <v>41719</v>
      </c>
      <c r="B10672">
        <v>16</v>
      </c>
      <c r="C10672" s="2">
        <v>0.99285999999999996</v>
      </c>
      <c r="D10672" s="3">
        <v>-36.677</v>
      </c>
      <c r="E10672" s="5" t="s">
        <v>6</v>
      </c>
    </row>
    <row r="10673" spans="1:5" ht="13.9" customHeight="1" x14ac:dyDescent="0.2">
      <c r="A10673" s="1">
        <v>41719</v>
      </c>
      <c r="B10673">
        <v>17</v>
      </c>
      <c r="C10673" s="2">
        <v>0.98551</v>
      </c>
      <c r="D10673" s="3">
        <v>-72.783000000000001</v>
      </c>
      <c r="E10673" s="5" t="s">
        <v>6</v>
      </c>
    </row>
    <row r="10674" spans="1:5" ht="13.9" customHeight="1" x14ac:dyDescent="0.2">
      <c r="A10674" s="1">
        <v>41719</v>
      </c>
      <c r="B10674">
        <v>18</v>
      </c>
      <c r="C10674" s="2">
        <v>0.95489000000000002</v>
      </c>
      <c r="D10674" s="3">
        <v>-231.15199999999999</v>
      </c>
      <c r="E10674" s="5" t="s">
        <v>6</v>
      </c>
    </row>
    <row r="10675" spans="1:5" ht="13.9" customHeight="1" x14ac:dyDescent="0.2">
      <c r="A10675" s="1">
        <v>41719</v>
      </c>
      <c r="B10675">
        <v>19</v>
      </c>
      <c r="C10675" s="2">
        <v>0.98026000000000002</v>
      </c>
      <c r="D10675" s="3">
        <v>-97.003</v>
      </c>
      <c r="E10675" s="5" t="s">
        <v>6</v>
      </c>
    </row>
    <row r="10676" spans="1:5" ht="13.9" customHeight="1" x14ac:dyDescent="0.2">
      <c r="A10676" s="1">
        <v>41719</v>
      </c>
      <c r="B10676">
        <v>20</v>
      </c>
      <c r="C10676" s="2">
        <v>1.00905</v>
      </c>
      <c r="D10676" s="3">
        <v>44.262</v>
      </c>
      <c r="E10676" s="5" t="s">
        <v>6</v>
      </c>
    </row>
    <row r="10677" spans="1:5" ht="13.9" customHeight="1" x14ac:dyDescent="0.2">
      <c r="A10677" s="1">
        <v>41719</v>
      </c>
      <c r="B10677">
        <v>21</v>
      </c>
      <c r="C10677" s="2">
        <v>1.01566</v>
      </c>
      <c r="D10677" s="3">
        <v>80.287000000000006</v>
      </c>
      <c r="E10677" s="5" t="s">
        <v>6</v>
      </c>
    </row>
    <row r="10678" spans="1:5" ht="13.9" customHeight="1" x14ac:dyDescent="0.2">
      <c r="A10678" s="1">
        <v>41719</v>
      </c>
      <c r="B10678">
        <v>22</v>
      </c>
      <c r="C10678" s="2">
        <v>0.99697000000000002</v>
      </c>
      <c r="D10678" s="3">
        <v>-15.361000000000001</v>
      </c>
      <c r="E10678" s="5" t="s">
        <v>6</v>
      </c>
    </row>
    <row r="10679" spans="1:5" ht="13.9" customHeight="1" x14ac:dyDescent="0.2">
      <c r="A10679" s="1">
        <v>41719</v>
      </c>
      <c r="B10679">
        <v>23</v>
      </c>
      <c r="C10679" s="2">
        <v>0.98311000000000004</v>
      </c>
      <c r="D10679" s="3">
        <v>-82.831000000000003</v>
      </c>
      <c r="E10679" s="5" t="s">
        <v>6</v>
      </c>
    </row>
    <row r="10680" spans="1:5" ht="13.9" customHeight="1" x14ac:dyDescent="0.2">
      <c r="A10680" s="1">
        <v>41719</v>
      </c>
      <c r="B10680">
        <v>24</v>
      </c>
      <c r="C10680" s="2">
        <v>0.99982000000000004</v>
      </c>
      <c r="D10680" s="3">
        <v>-0.82499999999999996</v>
      </c>
      <c r="E10680" s="5" t="s">
        <v>6</v>
      </c>
    </row>
    <row r="10681" spans="1:5" ht="13.9" customHeight="1" x14ac:dyDescent="0.2">
      <c r="A10681" s="1">
        <v>41720</v>
      </c>
      <c r="B10681">
        <v>1</v>
      </c>
      <c r="C10681" s="2">
        <v>0.99624999999999997</v>
      </c>
      <c r="D10681" s="3">
        <v>-16.369</v>
      </c>
      <c r="E10681" s="5" t="s">
        <v>6</v>
      </c>
    </row>
    <row r="10682" spans="1:5" ht="13.9" customHeight="1" x14ac:dyDescent="0.2">
      <c r="A10682" s="1">
        <v>41720</v>
      </c>
      <c r="B10682">
        <v>2</v>
      </c>
      <c r="C10682" s="2">
        <v>0.99361999999999995</v>
      </c>
      <c r="D10682" s="3">
        <v>-27.048999999999999</v>
      </c>
      <c r="E10682" s="5" t="s">
        <v>6</v>
      </c>
    </row>
    <row r="10683" spans="1:5" ht="13.9" customHeight="1" x14ac:dyDescent="0.2">
      <c r="A10683" s="1">
        <v>41720</v>
      </c>
      <c r="B10683">
        <v>3</v>
      </c>
      <c r="C10683" s="2">
        <v>1.00665</v>
      </c>
      <c r="D10683" s="3">
        <v>27.206</v>
      </c>
      <c r="E10683" s="5" t="s">
        <v>6</v>
      </c>
    </row>
    <row r="10684" spans="1:5" ht="13.9" customHeight="1" x14ac:dyDescent="0.2">
      <c r="A10684" s="1">
        <v>41720</v>
      </c>
      <c r="B10684">
        <v>4</v>
      </c>
      <c r="C10684" s="2">
        <v>1.0042899999999999</v>
      </c>
      <c r="D10684" s="3">
        <v>17.638000000000002</v>
      </c>
      <c r="E10684" s="5" t="s">
        <v>6</v>
      </c>
    </row>
    <row r="10685" spans="1:5" ht="13.9" customHeight="1" x14ac:dyDescent="0.2">
      <c r="A10685" s="1">
        <v>41720</v>
      </c>
      <c r="B10685">
        <v>5</v>
      </c>
      <c r="C10685" s="2">
        <v>1.02186</v>
      </c>
      <c r="D10685" s="3">
        <v>88.18</v>
      </c>
      <c r="E10685" s="5" t="s">
        <v>6</v>
      </c>
    </row>
    <row r="10686" spans="1:5" ht="13.9" customHeight="1" x14ac:dyDescent="0.2">
      <c r="A10686" s="1">
        <v>41720</v>
      </c>
      <c r="B10686">
        <v>6</v>
      </c>
      <c r="C10686" s="2">
        <v>1.02728</v>
      </c>
      <c r="D10686" s="3">
        <v>112.599</v>
      </c>
      <c r="E10686" s="5" t="s">
        <v>6</v>
      </c>
    </row>
    <row r="10687" spans="1:5" ht="13.9" customHeight="1" x14ac:dyDescent="0.2">
      <c r="A10687" s="1">
        <v>41720</v>
      </c>
      <c r="B10687">
        <v>7</v>
      </c>
      <c r="C10687" s="2">
        <v>1.0221</v>
      </c>
      <c r="D10687" s="3">
        <v>95.412000000000006</v>
      </c>
      <c r="E10687" s="5" t="s">
        <v>6</v>
      </c>
    </row>
    <row r="10688" spans="1:5" ht="13.9" customHeight="1" x14ac:dyDescent="0.2">
      <c r="A10688" s="1">
        <v>41720</v>
      </c>
      <c r="B10688">
        <v>8</v>
      </c>
      <c r="C10688" s="2">
        <v>1.0342</v>
      </c>
      <c r="D10688" s="3">
        <v>153.934</v>
      </c>
      <c r="E10688" s="5" t="s">
        <v>6</v>
      </c>
    </row>
    <row r="10689" spans="1:5" ht="13.9" customHeight="1" x14ac:dyDescent="0.2">
      <c r="A10689" s="1">
        <v>41720</v>
      </c>
      <c r="B10689">
        <v>9</v>
      </c>
      <c r="C10689" s="2">
        <v>1.0286999999999999</v>
      </c>
      <c r="D10689" s="3">
        <v>134.131</v>
      </c>
      <c r="E10689" s="5" t="s">
        <v>6</v>
      </c>
    </row>
    <row r="10690" spans="1:5" ht="13.9" customHeight="1" x14ac:dyDescent="0.2">
      <c r="A10690" s="1">
        <v>41720</v>
      </c>
      <c r="B10690">
        <v>10</v>
      </c>
      <c r="C10690" s="2">
        <v>1.0250300000000001</v>
      </c>
      <c r="D10690" s="3">
        <v>121.163</v>
      </c>
      <c r="E10690" s="5" t="s">
        <v>6</v>
      </c>
    </row>
    <row r="10691" spans="1:5" ht="13.9" customHeight="1" x14ac:dyDescent="0.2">
      <c r="A10691" s="1">
        <v>41720</v>
      </c>
      <c r="B10691">
        <v>11</v>
      </c>
      <c r="C10691" s="2">
        <v>0.98197000000000001</v>
      </c>
      <c r="D10691" s="3">
        <v>-92.376999999999995</v>
      </c>
      <c r="E10691" s="5" t="s">
        <v>6</v>
      </c>
    </row>
    <row r="10692" spans="1:5" ht="13.9" customHeight="1" x14ac:dyDescent="0.2">
      <c r="A10692" s="1">
        <v>41720</v>
      </c>
      <c r="B10692">
        <v>12</v>
      </c>
      <c r="C10692" s="2">
        <v>0.96226</v>
      </c>
      <c r="D10692" s="3">
        <v>-196.886</v>
      </c>
      <c r="E10692" s="5" t="s">
        <v>6</v>
      </c>
    </row>
    <row r="10693" spans="1:5" ht="13.9" customHeight="1" x14ac:dyDescent="0.2">
      <c r="A10693" s="1">
        <v>41720</v>
      </c>
      <c r="B10693">
        <v>13</v>
      </c>
      <c r="C10693" s="2">
        <v>1.0013399999999999</v>
      </c>
      <c r="D10693" s="3">
        <v>6.6520000000000001</v>
      </c>
      <c r="E10693" s="5" t="s">
        <v>6</v>
      </c>
    </row>
    <row r="10694" spans="1:5" ht="13.9" customHeight="1" x14ac:dyDescent="0.2">
      <c r="A10694" s="1">
        <v>41720</v>
      </c>
      <c r="B10694">
        <v>14</v>
      </c>
      <c r="C10694" s="2">
        <v>0.96789999999999998</v>
      </c>
      <c r="D10694" s="3">
        <v>-158.684</v>
      </c>
      <c r="E10694" s="5" t="s">
        <v>6</v>
      </c>
    </row>
    <row r="10695" spans="1:5" ht="13.9" customHeight="1" x14ac:dyDescent="0.2">
      <c r="A10695" s="1">
        <v>41720</v>
      </c>
      <c r="B10695">
        <v>15</v>
      </c>
      <c r="C10695" s="2">
        <v>0.96657999999999999</v>
      </c>
      <c r="D10695" s="3">
        <v>-164.41900000000001</v>
      </c>
      <c r="E10695" s="5" t="s">
        <v>6</v>
      </c>
    </row>
    <row r="10696" spans="1:5" ht="13.9" customHeight="1" x14ac:dyDescent="0.2">
      <c r="A10696" s="1">
        <v>41720</v>
      </c>
      <c r="B10696">
        <v>16</v>
      </c>
      <c r="C10696" s="2">
        <v>0.97496000000000005</v>
      </c>
      <c r="D10696" s="3">
        <v>-118.611</v>
      </c>
      <c r="E10696" s="5" t="s">
        <v>6</v>
      </c>
    </row>
    <row r="10697" spans="1:5" ht="13.9" customHeight="1" x14ac:dyDescent="0.2">
      <c r="A10697" s="1">
        <v>41720</v>
      </c>
      <c r="B10697">
        <v>17</v>
      </c>
      <c r="C10697" s="2">
        <v>0.97875999999999996</v>
      </c>
      <c r="D10697" s="3">
        <v>-100.129</v>
      </c>
      <c r="E10697" s="5" t="s">
        <v>6</v>
      </c>
    </row>
    <row r="10698" spans="1:5" ht="13.9" customHeight="1" x14ac:dyDescent="0.2">
      <c r="A10698" s="1">
        <v>41720</v>
      </c>
      <c r="B10698">
        <v>18</v>
      </c>
      <c r="C10698" s="2">
        <v>0.97458999999999996</v>
      </c>
      <c r="D10698" s="3">
        <v>-121.83199999999999</v>
      </c>
      <c r="E10698" s="5" t="s">
        <v>6</v>
      </c>
    </row>
    <row r="10699" spans="1:5" ht="13.9" customHeight="1" x14ac:dyDescent="0.2">
      <c r="A10699" s="1">
        <v>41720</v>
      </c>
      <c r="B10699">
        <v>19</v>
      </c>
      <c r="C10699" s="2">
        <v>1.0032300000000001</v>
      </c>
      <c r="D10699" s="3">
        <v>15.154999999999999</v>
      </c>
      <c r="E10699" s="5" t="s">
        <v>6</v>
      </c>
    </row>
    <row r="10700" spans="1:5" ht="13.9" customHeight="1" x14ac:dyDescent="0.2">
      <c r="A10700" s="1">
        <v>41720</v>
      </c>
      <c r="B10700">
        <v>20</v>
      </c>
      <c r="C10700" s="2">
        <v>1.01376</v>
      </c>
      <c r="D10700" s="3">
        <v>66.036000000000001</v>
      </c>
      <c r="E10700" s="5" t="s">
        <v>6</v>
      </c>
    </row>
    <row r="10701" spans="1:5" ht="13.9" customHeight="1" x14ac:dyDescent="0.2">
      <c r="A10701" s="1">
        <v>41720</v>
      </c>
      <c r="B10701">
        <v>21</v>
      </c>
      <c r="C10701" s="2">
        <v>1.0358099999999999</v>
      </c>
      <c r="D10701" s="3">
        <v>175.37799999999999</v>
      </c>
      <c r="E10701" s="5" t="s">
        <v>6</v>
      </c>
    </row>
    <row r="10702" spans="1:5" ht="13.9" customHeight="1" x14ac:dyDescent="0.2">
      <c r="A10702" s="1">
        <v>41720</v>
      </c>
      <c r="B10702">
        <v>22</v>
      </c>
      <c r="C10702" s="2">
        <v>1.02932</v>
      </c>
      <c r="D10702" s="3">
        <v>141.77600000000001</v>
      </c>
      <c r="E10702" s="5" t="s">
        <v>6</v>
      </c>
    </row>
    <row r="10703" spans="1:5" ht="13.9" customHeight="1" x14ac:dyDescent="0.2">
      <c r="A10703" s="1">
        <v>41720</v>
      </c>
      <c r="B10703">
        <v>23</v>
      </c>
      <c r="C10703" s="2">
        <v>1.0315099999999999</v>
      </c>
      <c r="D10703" s="3">
        <v>145.952</v>
      </c>
      <c r="E10703" s="5" t="s">
        <v>6</v>
      </c>
    </row>
    <row r="10704" spans="1:5" ht="13.9" customHeight="1" x14ac:dyDescent="0.2">
      <c r="A10704" s="1">
        <v>41720</v>
      </c>
      <c r="B10704">
        <v>24</v>
      </c>
      <c r="C10704" s="2">
        <v>0.97928000000000004</v>
      </c>
      <c r="D10704" s="3">
        <v>-96.430999999999997</v>
      </c>
      <c r="E10704" s="5" t="s">
        <v>6</v>
      </c>
    </row>
    <row r="10705" spans="1:5" ht="13.9" customHeight="1" x14ac:dyDescent="0.2">
      <c r="A10705" s="1">
        <v>41721</v>
      </c>
      <c r="B10705">
        <v>1</v>
      </c>
      <c r="C10705" s="2">
        <v>0.97928000000000004</v>
      </c>
      <c r="D10705" s="3">
        <v>-92.992999999999995</v>
      </c>
      <c r="E10705" s="5" t="s">
        <v>6</v>
      </c>
    </row>
    <row r="10706" spans="1:5" ht="13.9" customHeight="1" x14ac:dyDescent="0.2">
      <c r="A10706" s="1">
        <v>41721</v>
      </c>
      <c r="B10706">
        <v>2</v>
      </c>
      <c r="C10706" s="2">
        <v>0.97391000000000005</v>
      </c>
      <c r="D10706" s="3">
        <v>-114.18300000000001</v>
      </c>
      <c r="E10706" s="5" t="s">
        <v>6</v>
      </c>
    </row>
    <row r="10707" spans="1:5" ht="13.9" customHeight="1" x14ac:dyDescent="0.2">
      <c r="A10707" s="1">
        <v>41721</v>
      </c>
      <c r="B10707">
        <v>3</v>
      </c>
      <c r="C10707" s="2">
        <v>0.99834999999999996</v>
      </c>
      <c r="D10707" s="3">
        <v>-6.9820000000000002</v>
      </c>
      <c r="E10707" s="5" t="s">
        <v>6</v>
      </c>
    </row>
    <row r="10708" spans="1:5" ht="13.9" customHeight="1" x14ac:dyDescent="0.2">
      <c r="A10708" s="1">
        <v>41721</v>
      </c>
      <c r="B10708">
        <v>4</v>
      </c>
      <c r="C10708" s="2">
        <v>1.0025599999999999</v>
      </c>
      <c r="D10708" s="3">
        <v>10.680999999999999</v>
      </c>
      <c r="E10708" s="5" t="s">
        <v>6</v>
      </c>
    </row>
    <row r="10709" spans="1:5" ht="13.9" customHeight="1" x14ac:dyDescent="0.2">
      <c r="A10709" s="1">
        <v>41721</v>
      </c>
      <c r="B10709">
        <v>5</v>
      </c>
      <c r="C10709" s="2">
        <v>0.99863999999999997</v>
      </c>
      <c r="D10709" s="3">
        <v>-5.7809999999999997</v>
      </c>
      <c r="E10709" s="5" t="s">
        <v>6</v>
      </c>
    </row>
    <row r="10710" spans="1:5" ht="13.9" customHeight="1" x14ac:dyDescent="0.2">
      <c r="A10710" s="1">
        <v>41721</v>
      </c>
      <c r="B10710">
        <v>6</v>
      </c>
      <c r="C10710" s="2">
        <v>1.01352</v>
      </c>
      <c r="D10710" s="3">
        <v>58.54</v>
      </c>
      <c r="E10710" s="5" t="s">
        <v>6</v>
      </c>
    </row>
    <row r="10711" spans="1:5" ht="13.9" customHeight="1" x14ac:dyDescent="0.2">
      <c r="A10711" s="1">
        <v>41721</v>
      </c>
      <c r="B10711">
        <v>7</v>
      </c>
      <c r="C10711" s="2">
        <v>1.02</v>
      </c>
      <c r="D10711" s="3">
        <v>89.64</v>
      </c>
      <c r="E10711" s="5" t="s">
        <v>6</v>
      </c>
    </row>
    <row r="10712" spans="1:5" ht="13.9" customHeight="1" x14ac:dyDescent="0.2">
      <c r="A10712" s="1">
        <v>41721</v>
      </c>
      <c r="B10712">
        <v>8</v>
      </c>
      <c r="C10712" s="2">
        <v>1.01772</v>
      </c>
      <c r="D10712" s="3">
        <v>82.56</v>
      </c>
      <c r="E10712" s="5" t="s">
        <v>6</v>
      </c>
    </row>
    <row r="10713" spans="1:5" ht="13.9" customHeight="1" x14ac:dyDescent="0.2">
      <c r="A10713" s="1">
        <v>41721</v>
      </c>
      <c r="B10713">
        <v>9</v>
      </c>
      <c r="C10713" s="2">
        <v>1.0316000000000001</v>
      </c>
      <c r="D10713" s="3">
        <v>152.01499999999999</v>
      </c>
      <c r="E10713" s="5" t="s">
        <v>6</v>
      </c>
    </row>
    <row r="10714" spans="1:5" ht="13.9" customHeight="1" x14ac:dyDescent="0.2">
      <c r="A10714" s="1">
        <v>41721</v>
      </c>
      <c r="B10714">
        <v>10</v>
      </c>
      <c r="C10714" s="2">
        <v>1.0232000000000001</v>
      </c>
      <c r="D10714" s="3">
        <v>115.304</v>
      </c>
      <c r="E10714" s="5" t="s">
        <v>6</v>
      </c>
    </row>
    <row r="10715" spans="1:5" ht="13.9" customHeight="1" x14ac:dyDescent="0.2">
      <c r="A10715" s="1">
        <v>41721</v>
      </c>
      <c r="B10715">
        <v>11</v>
      </c>
      <c r="C10715" s="2">
        <v>1.0242199999999999</v>
      </c>
      <c r="D10715" s="3">
        <v>123.051</v>
      </c>
      <c r="E10715" s="5" t="s">
        <v>6</v>
      </c>
    </row>
    <row r="10716" spans="1:5" ht="13.9" customHeight="1" x14ac:dyDescent="0.2">
      <c r="A10716" s="1">
        <v>41721</v>
      </c>
      <c r="B10716">
        <v>12</v>
      </c>
      <c r="C10716" s="2">
        <v>0.99512999999999996</v>
      </c>
      <c r="D10716" s="3">
        <v>-25.613</v>
      </c>
      <c r="E10716" s="5" t="s">
        <v>6</v>
      </c>
    </row>
    <row r="10717" spans="1:5" ht="13.9" customHeight="1" x14ac:dyDescent="0.2">
      <c r="A10717" s="1">
        <v>41721</v>
      </c>
      <c r="B10717">
        <v>13</v>
      </c>
      <c r="C10717" s="2">
        <v>1.0271399999999999</v>
      </c>
      <c r="D10717" s="3">
        <v>136.54499999999999</v>
      </c>
      <c r="E10717" s="5" t="s">
        <v>6</v>
      </c>
    </row>
    <row r="10718" spans="1:5" ht="13.9" customHeight="1" x14ac:dyDescent="0.2">
      <c r="A10718" s="1">
        <v>41721</v>
      </c>
      <c r="B10718">
        <v>14</v>
      </c>
      <c r="C10718" s="2">
        <v>1.0246999999999999</v>
      </c>
      <c r="D10718" s="3">
        <v>122.74</v>
      </c>
      <c r="E10718" s="5" t="s">
        <v>6</v>
      </c>
    </row>
    <row r="10719" spans="1:5" ht="13.9" customHeight="1" x14ac:dyDescent="0.2">
      <c r="A10719" s="1">
        <v>41721</v>
      </c>
      <c r="B10719">
        <v>15</v>
      </c>
      <c r="C10719" s="2">
        <v>1.0149900000000001</v>
      </c>
      <c r="D10719" s="3">
        <v>74.5</v>
      </c>
      <c r="E10719" s="5" t="s">
        <v>6</v>
      </c>
    </row>
    <row r="10720" spans="1:5" ht="13.9" customHeight="1" x14ac:dyDescent="0.2">
      <c r="A10720" s="1">
        <v>41721</v>
      </c>
      <c r="B10720">
        <v>16</v>
      </c>
      <c r="C10720" s="2">
        <v>1.00536</v>
      </c>
      <c r="D10720" s="3">
        <v>26.466999999999999</v>
      </c>
      <c r="E10720" s="5" t="s">
        <v>6</v>
      </c>
    </row>
    <row r="10721" spans="1:5" ht="13.9" customHeight="1" x14ac:dyDescent="0.2">
      <c r="A10721" s="1">
        <v>41721</v>
      </c>
      <c r="B10721">
        <v>17</v>
      </c>
      <c r="C10721" s="2">
        <v>1.0226900000000001</v>
      </c>
      <c r="D10721" s="3">
        <v>110.495</v>
      </c>
      <c r="E10721" s="5" t="s">
        <v>6</v>
      </c>
    </row>
    <row r="10722" spans="1:5" ht="13.9" customHeight="1" x14ac:dyDescent="0.2">
      <c r="A10722" s="1">
        <v>41721</v>
      </c>
      <c r="B10722">
        <v>18</v>
      </c>
      <c r="C10722" s="2">
        <v>1.0307999999999999</v>
      </c>
      <c r="D10722" s="3">
        <v>150.13800000000001</v>
      </c>
      <c r="E10722" s="5" t="s">
        <v>6</v>
      </c>
    </row>
    <row r="10723" spans="1:5" ht="13.9" customHeight="1" x14ac:dyDescent="0.2">
      <c r="A10723" s="1">
        <v>41721</v>
      </c>
      <c r="B10723">
        <v>19</v>
      </c>
      <c r="C10723" s="2">
        <v>1.01359</v>
      </c>
      <c r="D10723" s="3">
        <v>68.394000000000005</v>
      </c>
      <c r="E10723" s="5" t="s">
        <v>6</v>
      </c>
    </row>
    <row r="10724" spans="1:5" ht="13.9" customHeight="1" x14ac:dyDescent="0.2">
      <c r="A10724" s="1">
        <v>41721</v>
      </c>
      <c r="B10724">
        <v>20</v>
      </c>
      <c r="C10724" s="2">
        <v>0.98760000000000003</v>
      </c>
      <c r="D10724" s="3">
        <v>-67.787000000000006</v>
      </c>
      <c r="E10724" s="5" t="s">
        <v>6</v>
      </c>
    </row>
    <row r="10725" spans="1:5" ht="13.9" customHeight="1" x14ac:dyDescent="0.2">
      <c r="A10725" s="1">
        <v>41721</v>
      </c>
      <c r="B10725">
        <v>21</v>
      </c>
      <c r="C10725" s="2">
        <v>1.0021899999999999</v>
      </c>
      <c r="D10725" s="3">
        <v>12.515000000000001</v>
      </c>
      <c r="E10725" s="5" t="s">
        <v>6</v>
      </c>
    </row>
    <row r="10726" spans="1:5" ht="13.9" customHeight="1" x14ac:dyDescent="0.2">
      <c r="A10726" s="1">
        <v>41721</v>
      </c>
      <c r="B10726">
        <v>22</v>
      </c>
      <c r="C10726" s="2">
        <v>1.0108999999999999</v>
      </c>
      <c r="D10726" s="3">
        <v>61.192999999999998</v>
      </c>
      <c r="E10726" s="5" t="s">
        <v>6</v>
      </c>
    </row>
    <row r="10727" spans="1:5" ht="13.9" customHeight="1" x14ac:dyDescent="0.2">
      <c r="A10727" s="1">
        <v>41721</v>
      </c>
      <c r="B10727">
        <v>23</v>
      </c>
      <c r="C10727" s="2">
        <v>0.99422999999999995</v>
      </c>
      <c r="D10727" s="3">
        <v>-31.881</v>
      </c>
      <c r="E10727" s="5" t="s">
        <v>6</v>
      </c>
    </row>
    <row r="10728" spans="1:5" ht="13.9" customHeight="1" x14ac:dyDescent="0.2">
      <c r="A10728" s="1">
        <v>41721</v>
      </c>
      <c r="B10728">
        <v>24</v>
      </c>
      <c r="C10728" s="2">
        <v>0.99492999999999998</v>
      </c>
      <c r="D10728" s="3">
        <v>-27.042999999999999</v>
      </c>
      <c r="E10728" s="5" t="s">
        <v>6</v>
      </c>
    </row>
    <row r="10729" spans="1:5" ht="13.9" customHeight="1" x14ac:dyDescent="0.2">
      <c r="A10729" s="1">
        <v>41722</v>
      </c>
      <c r="B10729">
        <v>1</v>
      </c>
      <c r="C10729" s="2">
        <v>1.00891</v>
      </c>
      <c r="D10729" s="3">
        <v>45.726999999999997</v>
      </c>
      <c r="E10729" s="5" t="s">
        <v>6</v>
      </c>
    </row>
    <row r="10730" spans="1:5" ht="13.9" customHeight="1" x14ac:dyDescent="0.2">
      <c r="A10730" s="1">
        <v>41722</v>
      </c>
      <c r="B10730">
        <v>2</v>
      </c>
      <c r="C10730" s="2">
        <v>1.0169900000000001</v>
      </c>
      <c r="D10730" s="3">
        <v>85.313000000000002</v>
      </c>
      <c r="E10730" s="5" t="s">
        <v>6</v>
      </c>
    </row>
    <row r="10731" spans="1:5" ht="13.9" customHeight="1" x14ac:dyDescent="0.2">
      <c r="A10731" s="1">
        <v>41722</v>
      </c>
      <c r="B10731">
        <v>3</v>
      </c>
      <c r="C10731" s="2">
        <v>1.0354099999999999</v>
      </c>
      <c r="D10731" s="3">
        <v>175.38499999999999</v>
      </c>
      <c r="E10731" s="5" t="s">
        <v>6</v>
      </c>
    </row>
    <row r="10732" spans="1:5" ht="13.9" customHeight="1" x14ac:dyDescent="0.2">
      <c r="A10732" s="1">
        <v>41722</v>
      </c>
      <c r="B10732">
        <v>4</v>
      </c>
      <c r="C10732" s="2">
        <v>1.02712</v>
      </c>
      <c r="D10732" s="3">
        <v>137.28100000000001</v>
      </c>
      <c r="E10732" s="5" t="s">
        <v>6</v>
      </c>
    </row>
    <row r="10733" spans="1:5" ht="13.9" customHeight="1" x14ac:dyDescent="0.2">
      <c r="A10733" s="1">
        <v>41722</v>
      </c>
      <c r="B10733">
        <v>5</v>
      </c>
      <c r="C10733" s="2">
        <v>1.02745</v>
      </c>
      <c r="D10733" s="3">
        <v>142.149</v>
      </c>
      <c r="E10733" s="5" t="s">
        <v>6</v>
      </c>
    </row>
    <row r="10734" spans="1:5" ht="13.9" customHeight="1" x14ac:dyDescent="0.2">
      <c r="A10734" s="1">
        <v>41722</v>
      </c>
      <c r="B10734">
        <v>6</v>
      </c>
      <c r="C10734" s="2">
        <v>1.01698</v>
      </c>
      <c r="D10734" s="3">
        <v>94.56</v>
      </c>
      <c r="E10734" s="5" t="s">
        <v>6</v>
      </c>
    </row>
    <row r="10735" spans="1:5" ht="13.9" customHeight="1" x14ac:dyDescent="0.2">
      <c r="A10735" s="1">
        <v>41722</v>
      </c>
      <c r="B10735">
        <v>7</v>
      </c>
      <c r="C10735" s="2">
        <v>1.03288</v>
      </c>
      <c r="D10735" s="3">
        <v>197.22499999999999</v>
      </c>
      <c r="E10735" s="5" t="s">
        <v>6</v>
      </c>
    </row>
    <row r="10736" spans="1:5" ht="13.9" customHeight="1" x14ac:dyDescent="0.2">
      <c r="A10736" s="1">
        <v>41722</v>
      </c>
      <c r="B10736">
        <v>8</v>
      </c>
      <c r="C10736" s="2">
        <v>1.0205299999999999</v>
      </c>
      <c r="D10736" s="3">
        <v>131.66300000000001</v>
      </c>
      <c r="E10736" s="5" t="s">
        <v>6</v>
      </c>
    </row>
    <row r="10737" spans="1:5" ht="13.9" customHeight="1" x14ac:dyDescent="0.2">
      <c r="A10737" s="1">
        <v>41722</v>
      </c>
      <c r="B10737">
        <v>9</v>
      </c>
      <c r="C10737" s="2">
        <v>1.03247</v>
      </c>
      <c r="D10737" s="3">
        <v>204.05500000000001</v>
      </c>
      <c r="E10737" s="5" t="s">
        <v>6</v>
      </c>
    </row>
    <row r="10738" spans="1:5" ht="13.9" customHeight="1" x14ac:dyDescent="0.2">
      <c r="A10738" s="1">
        <v>41722</v>
      </c>
      <c r="B10738">
        <v>10</v>
      </c>
      <c r="C10738" s="2">
        <v>1.0126500000000001</v>
      </c>
      <c r="D10738" s="3">
        <v>79.951999999999998</v>
      </c>
      <c r="E10738" s="5" t="s">
        <v>6</v>
      </c>
    </row>
    <row r="10739" spans="1:5" ht="13.9" customHeight="1" x14ac:dyDescent="0.2">
      <c r="A10739" s="1">
        <v>41722</v>
      </c>
      <c r="B10739">
        <v>11</v>
      </c>
      <c r="C10739" s="2">
        <v>1.0190300000000001</v>
      </c>
      <c r="D10739" s="3">
        <v>117.72199999999999</v>
      </c>
      <c r="E10739" s="5" t="s">
        <v>6</v>
      </c>
    </row>
    <row r="10740" spans="1:5" ht="13.9" customHeight="1" x14ac:dyDescent="0.2">
      <c r="A10740" s="1">
        <v>41722</v>
      </c>
      <c r="B10740">
        <v>12</v>
      </c>
      <c r="C10740" s="2">
        <v>1.01509</v>
      </c>
      <c r="D10740" s="3">
        <v>91.277000000000001</v>
      </c>
      <c r="E10740" s="5" t="s">
        <v>6</v>
      </c>
    </row>
    <row r="10741" spans="1:5" ht="13.9" customHeight="1" x14ac:dyDescent="0.2">
      <c r="A10741" s="1">
        <v>41722</v>
      </c>
      <c r="B10741">
        <v>13</v>
      </c>
      <c r="C10741" s="2">
        <v>1.0134799999999999</v>
      </c>
      <c r="D10741" s="3">
        <v>80.930000000000007</v>
      </c>
      <c r="E10741" s="5" t="s">
        <v>6</v>
      </c>
    </row>
    <row r="10742" spans="1:5" ht="13.9" customHeight="1" x14ac:dyDescent="0.2">
      <c r="A10742" s="1">
        <v>41722</v>
      </c>
      <c r="B10742">
        <v>14</v>
      </c>
      <c r="C10742" s="2">
        <v>0.99487000000000003</v>
      </c>
      <c r="D10742" s="3">
        <v>-30.838000000000001</v>
      </c>
      <c r="E10742" s="5" t="s">
        <v>6</v>
      </c>
    </row>
    <row r="10743" spans="1:5" ht="13.9" customHeight="1" x14ac:dyDescent="0.2">
      <c r="A10743" s="1">
        <v>41722</v>
      </c>
      <c r="B10743">
        <v>15</v>
      </c>
      <c r="C10743" s="2">
        <v>0.98453999999999997</v>
      </c>
      <c r="D10743" s="3">
        <v>-91.757999999999996</v>
      </c>
      <c r="E10743" s="5" t="s">
        <v>6</v>
      </c>
    </row>
    <row r="10744" spans="1:5" ht="13.9" customHeight="1" x14ac:dyDescent="0.2">
      <c r="A10744" s="1">
        <v>41722</v>
      </c>
      <c r="B10744">
        <v>16</v>
      </c>
      <c r="C10744" s="2">
        <v>0.98233999999999999</v>
      </c>
      <c r="D10744" s="3">
        <v>-101.66500000000001</v>
      </c>
      <c r="E10744" s="5" t="s">
        <v>6</v>
      </c>
    </row>
    <row r="10745" spans="1:5" ht="13.9" customHeight="1" x14ac:dyDescent="0.2">
      <c r="A10745" s="1">
        <v>41722</v>
      </c>
      <c r="B10745">
        <v>17</v>
      </c>
      <c r="C10745" s="2">
        <v>0.99739999999999995</v>
      </c>
      <c r="D10745" s="3">
        <v>-14.513999999999999</v>
      </c>
      <c r="E10745" s="5" t="s">
        <v>6</v>
      </c>
    </row>
    <row r="10746" spans="1:5" ht="13.9" customHeight="1" x14ac:dyDescent="0.2">
      <c r="A10746" s="1">
        <v>41722</v>
      </c>
      <c r="B10746">
        <v>18</v>
      </c>
      <c r="C10746" s="2">
        <v>0.98204000000000002</v>
      </c>
      <c r="D10746" s="3">
        <v>-101.129</v>
      </c>
      <c r="E10746" s="5" t="s">
        <v>6</v>
      </c>
    </row>
    <row r="10747" spans="1:5" ht="13.9" customHeight="1" x14ac:dyDescent="0.2">
      <c r="A10747" s="1">
        <v>41722</v>
      </c>
      <c r="B10747">
        <v>19</v>
      </c>
      <c r="C10747" s="2">
        <v>0.97707999999999995</v>
      </c>
      <c r="D10747" s="3">
        <v>-130.15600000000001</v>
      </c>
      <c r="E10747" s="5" t="s">
        <v>6</v>
      </c>
    </row>
    <row r="10748" spans="1:5" ht="13.9" customHeight="1" x14ac:dyDescent="0.2">
      <c r="A10748" s="1">
        <v>41722</v>
      </c>
      <c r="B10748">
        <v>20</v>
      </c>
      <c r="C10748" s="2">
        <v>0.99636000000000002</v>
      </c>
      <c r="D10748" s="3">
        <v>-21.684999999999999</v>
      </c>
      <c r="E10748" s="5" t="s">
        <v>6</v>
      </c>
    </row>
    <row r="10749" spans="1:5" ht="13.9" customHeight="1" x14ac:dyDescent="0.2">
      <c r="A10749" s="1">
        <v>41722</v>
      </c>
      <c r="B10749">
        <v>21</v>
      </c>
      <c r="C10749" s="2">
        <v>1.00915</v>
      </c>
      <c r="D10749" s="3">
        <v>55.386000000000003</v>
      </c>
      <c r="E10749" s="5" t="s">
        <v>6</v>
      </c>
    </row>
    <row r="10750" spans="1:5" ht="13.9" customHeight="1" x14ac:dyDescent="0.2">
      <c r="A10750" s="1">
        <v>41722</v>
      </c>
      <c r="B10750">
        <v>22</v>
      </c>
      <c r="C10750" s="2">
        <v>1.0314000000000001</v>
      </c>
      <c r="D10750" s="3">
        <v>184.85400000000001</v>
      </c>
      <c r="E10750" s="5" t="s">
        <v>6</v>
      </c>
    </row>
    <row r="10751" spans="1:5" ht="13.9" customHeight="1" x14ac:dyDescent="0.2">
      <c r="A10751" s="1">
        <v>41722</v>
      </c>
      <c r="B10751">
        <v>23</v>
      </c>
      <c r="C10751" s="2">
        <v>1.02321</v>
      </c>
      <c r="D10751" s="3">
        <v>130.80199999999999</v>
      </c>
      <c r="E10751" s="5" t="s">
        <v>6</v>
      </c>
    </row>
    <row r="10752" spans="1:5" ht="13.9" customHeight="1" x14ac:dyDescent="0.2">
      <c r="A10752" s="1">
        <v>41722</v>
      </c>
      <c r="B10752">
        <v>24</v>
      </c>
      <c r="C10752" s="2">
        <v>1.00569</v>
      </c>
      <c r="D10752" s="3">
        <v>30.946999999999999</v>
      </c>
      <c r="E10752" s="5" t="s">
        <v>6</v>
      </c>
    </row>
    <row r="10753" spans="1:5" ht="13.9" customHeight="1" x14ac:dyDescent="0.2">
      <c r="A10753" s="1">
        <v>41723</v>
      </c>
      <c r="B10753">
        <v>1</v>
      </c>
      <c r="C10753" s="2">
        <v>1.0120899999999999</v>
      </c>
      <c r="D10753" s="3">
        <v>62.848999999999997</v>
      </c>
      <c r="E10753" s="5" t="s">
        <v>6</v>
      </c>
    </row>
    <row r="10754" spans="1:5" ht="13.9" customHeight="1" x14ac:dyDescent="0.2">
      <c r="A10754" s="1">
        <v>41723</v>
      </c>
      <c r="B10754">
        <v>2</v>
      </c>
      <c r="C10754" s="2">
        <v>1.03023</v>
      </c>
      <c r="D10754" s="3">
        <v>150.846</v>
      </c>
      <c r="E10754" s="5" t="s">
        <v>6</v>
      </c>
    </row>
    <row r="10755" spans="1:5" ht="13.9" customHeight="1" x14ac:dyDescent="0.2">
      <c r="A10755" s="1">
        <v>41723</v>
      </c>
      <c r="B10755">
        <v>3</v>
      </c>
      <c r="C10755" s="2">
        <v>1.02887</v>
      </c>
      <c r="D10755" s="3">
        <v>141.97</v>
      </c>
      <c r="E10755" s="5" t="s">
        <v>6</v>
      </c>
    </row>
    <row r="10756" spans="1:5" ht="13.9" customHeight="1" x14ac:dyDescent="0.2">
      <c r="A10756" s="1">
        <v>41723</v>
      </c>
      <c r="B10756">
        <v>4</v>
      </c>
      <c r="C10756" s="2">
        <v>1.03338</v>
      </c>
      <c r="D10756" s="3">
        <v>163.768</v>
      </c>
      <c r="E10756" s="5" t="s">
        <v>6</v>
      </c>
    </row>
    <row r="10757" spans="1:5" ht="13.9" customHeight="1" x14ac:dyDescent="0.2">
      <c r="A10757" s="1">
        <v>41723</v>
      </c>
      <c r="B10757">
        <v>5</v>
      </c>
      <c r="C10757" s="2">
        <v>1.03765</v>
      </c>
      <c r="D10757" s="3">
        <v>190.75299999999999</v>
      </c>
      <c r="E10757" s="5" t="s">
        <v>6</v>
      </c>
    </row>
    <row r="10758" spans="1:5" ht="13.9" customHeight="1" x14ac:dyDescent="0.2">
      <c r="A10758" s="1">
        <v>41723</v>
      </c>
      <c r="B10758">
        <v>6</v>
      </c>
      <c r="C10758" s="2">
        <v>1.03504</v>
      </c>
      <c r="D10758" s="3">
        <v>186.93299999999999</v>
      </c>
      <c r="E10758" s="5" t="s">
        <v>6</v>
      </c>
    </row>
    <row r="10759" spans="1:5" ht="13.9" customHeight="1" x14ac:dyDescent="0.2">
      <c r="A10759" s="1">
        <v>41723</v>
      </c>
      <c r="B10759">
        <v>7</v>
      </c>
      <c r="C10759" s="2">
        <v>1.0362899999999999</v>
      </c>
      <c r="D10759" s="3">
        <v>212.98500000000001</v>
      </c>
      <c r="E10759" s="5" t="s">
        <v>6</v>
      </c>
    </row>
    <row r="10760" spans="1:5" ht="13.9" customHeight="1" x14ac:dyDescent="0.2">
      <c r="A10760" s="1">
        <v>41723</v>
      </c>
      <c r="B10760">
        <v>8</v>
      </c>
      <c r="C10760" s="2">
        <v>1.0407</v>
      </c>
      <c r="D10760" s="3">
        <v>247.834</v>
      </c>
      <c r="E10760" s="5" t="s">
        <v>6</v>
      </c>
    </row>
    <row r="10761" spans="1:5" ht="13.9" customHeight="1" x14ac:dyDescent="0.2">
      <c r="A10761" s="1">
        <v>41723</v>
      </c>
      <c r="B10761">
        <v>9</v>
      </c>
      <c r="C10761" s="2">
        <v>1.0508900000000001</v>
      </c>
      <c r="D10761" s="3">
        <v>304.48</v>
      </c>
      <c r="E10761" s="5" t="s">
        <v>6</v>
      </c>
    </row>
    <row r="10762" spans="1:5" ht="13.9" customHeight="1" x14ac:dyDescent="0.2">
      <c r="A10762" s="1">
        <v>41723</v>
      </c>
      <c r="B10762">
        <v>10</v>
      </c>
      <c r="C10762" s="2">
        <v>1.01467</v>
      </c>
      <c r="D10762" s="3">
        <v>89.242000000000004</v>
      </c>
      <c r="E10762" s="5" t="s">
        <v>6</v>
      </c>
    </row>
    <row r="10763" spans="1:5" ht="13.9" customHeight="1" x14ac:dyDescent="0.2">
      <c r="A10763" s="1">
        <v>41723</v>
      </c>
      <c r="B10763">
        <v>11</v>
      </c>
      <c r="C10763" s="2">
        <v>1.0437099999999999</v>
      </c>
      <c r="D10763" s="3">
        <v>257.233</v>
      </c>
      <c r="E10763" s="5" t="s">
        <v>6</v>
      </c>
    </row>
    <row r="10764" spans="1:5" ht="13.9" customHeight="1" x14ac:dyDescent="0.2">
      <c r="A10764" s="1">
        <v>41723</v>
      </c>
      <c r="B10764">
        <v>12</v>
      </c>
      <c r="C10764" s="2">
        <v>1.0300100000000001</v>
      </c>
      <c r="D10764" s="3">
        <v>176.31399999999999</v>
      </c>
      <c r="E10764" s="5" t="s">
        <v>6</v>
      </c>
    </row>
    <row r="10765" spans="1:5" ht="13.9" customHeight="1" x14ac:dyDescent="0.2">
      <c r="A10765" s="1">
        <v>41723</v>
      </c>
      <c r="B10765">
        <v>13</v>
      </c>
      <c r="C10765" s="2">
        <v>1.0031000000000001</v>
      </c>
      <c r="D10765" s="3">
        <v>18.492999999999999</v>
      </c>
      <c r="E10765" s="5" t="s">
        <v>6</v>
      </c>
    </row>
    <row r="10766" spans="1:5" ht="13.9" customHeight="1" x14ac:dyDescent="0.2">
      <c r="A10766" s="1">
        <v>41723</v>
      </c>
      <c r="B10766">
        <v>14</v>
      </c>
      <c r="C10766" s="2">
        <v>1.0144500000000001</v>
      </c>
      <c r="D10766" s="3">
        <v>83.992000000000004</v>
      </c>
      <c r="E10766" s="5" t="s">
        <v>6</v>
      </c>
    </row>
    <row r="10767" spans="1:5" ht="13.9" customHeight="1" x14ac:dyDescent="0.2">
      <c r="A10767" s="1">
        <v>41723</v>
      </c>
      <c r="B10767">
        <v>15</v>
      </c>
      <c r="C10767" s="2">
        <v>1.0123899999999999</v>
      </c>
      <c r="D10767" s="3">
        <v>72.075999999999993</v>
      </c>
      <c r="E10767" s="5" t="s">
        <v>6</v>
      </c>
    </row>
    <row r="10768" spans="1:5" ht="13.9" customHeight="1" x14ac:dyDescent="0.2">
      <c r="A10768" s="1">
        <v>41723</v>
      </c>
      <c r="B10768">
        <v>16</v>
      </c>
      <c r="C10768" s="2">
        <v>0.99729000000000001</v>
      </c>
      <c r="D10768" s="3">
        <v>-15.579000000000001</v>
      </c>
      <c r="E10768" s="5" t="s">
        <v>6</v>
      </c>
    </row>
    <row r="10769" spans="1:5" ht="13.9" customHeight="1" x14ac:dyDescent="0.2">
      <c r="A10769" s="1">
        <v>41723</v>
      </c>
      <c r="B10769">
        <v>17</v>
      </c>
      <c r="C10769" s="2">
        <v>0.99231999999999998</v>
      </c>
      <c r="D10769" s="3">
        <v>-45.384999999999998</v>
      </c>
      <c r="E10769" s="5" t="s">
        <v>6</v>
      </c>
    </row>
    <row r="10770" spans="1:5" ht="13.9" customHeight="1" x14ac:dyDescent="0.2">
      <c r="A10770" s="1">
        <v>41723</v>
      </c>
      <c r="B10770">
        <v>18</v>
      </c>
      <c r="C10770" s="2">
        <v>1.00288</v>
      </c>
      <c r="D10770" s="3">
        <v>16.762</v>
      </c>
      <c r="E10770" s="5" t="s">
        <v>6</v>
      </c>
    </row>
    <row r="10771" spans="1:5" ht="13.9" customHeight="1" x14ac:dyDescent="0.2">
      <c r="A10771" s="1">
        <v>41723</v>
      </c>
      <c r="B10771">
        <v>19</v>
      </c>
      <c r="C10771" s="2">
        <v>1.0169299999999999</v>
      </c>
      <c r="D10771" s="3">
        <v>98.271000000000001</v>
      </c>
      <c r="E10771" s="5" t="s">
        <v>6</v>
      </c>
    </row>
    <row r="10772" spans="1:5" ht="13.9" customHeight="1" x14ac:dyDescent="0.2">
      <c r="A10772" s="1">
        <v>41723</v>
      </c>
      <c r="B10772">
        <v>20</v>
      </c>
      <c r="C10772" s="2">
        <v>1.0236000000000001</v>
      </c>
      <c r="D10772" s="3">
        <v>141.428</v>
      </c>
      <c r="E10772" s="5" t="s">
        <v>6</v>
      </c>
    </row>
    <row r="10773" spans="1:5" ht="13.9" customHeight="1" x14ac:dyDescent="0.2">
      <c r="A10773" s="1">
        <v>41723</v>
      </c>
      <c r="B10773">
        <v>21</v>
      </c>
      <c r="C10773" s="2">
        <v>1.03095</v>
      </c>
      <c r="D10773" s="3">
        <v>190.20699999999999</v>
      </c>
      <c r="E10773" s="5" t="s">
        <v>6</v>
      </c>
    </row>
    <row r="10774" spans="1:5" ht="13.9" customHeight="1" x14ac:dyDescent="0.2">
      <c r="A10774" s="1">
        <v>41723</v>
      </c>
      <c r="B10774">
        <v>22</v>
      </c>
      <c r="C10774" s="2">
        <v>1.0259499999999999</v>
      </c>
      <c r="D10774" s="3">
        <v>157.374</v>
      </c>
      <c r="E10774" s="5" t="s">
        <v>6</v>
      </c>
    </row>
    <row r="10775" spans="1:5" ht="13.9" customHeight="1" x14ac:dyDescent="0.2">
      <c r="A10775" s="1">
        <v>41723</v>
      </c>
      <c r="B10775">
        <v>23</v>
      </c>
      <c r="C10775" s="2">
        <v>1.03609</v>
      </c>
      <c r="D10775" s="3">
        <v>208.12200000000001</v>
      </c>
      <c r="E10775" s="5" t="s">
        <v>6</v>
      </c>
    </row>
    <row r="10776" spans="1:5" ht="13.9" customHeight="1" x14ac:dyDescent="0.2">
      <c r="A10776" s="1">
        <v>41723</v>
      </c>
      <c r="B10776">
        <v>24</v>
      </c>
      <c r="C10776" s="2">
        <v>1.0164899999999999</v>
      </c>
      <c r="D10776" s="3">
        <v>93.063000000000002</v>
      </c>
      <c r="E10776" s="5" t="s">
        <v>6</v>
      </c>
    </row>
    <row r="10777" spans="1:5" ht="13.9" customHeight="1" x14ac:dyDescent="0.2">
      <c r="A10777" s="1">
        <v>41724</v>
      </c>
      <c r="B10777">
        <v>1</v>
      </c>
      <c r="C10777" s="2">
        <v>1.00743</v>
      </c>
      <c r="D10777" s="3">
        <v>40.186</v>
      </c>
      <c r="E10777" s="5" t="s">
        <v>6</v>
      </c>
    </row>
    <row r="10778" spans="1:5" ht="13.9" customHeight="1" x14ac:dyDescent="0.2">
      <c r="A10778" s="1">
        <v>41724</v>
      </c>
      <c r="B10778">
        <v>2</v>
      </c>
      <c r="C10778" s="2">
        <v>1.0162199999999999</v>
      </c>
      <c r="D10778" s="3">
        <v>85.804000000000002</v>
      </c>
      <c r="E10778" s="5" t="s">
        <v>6</v>
      </c>
    </row>
    <row r="10779" spans="1:5" ht="13.9" customHeight="1" x14ac:dyDescent="0.2">
      <c r="A10779" s="1">
        <v>41724</v>
      </c>
      <c r="B10779">
        <v>3</v>
      </c>
      <c r="C10779" s="2">
        <v>1.01668</v>
      </c>
      <c r="D10779" s="3">
        <v>89.179000000000002</v>
      </c>
      <c r="E10779" s="5" t="s">
        <v>6</v>
      </c>
    </row>
    <row r="10780" spans="1:5" ht="13.9" customHeight="1" x14ac:dyDescent="0.2">
      <c r="A10780" s="1">
        <v>41724</v>
      </c>
      <c r="B10780">
        <v>4</v>
      </c>
      <c r="C10780" s="2">
        <v>1.02417</v>
      </c>
      <c r="D10780" s="3">
        <v>127.161</v>
      </c>
      <c r="E10780" s="5" t="s">
        <v>6</v>
      </c>
    </row>
    <row r="10781" spans="1:5" ht="13.9" customHeight="1" x14ac:dyDescent="0.2">
      <c r="A10781" s="1">
        <v>41724</v>
      </c>
      <c r="B10781">
        <v>5</v>
      </c>
      <c r="C10781" s="2">
        <v>1.0184299999999999</v>
      </c>
      <c r="D10781" s="3">
        <v>100.422</v>
      </c>
      <c r="E10781" s="5" t="s">
        <v>6</v>
      </c>
    </row>
    <row r="10782" spans="1:5" ht="13.9" customHeight="1" x14ac:dyDescent="0.2">
      <c r="A10782" s="1">
        <v>41724</v>
      </c>
      <c r="B10782">
        <v>6</v>
      </c>
      <c r="C10782" s="2">
        <v>1.0229600000000001</v>
      </c>
      <c r="D10782" s="3">
        <v>130.43</v>
      </c>
      <c r="E10782" s="5" t="s">
        <v>6</v>
      </c>
    </row>
    <row r="10783" spans="1:5" ht="13.9" customHeight="1" x14ac:dyDescent="0.2">
      <c r="A10783" s="1">
        <v>41724</v>
      </c>
      <c r="B10783">
        <v>7</v>
      </c>
      <c r="C10783" s="2">
        <v>1.0158199999999999</v>
      </c>
      <c r="D10783" s="3">
        <v>98.477000000000004</v>
      </c>
      <c r="E10783" s="5" t="s">
        <v>6</v>
      </c>
    </row>
    <row r="10784" spans="1:5" ht="13.9" customHeight="1" x14ac:dyDescent="0.2">
      <c r="A10784" s="1">
        <v>41724</v>
      </c>
      <c r="B10784">
        <v>8</v>
      </c>
      <c r="C10784" s="2">
        <v>1.0223899999999999</v>
      </c>
      <c r="D10784" s="3">
        <v>144.55799999999999</v>
      </c>
      <c r="E10784" s="5" t="s">
        <v>6</v>
      </c>
    </row>
    <row r="10785" spans="1:5" ht="13.9" customHeight="1" x14ac:dyDescent="0.2">
      <c r="A10785" s="1">
        <v>41724</v>
      </c>
      <c r="B10785">
        <v>9</v>
      </c>
      <c r="C10785" s="2">
        <v>1.0249999999999999</v>
      </c>
      <c r="D10785" s="3">
        <v>157.875</v>
      </c>
      <c r="E10785" s="5" t="s">
        <v>6</v>
      </c>
    </row>
    <row r="10786" spans="1:5" ht="13.9" customHeight="1" x14ac:dyDescent="0.2">
      <c r="A10786" s="1">
        <v>41724</v>
      </c>
      <c r="B10786">
        <v>10</v>
      </c>
      <c r="C10786" s="2">
        <v>1.0017100000000001</v>
      </c>
      <c r="D10786" s="3">
        <v>10.913</v>
      </c>
      <c r="E10786" s="5" t="s">
        <v>6</v>
      </c>
    </row>
    <row r="10787" spans="1:5" ht="13.9" customHeight="1" x14ac:dyDescent="0.2">
      <c r="A10787" s="1">
        <v>41724</v>
      </c>
      <c r="B10787">
        <v>11</v>
      </c>
      <c r="C10787" s="2">
        <v>1.0216000000000001</v>
      </c>
      <c r="D10787" s="3">
        <v>133.91800000000001</v>
      </c>
      <c r="E10787" s="5" t="s">
        <v>6</v>
      </c>
    </row>
    <row r="10788" spans="1:5" ht="13.9" customHeight="1" x14ac:dyDescent="0.2">
      <c r="A10788" s="1">
        <v>41724</v>
      </c>
      <c r="B10788">
        <v>12</v>
      </c>
      <c r="C10788" s="2">
        <v>1.01857</v>
      </c>
      <c r="D10788" s="3">
        <v>113.86199999999999</v>
      </c>
      <c r="E10788" s="5" t="s">
        <v>6</v>
      </c>
    </row>
    <row r="10789" spans="1:5" ht="13.9" customHeight="1" x14ac:dyDescent="0.2">
      <c r="A10789" s="1">
        <v>41724</v>
      </c>
      <c r="B10789">
        <v>13</v>
      </c>
      <c r="C10789" s="2">
        <v>1.0201499999999999</v>
      </c>
      <c r="D10789" s="3">
        <v>122.42100000000001</v>
      </c>
      <c r="E10789" s="5" t="s">
        <v>6</v>
      </c>
    </row>
    <row r="10790" spans="1:5" ht="13.9" customHeight="1" x14ac:dyDescent="0.2">
      <c r="A10790" s="1">
        <v>41724</v>
      </c>
      <c r="B10790">
        <v>14</v>
      </c>
      <c r="C10790" s="2">
        <v>1.00946</v>
      </c>
      <c r="D10790" s="3">
        <v>57.033000000000001</v>
      </c>
      <c r="E10790" s="5" t="s">
        <v>6</v>
      </c>
    </row>
    <row r="10791" spans="1:5" ht="13.9" customHeight="1" x14ac:dyDescent="0.2">
      <c r="A10791" s="1">
        <v>41724</v>
      </c>
      <c r="B10791">
        <v>15</v>
      </c>
      <c r="C10791" s="2">
        <v>1.00681</v>
      </c>
      <c r="D10791" s="3">
        <v>40.234999999999999</v>
      </c>
      <c r="E10791" s="5" t="s">
        <v>6</v>
      </c>
    </row>
    <row r="10792" spans="1:5" ht="13.9" customHeight="1" x14ac:dyDescent="0.2">
      <c r="A10792" s="1">
        <v>41724</v>
      </c>
      <c r="B10792">
        <v>16</v>
      </c>
      <c r="C10792" s="2">
        <v>1.0153700000000001</v>
      </c>
      <c r="D10792" s="3">
        <v>86.475999999999999</v>
      </c>
      <c r="E10792" s="5" t="s">
        <v>6</v>
      </c>
    </row>
    <row r="10793" spans="1:5" ht="13.9" customHeight="1" x14ac:dyDescent="0.2">
      <c r="A10793" s="1">
        <v>41724</v>
      </c>
      <c r="B10793">
        <v>17</v>
      </c>
      <c r="C10793" s="2">
        <v>1.02501</v>
      </c>
      <c r="D10793" s="3">
        <v>139.518</v>
      </c>
      <c r="E10793" s="5" t="s">
        <v>6</v>
      </c>
    </row>
    <row r="10794" spans="1:5" ht="13.9" customHeight="1" x14ac:dyDescent="0.2">
      <c r="A10794" s="1">
        <v>41724</v>
      </c>
      <c r="B10794">
        <v>18</v>
      </c>
      <c r="C10794" s="2">
        <v>1.0065999999999999</v>
      </c>
      <c r="D10794" s="3">
        <v>36.338999999999999</v>
      </c>
      <c r="E10794" s="5" t="s">
        <v>6</v>
      </c>
    </row>
    <row r="10795" spans="1:5" ht="13.9" customHeight="1" x14ac:dyDescent="0.2">
      <c r="A10795" s="1">
        <v>41724</v>
      </c>
      <c r="B10795">
        <v>19</v>
      </c>
      <c r="C10795" s="2">
        <v>0.97179000000000004</v>
      </c>
      <c r="D10795" s="3">
        <v>-163.43899999999999</v>
      </c>
      <c r="E10795" s="5" t="s">
        <v>6</v>
      </c>
    </row>
    <row r="10796" spans="1:5" ht="13.9" customHeight="1" x14ac:dyDescent="0.2">
      <c r="A10796" s="1">
        <v>41724</v>
      </c>
      <c r="B10796">
        <v>20</v>
      </c>
      <c r="C10796" s="2">
        <v>0.98682000000000003</v>
      </c>
      <c r="D10796" s="3">
        <v>-76.335999999999999</v>
      </c>
      <c r="E10796" s="5" t="s">
        <v>6</v>
      </c>
    </row>
    <row r="10797" spans="1:5" ht="13.9" customHeight="1" x14ac:dyDescent="0.2">
      <c r="A10797" s="1">
        <v>41724</v>
      </c>
      <c r="B10797">
        <v>21</v>
      </c>
      <c r="C10797" s="2">
        <v>1.0268600000000001</v>
      </c>
      <c r="D10797" s="3">
        <v>158.82499999999999</v>
      </c>
      <c r="E10797" s="5" t="s">
        <v>6</v>
      </c>
    </row>
    <row r="10798" spans="1:5" ht="13.9" customHeight="1" x14ac:dyDescent="0.2">
      <c r="A10798" s="1">
        <v>41724</v>
      </c>
      <c r="B10798">
        <v>22</v>
      </c>
      <c r="C10798" s="2">
        <v>1.0098800000000001</v>
      </c>
      <c r="D10798" s="3">
        <v>59.863999999999997</v>
      </c>
      <c r="E10798" s="5" t="s">
        <v>6</v>
      </c>
    </row>
    <row r="10799" spans="1:5" ht="13.9" customHeight="1" x14ac:dyDescent="0.2">
      <c r="A10799" s="1">
        <v>41724</v>
      </c>
      <c r="B10799">
        <v>23</v>
      </c>
      <c r="C10799" s="2">
        <v>1.0236099999999999</v>
      </c>
      <c r="D10799" s="3">
        <v>134.82900000000001</v>
      </c>
      <c r="E10799" s="5" t="s">
        <v>6</v>
      </c>
    </row>
    <row r="10800" spans="1:5" ht="13.9" customHeight="1" x14ac:dyDescent="0.2">
      <c r="A10800" s="1">
        <v>41724</v>
      </c>
      <c r="B10800">
        <v>24</v>
      </c>
      <c r="C10800" s="2">
        <v>1.01274</v>
      </c>
      <c r="D10800" s="3">
        <v>69.667000000000002</v>
      </c>
      <c r="E10800" s="5" t="s">
        <v>6</v>
      </c>
    </row>
    <row r="10801" spans="1:5" ht="13.9" customHeight="1" x14ac:dyDescent="0.2">
      <c r="A10801" s="1">
        <v>41725</v>
      </c>
      <c r="B10801">
        <v>1</v>
      </c>
      <c r="C10801" s="2">
        <v>1.0129300000000001</v>
      </c>
      <c r="D10801" s="3">
        <v>68.960999999999999</v>
      </c>
      <c r="E10801" s="5" t="s">
        <v>6</v>
      </c>
    </row>
    <row r="10802" spans="1:5" ht="13.9" customHeight="1" x14ac:dyDescent="0.2">
      <c r="A10802" s="1">
        <v>41725</v>
      </c>
      <c r="B10802">
        <v>2</v>
      </c>
      <c r="C10802" s="2">
        <v>1.0196400000000001</v>
      </c>
      <c r="D10802" s="3">
        <v>101.066</v>
      </c>
      <c r="E10802" s="5" t="s">
        <v>6</v>
      </c>
    </row>
    <row r="10803" spans="1:5" ht="13.9" customHeight="1" x14ac:dyDescent="0.2">
      <c r="A10803" s="1">
        <v>41725</v>
      </c>
      <c r="B10803">
        <v>3</v>
      </c>
      <c r="C10803" s="2">
        <v>1.01919</v>
      </c>
      <c r="D10803" s="3">
        <v>99.965999999999994</v>
      </c>
      <c r="E10803" s="5" t="s">
        <v>6</v>
      </c>
    </row>
    <row r="10804" spans="1:5" ht="13.9" customHeight="1" x14ac:dyDescent="0.2">
      <c r="A10804" s="1">
        <v>41725</v>
      </c>
      <c r="B10804">
        <v>4</v>
      </c>
      <c r="C10804" s="2">
        <v>1.0199499999999999</v>
      </c>
      <c r="D10804" s="3">
        <v>101.60299999999999</v>
      </c>
      <c r="E10804" s="5" t="s">
        <v>6</v>
      </c>
    </row>
    <row r="10805" spans="1:5" ht="13.9" customHeight="1" x14ac:dyDescent="0.2">
      <c r="A10805" s="1">
        <v>41725</v>
      </c>
      <c r="B10805">
        <v>5</v>
      </c>
      <c r="C10805" s="2">
        <v>1.0244899999999999</v>
      </c>
      <c r="D10805" s="3">
        <v>129.077</v>
      </c>
      <c r="E10805" s="5" t="s">
        <v>6</v>
      </c>
    </row>
    <row r="10806" spans="1:5" ht="13.9" customHeight="1" x14ac:dyDescent="0.2">
      <c r="A10806" s="1">
        <v>41725</v>
      </c>
      <c r="B10806">
        <v>6</v>
      </c>
      <c r="C10806" s="2">
        <v>1.0146599999999999</v>
      </c>
      <c r="D10806" s="3">
        <v>81.501000000000005</v>
      </c>
      <c r="E10806" s="5" t="s">
        <v>6</v>
      </c>
    </row>
    <row r="10807" spans="1:5" ht="13.9" customHeight="1" x14ac:dyDescent="0.2">
      <c r="A10807" s="1">
        <v>41725</v>
      </c>
      <c r="B10807">
        <v>7</v>
      </c>
      <c r="C10807" s="2">
        <v>1.0181100000000001</v>
      </c>
      <c r="D10807" s="3">
        <v>108.131</v>
      </c>
      <c r="E10807" s="5" t="s">
        <v>6</v>
      </c>
    </row>
    <row r="10808" spans="1:5" ht="13.9" customHeight="1" x14ac:dyDescent="0.2">
      <c r="A10808" s="1">
        <v>41725</v>
      </c>
      <c r="B10808">
        <v>8</v>
      </c>
      <c r="C10808" s="2">
        <v>1.0408500000000001</v>
      </c>
      <c r="D10808" s="3">
        <v>246.74299999999999</v>
      </c>
      <c r="E10808" s="5" t="s">
        <v>6</v>
      </c>
    </row>
    <row r="10809" spans="1:5" ht="13.9" customHeight="1" x14ac:dyDescent="0.2">
      <c r="A10809" s="1">
        <v>41725</v>
      </c>
      <c r="B10809">
        <v>9</v>
      </c>
      <c r="C10809" s="2">
        <v>1.0124</v>
      </c>
      <c r="D10809" s="3">
        <v>76.007000000000005</v>
      </c>
      <c r="E10809" s="5" t="s">
        <v>6</v>
      </c>
    </row>
    <row r="10810" spans="1:5" ht="13.9" customHeight="1" x14ac:dyDescent="0.2">
      <c r="A10810" s="1">
        <v>41725</v>
      </c>
      <c r="B10810">
        <v>10</v>
      </c>
      <c r="C10810" s="2">
        <v>1.01074</v>
      </c>
      <c r="D10810" s="3">
        <v>65.72</v>
      </c>
      <c r="E10810" s="5" t="s">
        <v>6</v>
      </c>
    </row>
    <row r="10811" spans="1:5" ht="13.9" customHeight="1" x14ac:dyDescent="0.2">
      <c r="A10811" s="1">
        <v>41725</v>
      </c>
      <c r="B10811">
        <v>11</v>
      </c>
      <c r="C10811" s="2">
        <v>1.0140800000000001</v>
      </c>
      <c r="D10811" s="3">
        <v>86.018000000000001</v>
      </c>
      <c r="E10811" s="5" t="s">
        <v>6</v>
      </c>
    </row>
    <row r="10812" spans="1:5" ht="13.9" customHeight="1" x14ac:dyDescent="0.2">
      <c r="A10812" s="1">
        <v>41725</v>
      </c>
      <c r="B10812">
        <v>12</v>
      </c>
      <c r="C10812" s="2">
        <v>1.00989</v>
      </c>
      <c r="D10812" s="3">
        <v>59.572000000000003</v>
      </c>
      <c r="E10812" s="5" t="s">
        <v>6</v>
      </c>
    </row>
    <row r="10813" spans="1:5" ht="13.9" customHeight="1" x14ac:dyDescent="0.2">
      <c r="A10813" s="1">
        <v>41725</v>
      </c>
      <c r="B10813">
        <v>13</v>
      </c>
      <c r="C10813" s="2">
        <v>1.0100100000000001</v>
      </c>
      <c r="D10813" s="3">
        <v>58.658000000000001</v>
      </c>
      <c r="E10813" s="5" t="s">
        <v>6</v>
      </c>
    </row>
    <row r="10814" spans="1:5" ht="13.9" customHeight="1" x14ac:dyDescent="0.2">
      <c r="A10814" s="1">
        <v>41725</v>
      </c>
      <c r="B10814">
        <v>14</v>
      </c>
      <c r="C10814" s="2">
        <v>0.99163000000000001</v>
      </c>
      <c r="D10814" s="3">
        <v>-49.927999999999997</v>
      </c>
      <c r="E10814" s="5" t="s">
        <v>6</v>
      </c>
    </row>
    <row r="10815" spans="1:5" ht="13.9" customHeight="1" x14ac:dyDescent="0.2">
      <c r="A10815" s="1">
        <v>41725</v>
      </c>
      <c r="B10815">
        <v>15</v>
      </c>
      <c r="C10815" s="2">
        <v>0.99631999999999998</v>
      </c>
      <c r="D10815" s="3">
        <v>-21.373999999999999</v>
      </c>
      <c r="E10815" s="5" t="s">
        <v>6</v>
      </c>
    </row>
    <row r="10816" spans="1:5" ht="13.9" customHeight="1" x14ac:dyDescent="0.2">
      <c r="A10816" s="1">
        <v>41725</v>
      </c>
      <c r="B10816">
        <v>16</v>
      </c>
      <c r="C10816" s="2">
        <v>0.98909999999999998</v>
      </c>
      <c r="D10816" s="3">
        <v>-62.845999999999997</v>
      </c>
      <c r="E10816" s="5" t="s">
        <v>6</v>
      </c>
    </row>
    <row r="10817" spans="1:5" ht="13.9" customHeight="1" x14ac:dyDescent="0.2">
      <c r="A10817" s="1">
        <v>41725</v>
      </c>
      <c r="B10817">
        <v>17</v>
      </c>
      <c r="C10817" s="2">
        <v>0.96609</v>
      </c>
      <c r="D10817" s="3">
        <v>-197.404</v>
      </c>
      <c r="E10817" s="5" t="s">
        <v>6</v>
      </c>
    </row>
    <row r="10818" spans="1:5" ht="13.9" customHeight="1" x14ac:dyDescent="0.2">
      <c r="A10818" s="1">
        <v>41725</v>
      </c>
      <c r="B10818">
        <v>18</v>
      </c>
      <c r="C10818" s="2">
        <v>0.99512999999999996</v>
      </c>
      <c r="D10818" s="3">
        <v>-27.427</v>
      </c>
      <c r="E10818" s="5" t="s">
        <v>6</v>
      </c>
    </row>
    <row r="10819" spans="1:5" ht="13.9" customHeight="1" x14ac:dyDescent="0.2">
      <c r="A10819" s="1">
        <v>41725</v>
      </c>
      <c r="B10819">
        <v>19</v>
      </c>
      <c r="C10819" s="2">
        <v>1.02207</v>
      </c>
      <c r="D10819" s="3">
        <v>120.116</v>
      </c>
      <c r="E10819" s="5" t="s">
        <v>6</v>
      </c>
    </row>
    <row r="10820" spans="1:5" ht="13.9" customHeight="1" x14ac:dyDescent="0.2">
      <c r="A10820" s="1">
        <v>41725</v>
      </c>
      <c r="B10820">
        <v>20</v>
      </c>
      <c r="C10820" s="2">
        <v>1.0080800000000001</v>
      </c>
      <c r="D10820" s="3">
        <v>44.981000000000002</v>
      </c>
      <c r="E10820" s="5" t="s">
        <v>6</v>
      </c>
    </row>
    <row r="10821" spans="1:5" ht="13.9" customHeight="1" x14ac:dyDescent="0.2">
      <c r="A10821" s="1">
        <v>41725</v>
      </c>
      <c r="B10821">
        <v>21</v>
      </c>
      <c r="C10821" s="2">
        <v>1.0040199999999999</v>
      </c>
      <c r="D10821" s="3">
        <v>23.213000000000001</v>
      </c>
      <c r="E10821" s="5" t="s">
        <v>6</v>
      </c>
    </row>
    <row r="10822" spans="1:5" ht="13.9" customHeight="1" x14ac:dyDescent="0.2">
      <c r="A10822" s="1">
        <v>41725</v>
      </c>
      <c r="B10822">
        <v>22</v>
      </c>
      <c r="C10822" s="2">
        <v>0.99792000000000003</v>
      </c>
      <c r="D10822" s="3">
        <v>-11.611000000000001</v>
      </c>
      <c r="E10822" s="5" t="s">
        <v>6</v>
      </c>
    </row>
    <row r="10823" spans="1:5" ht="13.9" customHeight="1" x14ac:dyDescent="0.2">
      <c r="A10823" s="1">
        <v>41725</v>
      </c>
      <c r="B10823">
        <v>23</v>
      </c>
      <c r="C10823" s="2">
        <v>1.0120400000000001</v>
      </c>
      <c r="D10823" s="3">
        <v>63.646999999999998</v>
      </c>
      <c r="E10823" s="5" t="s">
        <v>6</v>
      </c>
    </row>
    <row r="10824" spans="1:5" ht="13.9" customHeight="1" x14ac:dyDescent="0.2">
      <c r="A10824" s="1">
        <v>41725</v>
      </c>
      <c r="B10824">
        <v>24</v>
      </c>
      <c r="C10824" s="2">
        <v>0.98872000000000004</v>
      </c>
      <c r="D10824" s="3">
        <v>-55.508000000000003</v>
      </c>
      <c r="E10824" s="5" t="s">
        <v>6</v>
      </c>
    </row>
    <row r="10825" spans="1:5" ht="13.9" customHeight="1" x14ac:dyDescent="0.2">
      <c r="A10825" s="1">
        <v>41726</v>
      </c>
      <c r="B10825">
        <v>1</v>
      </c>
      <c r="C10825" s="2">
        <v>0.97984000000000004</v>
      </c>
      <c r="D10825" s="3">
        <v>-95.715000000000003</v>
      </c>
      <c r="E10825" s="5" t="s">
        <v>6</v>
      </c>
    </row>
    <row r="10826" spans="1:5" ht="13.9" customHeight="1" x14ac:dyDescent="0.2">
      <c r="A10826" s="1">
        <v>41726</v>
      </c>
      <c r="B10826">
        <v>2</v>
      </c>
      <c r="C10826" s="2">
        <v>0.98987999999999998</v>
      </c>
      <c r="D10826" s="3">
        <v>-46.365000000000002</v>
      </c>
      <c r="E10826" s="5" t="s">
        <v>6</v>
      </c>
    </row>
    <row r="10827" spans="1:5" ht="13.9" customHeight="1" x14ac:dyDescent="0.2">
      <c r="A10827" s="1">
        <v>41726</v>
      </c>
      <c r="B10827">
        <v>3</v>
      </c>
      <c r="C10827" s="2">
        <v>0.99443000000000004</v>
      </c>
      <c r="D10827" s="3">
        <v>-24.846</v>
      </c>
      <c r="E10827" s="5" t="s">
        <v>6</v>
      </c>
    </row>
    <row r="10828" spans="1:5" ht="13.9" customHeight="1" x14ac:dyDescent="0.2">
      <c r="A10828" s="1">
        <v>41726</v>
      </c>
      <c r="B10828">
        <v>4</v>
      </c>
      <c r="C10828" s="2">
        <v>0.99761999999999995</v>
      </c>
      <c r="D10828" s="3">
        <v>-10.68</v>
      </c>
      <c r="E10828" s="5" t="s">
        <v>6</v>
      </c>
    </row>
    <row r="10829" spans="1:5" ht="13.9" customHeight="1" x14ac:dyDescent="0.2">
      <c r="A10829" s="1">
        <v>41726</v>
      </c>
      <c r="B10829">
        <v>5</v>
      </c>
      <c r="C10829" s="2">
        <v>0.98885999999999996</v>
      </c>
      <c r="D10829" s="3">
        <v>-50.493000000000002</v>
      </c>
      <c r="E10829" s="5" t="s">
        <v>6</v>
      </c>
    </row>
    <row r="10830" spans="1:5" ht="13.9" customHeight="1" x14ac:dyDescent="0.2">
      <c r="A10830" s="1">
        <v>41726</v>
      </c>
      <c r="B10830">
        <v>6</v>
      </c>
      <c r="C10830" s="2">
        <v>0.98780999999999997</v>
      </c>
      <c r="D10830" s="3">
        <v>-58.518000000000001</v>
      </c>
      <c r="E10830" s="5" t="s">
        <v>6</v>
      </c>
    </row>
    <row r="10831" spans="1:5" ht="13.9" customHeight="1" x14ac:dyDescent="0.2">
      <c r="A10831" s="1">
        <v>41726</v>
      </c>
      <c r="B10831">
        <v>7</v>
      </c>
      <c r="C10831" s="2">
        <v>1.00309</v>
      </c>
      <c r="D10831" s="3">
        <v>15.949</v>
      </c>
      <c r="E10831" s="5" t="s">
        <v>6</v>
      </c>
    </row>
    <row r="10832" spans="1:5" ht="13.9" customHeight="1" x14ac:dyDescent="0.2">
      <c r="A10832" s="1">
        <v>41726</v>
      </c>
      <c r="B10832">
        <v>8</v>
      </c>
      <c r="C10832" s="2">
        <v>0.98192999999999997</v>
      </c>
      <c r="D10832" s="3">
        <v>-98.647999999999996</v>
      </c>
      <c r="E10832" s="5" t="s">
        <v>6</v>
      </c>
    </row>
    <row r="10833" spans="1:5" ht="13.9" customHeight="1" x14ac:dyDescent="0.2">
      <c r="A10833" s="1">
        <v>41726</v>
      </c>
      <c r="B10833">
        <v>9</v>
      </c>
      <c r="C10833" s="2">
        <v>0.99378999999999995</v>
      </c>
      <c r="D10833" s="3">
        <v>-33.450000000000003</v>
      </c>
      <c r="E10833" s="5" t="s">
        <v>6</v>
      </c>
    </row>
    <row r="10834" spans="1:5" ht="13.9" customHeight="1" x14ac:dyDescent="0.2">
      <c r="A10834" s="1">
        <v>41726</v>
      </c>
      <c r="B10834">
        <v>10</v>
      </c>
      <c r="C10834" s="2">
        <v>0.96403000000000005</v>
      </c>
      <c r="D10834" s="3">
        <v>-201.22</v>
      </c>
      <c r="E10834" s="5" t="s">
        <v>6</v>
      </c>
    </row>
    <row r="10835" spans="1:5" ht="13.9" customHeight="1" x14ac:dyDescent="0.2">
      <c r="A10835" s="1">
        <v>41726</v>
      </c>
      <c r="B10835">
        <v>11</v>
      </c>
      <c r="C10835" s="2">
        <v>0.95301000000000002</v>
      </c>
      <c r="D10835" s="3">
        <v>-266.15699999999998</v>
      </c>
      <c r="E10835" s="5" t="s">
        <v>6</v>
      </c>
    </row>
    <row r="10836" spans="1:5" ht="13.9" customHeight="1" x14ac:dyDescent="0.2">
      <c r="A10836" s="1">
        <v>41726</v>
      </c>
      <c r="B10836">
        <v>12</v>
      </c>
      <c r="C10836" s="2">
        <v>0.98719000000000001</v>
      </c>
      <c r="D10836" s="3">
        <v>-70.620999999999995</v>
      </c>
      <c r="E10836" s="5" t="s">
        <v>6</v>
      </c>
    </row>
    <row r="10837" spans="1:5" ht="13.9" customHeight="1" x14ac:dyDescent="0.2">
      <c r="A10837" s="1">
        <v>41726</v>
      </c>
      <c r="B10837">
        <v>13</v>
      </c>
      <c r="C10837" s="2">
        <v>1.00285</v>
      </c>
      <c r="D10837" s="3">
        <v>15.226000000000001</v>
      </c>
      <c r="E10837" s="5" t="s">
        <v>6</v>
      </c>
    </row>
    <row r="10838" spans="1:5" ht="13.9" customHeight="1" x14ac:dyDescent="0.2">
      <c r="A10838" s="1">
        <v>41726</v>
      </c>
      <c r="B10838">
        <v>14</v>
      </c>
      <c r="C10838" s="2">
        <v>0.98546999999999996</v>
      </c>
      <c r="D10838" s="3">
        <v>-78.724999999999994</v>
      </c>
      <c r="E10838" s="5" t="s">
        <v>6</v>
      </c>
    </row>
    <row r="10839" spans="1:5" ht="13.9" customHeight="1" x14ac:dyDescent="0.2">
      <c r="A10839" s="1">
        <v>41726</v>
      </c>
      <c r="B10839">
        <v>15</v>
      </c>
      <c r="C10839" s="2">
        <v>0.99946000000000002</v>
      </c>
      <c r="D10839" s="3">
        <v>-2.7959999999999998</v>
      </c>
      <c r="E10839" s="5" t="s">
        <v>6</v>
      </c>
    </row>
    <row r="10840" spans="1:5" ht="13.9" customHeight="1" x14ac:dyDescent="0.2">
      <c r="A10840" s="1">
        <v>41726</v>
      </c>
      <c r="B10840">
        <v>16</v>
      </c>
      <c r="C10840" s="2">
        <v>0.98199999999999998</v>
      </c>
      <c r="D10840" s="3">
        <v>-92.885999999999996</v>
      </c>
      <c r="E10840" s="5" t="s">
        <v>6</v>
      </c>
    </row>
    <row r="10841" spans="1:5" ht="13.9" customHeight="1" x14ac:dyDescent="0.2">
      <c r="A10841" s="1">
        <v>41726</v>
      </c>
      <c r="B10841">
        <v>17</v>
      </c>
      <c r="C10841" s="2">
        <v>0.97750999999999999</v>
      </c>
      <c r="D10841" s="3">
        <v>-115.70099999999999</v>
      </c>
      <c r="E10841" s="5" t="s">
        <v>6</v>
      </c>
    </row>
    <row r="10842" spans="1:5" ht="13.9" customHeight="1" x14ac:dyDescent="0.2">
      <c r="A10842" s="1">
        <v>41726</v>
      </c>
      <c r="B10842">
        <v>18</v>
      </c>
      <c r="C10842" s="2">
        <v>0.98460000000000003</v>
      </c>
      <c r="D10842" s="3">
        <v>-77.082999999999998</v>
      </c>
      <c r="E10842" s="5" t="s">
        <v>6</v>
      </c>
    </row>
    <row r="10843" spans="1:5" ht="13.9" customHeight="1" x14ac:dyDescent="0.2">
      <c r="A10843" s="1">
        <v>41726</v>
      </c>
      <c r="B10843">
        <v>19</v>
      </c>
      <c r="C10843" s="2">
        <v>0.96331</v>
      </c>
      <c r="D10843" s="3">
        <v>-184.352</v>
      </c>
      <c r="E10843" s="5" t="s">
        <v>6</v>
      </c>
    </row>
    <row r="10844" spans="1:5" ht="13.9" customHeight="1" x14ac:dyDescent="0.2">
      <c r="A10844" s="1">
        <v>41726</v>
      </c>
      <c r="B10844">
        <v>20</v>
      </c>
      <c r="C10844" s="2">
        <v>0.98304999999999998</v>
      </c>
      <c r="D10844" s="3">
        <v>-84.948999999999998</v>
      </c>
      <c r="E10844" s="5" t="s">
        <v>6</v>
      </c>
    </row>
    <row r="10845" spans="1:5" ht="13.9" customHeight="1" x14ac:dyDescent="0.2">
      <c r="A10845" s="1">
        <v>41726</v>
      </c>
      <c r="B10845">
        <v>21</v>
      </c>
      <c r="C10845" s="2">
        <v>0.98079000000000005</v>
      </c>
      <c r="D10845" s="3">
        <v>-101.14</v>
      </c>
      <c r="E10845" s="5" t="s">
        <v>6</v>
      </c>
    </row>
    <row r="10846" spans="1:5" ht="13.9" customHeight="1" x14ac:dyDescent="0.2">
      <c r="A10846" s="1">
        <v>41726</v>
      </c>
      <c r="B10846">
        <v>22</v>
      </c>
      <c r="C10846" s="2">
        <v>0.98014999999999997</v>
      </c>
      <c r="D10846" s="3">
        <v>-103.297</v>
      </c>
      <c r="E10846" s="5" t="s">
        <v>6</v>
      </c>
    </row>
    <row r="10847" spans="1:5" ht="13.9" customHeight="1" x14ac:dyDescent="0.2">
      <c r="A10847" s="1">
        <v>41726</v>
      </c>
      <c r="B10847">
        <v>23</v>
      </c>
      <c r="C10847" s="2">
        <v>0.97736999999999996</v>
      </c>
      <c r="D10847" s="3">
        <v>-114.819</v>
      </c>
      <c r="E10847" s="5" t="s">
        <v>6</v>
      </c>
    </row>
    <row r="10848" spans="1:5" ht="13.9" customHeight="1" x14ac:dyDescent="0.2">
      <c r="A10848" s="1">
        <v>41726</v>
      </c>
      <c r="B10848">
        <v>24</v>
      </c>
      <c r="C10848" s="2">
        <v>0.96874000000000005</v>
      </c>
      <c r="D10848" s="3">
        <v>-148.24600000000001</v>
      </c>
      <c r="E10848" s="5" t="s">
        <v>6</v>
      </c>
    </row>
    <row r="10849" spans="1:5" ht="13.9" customHeight="1" x14ac:dyDescent="0.2">
      <c r="A10849" s="1">
        <v>41727</v>
      </c>
      <c r="B10849">
        <v>1</v>
      </c>
      <c r="C10849" s="2">
        <v>0.96921000000000002</v>
      </c>
      <c r="D10849" s="3">
        <v>-142.15799999999999</v>
      </c>
      <c r="E10849" s="5" t="s">
        <v>6</v>
      </c>
    </row>
    <row r="10850" spans="1:5" ht="13.9" customHeight="1" x14ac:dyDescent="0.2">
      <c r="A10850" s="1">
        <v>41727</v>
      </c>
      <c r="B10850">
        <v>2</v>
      </c>
      <c r="C10850" s="2">
        <v>0.98726999999999998</v>
      </c>
      <c r="D10850" s="3">
        <v>-56.703000000000003</v>
      </c>
      <c r="E10850" s="5" t="s">
        <v>6</v>
      </c>
    </row>
    <row r="10851" spans="1:5" ht="13.9" customHeight="1" x14ac:dyDescent="0.2">
      <c r="A10851" s="1">
        <v>41727</v>
      </c>
      <c r="B10851">
        <v>3</v>
      </c>
      <c r="C10851" s="2">
        <v>0.98562000000000005</v>
      </c>
      <c r="D10851" s="3">
        <v>-63.18</v>
      </c>
      <c r="E10851" s="5" t="s">
        <v>6</v>
      </c>
    </row>
    <row r="10852" spans="1:5" ht="13.9" customHeight="1" x14ac:dyDescent="0.2">
      <c r="A10852" s="1">
        <v>41727</v>
      </c>
      <c r="B10852">
        <v>4</v>
      </c>
      <c r="C10852" s="2">
        <v>0.99133000000000004</v>
      </c>
      <c r="D10852" s="3">
        <v>-37.573</v>
      </c>
      <c r="E10852" s="5" t="s">
        <v>6</v>
      </c>
    </row>
    <row r="10853" spans="1:5" ht="13.9" customHeight="1" x14ac:dyDescent="0.2">
      <c r="A10853" s="1">
        <v>41727</v>
      </c>
      <c r="B10853">
        <v>5</v>
      </c>
      <c r="C10853" s="2">
        <v>0.99290999999999996</v>
      </c>
      <c r="D10853" s="3">
        <v>-30.858000000000001</v>
      </c>
      <c r="E10853" s="5" t="s">
        <v>6</v>
      </c>
    </row>
    <row r="10854" spans="1:5" ht="13.9" customHeight="1" x14ac:dyDescent="0.2">
      <c r="A10854" s="1">
        <v>41727</v>
      </c>
      <c r="B10854">
        <v>6</v>
      </c>
      <c r="C10854" s="2">
        <v>0.99736000000000002</v>
      </c>
      <c r="D10854" s="3">
        <v>-11.676</v>
      </c>
      <c r="E10854" s="5" t="s">
        <v>6</v>
      </c>
    </row>
    <row r="10855" spans="1:5" ht="13.9" customHeight="1" x14ac:dyDescent="0.2">
      <c r="A10855" s="1">
        <v>41727</v>
      </c>
      <c r="B10855">
        <v>7</v>
      </c>
      <c r="C10855" s="2">
        <v>0.99650000000000005</v>
      </c>
      <c r="D10855" s="3">
        <v>-16.178000000000001</v>
      </c>
      <c r="E10855" s="5" t="s">
        <v>6</v>
      </c>
    </row>
    <row r="10856" spans="1:5" ht="13.9" customHeight="1" x14ac:dyDescent="0.2">
      <c r="A10856" s="1">
        <v>41727</v>
      </c>
      <c r="B10856">
        <v>8</v>
      </c>
      <c r="C10856" s="2">
        <v>0.99077999999999999</v>
      </c>
      <c r="D10856" s="3">
        <v>-44.965000000000003</v>
      </c>
      <c r="E10856" s="5" t="s">
        <v>6</v>
      </c>
    </row>
    <row r="10857" spans="1:5" ht="13.9" customHeight="1" x14ac:dyDescent="0.2">
      <c r="A10857" s="1">
        <v>41727</v>
      </c>
      <c r="B10857">
        <v>9</v>
      </c>
      <c r="C10857" s="2">
        <v>0.95472999999999997</v>
      </c>
      <c r="D10857" s="3">
        <v>-235.68100000000001</v>
      </c>
      <c r="E10857" s="5" t="s">
        <v>6</v>
      </c>
    </row>
    <row r="10858" spans="1:5" ht="13.9" customHeight="1" x14ac:dyDescent="0.2">
      <c r="A10858" s="1">
        <v>41727</v>
      </c>
      <c r="B10858">
        <v>10</v>
      </c>
      <c r="C10858" s="2">
        <v>0.99046000000000001</v>
      </c>
      <c r="D10858" s="3">
        <v>-49.627000000000002</v>
      </c>
      <c r="E10858" s="5" t="s">
        <v>6</v>
      </c>
    </row>
    <row r="10859" spans="1:5" ht="13.9" customHeight="1" x14ac:dyDescent="0.2">
      <c r="A10859" s="1">
        <v>41727</v>
      </c>
      <c r="B10859">
        <v>11</v>
      </c>
      <c r="C10859" s="2">
        <v>0.97226999999999997</v>
      </c>
      <c r="D10859" s="3">
        <v>-150.964</v>
      </c>
      <c r="E10859" s="5" t="s">
        <v>6</v>
      </c>
    </row>
    <row r="10860" spans="1:5" ht="13.9" customHeight="1" x14ac:dyDescent="0.2">
      <c r="A10860" s="1">
        <v>41727</v>
      </c>
      <c r="B10860">
        <v>12</v>
      </c>
      <c r="C10860" s="2">
        <v>1.00543</v>
      </c>
      <c r="D10860" s="3">
        <v>28.937999999999999</v>
      </c>
      <c r="E10860" s="5" t="s">
        <v>6</v>
      </c>
    </row>
    <row r="10861" spans="1:5" ht="13.9" customHeight="1" x14ac:dyDescent="0.2">
      <c r="A10861" s="1">
        <v>41727</v>
      </c>
      <c r="B10861">
        <v>13</v>
      </c>
      <c r="C10861" s="2">
        <v>0.97024999999999995</v>
      </c>
      <c r="D10861" s="3">
        <v>-163.61199999999999</v>
      </c>
      <c r="E10861" s="5" t="s">
        <v>6</v>
      </c>
    </row>
    <row r="10862" spans="1:5" ht="13.9" customHeight="1" x14ac:dyDescent="0.2">
      <c r="A10862" s="1">
        <v>41727</v>
      </c>
      <c r="B10862">
        <v>14</v>
      </c>
      <c r="C10862" s="2">
        <v>0.99568000000000001</v>
      </c>
      <c r="D10862" s="3">
        <v>-23.294</v>
      </c>
      <c r="E10862" s="5" t="s">
        <v>6</v>
      </c>
    </row>
    <row r="10863" spans="1:5" ht="13.9" customHeight="1" x14ac:dyDescent="0.2">
      <c r="A10863" s="1">
        <v>41727</v>
      </c>
      <c r="B10863">
        <v>15</v>
      </c>
      <c r="C10863" s="2">
        <v>0.99885999999999997</v>
      </c>
      <c r="D10863" s="3">
        <v>-6.12</v>
      </c>
      <c r="E10863" s="5" t="s">
        <v>6</v>
      </c>
    </row>
    <row r="10864" spans="1:5" ht="13.9" customHeight="1" x14ac:dyDescent="0.2">
      <c r="A10864" s="1">
        <v>41727</v>
      </c>
      <c r="B10864">
        <v>16</v>
      </c>
      <c r="C10864" s="2">
        <v>0.99929000000000001</v>
      </c>
      <c r="D10864" s="3">
        <v>-3.8159999999999998</v>
      </c>
      <c r="E10864" s="5" t="s">
        <v>6</v>
      </c>
    </row>
    <row r="10865" spans="1:5" ht="13.9" customHeight="1" x14ac:dyDescent="0.2">
      <c r="A10865" s="1">
        <v>41727</v>
      </c>
      <c r="B10865">
        <v>17</v>
      </c>
      <c r="C10865" s="2">
        <v>1.00718</v>
      </c>
      <c r="D10865" s="3">
        <v>38.228999999999999</v>
      </c>
      <c r="E10865" s="5" t="s">
        <v>6</v>
      </c>
    </row>
    <row r="10866" spans="1:5" ht="13.9" customHeight="1" x14ac:dyDescent="0.2">
      <c r="A10866" s="1">
        <v>41727</v>
      </c>
      <c r="B10866">
        <v>18</v>
      </c>
      <c r="C10866" s="2">
        <v>0.99933000000000005</v>
      </c>
      <c r="D10866" s="3">
        <v>-3.6539999999999999</v>
      </c>
      <c r="E10866" s="5" t="s">
        <v>6</v>
      </c>
    </row>
    <row r="10867" spans="1:5" ht="13.9" customHeight="1" x14ac:dyDescent="0.2">
      <c r="A10867" s="1">
        <v>41727</v>
      </c>
      <c r="B10867">
        <v>19</v>
      </c>
      <c r="C10867" s="2">
        <v>1.03487</v>
      </c>
      <c r="D10867" s="3">
        <v>180.87700000000001</v>
      </c>
      <c r="E10867" s="5" t="s">
        <v>6</v>
      </c>
    </row>
    <row r="10868" spans="1:5" ht="13.9" customHeight="1" x14ac:dyDescent="0.2">
      <c r="A10868" s="1">
        <v>41727</v>
      </c>
      <c r="B10868">
        <v>20</v>
      </c>
      <c r="C10868" s="2">
        <v>1.01176</v>
      </c>
      <c r="D10868" s="3">
        <v>64.789000000000001</v>
      </c>
      <c r="E10868" s="5" t="s">
        <v>6</v>
      </c>
    </row>
    <row r="10869" spans="1:5" ht="13.9" customHeight="1" x14ac:dyDescent="0.2">
      <c r="A10869" s="1">
        <v>41727</v>
      </c>
      <c r="B10869">
        <v>21</v>
      </c>
      <c r="C10869" s="2">
        <v>1.0180199999999999</v>
      </c>
      <c r="D10869" s="3">
        <v>99.775999999999996</v>
      </c>
      <c r="E10869" s="5" t="s">
        <v>6</v>
      </c>
    </row>
    <row r="10870" spans="1:5" ht="13.9" customHeight="1" x14ac:dyDescent="0.2">
      <c r="A10870" s="1">
        <v>41727</v>
      </c>
      <c r="B10870">
        <v>22</v>
      </c>
      <c r="C10870" s="2">
        <v>1.00332</v>
      </c>
      <c r="D10870" s="3">
        <v>18.231999999999999</v>
      </c>
      <c r="E10870" s="5" t="s">
        <v>6</v>
      </c>
    </row>
    <row r="10871" spans="1:5" ht="13.9" customHeight="1" x14ac:dyDescent="0.2">
      <c r="A10871" s="1">
        <v>41727</v>
      </c>
      <c r="B10871">
        <v>23</v>
      </c>
      <c r="C10871" s="2">
        <v>1.0278400000000001</v>
      </c>
      <c r="D10871" s="3">
        <v>143.11799999999999</v>
      </c>
      <c r="E10871" s="5" t="s">
        <v>6</v>
      </c>
    </row>
    <row r="10872" spans="1:5" ht="13.9" customHeight="1" x14ac:dyDescent="0.2">
      <c r="A10872" s="1">
        <v>41727</v>
      </c>
      <c r="B10872">
        <v>24</v>
      </c>
      <c r="C10872" s="2">
        <v>1.0222599999999999</v>
      </c>
      <c r="D10872" s="3">
        <v>110.628</v>
      </c>
      <c r="E10872" s="5" t="s">
        <v>6</v>
      </c>
    </row>
    <row r="10873" spans="1:5" ht="13.9" customHeight="1" x14ac:dyDescent="0.2">
      <c r="A10873" s="1">
        <v>41728</v>
      </c>
      <c r="B10873">
        <v>1</v>
      </c>
      <c r="C10873" s="2">
        <v>1.0081</v>
      </c>
      <c r="D10873" s="3">
        <v>39.036000000000001</v>
      </c>
      <c r="E10873" s="5" t="s">
        <v>6</v>
      </c>
    </row>
    <row r="10874" spans="1:5" ht="13.9" customHeight="1" x14ac:dyDescent="0.2">
      <c r="A10874" s="1">
        <v>41728</v>
      </c>
      <c r="B10874">
        <v>2</v>
      </c>
      <c r="C10874" s="2">
        <v>0.99983999999999995</v>
      </c>
      <c r="D10874" s="3">
        <v>-0.74</v>
      </c>
      <c r="E10874" s="5" t="s">
        <v>6</v>
      </c>
    </row>
    <row r="10875" spans="1:5" ht="13.9" customHeight="1" x14ac:dyDescent="0.2">
      <c r="A10875" s="1">
        <v>41728</v>
      </c>
      <c r="B10875">
        <v>3</v>
      </c>
      <c r="C10875" s="2">
        <v>1.01044</v>
      </c>
      <c r="D10875" s="3">
        <v>47.869</v>
      </c>
      <c r="E10875" s="5" t="s">
        <v>6</v>
      </c>
    </row>
    <row r="10876" spans="1:5" ht="13.9" customHeight="1" x14ac:dyDescent="0.2">
      <c r="A10876" s="1">
        <v>41728</v>
      </c>
      <c r="B10876">
        <v>4</v>
      </c>
      <c r="C10876" s="2">
        <v>1.00891</v>
      </c>
      <c r="D10876" s="3">
        <v>40.755000000000003</v>
      </c>
      <c r="E10876" s="5" t="s">
        <v>6</v>
      </c>
    </row>
    <row r="10877" spans="1:5" ht="13.9" customHeight="1" x14ac:dyDescent="0.2">
      <c r="A10877" s="1">
        <v>41728</v>
      </c>
      <c r="B10877">
        <v>5</v>
      </c>
      <c r="C10877" s="2">
        <v>0.98516999999999999</v>
      </c>
      <c r="D10877" s="3">
        <v>-69.454999999999998</v>
      </c>
      <c r="E10877" s="5" t="s">
        <v>6</v>
      </c>
    </row>
    <row r="10878" spans="1:5" ht="13.9" customHeight="1" x14ac:dyDescent="0.2">
      <c r="A10878" s="1">
        <v>41728</v>
      </c>
      <c r="B10878">
        <v>6</v>
      </c>
      <c r="C10878" s="2">
        <v>0.99772000000000005</v>
      </c>
      <c r="D10878" s="3">
        <v>-10.709</v>
      </c>
      <c r="E10878" s="5" t="s">
        <v>6</v>
      </c>
    </row>
    <row r="10879" spans="1:5" ht="13.9" customHeight="1" x14ac:dyDescent="0.2">
      <c r="A10879" s="1">
        <v>41728</v>
      </c>
      <c r="B10879">
        <v>7</v>
      </c>
      <c r="C10879" s="2">
        <v>0.99568000000000001</v>
      </c>
      <c r="D10879" s="3">
        <v>-20.413</v>
      </c>
      <c r="E10879" s="5" t="s">
        <v>6</v>
      </c>
    </row>
    <row r="10880" spans="1:5" ht="13.9" customHeight="1" x14ac:dyDescent="0.2">
      <c r="A10880" s="1">
        <v>41728</v>
      </c>
      <c r="B10880">
        <v>8</v>
      </c>
      <c r="C10880" s="2">
        <v>0.97858000000000001</v>
      </c>
      <c r="D10880" s="3">
        <v>-108.423</v>
      </c>
      <c r="E10880" s="5" t="s">
        <v>6</v>
      </c>
    </row>
    <row r="10881" spans="1:5" ht="13.9" customHeight="1" x14ac:dyDescent="0.2">
      <c r="A10881" s="1">
        <v>41728</v>
      </c>
      <c r="B10881">
        <v>9</v>
      </c>
      <c r="C10881" s="2">
        <v>0.98563999999999996</v>
      </c>
      <c r="D10881" s="3">
        <v>-72.430000000000007</v>
      </c>
      <c r="E10881" s="5" t="s">
        <v>6</v>
      </c>
    </row>
    <row r="10882" spans="1:5" ht="13.9" customHeight="1" x14ac:dyDescent="0.2">
      <c r="A10882" s="1">
        <v>41728</v>
      </c>
      <c r="B10882">
        <v>10</v>
      </c>
      <c r="C10882" s="2">
        <v>0.99666999999999994</v>
      </c>
      <c r="D10882" s="3">
        <v>-17.158999999999999</v>
      </c>
      <c r="E10882" s="5" t="s">
        <v>6</v>
      </c>
    </row>
    <row r="10883" spans="1:5" ht="13.9" customHeight="1" x14ac:dyDescent="0.2">
      <c r="A10883" s="1">
        <v>41728</v>
      </c>
      <c r="B10883">
        <v>11</v>
      </c>
      <c r="C10883" s="2">
        <v>0.99158999999999997</v>
      </c>
      <c r="D10883" s="3">
        <v>-42.804000000000002</v>
      </c>
      <c r="E10883" s="5" t="s">
        <v>6</v>
      </c>
    </row>
    <row r="10884" spans="1:5" ht="13.9" customHeight="1" x14ac:dyDescent="0.2">
      <c r="A10884" s="1">
        <v>41728</v>
      </c>
      <c r="B10884">
        <v>12</v>
      </c>
      <c r="C10884" s="2">
        <v>1.01132</v>
      </c>
      <c r="D10884" s="3">
        <v>55.889000000000003</v>
      </c>
      <c r="E10884" s="5" t="s">
        <v>6</v>
      </c>
    </row>
    <row r="10885" spans="1:5" ht="13.9" customHeight="1" x14ac:dyDescent="0.2">
      <c r="A10885" s="1">
        <v>41728</v>
      </c>
      <c r="B10885">
        <v>13</v>
      </c>
      <c r="C10885" s="2">
        <v>1.0121800000000001</v>
      </c>
      <c r="D10885" s="3">
        <v>59.856000000000002</v>
      </c>
      <c r="E10885" s="5" t="s">
        <v>6</v>
      </c>
    </row>
    <row r="10886" spans="1:5" ht="13.9" customHeight="1" x14ac:dyDescent="0.2">
      <c r="A10886" s="1">
        <v>41728</v>
      </c>
      <c r="B10886">
        <v>14</v>
      </c>
      <c r="C10886" s="2">
        <v>1.0089600000000001</v>
      </c>
      <c r="D10886" s="3">
        <v>43.231000000000002</v>
      </c>
      <c r="E10886" s="5" t="s">
        <v>6</v>
      </c>
    </row>
    <row r="10887" spans="1:5" ht="13.9" customHeight="1" x14ac:dyDescent="0.2">
      <c r="A10887" s="1">
        <v>41728</v>
      </c>
      <c r="B10887">
        <v>15</v>
      </c>
      <c r="C10887" s="2">
        <v>1.0230999999999999</v>
      </c>
      <c r="D10887" s="3">
        <v>108.89100000000001</v>
      </c>
      <c r="E10887" s="5" t="s">
        <v>6</v>
      </c>
    </row>
    <row r="10888" spans="1:5" ht="13.9" customHeight="1" x14ac:dyDescent="0.2">
      <c r="A10888" s="1">
        <v>41728</v>
      </c>
      <c r="B10888">
        <v>16</v>
      </c>
      <c r="C10888" s="2">
        <v>0.98958999999999997</v>
      </c>
      <c r="D10888" s="3">
        <v>-49.072000000000003</v>
      </c>
      <c r="E10888" s="5" t="s">
        <v>6</v>
      </c>
    </row>
    <row r="10889" spans="1:5" ht="13.9" customHeight="1" x14ac:dyDescent="0.2">
      <c r="A10889" s="1">
        <v>41728</v>
      </c>
      <c r="B10889">
        <v>17</v>
      </c>
      <c r="C10889" s="2">
        <v>0.98629</v>
      </c>
      <c r="D10889" s="3">
        <v>-64.646000000000001</v>
      </c>
      <c r="E10889" s="5" t="s">
        <v>6</v>
      </c>
    </row>
    <row r="10890" spans="1:5" ht="13.9" customHeight="1" x14ac:dyDescent="0.2">
      <c r="A10890" s="1">
        <v>41728</v>
      </c>
      <c r="B10890">
        <v>18</v>
      </c>
      <c r="C10890" s="2">
        <v>0.96750000000000003</v>
      </c>
      <c r="D10890" s="3">
        <v>-156.584</v>
      </c>
      <c r="E10890" s="5" t="s">
        <v>6</v>
      </c>
    </row>
    <row r="10891" spans="1:5" ht="13.9" customHeight="1" x14ac:dyDescent="0.2">
      <c r="A10891" s="1">
        <v>41728</v>
      </c>
      <c r="B10891">
        <v>19</v>
      </c>
      <c r="C10891" s="2">
        <v>0.98294999999999999</v>
      </c>
      <c r="D10891" s="3">
        <v>-80.316999999999993</v>
      </c>
      <c r="E10891" s="5" t="s">
        <v>6</v>
      </c>
    </row>
    <row r="10892" spans="1:5" ht="13.9" customHeight="1" x14ac:dyDescent="0.2">
      <c r="A10892" s="1">
        <v>41728</v>
      </c>
      <c r="B10892">
        <v>20</v>
      </c>
      <c r="C10892" s="2">
        <v>0.97023000000000004</v>
      </c>
      <c r="D10892" s="3">
        <v>-144.738</v>
      </c>
      <c r="E10892" s="5" t="s">
        <v>6</v>
      </c>
    </row>
    <row r="10893" spans="1:5" ht="13.9" customHeight="1" x14ac:dyDescent="0.2">
      <c r="A10893" s="1">
        <v>41728</v>
      </c>
      <c r="B10893">
        <v>21</v>
      </c>
      <c r="C10893" s="2">
        <v>0.96648999999999996</v>
      </c>
      <c r="D10893" s="3">
        <v>-180.51900000000001</v>
      </c>
      <c r="E10893" s="5" t="s">
        <v>6</v>
      </c>
    </row>
    <row r="10894" spans="1:5" ht="13.9" customHeight="1" x14ac:dyDescent="0.2">
      <c r="A10894" s="1">
        <v>41728</v>
      </c>
      <c r="B10894">
        <v>22</v>
      </c>
      <c r="C10894" s="2">
        <v>0.96713000000000005</v>
      </c>
      <c r="D10894" s="3">
        <v>-173.41399999999999</v>
      </c>
      <c r="E10894" s="5" t="s">
        <v>6</v>
      </c>
    </row>
    <row r="10895" spans="1:5" ht="13.9" customHeight="1" x14ac:dyDescent="0.2">
      <c r="A10895" s="1">
        <v>41728</v>
      </c>
      <c r="B10895">
        <v>23</v>
      </c>
      <c r="C10895" s="2">
        <v>0.98248000000000002</v>
      </c>
      <c r="D10895" s="3">
        <v>-88.828000000000003</v>
      </c>
      <c r="E10895" s="5" t="s">
        <v>6</v>
      </c>
    </row>
    <row r="10896" spans="1:5" ht="13.9" customHeight="1" x14ac:dyDescent="0.2">
      <c r="A10896" s="1">
        <v>41728</v>
      </c>
      <c r="B10896">
        <v>24</v>
      </c>
      <c r="C10896" s="2">
        <v>1.0091699999999999</v>
      </c>
      <c r="D10896" s="3">
        <v>43.713999999999999</v>
      </c>
      <c r="E10896" s="5" t="s">
        <v>6</v>
      </c>
    </row>
    <row r="10897" spans="1:5" ht="13.9" customHeight="1" x14ac:dyDescent="0.2">
      <c r="A10897" s="1">
        <v>41729</v>
      </c>
      <c r="B10897">
        <v>1</v>
      </c>
      <c r="C10897" s="2">
        <v>0.99831000000000003</v>
      </c>
      <c r="D10897" s="3">
        <v>-7.9169999999999998</v>
      </c>
      <c r="E10897" s="5" t="s">
        <v>6</v>
      </c>
    </row>
    <row r="10898" spans="1:5" ht="13.9" customHeight="1" x14ac:dyDescent="0.2">
      <c r="A10898" s="1">
        <v>41729</v>
      </c>
      <c r="B10898">
        <v>2</v>
      </c>
      <c r="C10898" s="2">
        <v>0.99970999999999999</v>
      </c>
      <c r="D10898" s="3">
        <v>-1.363</v>
      </c>
      <c r="E10898" s="5" t="s">
        <v>6</v>
      </c>
    </row>
    <row r="10899" spans="1:5" ht="13.9" customHeight="1" x14ac:dyDescent="0.2">
      <c r="A10899" s="1">
        <v>41729</v>
      </c>
      <c r="B10899">
        <v>3</v>
      </c>
      <c r="C10899" s="2">
        <v>0.98604000000000003</v>
      </c>
      <c r="D10899" s="3">
        <v>-64.73</v>
      </c>
      <c r="E10899" s="5" t="s">
        <v>6</v>
      </c>
    </row>
    <row r="10900" spans="1:5" ht="13.9" customHeight="1" x14ac:dyDescent="0.2">
      <c r="A10900" s="1">
        <v>41729</v>
      </c>
      <c r="B10900">
        <v>4</v>
      </c>
      <c r="C10900" s="2">
        <v>1.0015799999999999</v>
      </c>
      <c r="D10900" s="3">
        <v>7.3630000000000004</v>
      </c>
      <c r="E10900" s="5" t="s">
        <v>6</v>
      </c>
    </row>
    <row r="10901" spans="1:5" ht="13.9" customHeight="1" x14ac:dyDescent="0.2">
      <c r="A10901" s="1">
        <v>41729</v>
      </c>
      <c r="B10901">
        <v>5</v>
      </c>
      <c r="C10901" s="2">
        <v>0.99768999999999997</v>
      </c>
      <c r="D10901" s="3">
        <v>-10.942</v>
      </c>
      <c r="E10901" s="5" t="s">
        <v>6</v>
      </c>
    </row>
    <row r="10902" spans="1:5" ht="13.9" customHeight="1" x14ac:dyDescent="0.2">
      <c r="A10902" s="1">
        <v>41729</v>
      </c>
      <c r="B10902">
        <v>6</v>
      </c>
      <c r="C10902" s="2">
        <v>0.99619999999999997</v>
      </c>
      <c r="D10902" s="3">
        <v>-19.695</v>
      </c>
      <c r="E10902" s="5" t="s">
        <v>6</v>
      </c>
    </row>
    <row r="10903" spans="1:5" ht="13.9" customHeight="1" x14ac:dyDescent="0.2">
      <c r="A10903" s="1">
        <v>41729</v>
      </c>
      <c r="B10903">
        <v>7</v>
      </c>
      <c r="C10903" s="2">
        <v>1.0424899999999999</v>
      </c>
      <c r="D10903" s="3">
        <v>234.59399999999999</v>
      </c>
      <c r="E10903" s="5" t="s">
        <v>6</v>
      </c>
    </row>
    <row r="10904" spans="1:5" ht="13.9" customHeight="1" x14ac:dyDescent="0.2">
      <c r="A10904" s="1">
        <v>41729</v>
      </c>
      <c r="B10904">
        <v>8</v>
      </c>
      <c r="C10904" s="2">
        <v>1.01407</v>
      </c>
      <c r="D10904" s="3">
        <v>82.766999999999996</v>
      </c>
      <c r="E10904" s="5" t="s">
        <v>6</v>
      </c>
    </row>
    <row r="10905" spans="1:5" ht="13.9" customHeight="1" x14ac:dyDescent="0.2">
      <c r="A10905" s="1">
        <v>41729</v>
      </c>
      <c r="B10905">
        <v>9</v>
      </c>
      <c r="C10905" s="2">
        <v>0.99948000000000004</v>
      </c>
      <c r="D10905" s="3">
        <v>-3.0529999999999999</v>
      </c>
      <c r="E10905" s="5" t="s">
        <v>6</v>
      </c>
    </row>
    <row r="10906" spans="1:5" ht="13.9" customHeight="1" x14ac:dyDescent="0.2">
      <c r="A10906" s="1">
        <v>41729</v>
      </c>
      <c r="B10906">
        <v>10</v>
      </c>
      <c r="C10906" s="2">
        <v>1.0126599999999999</v>
      </c>
      <c r="D10906" s="3">
        <v>71.995999999999995</v>
      </c>
      <c r="E10906" s="5" t="s">
        <v>6</v>
      </c>
    </row>
    <row r="10907" spans="1:5" ht="13.9" customHeight="1" x14ac:dyDescent="0.2">
      <c r="A10907" s="1">
        <v>41729</v>
      </c>
      <c r="B10907">
        <v>11</v>
      </c>
      <c r="C10907" s="2">
        <v>1.0008699999999999</v>
      </c>
      <c r="D10907" s="3">
        <v>4.9080000000000004</v>
      </c>
      <c r="E10907" s="5" t="s">
        <v>6</v>
      </c>
    </row>
    <row r="10908" spans="1:5" ht="13.9" customHeight="1" x14ac:dyDescent="0.2">
      <c r="A10908" s="1">
        <v>41729</v>
      </c>
      <c r="B10908">
        <v>12</v>
      </c>
      <c r="C10908" s="2">
        <v>0.9889</v>
      </c>
      <c r="D10908" s="3">
        <v>-61.427</v>
      </c>
      <c r="E10908" s="5" t="s">
        <v>6</v>
      </c>
    </row>
    <row r="10909" spans="1:5" ht="13.9" customHeight="1" x14ac:dyDescent="0.2">
      <c r="A10909" s="1">
        <v>41729</v>
      </c>
      <c r="B10909">
        <v>13</v>
      </c>
      <c r="C10909" s="2">
        <v>0.98004999999999998</v>
      </c>
      <c r="D10909" s="3">
        <v>-109.117</v>
      </c>
      <c r="E10909" s="5" t="s">
        <v>6</v>
      </c>
    </row>
    <row r="10910" spans="1:5" ht="13.9" customHeight="1" x14ac:dyDescent="0.2">
      <c r="A10910" s="1">
        <v>41729</v>
      </c>
      <c r="B10910">
        <v>14</v>
      </c>
      <c r="C10910" s="2">
        <v>0.99107999999999996</v>
      </c>
      <c r="D10910" s="3">
        <v>-47.777000000000001</v>
      </c>
      <c r="E10910" s="5" t="s">
        <v>6</v>
      </c>
    </row>
    <row r="10911" spans="1:5" ht="13.9" customHeight="1" x14ac:dyDescent="0.2">
      <c r="A10911" s="1">
        <v>41729</v>
      </c>
      <c r="B10911">
        <v>15</v>
      </c>
      <c r="C10911" s="2">
        <v>1.0012399999999999</v>
      </c>
      <c r="D10911" s="3">
        <v>6.3650000000000002</v>
      </c>
      <c r="E10911" s="5" t="s">
        <v>6</v>
      </c>
    </row>
    <row r="10912" spans="1:5" ht="13.9" customHeight="1" x14ac:dyDescent="0.2">
      <c r="A10912" s="1">
        <v>41729</v>
      </c>
      <c r="B10912">
        <v>16</v>
      </c>
      <c r="C10912" s="2">
        <v>0.98839999999999995</v>
      </c>
      <c r="D10912" s="3">
        <v>-59.482999999999997</v>
      </c>
      <c r="E10912" s="5" t="s">
        <v>6</v>
      </c>
    </row>
    <row r="10913" spans="1:5" ht="13.9" customHeight="1" x14ac:dyDescent="0.2">
      <c r="A10913" s="1">
        <v>41729</v>
      </c>
      <c r="B10913">
        <v>17</v>
      </c>
      <c r="C10913" s="2">
        <v>0.96838999999999997</v>
      </c>
      <c r="D10913" s="3">
        <v>-162.17400000000001</v>
      </c>
      <c r="E10913" s="5" t="s">
        <v>6</v>
      </c>
    </row>
    <row r="10914" spans="1:5" ht="13.9" customHeight="1" x14ac:dyDescent="0.2">
      <c r="A10914" s="1">
        <v>41729</v>
      </c>
      <c r="B10914">
        <v>18</v>
      </c>
      <c r="C10914" s="2">
        <v>0.98231000000000002</v>
      </c>
      <c r="D10914" s="3">
        <v>-88.094999999999999</v>
      </c>
      <c r="E10914" s="5" t="s">
        <v>6</v>
      </c>
    </row>
    <row r="10915" spans="1:5" ht="13.9" customHeight="1" x14ac:dyDescent="0.2">
      <c r="A10915" s="1">
        <v>41729</v>
      </c>
      <c r="B10915">
        <v>19</v>
      </c>
      <c r="C10915" s="2">
        <v>0.96508000000000005</v>
      </c>
      <c r="D10915" s="3">
        <v>-173.92</v>
      </c>
      <c r="E10915" s="5" t="s">
        <v>6</v>
      </c>
    </row>
    <row r="10916" spans="1:5" ht="13.9" customHeight="1" x14ac:dyDescent="0.2">
      <c r="A10916" s="1">
        <v>41729</v>
      </c>
      <c r="B10916">
        <v>20</v>
      </c>
      <c r="C10916" s="2">
        <v>0.96580999999999995</v>
      </c>
      <c r="D10916" s="3">
        <v>-175.65299999999999</v>
      </c>
      <c r="E10916" s="5" t="s">
        <v>6</v>
      </c>
    </row>
    <row r="10917" spans="1:5" ht="13.9" customHeight="1" x14ac:dyDescent="0.2">
      <c r="A10917" s="1">
        <v>41729</v>
      </c>
      <c r="B10917">
        <v>21</v>
      </c>
      <c r="C10917" s="2">
        <v>0.98082999999999998</v>
      </c>
      <c r="D10917" s="3">
        <v>-102.816</v>
      </c>
      <c r="E10917" s="5" t="s">
        <v>6</v>
      </c>
    </row>
    <row r="10918" spans="1:5" ht="13.9" customHeight="1" x14ac:dyDescent="0.2">
      <c r="A10918" s="1">
        <v>41729</v>
      </c>
      <c r="B10918">
        <v>22</v>
      </c>
      <c r="C10918" s="2">
        <v>0.99565000000000003</v>
      </c>
      <c r="D10918" s="3">
        <v>-22.645</v>
      </c>
      <c r="E10918" s="5" t="s">
        <v>6</v>
      </c>
    </row>
    <row r="10919" spans="1:5" ht="13.9" customHeight="1" x14ac:dyDescent="0.2">
      <c r="A10919" s="1">
        <v>41729</v>
      </c>
      <c r="B10919">
        <v>23</v>
      </c>
      <c r="C10919" s="2">
        <v>1.0074799999999999</v>
      </c>
      <c r="D10919" s="3">
        <v>36.533999999999999</v>
      </c>
      <c r="E10919" s="5" t="s">
        <v>6</v>
      </c>
    </row>
    <row r="10920" spans="1:5" ht="13.9" customHeight="1" x14ac:dyDescent="0.2">
      <c r="A10920" s="1">
        <v>41729</v>
      </c>
      <c r="B10920">
        <v>24</v>
      </c>
      <c r="C10920" s="2">
        <v>0.98011999999999999</v>
      </c>
      <c r="D10920" s="3">
        <v>-91.611000000000004</v>
      </c>
      <c r="E10920" s="5" t="s">
        <v>6</v>
      </c>
    </row>
    <row r="10921" spans="1:5" ht="13.9" customHeight="1" x14ac:dyDescent="0.2">
      <c r="A10921" s="1">
        <v>41730</v>
      </c>
      <c r="B10921">
        <v>1</v>
      </c>
      <c r="C10921" s="2">
        <v>0.97792999999999997</v>
      </c>
      <c r="D10921" s="3">
        <v>-101.75</v>
      </c>
      <c r="E10921" s="5" t="s">
        <v>6</v>
      </c>
    </row>
    <row r="10922" spans="1:5" ht="13.9" customHeight="1" x14ac:dyDescent="0.2">
      <c r="A10922" s="1">
        <v>41730</v>
      </c>
      <c r="B10922">
        <v>2</v>
      </c>
      <c r="C10922" s="2">
        <v>0.97802999999999995</v>
      </c>
      <c r="D10922" s="3">
        <v>-96.116</v>
      </c>
      <c r="E10922" s="5" t="s">
        <v>6</v>
      </c>
    </row>
    <row r="10923" spans="1:5" ht="13.9" customHeight="1" x14ac:dyDescent="0.2">
      <c r="A10923" s="1">
        <v>41730</v>
      </c>
      <c r="B10923">
        <v>3</v>
      </c>
      <c r="C10923" s="2">
        <v>0.98953999999999998</v>
      </c>
      <c r="D10923" s="3">
        <v>-44.481999999999999</v>
      </c>
      <c r="E10923" s="5" t="s">
        <v>6</v>
      </c>
    </row>
    <row r="10924" spans="1:5" ht="13.9" customHeight="1" x14ac:dyDescent="0.2">
      <c r="A10924" s="1">
        <v>41730</v>
      </c>
      <c r="B10924">
        <v>4</v>
      </c>
      <c r="C10924" s="2">
        <v>0.99844999999999995</v>
      </c>
      <c r="D10924" s="3">
        <v>-6.6890000000000001</v>
      </c>
      <c r="E10924" s="5" t="s">
        <v>6</v>
      </c>
    </row>
    <row r="10925" spans="1:5" ht="13.9" customHeight="1" x14ac:dyDescent="0.2">
      <c r="A10925" s="1">
        <v>41730</v>
      </c>
      <c r="B10925">
        <v>5</v>
      </c>
      <c r="C10925" s="2">
        <v>0.98777999999999999</v>
      </c>
      <c r="D10925" s="3">
        <v>-53.378</v>
      </c>
      <c r="E10925" s="5" t="s">
        <v>6</v>
      </c>
    </row>
    <row r="10926" spans="1:5" ht="13.9" customHeight="1" x14ac:dyDescent="0.2">
      <c r="A10926" s="1">
        <v>41730</v>
      </c>
      <c r="B10926">
        <v>6</v>
      </c>
      <c r="C10926" s="2">
        <v>0.98024</v>
      </c>
      <c r="D10926" s="3">
        <v>-93.341999999999999</v>
      </c>
      <c r="E10926" s="5" t="s">
        <v>6</v>
      </c>
    </row>
    <row r="10927" spans="1:5" ht="13.9" customHeight="1" x14ac:dyDescent="0.2">
      <c r="A10927" s="1">
        <v>41730</v>
      </c>
      <c r="B10927">
        <v>7</v>
      </c>
      <c r="C10927" s="2">
        <v>1.0443100000000001</v>
      </c>
      <c r="D10927" s="3">
        <v>219.51599999999999</v>
      </c>
      <c r="E10927" s="5" t="s">
        <v>6</v>
      </c>
    </row>
    <row r="10928" spans="1:5" ht="13.9" customHeight="1" x14ac:dyDescent="0.2">
      <c r="A10928" s="1">
        <v>41730</v>
      </c>
      <c r="B10928">
        <v>8</v>
      </c>
      <c r="C10928" s="2">
        <v>0.97741</v>
      </c>
      <c r="D10928" s="3">
        <v>-124.58199999999999</v>
      </c>
      <c r="E10928" s="5" t="s">
        <v>6</v>
      </c>
    </row>
    <row r="10929" spans="1:5" ht="13.9" customHeight="1" x14ac:dyDescent="0.2">
      <c r="A10929" s="1">
        <v>41730</v>
      </c>
      <c r="B10929">
        <v>9</v>
      </c>
      <c r="C10929" s="2">
        <v>0.97828000000000004</v>
      </c>
      <c r="D10929" s="3">
        <v>-118.923</v>
      </c>
      <c r="E10929" s="5" t="s">
        <v>6</v>
      </c>
    </row>
    <row r="10930" spans="1:5" ht="13.9" customHeight="1" x14ac:dyDescent="0.2">
      <c r="A10930" s="1">
        <v>41730</v>
      </c>
      <c r="B10930">
        <v>10</v>
      </c>
      <c r="C10930" s="2">
        <v>1.00465</v>
      </c>
      <c r="D10930" s="3">
        <v>24.728999999999999</v>
      </c>
      <c r="E10930" s="5" t="s">
        <v>6</v>
      </c>
    </row>
    <row r="10931" spans="1:5" ht="13.9" customHeight="1" x14ac:dyDescent="0.2">
      <c r="A10931" s="1">
        <v>41730</v>
      </c>
      <c r="B10931">
        <v>11</v>
      </c>
      <c r="C10931" s="2">
        <v>1.0059199999999999</v>
      </c>
      <c r="D10931" s="3">
        <v>30.756</v>
      </c>
      <c r="E10931" s="5" t="s">
        <v>6</v>
      </c>
    </row>
    <row r="10932" spans="1:5" ht="13.9" customHeight="1" x14ac:dyDescent="0.2">
      <c r="A10932" s="1">
        <v>41730</v>
      </c>
      <c r="B10932">
        <v>12</v>
      </c>
      <c r="C10932" s="2">
        <v>0.98824000000000001</v>
      </c>
      <c r="D10932" s="3">
        <v>-61.683999999999997</v>
      </c>
      <c r="E10932" s="5" t="s">
        <v>6</v>
      </c>
    </row>
    <row r="10933" spans="1:5" ht="13.9" customHeight="1" x14ac:dyDescent="0.2">
      <c r="A10933" s="1">
        <v>41730</v>
      </c>
      <c r="B10933">
        <v>13</v>
      </c>
      <c r="C10933" s="2">
        <v>0.99361999999999995</v>
      </c>
      <c r="D10933" s="3">
        <v>-32.987000000000002</v>
      </c>
      <c r="E10933" s="5" t="s">
        <v>6</v>
      </c>
    </row>
    <row r="10934" spans="1:5" ht="13.9" customHeight="1" x14ac:dyDescent="0.2">
      <c r="A10934" s="1">
        <v>41730</v>
      </c>
      <c r="B10934">
        <v>14</v>
      </c>
      <c r="C10934" s="2">
        <v>0.99385000000000001</v>
      </c>
      <c r="D10934" s="3">
        <v>-31.643000000000001</v>
      </c>
      <c r="E10934" s="5" t="s">
        <v>6</v>
      </c>
    </row>
    <row r="10935" spans="1:5" ht="13.9" customHeight="1" x14ac:dyDescent="0.2">
      <c r="A10935" s="1">
        <v>41730</v>
      </c>
      <c r="B10935">
        <v>15</v>
      </c>
      <c r="C10935" s="2">
        <v>0.98421000000000003</v>
      </c>
      <c r="D10935" s="3">
        <v>-79.536000000000001</v>
      </c>
      <c r="E10935" s="5" t="s">
        <v>6</v>
      </c>
    </row>
    <row r="10936" spans="1:5" ht="13.9" customHeight="1" x14ac:dyDescent="0.2">
      <c r="A10936" s="1">
        <v>41730</v>
      </c>
      <c r="B10936">
        <v>16</v>
      </c>
      <c r="C10936" s="2">
        <v>0.98846000000000001</v>
      </c>
      <c r="D10936" s="3">
        <v>-57.5</v>
      </c>
      <c r="E10936" s="5" t="s">
        <v>6</v>
      </c>
    </row>
    <row r="10937" spans="1:5" ht="13.9" customHeight="1" x14ac:dyDescent="0.2">
      <c r="A10937" s="1">
        <v>41730</v>
      </c>
      <c r="B10937">
        <v>17</v>
      </c>
      <c r="C10937" s="2">
        <v>0.97399999999999998</v>
      </c>
      <c r="D10937" s="3">
        <v>-130.803</v>
      </c>
      <c r="E10937" s="5" t="s">
        <v>6</v>
      </c>
    </row>
    <row r="10938" spans="1:5" ht="13.9" customHeight="1" x14ac:dyDescent="0.2">
      <c r="A10938" s="1">
        <v>41730</v>
      </c>
      <c r="B10938">
        <v>18</v>
      </c>
      <c r="C10938" s="2">
        <v>0.95048999999999995</v>
      </c>
      <c r="D10938" s="3">
        <v>-252.21199999999999</v>
      </c>
      <c r="E10938" s="5" t="s">
        <v>6</v>
      </c>
    </row>
    <row r="10939" spans="1:5" ht="13.9" customHeight="1" x14ac:dyDescent="0.2">
      <c r="A10939" s="1">
        <v>41730</v>
      </c>
      <c r="B10939">
        <v>19</v>
      </c>
      <c r="C10939" s="2">
        <v>0.98702999999999996</v>
      </c>
      <c r="D10939" s="3">
        <v>-62.338000000000001</v>
      </c>
      <c r="E10939" s="5" t="s">
        <v>6</v>
      </c>
    </row>
    <row r="10940" spans="1:5" ht="13.9" customHeight="1" x14ac:dyDescent="0.2">
      <c r="A10940" s="1">
        <v>41730</v>
      </c>
      <c r="B10940">
        <v>20</v>
      </c>
      <c r="C10940" s="2">
        <v>0.97775000000000001</v>
      </c>
      <c r="D10940" s="3">
        <v>-108.887</v>
      </c>
      <c r="E10940" s="5" t="s">
        <v>6</v>
      </c>
    </row>
    <row r="10941" spans="1:5" ht="13.9" customHeight="1" x14ac:dyDescent="0.2">
      <c r="A10941" s="1">
        <v>41730</v>
      </c>
      <c r="B10941">
        <v>21</v>
      </c>
      <c r="C10941" s="2">
        <v>0.97902</v>
      </c>
      <c r="D10941" s="3">
        <v>-110.821</v>
      </c>
      <c r="E10941" s="5" t="s">
        <v>6</v>
      </c>
    </row>
    <row r="10942" spans="1:5" ht="13.9" customHeight="1" x14ac:dyDescent="0.2">
      <c r="A10942" s="1">
        <v>41730</v>
      </c>
      <c r="B10942">
        <v>22</v>
      </c>
      <c r="C10942" s="2">
        <v>0.97202</v>
      </c>
      <c r="D10942" s="3">
        <v>-144.952</v>
      </c>
      <c r="E10942" s="5" t="s">
        <v>6</v>
      </c>
    </row>
    <row r="10943" spans="1:5" ht="13.9" customHeight="1" x14ac:dyDescent="0.2">
      <c r="A10943" s="1">
        <v>41730</v>
      </c>
      <c r="B10943">
        <v>23</v>
      </c>
      <c r="C10943" s="2">
        <v>0.98931999999999998</v>
      </c>
      <c r="D10943" s="3">
        <v>-50.831000000000003</v>
      </c>
      <c r="E10943" s="5" t="s">
        <v>6</v>
      </c>
    </row>
    <row r="10944" spans="1:5" ht="13.9" customHeight="1" x14ac:dyDescent="0.2">
      <c r="A10944" s="1">
        <v>41730</v>
      </c>
      <c r="B10944">
        <v>24</v>
      </c>
      <c r="C10944" s="2">
        <v>0.97136999999999996</v>
      </c>
      <c r="D10944" s="3">
        <v>-130.84299999999999</v>
      </c>
      <c r="E10944" s="5" t="s">
        <v>6</v>
      </c>
    </row>
    <row r="10945" spans="1:5" ht="13.9" customHeight="1" x14ac:dyDescent="0.2">
      <c r="A10945" s="1">
        <v>41731</v>
      </c>
      <c r="B10945">
        <v>1</v>
      </c>
      <c r="C10945" s="2">
        <v>0.95750999999999997</v>
      </c>
      <c r="D10945" s="3">
        <v>-181.55099999999999</v>
      </c>
      <c r="E10945" s="5" t="s">
        <v>6</v>
      </c>
    </row>
    <row r="10946" spans="1:5" ht="13.9" customHeight="1" x14ac:dyDescent="0.2">
      <c r="A10946" s="1">
        <v>41731</v>
      </c>
      <c r="B10946">
        <v>2</v>
      </c>
      <c r="C10946" s="2">
        <v>0.96745000000000003</v>
      </c>
      <c r="D10946" s="3">
        <v>-135.84700000000001</v>
      </c>
      <c r="E10946" s="5" t="s">
        <v>6</v>
      </c>
    </row>
    <row r="10947" spans="1:5" ht="13.9" customHeight="1" x14ac:dyDescent="0.2">
      <c r="A10947" s="1">
        <v>41731</v>
      </c>
      <c r="B10947">
        <v>3</v>
      </c>
      <c r="C10947" s="2">
        <v>0.99582000000000004</v>
      </c>
      <c r="D10947" s="3">
        <v>-16.777000000000001</v>
      </c>
      <c r="E10947" s="5" t="s">
        <v>6</v>
      </c>
    </row>
    <row r="10948" spans="1:5" ht="13.9" customHeight="1" x14ac:dyDescent="0.2">
      <c r="A10948" s="1">
        <v>41731</v>
      </c>
      <c r="B10948">
        <v>4</v>
      </c>
      <c r="C10948" s="2">
        <v>0.98645000000000005</v>
      </c>
      <c r="D10948" s="3">
        <v>-56.097999999999999</v>
      </c>
      <c r="E10948" s="5" t="s">
        <v>6</v>
      </c>
    </row>
    <row r="10949" spans="1:5" ht="13.9" customHeight="1" x14ac:dyDescent="0.2">
      <c r="A10949" s="1">
        <v>41731</v>
      </c>
      <c r="B10949">
        <v>5</v>
      </c>
      <c r="C10949" s="2">
        <v>0.98541999999999996</v>
      </c>
      <c r="D10949" s="3">
        <v>-61.024999999999999</v>
      </c>
      <c r="E10949" s="5" t="s">
        <v>6</v>
      </c>
    </row>
    <row r="10950" spans="1:5" ht="13.9" customHeight="1" x14ac:dyDescent="0.2">
      <c r="A10950" s="1">
        <v>41731</v>
      </c>
      <c r="B10950">
        <v>6</v>
      </c>
      <c r="C10950" s="2">
        <v>0.99946999999999997</v>
      </c>
      <c r="D10950" s="3">
        <v>-2.3530000000000002</v>
      </c>
      <c r="E10950" s="5" t="s">
        <v>6</v>
      </c>
    </row>
    <row r="10951" spans="1:5" ht="13.9" customHeight="1" x14ac:dyDescent="0.2">
      <c r="A10951" s="1">
        <v>41731</v>
      </c>
      <c r="B10951">
        <v>7</v>
      </c>
      <c r="C10951" s="2">
        <v>1.0479799999999999</v>
      </c>
      <c r="D10951" s="3">
        <v>227.47800000000001</v>
      </c>
      <c r="E10951" s="5" t="s">
        <v>6</v>
      </c>
    </row>
    <row r="10952" spans="1:5" ht="13.9" customHeight="1" x14ac:dyDescent="0.2">
      <c r="A10952" s="1">
        <v>41731</v>
      </c>
      <c r="B10952">
        <v>8</v>
      </c>
      <c r="C10952" s="2">
        <v>1.01227</v>
      </c>
      <c r="D10952" s="3">
        <v>63.156999999999996</v>
      </c>
      <c r="E10952" s="5" t="s">
        <v>6</v>
      </c>
    </row>
    <row r="10953" spans="1:5" ht="13.9" customHeight="1" x14ac:dyDescent="0.2">
      <c r="A10953" s="1">
        <v>41731</v>
      </c>
      <c r="B10953">
        <v>9</v>
      </c>
      <c r="C10953" s="2">
        <v>1.00109</v>
      </c>
      <c r="D10953" s="3">
        <v>5.6769999999999996</v>
      </c>
      <c r="E10953" s="5" t="s">
        <v>6</v>
      </c>
    </row>
    <row r="10954" spans="1:5" ht="13.9" customHeight="1" x14ac:dyDescent="0.2">
      <c r="A10954" s="1">
        <v>41731</v>
      </c>
      <c r="B10954">
        <v>10</v>
      </c>
      <c r="C10954" s="2">
        <v>1.0147299999999999</v>
      </c>
      <c r="D10954" s="3">
        <v>76.786000000000001</v>
      </c>
      <c r="E10954" s="5" t="s">
        <v>6</v>
      </c>
    </row>
    <row r="10955" spans="1:5" ht="13.9" customHeight="1" x14ac:dyDescent="0.2">
      <c r="A10955" s="1">
        <v>41731</v>
      </c>
      <c r="B10955">
        <v>11</v>
      </c>
      <c r="C10955" s="2">
        <v>1.0302199999999999</v>
      </c>
      <c r="D10955" s="3">
        <v>156.298</v>
      </c>
      <c r="E10955" s="5" t="s">
        <v>6</v>
      </c>
    </row>
    <row r="10956" spans="1:5" ht="13.9" customHeight="1" x14ac:dyDescent="0.2">
      <c r="A10956" s="1">
        <v>41731</v>
      </c>
      <c r="B10956">
        <v>12</v>
      </c>
      <c r="C10956" s="2">
        <v>1.00796</v>
      </c>
      <c r="D10956" s="3">
        <v>41.639000000000003</v>
      </c>
      <c r="E10956" s="5" t="s">
        <v>6</v>
      </c>
    </row>
    <row r="10957" spans="1:5" ht="13.9" customHeight="1" x14ac:dyDescent="0.2">
      <c r="A10957" s="1">
        <v>41731</v>
      </c>
      <c r="B10957">
        <v>13</v>
      </c>
      <c r="C10957" s="2">
        <v>1.0207200000000001</v>
      </c>
      <c r="D10957" s="3">
        <v>105.834</v>
      </c>
      <c r="E10957" s="5" t="s">
        <v>6</v>
      </c>
    </row>
    <row r="10958" spans="1:5" ht="13.9" customHeight="1" x14ac:dyDescent="0.2">
      <c r="A10958" s="1">
        <v>41731</v>
      </c>
      <c r="B10958">
        <v>14</v>
      </c>
      <c r="C10958" s="2">
        <v>1.00241</v>
      </c>
      <c r="D10958" s="3">
        <v>12.531000000000001</v>
      </c>
      <c r="E10958" s="5" t="s">
        <v>6</v>
      </c>
    </row>
    <row r="10959" spans="1:5" ht="13.9" customHeight="1" x14ac:dyDescent="0.2">
      <c r="A10959" s="1">
        <v>41731</v>
      </c>
      <c r="B10959">
        <v>15</v>
      </c>
      <c r="C10959" s="2">
        <v>1.0140100000000001</v>
      </c>
      <c r="D10959" s="3">
        <v>70.873000000000005</v>
      </c>
      <c r="E10959" s="5" t="s">
        <v>6</v>
      </c>
    </row>
    <row r="10960" spans="1:5" ht="13.9" customHeight="1" x14ac:dyDescent="0.2">
      <c r="A10960" s="1">
        <v>41731</v>
      </c>
      <c r="B10960">
        <v>16</v>
      </c>
      <c r="C10960" s="2">
        <v>1.0043500000000001</v>
      </c>
      <c r="D10960" s="3">
        <v>21.631</v>
      </c>
      <c r="E10960" s="5" t="s">
        <v>6</v>
      </c>
    </row>
    <row r="10961" spans="1:5" ht="13.9" customHeight="1" x14ac:dyDescent="0.2">
      <c r="A10961" s="1">
        <v>41731</v>
      </c>
      <c r="B10961">
        <v>17</v>
      </c>
      <c r="C10961" s="2">
        <v>0.96697999999999995</v>
      </c>
      <c r="D10961" s="3">
        <v>-167.72800000000001</v>
      </c>
      <c r="E10961" s="5" t="s">
        <v>6</v>
      </c>
    </row>
    <row r="10962" spans="1:5" ht="13.9" customHeight="1" x14ac:dyDescent="0.2">
      <c r="A10962" s="1">
        <v>41731</v>
      </c>
      <c r="B10962">
        <v>18</v>
      </c>
      <c r="C10962" s="2">
        <v>0.96059000000000005</v>
      </c>
      <c r="D10962" s="3">
        <v>-203.262</v>
      </c>
      <c r="E10962" s="5" t="s">
        <v>6</v>
      </c>
    </row>
    <row r="10963" spans="1:5" ht="13.9" customHeight="1" x14ac:dyDescent="0.2">
      <c r="A10963" s="1">
        <v>41731</v>
      </c>
      <c r="B10963">
        <v>19</v>
      </c>
      <c r="C10963" s="2">
        <v>0.98843999999999999</v>
      </c>
      <c r="D10963" s="3">
        <v>-58.405000000000001</v>
      </c>
      <c r="E10963" s="5" t="s">
        <v>6</v>
      </c>
    </row>
    <row r="10964" spans="1:5" ht="13.9" customHeight="1" x14ac:dyDescent="0.2">
      <c r="A10964" s="1">
        <v>41731</v>
      </c>
      <c r="B10964">
        <v>20</v>
      </c>
      <c r="C10964" s="2">
        <v>1.00075</v>
      </c>
      <c r="D10964" s="3">
        <v>3.835</v>
      </c>
      <c r="E10964" s="5" t="s">
        <v>6</v>
      </c>
    </row>
    <row r="10965" spans="1:5" ht="13.9" customHeight="1" x14ac:dyDescent="0.2">
      <c r="A10965" s="1">
        <v>41731</v>
      </c>
      <c r="B10965">
        <v>21</v>
      </c>
      <c r="C10965" s="2">
        <v>0.97504000000000002</v>
      </c>
      <c r="D10965" s="3">
        <v>-135.80099999999999</v>
      </c>
      <c r="E10965" s="5" t="s">
        <v>6</v>
      </c>
    </row>
    <row r="10966" spans="1:5" ht="13.9" customHeight="1" x14ac:dyDescent="0.2">
      <c r="A10966" s="1">
        <v>41731</v>
      </c>
      <c r="B10966">
        <v>22</v>
      </c>
      <c r="C10966" s="2">
        <v>0.98006000000000004</v>
      </c>
      <c r="D10966" s="3">
        <v>-105.452</v>
      </c>
      <c r="E10966" s="5" t="s">
        <v>6</v>
      </c>
    </row>
    <row r="10967" spans="1:5" ht="13.9" customHeight="1" x14ac:dyDescent="0.2">
      <c r="A10967" s="1">
        <v>41731</v>
      </c>
      <c r="B10967">
        <v>23</v>
      </c>
      <c r="C10967" s="2">
        <v>0.99299000000000004</v>
      </c>
      <c r="D10967" s="3">
        <v>-34.326999999999998</v>
      </c>
      <c r="E10967" s="5" t="s">
        <v>6</v>
      </c>
    </row>
    <row r="10968" spans="1:5" ht="13.9" customHeight="1" x14ac:dyDescent="0.2">
      <c r="A10968" s="1">
        <v>41731</v>
      </c>
      <c r="B10968">
        <v>24</v>
      </c>
      <c r="C10968" s="2">
        <v>0.99668000000000001</v>
      </c>
      <c r="D10968" s="3">
        <v>-15.257</v>
      </c>
      <c r="E10968" s="5" t="s">
        <v>6</v>
      </c>
    </row>
    <row r="10969" spans="1:5" ht="13.9" customHeight="1" x14ac:dyDescent="0.2">
      <c r="A10969" s="1">
        <v>41732</v>
      </c>
      <c r="B10969">
        <v>1</v>
      </c>
      <c r="C10969" s="2">
        <v>0.98363</v>
      </c>
      <c r="D10969" s="3">
        <v>-71.028999999999996</v>
      </c>
      <c r="E10969" s="5" t="s">
        <v>6</v>
      </c>
    </row>
    <row r="10970" spans="1:5" ht="13.9" customHeight="1" x14ac:dyDescent="0.2">
      <c r="A10970" s="1">
        <v>41732</v>
      </c>
      <c r="B10970">
        <v>2</v>
      </c>
      <c r="C10970" s="2">
        <v>1.00746</v>
      </c>
      <c r="D10970" s="3">
        <v>31.484000000000002</v>
      </c>
      <c r="E10970" s="5" t="s">
        <v>6</v>
      </c>
    </row>
    <row r="10971" spans="1:5" ht="13.9" customHeight="1" x14ac:dyDescent="0.2">
      <c r="A10971" s="1">
        <v>41732</v>
      </c>
      <c r="B10971">
        <v>3</v>
      </c>
      <c r="C10971" s="2">
        <v>1.0033099999999999</v>
      </c>
      <c r="D10971" s="3">
        <v>13.922000000000001</v>
      </c>
      <c r="E10971" s="5" t="s">
        <v>6</v>
      </c>
    </row>
    <row r="10972" spans="1:5" ht="13.9" customHeight="1" x14ac:dyDescent="0.2">
      <c r="A10972" s="1">
        <v>41732</v>
      </c>
      <c r="B10972">
        <v>4</v>
      </c>
      <c r="C10972" s="2">
        <v>1.01301</v>
      </c>
      <c r="D10972" s="3">
        <v>54.124000000000002</v>
      </c>
      <c r="E10972" s="5" t="s">
        <v>6</v>
      </c>
    </row>
    <row r="10973" spans="1:5" ht="13.9" customHeight="1" x14ac:dyDescent="0.2">
      <c r="A10973" s="1">
        <v>41732</v>
      </c>
      <c r="B10973">
        <v>5</v>
      </c>
      <c r="C10973" s="2">
        <v>0.98641000000000001</v>
      </c>
      <c r="D10973" s="3">
        <v>-58.994999999999997</v>
      </c>
      <c r="E10973" s="5" t="s">
        <v>6</v>
      </c>
    </row>
    <row r="10974" spans="1:5" ht="13.9" customHeight="1" x14ac:dyDescent="0.2">
      <c r="A10974" s="1">
        <v>41732</v>
      </c>
      <c r="B10974">
        <v>6</v>
      </c>
      <c r="C10974" s="2">
        <v>0.97219</v>
      </c>
      <c r="D10974" s="3">
        <v>-130.28299999999999</v>
      </c>
      <c r="E10974" s="5" t="s">
        <v>6</v>
      </c>
    </row>
    <row r="10975" spans="1:5" ht="13.9" customHeight="1" x14ac:dyDescent="0.2">
      <c r="A10975" s="1">
        <v>41732</v>
      </c>
      <c r="B10975">
        <v>7</v>
      </c>
      <c r="C10975" s="2">
        <v>1.0179499999999999</v>
      </c>
      <c r="D10975" s="3">
        <v>88.253</v>
      </c>
      <c r="E10975" s="5" t="s">
        <v>6</v>
      </c>
    </row>
    <row r="10976" spans="1:5" ht="13.9" customHeight="1" x14ac:dyDescent="0.2">
      <c r="A10976" s="1">
        <v>41732</v>
      </c>
      <c r="B10976">
        <v>8</v>
      </c>
      <c r="C10976" s="2">
        <v>1.0390600000000001</v>
      </c>
      <c r="D10976" s="3">
        <v>199.923</v>
      </c>
      <c r="E10976" s="5" t="s">
        <v>6</v>
      </c>
    </row>
    <row r="10977" spans="1:5" ht="13.9" customHeight="1" x14ac:dyDescent="0.2">
      <c r="A10977" s="1">
        <v>41732</v>
      </c>
      <c r="B10977">
        <v>9</v>
      </c>
      <c r="C10977" s="2">
        <v>0.99234999999999995</v>
      </c>
      <c r="D10977" s="3">
        <v>-41.003</v>
      </c>
      <c r="E10977" s="5" t="s">
        <v>6</v>
      </c>
    </row>
    <row r="10978" spans="1:5" ht="13.9" customHeight="1" x14ac:dyDescent="0.2">
      <c r="A10978" s="1">
        <v>41732</v>
      </c>
      <c r="B10978">
        <v>10</v>
      </c>
      <c r="C10978" s="2">
        <v>1.00099</v>
      </c>
      <c r="D10978" s="3">
        <v>5.3570000000000002</v>
      </c>
      <c r="E10978" s="5" t="s">
        <v>6</v>
      </c>
    </row>
    <row r="10979" spans="1:5" ht="13.9" customHeight="1" x14ac:dyDescent="0.2">
      <c r="A10979" s="1">
        <v>41732</v>
      </c>
      <c r="B10979">
        <v>11</v>
      </c>
      <c r="C10979" s="2">
        <v>1.0146599999999999</v>
      </c>
      <c r="D10979" s="3">
        <v>80.262</v>
      </c>
      <c r="E10979" s="5" t="s">
        <v>6</v>
      </c>
    </row>
    <row r="10980" spans="1:5" ht="13.9" customHeight="1" x14ac:dyDescent="0.2">
      <c r="A10980" s="1">
        <v>41732</v>
      </c>
      <c r="B10980">
        <v>12</v>
      </c>
      <c r="C10980" s="2">
        <v>1.0198400000000001</v>
      </c>
      <c r="D10980" s="3">
        <v>108.342</v>
      </c>
      <c r="E10980" s="5" t="s">
        <v>6</v>
      </c>
    </row>
    <row r="10981" spans="1:5" ht="13.9" customHeight="1" x14ac:dyDescent="0.2">
      <c r="A10981" s="1">
        <v>41732</v>
      </c>
      <c r="B10981">
        <v>13</v>
      </c>
      <c r="C10981" s="2">
        <v>1.0277799999999999</v>
      </c>
      <c r="D10981" s="3">
        <v>151.78899999999999</v>
      </c>
      <c r="E10981" s="5" t="s">
        <v>6</v>
      </c>
    </row>
    <row r="10982" spans="1:5" ht="13.9" customHeight="1" x14ac:dyDescent="0.2">
      <c r="A10982" s="1">
        <v>41732</v>
      </c>
      <c r="B10982">
        <v>14</v>
      </c>
      <c r="C10982" s="2">
        <v>1.0420100000000001</v>
      </c>
      <c r="D10982" s="3">
        <v>228.322</v>
      </c>
      <c r="E10982" s="5" t="s">
        <v>6</v>
      </c>
    </row>
    <row r="10983" spans="1:5" ht="13.9" customHeight="1" x14ac:dyDescent="0.2">
      <c r="A10983" s="1">
        <v>41732</v>
      </c>
      <c r="B10983">
        <v>15</v>
      </c>
      <c r="C10983" s="2">
        <v>1.0399400000000001</v>
      </c>
      <c r="D10983" s="3">
        <v>216.14699999999999</v>
      </c>
      <c r="E10983" s="5" t="s">
        <v>6</v>
      </c>
    </row>
    <row r="10984" spans="1:5" ht="13.9" customHeight="1" x14ac:dyDescent="0.2">
      <c r="A10984" s="1">
        <v>41732</v>
      </c>
      <c r="B10984">
        <v>16</v>
      </c>
      <c r="C10984" s="2">
        <v>1.0377000000000001</v>
      </c>
      <c r="D10984" s="3">
        <v>201.91200000000001</v>
      </c>
      <c r="E10984" s="5" t="s">
        <v>6</v>
      </c>
    </row>
    <row r="10985" spans="1:5" ht="13.9" customHeight="1" x14ac:dyDescent="0.2">
      <c r="A10985" s="1">
        <v>41732</v>
      </c>
      <c r="B10985">
        <v>17</v>
      </c>
      <c r="C10985" s="2">
        <v>1.0088900000000001</v>
      </c>
      <c r="D10985" s="3">
        <v>48.435000000000002</v>
      </c>
      <c r="E10985" s="5" t="s">
        <v>6</v>
      </c>
    </row>
    <row r="10986" spans="1:5" ht="13.9" customHeight="1" x14ac:dyDescent="0.2">
      <c r="A10986" s="1">
        <v>41732</v>
      </c>
      <c r="B10986">
        <v>18</v>
      </c>
      <c r="C10986" s="2">
        <v>1.00926</v>
      </c>
      <c r="D10986" s="3">
        <v>50.329000000000001</v>
      </c>
      <c r="E10986" s="5" t="s">
        <v>6</v>
      </c>
    </row>
    <row r="10987" spans="1:5" ht="13.9" customHeight="1" x14ac:dyDescent="0.2">
      <c r="A10987" s="1">
        <v>41732</v>
      </c>
      <c r="B10987">
        <v>19</v>
      </c>
      <c r="C10987" s="2">
        <v>1.0071000000000001</v>
      </c>
      <c r="D10987" s="3">
        <v>38.197000000000003</v>
      </c>
      <c r="E10987" s="5" t="s">
        <v>6</v>
      </c>
    </row>
    <row r="10988" spans="1:5" ht="13.9" customHeight="1" x14ac:dyDescent="0.2">
      <c r="A10988" s="1">
        <v>41732</v>
      </c>
      <c r="B10988">
        <v>20</v>
      </c>
      <c r="C10988" s="2">
        <v>1.0073000000000001</v>
      </c>
      <c r="D10988" s="3">
        <v>39.841000000000001</v>
      </c>
      <c r="E10988" s="5" t="s">
        <v>6</v>
      </c>
    </row>
    <row r="10989" spans="1:5" ht="13.9" customHeight="1" x14ac:dyDescent="0.2">
      <c r="A10989" s="1">
        <v>41732</v>
      </c>
      <c r="B10989">
        <v>21</v>
      </c>
      <c r="C10989" s="2">
        <v>1.01562</v>
      </c>
      <c r="D10989" s="3">
        <v>85.757999999999996</v>
      </c>
      <c r="E10989" s="5" t="s">
        <v>6</v>
      </c>
    </row>
    <row r="10990" spans="1:5" ht="13.9" customHeight="1" x14ac:dyDescent="0.2">
      <c r="A10990" s="1">
        <v>41732</v>
      </c>
      <c r="B10990">
        <v>22</v>
      </c>
      <c r="C10990" s="2">
        <v>0.99138999999999999</v>
      </c>
      <c r="D10990" s="3">
        <v>-46.767000000000003</v>
      </c>
      <c r="E10990" s="5" t="s">
        <v>6</v>
      </c>
    </row>
    <row r="10991" spans="1:5" ht="13.9" customHeight="1" x14ac:dyDescent="0.2">
      <c r="A10991" s="1">
        <v>41732</v>
      </c>
      <c r="B10991">
        <v>23</v>
      </c>
      <c r="C10991" s="2">
        <v>1.02536</v>
      </c>
      <c r="D10991" s="3">
        <v>125.623</v>
      </c>
      <c r="E10991" s="5" t="s">
        <v>6</v>
      </c>
    </row>
    <row r="10992" spans="1:5" ht="13.9" customHeight="1" x14ac:dyDescent="0.2">
      <c r="A10992" s="1">
        <v>41732</v>
      </c>
      <c r="B10992">
        <v>24</v>
      </c>
      <c r="C10992" s="2">
        <v>0.98892999999999998</v>
      </c>
      <c r="D10992" s="3">
        <v>-52.959000000000003</v>
      </c>
      <c r="E10992" s="5" t="s">
        <v>6</v>
      </c>
    </row>
    <row r="10993" spans="1:5" ht="13.9" customHeight="1" x14ac:dyDescent="0.2">
      <c r="A10993" s="1">
        <v>41733</v>
      </c>
      <c r="B10993">
        <v>1</v>
      </c>
      <c r="C10993" s="2">
        <v>1.00875</v>
      </c>
      <c r="D10993" s="3">
        <v>39.606999999999999</v>
      </c>
      <c r="E10993" s="5" t="s">
        <v>6</v>
      </c>
    </row>
    <row r="10994" spans="1:5" ht="13.9" customHeight="1" x14ac:dyDescent="0.2">
      <c r="A10994" s="1">
        <v>41733</v>
      </c>
      <c r="B10994">
        <v>2</v>
      </c>
      <c r="C10994" s="2">
        <v>0.99051</v>
      </c>
      <c r="D10994" s="3">
        <v>-41.715000000000003</v>
      </c>
      <c r="E10994" s="5" t="s">
        <v>6</v>
      </c>
    </row>
    <row r="10995" spans="1:5" ht="13.9" customHeight="1" x14ac:dyDescent="0.2">
      <c r="A10995" s="1">
        <v>41733</v>
      </c>
      <c r="B10995">
        <v>3</v>
      </c>
      <c r="C10995" s="2">
        <v>1.0036099999999999</v>
      </c>
      <c r="D10995" s="3">
        <v>15.689</v>
      </c>
      <c r="E10995" s="5" t="s">
        <v>6</v>
      </c>
    </row>
    <row r="10996" spans="1:5" ht="13.9" customHeight="1" x14ac:dyDescent="0.2">
      <c r="A10996" s="1">
        <v>41733</v>
      </c>
      <c r="B10996">
        <v>4</v>
      </c>
      <c r="C10996" s="2">
        <v>0.98824999999999996</v>
      </c>
      <c r="D10996" s="3">
        <v>-51.033000000000001</v>
      </c>
      <c r="E10996" s="5" t="s">
        <v>6</v>
      </c>
    </row>
    <row r="10997" spans="1:5" ht="13.9" customHeight="1" x14ac:dyDescent="0.2">
      <c r="A10997" s="1">
        <v>41733</v>
      </c>
      <c r="B10997">
        <v>5</v>
      </c>
      <c r="C10997" s="2">
        <v>1.0106299999999999</v>
      </c>
      <c r="D10997" s="3">
        <v>46.338999999999999</v>
      </c>
      <c r="E10997" s="5" t="s">
        <v>6</v>
      </c>
    </row>
    <row r="10998" spans="1:5" ht="13.9" customHeight="1" x14ac:dyDescent="0.2">
      <c r="A10998" s="1">
        <v>41733</v>
      </c>
      <c r="B10998">
        <v>6</v>
      </c>
      <c r="C10998" s="2">
        <v>1.01345</v>
      </c>
      <c r="D10998" s="3">
        <v>61.74</v>
      </c>
      <c r="E10998" s="5" t="s">
        <v>6</v>
      </c>
    </row>
    <row r="10999" spans="1:5" ht="13.9" customHeight="1" x14ac:dyDescent="0.2">
      <c r="A10999" s="1">
        <v>41733</v>
      </c>
      <c r="B10999">
        <v>7</v>
      </c>
      <c r="C10999" s="2">
        <v>1.02532</v>
      </c>
      <c r="D10999" s="3">
        <v>126.193</v>
      </c>
      <c r="E10999" s="5" t="s">
        <v>6</v>
      </c>
    </row>
    <row r="11000" spans="1:5" ht="13.9" customHeight="1" x14ac:dyDescent="0.2">
      <c r="A11000" s="1">
        <v>41733</v>
      </c>
      <c r="B11000">
        <v>8</v>
      </c>
      <c r="C11000" s="2">
        <v>1.0246299999999999</v>
      </c>
      <c r="D11000" s="3">
        <v>130.155</v>
      </c>
      <c r="E11000" s="5" t="s">
        <v>6</v>
      </c>
    </row>
    <row r="11001" spans="1:5" ht="13.9" customHeight="1" x14ac:dyDescent="0.2">
      <c r="A11001" s="1">
        <v>41733</v>
      </c>
      <c r="B11001">
        <v>9</v>
      </c>
      <c r="C11001" s="2">
        <v>1.0123599999999999</v>
      </c>
      <c r="D11001" s="3">
        <v>66.13</v>
      </c>
      <c r="E11001" s="5" t="s">
        <v>6</v>
      </c>
    </row>
    <row r="11002" spans="1:5" ht="13.9" customHeight="1" x14ac:dyDescent="0.2">
      <c r="A11002" s="1">
        <v>41733</v>
      </c>
      <c r="B11002">
        <v>10</v>
      </c>
      <c r="C11002" s="2">
        <v>1.00735</v>
      </c>
      <c r="D11002" s="3">
        <v>39.654000000000003</v>
      </c>
      <c r="E11002" s="5" t="s">
        <v>6</v>
      </c>
    </row>
    <row r="11003" spans="1:5" ht="13.9" customHeight="1" x14ac:dyDescent="0.2">
      <c r="A11003" s="1">
        <v>41733</v>
      </c>
      <c r="B11003">
        <v>11</v>
      </c>
      <c r="C11003" s="2">
        <v>0.99190999999999996</v>
      </c>
      <c r="D11003" s="3">
        <v>-44.691000000000003</v>
      </c>
      <c r="E11003" s="5" t="s">
        <v>6</v>
      </c>
    </row>
    <row r="11004" spans="1:5" ht="13.9" customHeight="1" x14ac:dyDescent="0.2">
      <c r="A11004" s="1">
        <v>41733</v>
      </c>
      <c r="B11004">
        <v>12</v>
      </c>
      <c r="C11004" s="2">
        <v>1.0063</v>
      </c>
      <c r="D11004" s="3">
        <v>33.906999999999996</v>
      </c>
      <c r="E11004" s="5" t="s">
        <v>6</v>
      </c>
    </row>
    <row r="11005" spans="1:5" ht="13.9" customHeight="1" x14ac:dyDescent="0.2">
      <c r="A11005" s="1">
        <v>41733</v>
      </c>
      <c r="B11005">
        <v>13</v>
      </c>
      <c r="C11005" s="2">
        <v>0.99187000000000003</v>
      </c>
      <c r="D11005" s="3">
        <v>-43.526000000000003</v>
      </c>
      <c r="E11005" s="5" t="s">
        <v>6</v>
      </c>
    </row>
    <row r="11006" spans="1:5" ht="13.9" customHeight="1" x14ac:dyDescent="0.2">
      <c r="A11006" s="1">
        <v>41733</v>
      </c>
      <c r="B11006">
        <v>14</v>
      </c>
      <c r="C11006" s="2">
        <v>0.98745000000000005</v>
      </c>
      <c r="D11006" s="3">
        <v>-66.665999999999997</v>
      </c>
      <c r="E11006" s="5" t="s">
        <v>6</v>
      </c>
    </row>
    <row r="11007" spans="1:5" ht="13.9" customHeight="1" x14ac:dyDescent="0.2">
      <c r="A11007" s="1">
        <v>41733</v>
      </c>
      <c r="B11007">
        <v>15</v>
      </c>
      <c r="C11007" s="2">
        <v>0.99739</v>
      </c>
      <c r="D11007" s="3">
        <v>-13.676</v>
      </c>
      <c r="E11007" s="5" t="s">
        <v>6</v>
      </c>
    </row>
    <row r="11008" spans="1:5" ht="13.9" customHeight="1" x14ac:dyDescent="0.2">
      <c r="A11008" s="1">
        <v>41733</v>
      </c>
      <c r="B11008">
        <v>16</v>
      </c>
      <c r="C11008" s="2">
        <v>1.00539</v>
      </c>
      <c r="D11008" s="3">
        <v>27.434999999999999</v>
      </c>
      <c r="E11008" s="5" t="s">
        <v>6</v>
      </c>
    </row>
    <row r="11009" spans="1:5" ht="13.9" customHeight="1" x14ac:dyDescent="0.2">
      <c r="A11009" s="1">
        <v>41733</v>
      </c>
      <c r="B11009">
        <v>17</v>
      </c>
      <c r="C11009" s="2">
        <v>0.98026000000000002</v>
      </c>
      <c r="D11009" s="3">
        <v>-101.598</v>
      </c>
      <c r="E11009" s="5" t="s">
        <v>6</v>
      </c>
    </row>
    <row r="11010" spans="1:5" ht="13.9" customHeight="1" x14ac:dyDescent="0.2">
      <c r="A11010" s="1">
        <v>41733</v>
      </c>
      <c r="B11010">
        <v>18</v>
      </c>
      <c r="C11010" s="2">
        <v>1.0074000000000001</v>
      </c>
      <c r="D11010" s="3">
        <v>36.518000000000001</v>
      </c>
      <c r="E11010" s="5" t="s">
        <v>6</v>
      </c>
    </row>
    <row r="11011" spans="1:5" ht="13.9" customHeight="1" x14ac:dyDescent="0.2">
      <c r="A11011" s="1">
        <v>41733</v>
      </c>
      <c r="B11011">
        <v>19</v>
      </c>
      <c r="C11011" s="2">
        <v>1.0214399999999999</v>
      </c>
      <c r="D11011" s="3">
        <v>102.762</v>
      </c>
      <c r="E11011" s="5" t="s">
        <v>6</v>
      </c>
    </row>
    <row r="11012" spans="1:5" ht="13.9" customHeight="1" x14ac:dyDescent="0.2">
      <c r="A11012" s="1">
        <v>41733</v>
      </c>
      <c r="B11012">
        <v>20</v>
      </c>
      <c r="C11012" s="2">
        <v>1.04657</v>
      </c>
      <c r="D11012" s="3">
        <v>223.37700000000001</v>
      </c>
      <c r="E11012" s="5" t="s">
        <v>6</v>
      </c>
    </row>
    <row r="11013" spans="1:5" ht="13.9" customHeight="1" x14ac:dyDescent="0.2">
      <c r="A11013" s="1">
        <v>41733</v>
      </c>
      <c r="B11013">
        <v>21</v>
      </c>
      <c r="C11013" s="2">
        <v>1.01292</v>
      </c>
      <c r="D11013" s="3">
        <v>65.587000000000003</v>
      </c>
      <c r="E11013" s="5" t="s">
        <v>6</v>
      </c>
    </row>
    <row r="11014" spans="1:5" ht="13.9" customHeight="1" x14ac:dyDescent="0.2">
      <c r="A11014" s="1">
        <v>41733</v>
      </c>
      <c r="B11014">
        <v>22</v>
      </c>
      <c r="C11014" s="2">
        <v>1.00448</v>
      </c>
      <c r="D11014" s="3">
        <v>22.856999999999999</v>
      </c>
      <c r="E11014" s="5" t="s">
        <v>6</v>
      </c>
    </row>
    <row r="11015" spans="1:5" ht="13.9" customHeight="1" x14ac:dyDescent="0.2">
      <c r="A11015" s="1">
        <v>41733</v>
      </c>
      <c r="B11015">
        <v>23</v>
      </c>
      <c r="C11015" s="2">
        <v>1.00068</v>
      </c>
      <c r="D11015" s="3">
        <v>3.3940000000000001</v>
      </c>
      <c r="E11015" s="5" t="s">
        <v>6</v>
      </c>
    </row>
    <row r="11016" spans="1:5" ht="13.9" customHeight="1" x14ac:dyDescent="0.2">
      <c r="A11016" s="1">
        <v>41733</v>
      </c>
      <c r="B11016">
        <v>24</v>
      </c>
      <c r="C11016" s="2">
        <v>0.97050999999999998</v>
      </c>
      <c r="D11016" s="3">
        <v>-140.559</v>
      </c>
      <c r="E11016" s="5" t="s">
        <v>6</v>
      </c>
    </row>
    <row r="11017" spans="1:5" ht="13.9" customHeight="1" x14ac:dyDescent="0.2">
      <c r="A11017" s="1">
        <v>41734</v>
      </c>
      <c r="B11017">
        <v>1</v>
      </c>
      <c r="C11017" s="2">
        <v>0.99677000000000004</v>
      </c>
      <c r="D11017" s="3">
        <v>-14.741</v>
      </c>
      <c r="E11017" s="5" t="s">
        <v>6</v>
      </c>
    </row>
    <row r="11018" spans="1:5" ht="13.9" customHeight="1" x14ac:dyDescent="0.2">
      <c r="A11018" s="1">
        <v>41734</v>
      </c>
      <c r="B11018">
        <v>2</v>
      </c>
      <c r="C11018" s="2">
        <v>0.96533999999999998</v>
      </c>
      <c r="D11018" s="3">
        <v>-155.04400000000001</v>
      </c>
      <c r="E11018" s="5" t="s">
        <v>6</v>
      </c>
    </row>
    <row r="11019" spans="1:5" ht="13.9" customHeight="1" x14ac:dyDescent="0.2">
      <c r="A11019" s="1">
        <v>41734</v>
      </c>
      <c r="B11019">
        <v>3</v>
      </c>
      <c r="C11019" s="2">
        <v>0.98307</v>
      </c>
      <c r="D11019" s="3">
        <v>-75.427000000000007</v>
      </c>
      <c r="E11019" s="5" t="s">
        <v>6</v>
      </c>
    </row>
    <row r="11020" spans="1:5" ht="13.9" customHeight="1" x14ac:dyDescent="0.2">
      <c r="A11020" s="1">
        <v>41734</v>
      </c>
      <c r="B11020">
        <v>4</v>
      </c>
      <c r="C11020" s="2">
        <v>0.98814000000000002</v>
      </c>
      <c r="D11020" s="3">
        <v>-51.277000000000001</v>
      </c>
      <c r="E11020" s="5" t="s">
        <v>6</v>
      </c>
    </row>
    <row r="11021" spans="1:5" ht="13.9" customHeight="1" x14ac:dyDescent="0.2">
      <c r="A11021" s="1">
        <v>41734</v>
      </c>
      <c r="B11021">
        <v>5</v>
      </c>
      <c r="C11021" s="2">
        <v>1.0137100000000001</v>
      </c>
      <c r="D11021" s="3">
        <v>58.406999999999996</v>
      </c>
      <c r="E11021" s="5" t="s">
        <v>6</v>
      </c>
    </row>
    <row r="11022" spans="1:5" ht="13.9" customHeight="1" x14ac:dyDescent="0.2">
      <c r="A11022" s="1">
        <v>41734</v>
      </c>
      <c r="B11022">
        <v>6</v>
      </c>
      <c r="C11022" s="2">
        <v>0.98038000000000003</v>
      </c>
      <c r="D11022" s="3">
        <v>-86.617000000000004</v>
      </c>
      <c r="E11022" s="5" t="s">
        <v>6</v>
      </c>
    </row>
    <row r="11023" spans="1:5" ht="13.9" customHeight="1" x14ac:dyDescent="0.2">
      <c r="A11023" s="1">
        <v>41734</v>
      </c>
      <c r="B11023">
        <v>7</v>
      </c>
      <c r="C11023" s="2">
        <v>1.00332</v>
      </c>
      <c r="D11023" s="3">
        <v>15.188000000000001</v>
      </c>
      <c r="E11023" s="5" t="s">
        <v>6</v>
      </c>
    </row>
    <row r="11024" spans="1:5" ht="13.9" customHeight="1" x14ac:dyDescent="0.2">
      <c r="A11024" s="1">
        <v>41734</v>
      </c>
      <c r="B11024">
        <v>8</v>
      </c>
      <c r="C11024" s="2">
        <v>1.0186900000000001</v>
      </c>
      <c r="D11024" s="3">
        <v>89.44</v>
      </c>
      <c r="E11024" s="5" t="s">
        <v>6</v>
      </c>
    </row>
    <row r="11025" spans="1:5" ht="13.9" customHeight="1" x14ac:dyDescent="0.2">
      <c r="A11025" s="1">
        <v>41734</v>
      </c>
      <c r="B11025">
        <v>9</v>
      </c>
      <c r="C11025" s="2">
        <v>0.99973999999999996</v>
      </c>
      <c r="D11025" s="3">
        <v>-1.2889999999999999</v>
      </c>
      <c r="E11025" s="5" t="s">
        <v>6</v>
      </c>
    </row>
    <row r="11026" spans="1:5" ht="13.9" customHeight="1" x14ac:dyDescent="0.2">
      <c r="A11026" s="1">
        <v>41734</v>
      </c>
      <c r="B11026">
        <v>10</v>
      </c>
      <c r="C11026" s="2">
        <v>0.98860000000000003</v>
      </c>
      <c r="D11026" s="3">
        <v>-59.59</v>
      </c>
      <c r="E11026" s="5" t="s">
        <v>6</v>
      </c>
    </row>
    <row r="11027" spans="1:5" ht="13.9" customHeight="1" x14ac:dyDescent="0.2">
      <c r="A11027" s="1">
        <v>41734</v>
      </c>
      <c r="B11027">
        <v>11</v>
      </c>
      <c r="C11027" s="2">
        <v>1.0052300000000001</v>
      </c>
      <c r="D11027" s="3">
        <v>27.431999999999999</v>
      </c>
      <c r="E11027" s="5" t="s">
        <v>6</v>
      </c>
    </row>
    <row r="11028" spans="1:5" ht="13.9" customHeight="1" x14ac:dyDescent="0.2">
      <c r="A11028" s="1">
        <v>41734</v>
      </c>
      <c r="B11028">
        <v>12</v>
      </c>
      <c r="C11028" s="2">
        <v>1.0021899999999999</v>
      </c>
      <c r="D11028" s="3">
        <v>11.268000000000001</v>
      </c>
      <c r="E11028" s="5" t="s">
        <v>6</v>
      </c>
    </row>
    <row r="11029" spans="1:5" ht="13.9" customHeight="1" x14ac:dyDescent="0.2">
      <c r="A11029" s="1">
        <v>41734</v>
      </c>
      <c r="B11029">
        <v>13</v>
      </c>
      <c r="C11029" s="2">
        <v>0.97184000000000004</v>
      </c>
      <c r="D11029" s="3">
        <v>-146.005</v>
      </c>
      <c r="E11029" s="5" t="s">
        <v>6</v>
      </c>
    </row>
    <row r="11030" spans="1:5" ht="13.9" customHeight="1" x14ac:dyDescent="0.2">
      <c r="A11030" s="1">
        <v>41734</v>
      </c>
      <c r="B11030">
        <v>14</v>
      </c>
      <c r="C11030" s="2">
        <v>0.97526999999999997</v>
      </c>
      <c r="D11030" s="3">
        <v>-122.771</v>
      </c>
      <c r="E11030" s="5" t="s">
        <v>6</v>
      </c>
    </row>
    <row r="11031" spans="1:5" ht="13.9" customHeight="1" x14ac:dyDescent="0.2">
      <c r="A11031" s="1">
        <v>41734</v>
      </c>
      <c r="B11031">
        <v>15</v>
      </c>
      <c r="C11031" s="2">
        <v>1.0028600000000001</v>
      </c>
      <c r="D11031" s="3">
        <v>13.541</v>
      </c>
      <c r="E11031" s="5" t="s">
        <v>6</v>
      </c>
    </row>
    <row r="11032" spans="1:5" ht="13.9" customHeight="1" x14ac:dyDescent="0.2">
      <c r="A11032" s="1">
        <v>41734</v>
      </c>
      <c r="B11032">
        <v>16</v>
      </c>
      <c r="C11032" s="2">
        <v>1.0001100000000001</v>
      </c>
      <c r="D11032" s="3">
        <v>0.499</v>
      </c>
      <c r="E11032" s="5" t="s">
        <v>6</v>
      </c>
    </row>
    <row r="11033" spans="1:5" ht="13.9" customHeight="1" x14ac:dyDescent="0.2">
      <c r="A11033" s="1">
        <v>41734</v>
      </c>
      <c r="B11033">
        <v>17</v>
      </c>
      <c r="C11033" s="2">
        <v>1.01431</v>
      </c>
      <c r="D11033" s="3">
        <v>63.722999999999999</v>
      </c>
      <c r="E11033" s="5" t="s">
        <v>6</v>
      </c>
    </row>
    <row r="11034" spans="1:5" ht="13.9" customHeight="1" x14ac:dyDescent="0.2">
      <c r="A11034" s="1">
        <v>41734</v>
      </c>
      <c r="B11034">
        <v>18</v>
      </c>
      <c r="C11034" s="2">
        <v>1.00369</v>
      </c>
      <c r="D11034" s="3">
        <v>16.436</v>
      </c>
      <c r="E11034" s="5" t="s">
        <v>6</v>
      </c>
    </row>
    <row r="11035" spans="1:5" ht="13.9" customHeight="1" x14ac:dyDescent="0.2">
      <c r="A11035" s="1">
        <v>41734</v>
      </c>
      <c r="B11035">
        <v>19</v>
      </c>
      <c r="C11035" s="2">
        <v>0.98650000000000004</v>
      </c>
      <c r="D11035" s="3">
        <v>-61.93</v>
      </c>
      <c r="E11035" s="5" t="s">
        <v>6</v>
      </c>
    </row>
    <row r="11036" spans="1:5" ht="13.9" customHeight="1" x14ac:dyDescent="0.2">
      <c r="A11036" s="1">
        <v>41734</v>
      </c>
      <c r="B11036">
        <v>20</v>
      </c>
      <c r="C11036" s="2">
        <v>1.0215799999999999</v>
      </c>
      <c r="D11036" s="3">
        <v>97.948999999999998</v>
      </c>
      <c r="E11036" s="5" t="s">
        <v>6</v>
      </c>
    </row>
    <row r="11037" spans="1:5" ht="13.9" customHeight="1" x14ac:dyDescent="0.2">
      <c r="A11037" s="1">
        <v>41734</v>
      </c>
      <c r="B11037">
        <v>21</v>
      </c>
      <c r="C11037" s="2">
        <v>1.0180400000000001</v>
      </c>
      <c r="D11037" s="3">
        <v>87.691000000000003</v>
      </c>
      <c r="E11037" s="5" t="s">
        <v>6</v>
      </c>
    </row>
    <row r="11038" spans="1:5" ht="13.9" customHeight="1" x14ac:dyDescent="0.2">
      <c r="A11038" s="1">
        <v>41734</v>
      </c>
      <c r="B11038">
        <v>22</v>
      </c>
      <c r="C11038" s="2">
        <v>0.98729</v>
      </c>
      <c r="D11038" s="3">
        <v>-64.010000000000005</v>
      </c>
      <c r="E11038" s="5" t="s">
        <v>6</v>
      </c>
    </row>
    <row r="11039" spans="1:5" ht="13.9" customHeight="1" x14ac:dyDescent="0.2">
      <c r="A11039" s="1">
        <v>41734</v>
      </c>
      <c r="B11039">
        <v>23</v>
      </c>
      <c r="C11039" s="2">
        <v>1.0023899999999999</v>
      </c>
      <c r="D11039" s="3">
        <v>11.465999999999999</v>
      </c>
      <c r="E11039" s="5" t="s">
        <v>6</v>
      </c>
    </row>
    <row r="11040" spans="1:5" ht="13.9" customHeight="1" x14ac:dyDescent="0.2">
      <c r="A11040" s="1">
        <v>41734</v>
      </c>
      <c r="B11040">
        <v>24</v>
      </c>
      <c r="C11040" s="2">
        <v>1.00197</v>
      </c>
      <c r="D11040" s="3">
        <v>9.01</v>
      </c>
      <c r="E11040" s="5" t="s">
        <v>6</v>
      </c>
    </row>
    <row r="11041" spans="1:5" ht="13.9" customHeight="1" x14ac:dyDescent="0.2">
      <c r="A11041" s="1">
        <v>41735</v>
      </c>
      <c r="B11041">
        <v>1</v>
      </c>
      <c r="C11041" s="2">
        <v>0.98607999999999996</v>
      </c>
      <c r="D11041" s="3">
        <v>-62.838999999999999</v>
      </c>
      <c r="E11041" s="5" t="s">
        <v>6</v>
      </c>
    </row>
    <row r="11042" spans="1:5" ht="13.9" customHeight="1" x14ac:dyDescent="0.2">
      <c r="A11042" s="1">
        <v>41735</v>
      </c>
      <c r="B11042">
        <v>2</v>
      </c>
      <c r="C11042" s="2">
        <v>0.99024000000000001</v>
      </c>
      <c r="D11042" s="3">
        <v>-42.811</v>
      </c>
      <c r="E11042" s="5" t="s">
        <v>6</v>
      </c>
    </row>
    <row r="11043" spans="1:5" ht="13.9" customHeight="1" x14ac:dyDescent="0.2">
      <c r="A11043" s="1">
        <v>41735</v>
      </c>
      <c r="B11043">
        <v>3</v>
      </c>
      <c r="C11043" s="2">
        <v>1.00118</v>
      </c>
      <c r="D11043" s="3">
        <v>5.0519999999999996</v>
      </c>
      <c r="E11043" s="5" t="s">
        <v>6</v>
      </c>
    </row>
    <row r="11044" spans="1:5" ht="13.9" customHeight="1" x14ac:dyDescent="0.2">
      <c r="A11044" s="1">
        <v>41735</v>
      </c>
      <c r="B11044">
        <v>4</v>
      </c>
      <c r="C11044" s="2">
        <v>0.98780999999999997</v>
      </c>
      <c r="D11044" s="3">
        <v>-53.295999999999999</v>
      </c>
      <c r="E11044" s="5" t="s">
        <v>6</v>
      </c>
    </row>
    <row r="11045" spans="1:5" ht="13.9" customHeight="1" x14ac:dyDescent="0.2">
      <c r="A11045" s="1">
        <v>41735</v>
      </c>
      <c r="B11045">
        <v>5</v>
      </c>
      <c r="C11045" s="2">
        <v>1.00105</v>
      </c>
      <c r="D11045" s="3">
        <v>4.5709999999999997</v>
      </c>
      <c r="E11045" s="5" t="s">
        <v>6</v>
      </c>
    </row>
    <row r="11046" spans="1:5" ht="13.9" customHeight="1" x14ac:dyDescent="0.2">
      <c r="A11046" s="1">
        <v>41735</v>
      </c>
      <c r="B11046">
        <v>6</v>
      </c>
      <c r="C11046" s="2">
        <v>0.99819999999999998</v>
      </c>
      <c r="D11046" s="3">
        <v>-7.8920000000000003</v>
      </c>
      <c r="E11046" s="5" t="s">
        <v>6</v>
      </c>
    </row>
    <row r="11047" spans="1:5" ht="13.9" customHeight="1" x14ac:dyDescent="0.2">
      <c r="A11047" s="1">
        <v>41735</v>
      </c>
      <c r="B11047">
        <v>7</v>
      </c>
      <c r="C11047" s="2">
        <v>1.03077</v>
      </c>
      <c r="D11047" s="3">
        <v>138.59</v>
      </c>
      <c r="E11047" s="5" t="s">
        <v>6</v>
      </c>
    </row>
    <row r="11048" spans="1:5" ht="13.9" customHeight="1" x14ac:dyDescent="0.2">
      <c r="A11048" s="1">
        <v>41735</v>
      </c>
      <c r="B11048">
        <v>8</v>
      </c>
      <c r="C11048" s="2">
        <v>1.0009600000000001</v>
      </c>
      <c r="D11048" s="3">
        <v>4.5359999999999996</v>
      </c>
      <c r="E11048" s="5" t="s">
        <v>6</v>
      </c>
    </row>
    <row r="11049" spans="1:5" ht="13.9" customHeight="1" x14ac:dyDescent="0.2">
      <c r="A11049" s="1">
        <v>41735</v>
      </c>
      <c r="B11049">
        <v>9</v>
      </c>
      <c r="C11049" s="2">
        <v>0.99273999999999996</v>
      </c>
      <c r="D11049" s="3">
        <v>-35.06</v>
      </c>
      <c r="E11049" s="5" t="s">
        <v>6</v>
      </c>
    </row>
    <row r="11050" spans="1:5" ht="13.9" customHeight="1" x14ac:dyDescent="0.2">
      <c r="A11050" s="1">
        <v>41735</v>
      </c>
      <c r="B11050">
        <v>10</v>
      </c>
      <c r="C11050" s="2">
        <v>0.99592999999999998</v>
      </c>
      <c r="D11050" s="3">
        <v>-19.608000000000001</v>
      </c>
      <c r="E11050" s="5" t="s">
        <v>6</v>
      </c>
    </row>
    <row r="11051" spans="1:5" ht="13.9" customHeight="1" x14ac:dyDescent="0.2">
      <c r="A11051" s="1">
        <v>41735</v>
      </c>
      <c r="B11051">
        <v>11</v>
      </c>
      <c r="C11051" s="2">
        <v>0.96828000000000003</v>
      </c>
      <c r="D11051" s="3">
        <v>-152.16800000000001</v>
      </c>
      <c r="E11051" s="5" t="s">
        <v>6</v>
      </c>
    </row>
    <row r="11052" spans="1:5" ht="13.9" customHeight="1" x14ac:dyDescent="0.2">
      <c r="A11052" s="1">
        <v>41735</v>
      </c>
      <c r="B11052">
        <v>12</v>
      </c>
      <c r="C11052" s="2">
        <v>0.98297000000000001</v>
      </c>
      <c r="D11052" s="3">
        <v>-79.227999999999994</v>
      </c>
      <c r="E11052" s="5" t="s">
        <v>6</v>
      </c>
    </row>
    <row r="11053" spans="1:5" ht="13.9" customHeight="1" x14ac:dyDescent="0.2">
      <c r="A11053" s="1">
        <v>41735</v>
      </c>
      <c r="B11053">
        <v>13</v>
      </c>
      <c r="C11053" s="2">
        <v>1.00396</v>
      </c>
      <c r="D11053" s="3">
        <v>17.832000000000001</v>
      </c>
      <c r="E11053" s="5" t="s">
        <v>6</v>
      </c>
    </row>
    <row r="11054" spans="1:5" ht="13.9" customHeight="1" x14ac:dyDescent="0.2">
      <c r="A11054" s="1">
        <v>41735</v>
      </c>
      <c r="B11054">
        <v>14</v>
      </c>
      <c r="C11054" s="2">
        <v>1.0229699999999999</v>
      </c>
      <c r="D11054" s="3">
        <v>99.43</v>
      </c>
      <c r="E11054" s="5" t="s">
        <v>6</v>
      </c>
    </row>
    <row r="11055" spans="1:5" ht="13.9" customHeight="1" x14ac:dyDescent="0.2">
      <c r="A11055" s="1">
        <v>41735</v>
      </c>
      <c r="B11055">
        <v>15</v>
      </c>
      <c r="C11055" s="2">
        <v>0.99965000000000004</v>
      </c>
      <c r="D11055" s="3">
        <v>-1.506</v>
      </c>
      <c r="E11055" s="5" t="s">
        <v>6</v>
      </c>
    </row>
    <row r="11056" spans="1:5" ht="13.9" customHeight="1" x14ac:dyDescent="0.2">
      <c r="A11056" s="1">
        <v>41735</v>
      </c>
      <c r="B11056">
        <v>16</v>
      </c>
      <c r="C11056" s="2">
        <v>1.01546</v>
      </c>
      <c r="D11056" s="3">
        <v>64.858000000000004</v>
      </c>
      <c r="E11056" s="5" t="s">
        <v>6</v>
      </c>
    </row>
    <row r="11057" spans="1:5" ht="13.9" customHeight="1" x14ac:dyDescent="0.2">
      <c r="A11057" s="1">
        <v>41735</v>
      </c>
      <c r="B11057">
        <v>17</v>
      </c>
      <c r="C11057" s="2">
        <v>0.98460999999999999</v>
      </c>
      <c r="D11057" s="3">
        <v>-66.308000000000007</v>
      </c>
      <c r="E11057" s="5" t="s">
        <v>6</v>
      </c>
    </row>
    <row r="11058" spans="1:5" ht="13.9" customHeight="1" x14ac:dyDescent="0.2">
      <c r="A11058" s="1">
        <v>41735</v>
      </c>
      <c r="B11058">
        <v>18</v>
      </c>
      <c r="C11058" s="2">
        <v>0.97982999999999998</v>
      </c>
      <c r="D11058" s="3">
        <v>-89.373999999999995</v>
      </c>
      <c r="E11058" s="5" t="s">
        <v>6</v>
      </c>
    </row>
    <row r="11059" spans="1:5" ht="13.9" customHeight="1" x14ac:dyDescent="0.2">
      <c r="A11059" s="1">
        <v>41735</v>
      </c>
      <c r="B11059">
        <v>19</v>
      </c>
      <c r="C11059" s="2">
        <v>0.98385999999999996</v>
      </c>
      <c r="D11059" s="3">
        <v>-71.558000000000007</v>
      </c>
      <c r="E11059" s="5" t="s">
        <v>6</v>
      </c>
    </row>
    <row r="11060" spans="1:5" ht="13.9" customHeight="1" x14ac:dyDescent="0.2">
      <c r="A11060" s="1">
        <v>41735</v>
      </c>
      <c r="B11060">
        <v>20</v>
      </c>
      <c r="C11060" s="2">
        <v>0.99239999999999995</v>
      </c>
      <c r="D11060" s="3">
        <v>-34.438000000000002</v>
      </c>
      <c r="E11060" s="5" t="s">
        <v>6</v>
      </c>
    </row>
    <row r="11061" spans="1:5" ht="13.9" customHeight="1" x14ac:dyDescent="0.2">
      <c r="A11061" s="1">
        <v>41735</v>
      </c>
      <c r="B11061">
        <v>21</v>
      </c>
      <c r="C11061" s="2">
        <v>1.0250699999999999</v>
      </c>
      <c r="D11061" s="3">
        <v>117.76600000000001</v>
      </c>
      <c r="E11061" s="5" t="s">
        <v>6</v>
      </c>
    </row>
    <row r="11062" spans="1:5" ht="13.9" customHeight="1" x14ac:dyDescent="0.2">
      <c r="A11062" s="1">
        <v>41735</v>
      </c>
      <c r="B11062">
        <v>22</v>
      </c>
      <c r="C11062" s="2">
        <v>1.0422400000000001</v>
      </c>
      <c r="D11062" s="3">
        <v>194.589</v>
      </c>
      <c r="E11062" s="5" t="s">
        <v>6</v>
      </c>
    </row>
    <row r="11063" spans="1:5" ht="13.9" customHeight="1" x14ac:dyDescent="0.2">
      <c r="A11063" s="1">
        <v>41735</v>
      </c>
      <c r="B11063">
        <v>23</v>
      </c>
      <c r="C11063" s="2">
        <v>1.0102100000000001</v>
      </c>
      <c r="D11063" s="3">
        <v>46.359000000000002</v>
      </c>
      <c r="E11063" s="5" t="s">
        <v>6</v>
      </c>
    </row>
    <row r="11064" spans="1:5" ht="13.9" customHeight="1" x14ac:dyDescent="0.2">
      <c r="A11064" s="1">
        <v>41735</v>
      </c>
      <c r="B11064">
        <v>24</v>
      </c>
      <c r="C11064" s="2">
        <v>1.00004</v>
      </c>
      <c r="D11064" s="3">
        <v>0.19</v>
      </c>
      <c r="E11064" s="5" t="s">
        <v>6</v>
      </c>
    </row>
    <row r="11065" spans="1:5" ht="13.9" customHeight="1" x14ac:dyDescent="0.2">
      <c r="A11065" s="1">
        <v>41736</v>
      </c>
      <c r="B11065">
        <v>1</v>
      </c>
      <c r="C11065" s="2">
        <v>0.99831999999999999</v>
      </c>
      <c r="D11065" s="3">
        <v>-7.1</v>
      </c>
      <c r="E11065" s="5" t="s">
        <v>6</v>
      </c>
    </row>
    <row r="11066" spans="1:5" ht="13.9" customHeight="1" x14ac:dyDescent="0.2">
      <c r="A11066" s="1">
        <v>41736</v>
      </c>
      <c r="B11066">
        <v>2</v>
      </c>
      <c r="C11066" s="2">
        <v>0.99712000000000001</v>
      </c>
      <c r="D11066" s="3">
        <v>-12.111000000000001</v>
      </c>
      <c r="E11066" s="5" t="s">
        <v>6</v>
      </c>
    </row>
    <row r="11067" spans="1:5" ht="13.9" customHeight="1" x14ac:dyDescent="0.2">
      <c r="A11067" s="1">
        <v>41736</v>
      </c>
      <c r="B11067">
        <v>3</v>
      </c>
      <c r="C11067" s="2">
        <v>0.99851000000000001</v>
      </c>
      <c r="D11067" s="3">
        <v>-6.226</v>
      </c>
      <c r="E11067" s="5" t="s">
        <v>6</v>
      </c>
    </row>
    <row r="11068" spans="1:5" ht="13.9" customHeight="1" x14ac:dyDescent="0.2">
      <c r="A11068" s="1">
        <v>41736</v>
      </c>
      <c r="B11068">
        <v>4</v>
      </c>
      <c r="C11068" s="2">
        <v>0.98358000000000001</v>
      </c>
      <c r="D11068" s="3">
        <v>-69.069000000000003</v>
      </c>
      <c r="E11068" s="5" t="s">
        <v>6</v>
      </c>
    </row>
    <row r="11069" spans="1:5" ht="13.9" customHeight="1" x14ac:dyDescent="0.2">
      <c r="A11069" s="1">
        <v>41736</v>
      </c>
      <c r="B11069">
        <v>5</v>
      </c>
      <c r="C11069" s="2">
        <v>1.00515</v>
      </c>
      <c r="D11069" s="3">
        <v>21.939</v>
      </c>
      <c r="E11069" s="5" t="s">
        <v>6</v>
      </c>
    </row>
    <row r="11070" spans="1:5" ht="13.9" customHeight="1" x14ac:dyDescent="0.2">
      <c r="A11070" s="1">
        <v>41736</v>
      </c>
      <c r="B11070">
        <v>6</v>
      </c>
      <c r="C11070" s="2">
        <v>0.99573999999999996</v>
      </c>
      <c r="D11070" s="3">
        <v>-19.481000000000002</v>
      </c>
      <c r="E11070" s="5" t="s">
        <v>6</v>
      </c>
    </row>
    <row r="11071" spans="1:5" ht="13.9" customHeight="1" x14ac:dyDescent="0.2">
      <c r="A11071" s="1">
        <v>41736</v>
      </c>
      <c r="B11071">
        <v>7</v>
      </c>
      <c r="C11071" s="2">
        <v>1.0394300000000001</v>
      </c>
      <c r="D11071" s="3">
        <v>192.47900000000001</v>
      </c>
      <c r="E11071" s="5" t="s">
        <v>6</v>
      </c>
    </row>
    <row r="11072" spans="1:5" ht="13.9" customHeight="1" x14ac:dyDescent="0.2">
      <c r="A11072" s="1">
        <v>41736</v>
      </c>
      <c r="B11072">
        <v>8</v>
      </c>
      <c r="C11072" s="2">
        <v>1.02145</v>
      </c>
      <c r="D11072" s="3">
        <v>113.20399999999999</v>
      </c>
      <c r="E11072" s="5" t="s">
        <v>6</v>
      </c>
    </row>
    <row r="11073" spans="1:5" ht="13.9" customHeight="1" x14ac:dyDescent="0.2">
      <c r="A11073" s="1">
        <v>41736</v>
      </c>
      <c r="B11073">
        <v>9</v>
      </c>
      <c r="C11073" s="2">
        <v>0.98992000000000002</v>
      </c>
      <c r="D11073" s="3">
        <v>-54.387</v>
      </c>
      <c r="E11073" s="5" t="s">
        <v>6</v>
      </c>
    </row>
    <row r="11074" spans="1:5" ht="13.9" customHeight="1" x14ac:dyDescent="0.2">
      <c r="A11074" s="1">
        <v>41736</v>
      </c>
      <c r="B11074">
        <v>10</v>
      </c>
      <c r="C11074" s="2">
        <v>0.98111000000000004</v>
      </c>
      <c r="D11074" s="3">
        <v>-104.06</v>
      </c>
      <c r="E11074" s="5" t="s">
        <v>6</v>
      </c>
    </row>
    <row r="11075" spans="1:5" ht="13.9" customHeight="1" x14ac:dyDescent="0.2">
      <c r="A11075" s="1">
        <v>41736</v>
      </c>
      <c r="B11075">
        <v>11</v>
      </c>
      <c r="C11075" s="2">
        <v>1.0113000000000001</v>
      </c>
      <c r="D11075" s="3">
        <v>61.115000000000002</v>
      </c>
      <c r="E11075" s="5" t="s">
        <v>6</v>
      </c>
    </row>
    <row r="11076" spans="1:5" ht="13.9" customHeight="1" x14ac:dyDescent="0.2">
      <c r="A11076" s="1">
        <v>41736</v>
      </c>
      <c r="B11076">
        <v>12</v>
      </c>
      <c r="C11076" s="2">
        <v>0.99570999999999998</v>
      </c>
      <c r="D11076" s="3">
        <v>-23.155000000000001</v>
      </c>
      <c r="E11076" s="5" t="s">
        <v>6</v>
      </c>
    </row>
    <row r="11077" spans="1:5" ht="13.9" customHeight="1" x14ac:dyDescent="0.2">
      <c r="A11077" s="1">
        <v>41736</v>
      </c>
      <c r="B11077">
        <v>13</v>
      </c>
      <c r="C11077" s="2">
        <v>1.0463199999999999</v>
      </c>
      <c r="D11077" s="3">
        <v>244.70500000000001</v>
      </c>
      <c r="E11077" s="5" t="s">
        <v>6</v>
      </c>
    </row>
    <row r="11078" spans="1:5" ht="13.9" customHeight="1" x14ac:dyDescent="0.2">
      <c r="A11078" s="1">
        <v>41736</v>
      </c>
      <c r="B11078">
        <v>14</v>
      </c>
      <c r="C11078" s="2">
        <v>1.02918</v>
      </c>
      <c r="D11078" s="3">
        <v>155.572</v>
      </c>
      <c r="E11078" s="5" t="s">
        <v>6</v>
      </c>
    </row>
    <row r="11079" spans="1:5" ht="13.9" customHeight="1" x14ac:dyDescent="0.2">
      <c r="A11079" s="1">
        <v>41736</v>
      </c>
      <c r="B11079">
        <v>15</v>
      </c>
      <c r="C11079" s="2">
        <v>0.99238999999999999</v>
      </c>
      <c r="D11079" s="3">
        <v>-42.015999999999998</v>
      </c>
      <c r="E11079" s="5" t="s">
        <v>6</v>
      </c>
    </row>
    <row r="11080" spans="1:5" ht="13.9" customHeight="1" x14ac:dyDescent="0.2">
      <c r="A11080" s="1">
        <v>41736</v>
      </c>
      <c r="B11080">
        <v>16</v>
      </c>
      <c r="C11080" s="2">
        <v>0.98209999999999997</v>
      </c>
      <c r="D11080" s="3">
        <v>-99.468000000000004</v>
      </c>
      <c r="E11080" s="5" t="s">
        <v>6</v>
      </c>
    </row>
    <row r="11081" spans="1:5" ht="13.9" customHeight="1" x14ac:dyDescent="0.2">
      <c r="A11081" s="1">
        <v>41736</v>
      </c>
      <c r="B11081">
        <v>17</v>
      </c>
      <c r="C11081" s="2">
        <v>0.99936999999999998</v>
      </c>
      <c r="D11081" s="3">
        <v>-3.452</v>
      </c>
      <c r="E11081" s="5" t="s">
        <v>6</v>
      </c>
    </row>
    <row r="11082" spans="1:5" ht="13.9" customHeight="1" x14ac:dyDescent="0.2">
      <c r="A11082" s="1">
        <v>41736</v>
      </c>
      <c r="B11082">
        <v>18</v>
      </c>
      <c r="C11082" s="2">
        <v>0.97170000000000001</v>
      </c>
      <c r="D11082" s="3">
        <v>-158.05600000000001</v>
      </c>
      <c r="E11082" s="5" t="s">
        <v>6</v>
      </c>
    </row>
    <row r="11083" spans="1:5" ht="13.9" customHeight="1" x14ac:dyDescent="0.2">
      <c r="A11083" s="1">
        <v>41736</v>
      </c>
      <c r="B11083">
        <v>19</v>
      </c>
      <c r="C11083" s="2">
        <v>1.0080499999999999</v>
      </c>
      <c r="D11083" s="3">
        <v>43.790999999999997</v>
      </c>
      <c r="E11083" s="5" t="s">
        <v>6</v>
      </c>
    </row>
    <row r="11084" spans="1:5" ht="13.9" customHeight="1" x14ac:dyDescent="0.2">
      <c r="A11084" s="1">
        <v>41736</v>
      </c>
      <c r="B11084">
        <v>20</v>
      </c>
      <c r="C11084" s="2">
        <v>1.0210699999999999</v>
      </c>
      <c r="D11084" s="3">
        <v>111.461</v>
      </c>
      <c r="E11084" s="5" t="s">
        <v>6</v>
      </c>
    </row>
    <row r="11085" spans="1:5" ht="13.9" customHeight="1" x14ac:dyDescent="0.2">
      <c r="A11085" s="1">
        <v>41736</v>
      </c>
      <c r="B11085">
        <v>21</v>
      </c>
      <c r="C11085" s="2">
        <v>1.0476099999999999</v>
      </c>
      <c r="D11085" s="3">
        <v>252.06200000000001</v>
      </c>
      <c r="E11085" s="5" t="s">
        <v>6</v>
      </c>
    </row>
    <row r="11086" spans="1:5" ht="13.9" customHeight="1" x14ac:dyDescent="0.2">
      <c r="A11086" s="1">
        <v>41736</v>
      </c>
      <c r="B11086">
        <v>22</v>
      </c>
      <c r="C11086" s="2">
        <v>1.0471699999999999</v>
      </c>
      <c r="D11086" s="3">
        <v>243.97800000000001</v>
      </c>
      <c r="E11086" s="5" t="s">
        <v>6</v>
      </c>
    </row>
    <row r="11087" spans="1:5" ht="13.9" customHeight="1" x14ac:dyDescent="0.2">
      <c r="A11087" s="1">
        <v>41736</v>
      </c>
      <c r="B11087">
        <v>23</v>
      </c>
      <c r="C11087" s="2">
        <v>1.0530600000000001</v>
      </c>
      <c r="D11087" s="3">
        <v>255.99700000000001</v>
      </c>
      <c r="E11087" s="5" t="s">
        <v>6</v>
      </c>
    </row>
    <row r="11088" spans="1:5" ht="13.9" customHeight="1" x14ac:dyDescent="0.2">
      <c r="A11088" s="1">
        <v>41736</v>
      </c>
      <c r="B11088">
        <v>24</v>
      </c>
      <c r="C11088" s="2">
        <v>1.0127999999999999</v>
      </c>
      <c r="D11088" s="3">
        <v>59.56</v>
      </c>
      <c r="E11088" s="5" t="s">
        <v>6</v>
      </c>
    </row>
    <row r="11089" spans="1:5" ht="13.9" customHeight="1" x14ac:dyDescent="0.2">
      <c r="A11089" s="1">
        <v>41737</v>
      </c>
      <c r="B11089">
        <v>1</v>
      </c>
      <c r="C11089" s="2">
        <v>1.0240800000000001</v>
      </c>
      <c r="D11089" s="3">
        <v>106.447</v>
      </c>
      <c r="E11089" s="5" t="s">
        <v>6</v>
      </c>
    </row>
    <row r="11090" spans="1:5" ht="13.9" customHeight="1" x14ac:dyDescent="0.2">
      <c r="A11090" s="1">
        <v>41737</v>
      </c>
      <c r="B11090">
        <v>2</v>
      </c>
      <c r="C11090" s="2">
        <v>1.0122599999999999</v>
      </c>
      <c r="D11090" s="3">
        <v>53.195999999999998</v>
      </c>
      <c r="E11090" s="5" t="s">
        <v>6</v>
      </c>
    </row>
    <row r="11091" spans="1:5" ht="13.9" customHeight="1" x14ac:dyDescent="0.2">
      <c r="A11091" s="1">
        <v>41737</v>
      </c>
      <c r="B11091">
        <v>3</v>
      </c>
      <c r="C11091" s="2">
        <v>1.02</v>
      </c>
      <c r="D11091" s="3">
        <v>84.784000000000006</v>
      </c>
      <c r="E11091" s="5" t="s">
        <v>6</v>
      </c>
    </row>
    <row r="11092" spans="1:5" ht="13.9" customHeight="1" x14ac:dyDescent="0.2">
      <c r="A11092" s="1">
        <v>41737</v>
      </c>
      <c r="B11092">
        <v>4</v>
      </c>
      <c r="C11092" s="2">
        <v>1.02989</v>
      </c>
      <c r="D11092" s="3">
        <v>126.19799999999999</v>
      </c>
      <c r="E11092" s="5" t="s">
        <v>6</v>
      </c>
    </row>
    <row r="11093" spans="1:5" ht="13.9" customHeight="1" x14ac:dyDescent="0.2">
      <c r="A11093" s="1">
        <v>41737</v>
      </c>
      <c r="B11093">
        <v>5</v>
      </c>
      <c r="C11093" s="2">
        <v>1.0085200000000001</v>
      </c>
      <c r="D11093" s="3">
        <v>37.268999999999998</v>
      </c>
      <c r="E11093" s="5" t="s">
        <v>6</v>
      </c>
    </row>
    <row r="11094" spans="1:5" ht="13.9" customHeight="1" x14ac:dyDescent="0.2">
      <c r="A11094" s="1">
        <v>41737</v>
      </c>
      <c r="B11094">
        <v>6</v>
      </c>
      <c r="C11094" s="2">
        <v>1.0227200000000001</v>
      </c>
      <c r="D11094" s="3">
        <v>105.123</v>
      </c>
      <c r="E11094" s="5" t="s">
        <v>6</v>
      </c>
    </row>
    <row r="11095" spans="1:5" ht="13.9" customHeight="1" x14ac:dyDescent="0.2">
      <c r="A11095" s="1">
        <v>41737</v>
      </c>
      <c r="B11095">
        <v>7</v>
      </c>
      <c r="C11095" s="2">
        <v>1.02495</v>
      </c>
      <c r="D11095" s="3">
        <v>126.253</v>
      </c>
      <c r="E11095" s="5" t="s">
        <v>6</v>
      </c>
    </row>
    <row r="11096" spans="1:5" ht="13.9" customHeight="1" x14ac:dyDescent="0.2">
      <c r="A11096" s="1">
        <v>41737</v>
      </c>
      <c r="B11096">
        <v>8</v>
      </c>
      <c r="C11096" s="2">
        <v>1.0051099999999999</v>
      </c>
      <c r="D11096" s="3">
        <v>27.78</v>
      </c>
      <c r="E11096" s="5" t="s">
        <v>6</v>
      </c>
    </row>
    <row r="11097" spans="1:5" ht="13.9" customHeight="1" x14ac:dyDescent="0.2">
      <c r="A11097" s="1">
        <v>41737</v>
      </c>
      <c r="B11097">
        <v>9</v>
      </c>
      <c r="C11097" s="2">
        <v>0.99827999999999995</v>
      </c>
      <c r="D11097" s="3">
        <v>-9.5359999999999996</v>
      </c>
      <c r="E11097" s="5" t="s">
        <v>6</v>
      </c>
    </row>
    <row r="11098" spans="1:5" ht="13.9" customHeight="1" x14ac:dyDescent="0.2">
      <c r="A11098" s="1">
        <v>41737</v>
      </c>
      <c r="B11098">
        <v>10</v>
      </c>
      <c r="C11098" s="2">
        <v>0.99997999999999998</v>
      </c>
      <c r="D11098" s="3">
        <v>-9.2999999999999999E-2</v>
      </c>
      <c r="E11098" s="5" t="s">
        <v>6</v>
      </c>
    </row>
    <row r="11099" spans="1:5" ht="13.9" customHeight="1" x14ac:dyDescent="0.2">
      <c r="A11099" s="1">
        <v>41737</v>
      </c>
      <c r="B11099">
        <v>11</v>
      </c>
      <c r="C11099" s="2">
        <v>1.0082100000000001</v>
      </c>
      <c r="D11099" s="3">
        <v>44.098999999999997</v>
      </c>
      <c r="E11099" s="5" t="s">
        <v>6</v>
      </c>
    </row>
    <row r="11100" spans="1:5" ht="13.9" customHeight="1" x14ac:dyDescent="0.2">
      <c r="A11100" s="1">
        <v>41737</v>
      </c>
      <c r="B11100">
        <v>12</v>
      </c>
      <c r="C11100" s="2">
        <v>0.99729000000000001</v>
      </c>
      <c r="D11100" s="3">
        <v>-14.615</v>
      </c>
      <c r="E11100" s="5" t="s">
        <v>6</v>
      </c>
    </row>
    <row r="11101" spans="1:5" ht="13.9" customHeight="1" x14ac:dyDescent="0.2">
      <c r="A11101" s="1">
        <v>41737</v>
      </c>
      <c r="B11101">
        <v>13</v>
      </c>
      <c r="C11101" s="2">
        <v>0.98595999999999995</v>
      </c>
      <c r="D11101" s="3">
        <v>-75.016999999999996</v>
      </c>
      <c r="E11101" s="5" t="s">
        <v>6</v>
      </c>
    </row>
    <row r="11102" spans="1:5" ht="13.9" customHeight="1" x14ac:dyDescent="0.2">
      <c r="A11102" s="1">
        <v>41737</v>
      </c>
      <c r="B11102">
        <v>14</v>
      </c>
      <c r="C11102" s="2">
        <v>0.98048000000000002</v>
      </c>
      <c r="D11102" s="3">
        <v>-103.196</v>
      </c>
      <c r="E11102" s="5" t="s">
        <v>6</v>
      </c>
    </row>
    <row r="11103" spans="1:5" ht="13.9" customHeight="1" x14ac:dyDescent="0.2">
      <c r="A11103" s="1">
        <v>41737</v>
      </c>
      <c r="B11103">
        <v>15</v>
      </c>
      <c r="C11103" s="2">
        <v>1.00729</v>
      </c>
      <c r="D11103" s="3">
        <v>37.506999999999998</v>
      </c>
      <c r="E11103" s="5" t="s">
        <v>6</v>
      </c>
    </row>
    <row r="11104" spans="1:5" ht="13.9" customHeight="1" x14ac:dyDescent="0.2">
      <c r="A11104" s="1">
        <v>41737</v>
      </c>
      <c r="B11104">
        <v>16</v>
      </c>
      <c r="C11104" s="2">
        <v>0.99365000000000003</v>
      </c>
      <c r="D11104" s="3">
        <v>-32.250999999999998</v>
      </c>
      <c r="E11104" s="5" t="s">
        <v>6</v>
      </c>
    </row>
    <row r="11105" spans="1:5" ht="13.9" customHeight="1" x14ac:dyDescent="0.2">
      <c r="A11105" s="1">
        <v>41737</v>
      </c>
      <c r="B11105">
        <v>17</v>
      </c>
      <c r="C11105" s="2">
        <v>0.95084999999999997</v>
      </c>
      <c r="D11105" s="3">
        <v>-253.74799999999999</v>
      </c>
      <c r="E11105" s="5" t="s">
        <v>6</v>
      </c>
    </row>
    <row r="11106" spans="1:5" ht="13.9" customHeight="1" x14ac:dyDescent="0.2">
      <c r="A11106" s="1">
        <v>41737</v>
      </c>
      <c r="B11106">
        <v>18</v>
      </c>
      <c r="C11106" s="2">
        <v>0.99195</v>
      </c>
      <c r="D11106" s="3">
        <v>-39.636000000000003</v>
      </c>
      <c r="E11106" s="5" t="s">
        <v>6</v>
      </c>
    </row>
    <row r="11107" spans="1:5" ht="13.9" customHeight="1" x14ac:dyDescent="0.2">
      <c r="A11107" s="1">
        <v>41737</v>
      </c>
      <c r="B11107">
        <v>19</v>
      </c>
      <c r="C11107" s="2">
        <v>0.97279000000000004</v>
      </c>
      <c r="D11107" s="3">
        <v>-135.33199999999999</v>
      </c>
      <c r="E11107" s="5" t="s">
        <v>6</v>
      </c>
    </row>
    <row r="11108" spans="1:5" ht="13.9" customHeight="1" x14ac:dyDescent="0.2">
      <c r="A11108" s="1">
        <v>41737</v>
      </c>
      <c r="B11108">
        <v>20</v>
      </c>
      <c r="C11108" s="2">
        <v>1.0010600000000001</v>
      </c>
      <c r="D11108" s="3">
        <v>5.2439999999999998</v>
      </c>
      <c r="E11108" s="5" t="s">
        <v>6</v>
      </c>
    </row>
    <row r="11109" spans="1:5" ht="13.9" customHeight="1" x14ac:dyDescent="0.2">
      <c r="A11109" s="1">
        <v>41737</v>
      </c>
      <c r="B11109">
        <v>21</v>
      </c>
      <c r="C11109" s="2">
        <v>0.9879</v>
      </c>
      <c r="D11109" s="3">
        <v>-64.302000000000007</v>
      </c>
      <c r="E11109" s="5" t="s">
        <v>6</v>
      </c>
    </row>
    <row r="11110" spans="1:5" ht="13.9" customHeight="1" x14ac:dyDescent="0.2">
      <c r="A11110" s="1">
        <v>41737</v>
      </c>
      <c r="B11110">
        <v>22</v>
      </c>
      <c r="C11110" s="2">
        <v>0.95504</v>
      </c>
      <c r="D11110" s="3">
        <v>-243.20500000000001</v>
      </c>
      <c r="E11110" s="5" t="s">
        <v>6</v>
      </c>
    </row>
    <row r="11111" spans="1:5" ht="13.9" customHeight="1" x14ac:dyDescent="0.2">
      <c r="A11111" s="1">
        <v>41737</v>
      </c>
      <c r="B11111">
        <v>23</v>
      </c>
      <c r="C11111" s="2">
        <v>0.98802999999999996</v>
      </c>
      <c r="D11111" s="3">
        <v>-58.963000000000001</v>
      </c>
      <c r="E11111" s="5" t="s">
        <v>6</v>
      </c>
    </row>
    <row r="11112" spans="1:5" ht="13.9" customHeight="1" x14ac:dyDescent="0.2">
      <c r="A11112" s="1">
        <v>41737</v>
      </c>
      <c r="B11112">
        <v>24</v>
      </c>
      <c r="C11112" s="2">
        <v>0.95157999999999998</v>
      </c>
      <c r="D11112" s="3">
        <v>-232.36600000000001</v>
      </c>
      <c r="E11112" s="5" t="s">
        <v>6</v>
      </c>
    </row>
    <row r="11113" spans="1:5" ht="13.9" customHeight="1" x14ac:dyDescent="0.2">
      <c r="A11113" s="1">
        <v>41738</v>
      </c>
      <c r="B11113">
        <v>1</v>
      </c>
      <c r="C11113" s="2">
        <v>0.97013000000000005</v>
      </c>
      <c r="D11113" s="3">
        <v>-135.74600000000001</v>
      </c>
      <c r="E11113" s="5" t="s">
        <v>6</v>
      </c>
    </row>
    <row r="11114" spans="1:5" ht="13.9" customHeight="1" x14ac:dyDescent="0.2">
      <c r="A11114" s="1">
        <v>41738</v>
      </c>
      <c r="B11114">
        <v>2</v>
      </c>
      <c r="C11114" s="2">
        <v>0.98916000000000004</v>
      </c>
      <c r="D11114" s="3">
        <v>-46.667999999999999</v>
      </c>
      <c r="E11114" s="5" t="s">
        <v>6</v>
      </c>
    </row>
    <row r="11115" spans="1:5" ht="13.9" customHeight="1" x14ac:dyDescent="0.2">
      <c r="A11115" s="1">
        <v>41738</v>
      </c>
      <c r="B11115">
        <v>3</v>
      </c>
      <c r="C11115" s="2">
        <v>0.98309000000000002</v>
      </c>
      <c r="D11115" s="3">
        <v>-73.263999999999996</v>
      </c>
      <c r="E11115" s="5" t="s">
        <v>6</v>
      </c>
    </row>
    <row r="11116" spans="1:5" ht="13.9" customHeight="1" x14ac:dyDescent="0.2">
      <c r="A11116" s="1">
        <v>41738</v>
      </c>
      <c r="B11116">
        <v>4</v>
      </c>
      <c r="C11116" s="2">
        <v>0.97816000000000003</v>
      </c>
      <c r="D11116" s="3">
        <v>-94.637</v>
      </c>
      <c r="E11116" s="5" t="s">
        <v>6</v>
      </c>
    </row>
    <row r="11117" spans="1:5" ht="13.9" customHeight="1" x14ac:dyDescent="0.2">
      <c r="A11117" s="1">
        <v>41738</v>
      </c>
      <c r="B11117">
        <v>5</v>
      </c>
      <c r="C11117" s="2">
        <v>0.99697000000000002</v>
      </c>
      <c r="D11117" s="3">
        <v>-13.279</v>
      </c>
      <c r="E11117" s="5" t="s">
        <v>6</v>
      </c>
    </row>
    <row r="11118" spans="1:5" ht="13.9" customHeight="1" x14ac:dyDescent="0.2">
      <c r="A11118" s="1">
        <v>41738</v>
      </c>
      <c r="B11118">
        <v>6</v>
      </c>
      <c r="C11118" s="2">
        <v>0.99646000000000001</v>
      </c>
      <c r="D11118" s="3">
        <v>-16.350000000000001</v>
      </c>
      <c r="E11118" s="5" t="s">
        <v>6</v>
      </c>
    </row>
    <row r="11119" spans="1:5" ht="13.9" customHeight="1" x14ac:dyDescent="0.2">
      <c r="A11119" s="1">
        <v>41738</v>
      </c>
      <c r="B11119">
        <v>7</v>
      </c>
      <c r="C11119" s="2">
        <v>1.0397400000000001</v>
      </c>
      <c r="D11119" s="3">
        <v>197.85300000000001</v>
      </c>
      <c r="E11119" s="5" t="s">
        <v>6</v>
      </c>
    </row>
    <row r="11120" spans="1:5" ht="13.9" customHeight="1" x14ac:dyDescent="0.2">
      <c r="A11120" s="1">
        <v>41738</v>
      </c>
      <c r="B11120">
        <v>8</v>
      </c>
      <c r="C11120" s="2">
        <v>1.01874</v>
      </c>
      <c r="D11120" s="3">
        <v>98.158000000000001</v>
      </c>
      <c r="E11120" s="5" t="s">
        <v>6</v>
      </c>
    </row>
    <row r="11121" spans="1:5" ht="13.9" customHeight="1" x14ac:dyDescent="0.2">
      <c r="A11121" s="1">
        <v>41738</v>
      </c>
      <c r="B11121">
        <v>9</v>
      </c>
      <c r="C11121" s="2">
        <v>0.97548000000000001</v>
      </c>
      <c r="D11121" s="3">
        <v>-132.69399999999999</v>
      </c>
      <c r="E11121" s="5" t="s">
        <v>6</v>
      </c>
    </row>
    <row r="11122" spans="1:5" ht="13.9" customHeight="1" x14ac:dyDescent="0.2">
      <c r="A11122" s="1">
        <v>41738</v>
      </c>
      <c r="B11122">
        <v>10</v>
      </c>
      <c r="C11122" s="2">
        <v>1.03016</v>
      </c>
      <c r="D11122" s="3">
        <v>155.31899999999999</v>
      </c>
      <c r="E11122" s="5" t="s">
        <v>6</v>
      </c>
    </row>
    <row r="11123" spans="1:5" ht="13.9" customHeight="1" x14ac:dyDescent="0.2">
      <c r="A11123" s="1">
        <v>41738</v>
      </c>
      <c r="B11123">
        <v>11</v>
      </c>
      <c r="C11123" s="2">
        <v>0.99978999999999996</v>
      </c>
      <c r="D11123" s="3">
        <v>-1.109</v>
      </c>
      <c r="E11123" s="5" t="s">
        <v>6</v>
      </c>
    </row>
    <row r="11124" spans="1:5" ht="13.9" customHeight="1" x14ac:dyDescent="0.2">
      <c r="A11124" s="1">
        <v>41738</v>
      </c>
      <c r="B11124">
        <v>12</v>
      </c>
      <c r="C11124" s="2">
        <v>1.0262100000000001</v>
      </c>
      <c r="D11124" s="3">
        <v>132.68799999999999</v>
      </c>
      <c r="E11124" s="5" t="s">
        <v>6</v>
      </c>
    </row>
    <row r="11125" spans="1:5" ht="13.9" customHeight="1" x14ac:dyDescent="0.2">
      <c r="A11125" s="1">
        <v>41738</v>
      </c>
      <c r="B11125">
        <v>13</v>
      </c>
      <c r="C11125" s="2">
        <v>1.0095499999999999</v>
      </c>
      <c r="D11125" s="3">
        <v>48.726999999999997</v>
      </c>
      <c r="E11125" s="5" t="s">
        <v>6</v>
      </c>
    </row>
    <row r="11126" spans="1:5" ht="13.9" customHeight="1" x14ac:dyDescent="0.2">
      <c r="A11126" s="1">
        <v>41738</v>
      </c>
      <c r="B11126">
        <v>14</v>
      </c>
      <c r="C11126" s="2">
        <v>1.0071099999999999</v>
      </c>
      <c r="D11126" s="3">
        <v>36.180999999999997</v>
      </c>
      <c r="E11126" s="5" t="s">
        <v>6</v>
      </c>
    </row>
    <row r="11127" spans="1:5" ht="13.9" customHeight="1" x14ac:dyDescent="0.2">
      <c r="A11127" s="1">
        <v>41738</v>
      </c>
      <c r="B11127">
        <v>15</v>
      </c>
      <c r="C11127" s="2">
        <v>1.01193</v>
      </c>
      <c r="D11127" s="3">
        <v>60.033999999999999</v>
      </c>
      <c r="E11127" s="5" t="s">
        <v>6</v>
      </c>
    </row>
    <row r="11128" spans="1:5" ht="13.9" customHeight="1" x14ac:dyDescent="0.2">
      <c r="A11128" s="1">
        <v>41738</v>
      </c>
      <c r="B11128">
        <v>16</v>
      </c>
      <c r="C11128" s="2">
        <v>0.99780999999999997</v>
      </c>
      <c r="D11128" s="3">
        <v>-11.071</v>
      </c>
      <c r="E11128" s="5" t="s">
        <v>6</v>
      </c>
    </row>
    <row r="11129" spans="1:5" ht="13.9" customHeight="1" x14ac:dyDescent="0.2">
      <c r="A11129" s="1">
        <v>41738</v>
      </c>
      <c r="B11129">
        <v>17</v>
      </c>
      <c r="C11129" s="2">
        <v>1.0241199999999999</v>
      </c>
      <c r="D11129" s="3">
        <v>116.405</v>
      </c>
      <c r="E11129" s="5" t="s">
        <v>6</v>
      </c>
    </row>
    <row r="11130" spans="1:5" ht="13.9" customHeight="1" x14ac:dyDescent="0.2">
      <c r="A11130" s="1">
        <v>41738</v>
      </c>
      <c r="B11130">
        <v>18</v>
      </c>
      <c r="C11130" s="2">
        <v>1.0003899999999999</v>
      </c>
      <c r="D11130" s="3">
        <v>1.905</v>
      </c>
      <c r="E11130" s="5" t="s">
        <v>6</v>
      </c>
    </row>
    <row r="11131" spans="1:5" ht="13.9" customHeight="1" x14ac:dyDescent="0.2">
      <c r="A11131" s="1">
        <v>41738</v>
      </c>
      <c r="B11131">
        <v>19</v>
      </c>
      <c r="C11131" s="2">
        <v>0.98858999999999997</v>
      </c>
      <c r="D11131" s="3">
        <v>-55.491999999999997</v>
      </c>
      <c r="E11131" s="5" t="s">
        <v>6</v>
      </c>
    </row>
    <row r="11132" spans="1:5" ht="13.9" customHeight="1" x14ac:dyDescent="0.2">
      <c r="A11132" s="1">
        <v>41738</v>
      </c>
      <c r="B11132">
        <v>20</v>
      </c>
      <c r="C11132" s="2">
        <v>1.0142800000000001</v>
      </c>
      <c r="D11132" s="3">
        <v>69.867000000000004</v>
      </c>
      <c r="E11132" s="5" t="s">
        <v>6</v>
      </c>
    </row>
    <row r="11133" spans="1:5" ht="13.9" customHeight="1" x14ac:dyDescent="0.2">
      <c r="A11133" s="1">
        <v>41738</v>
      </c>
      <c r="B11133">
        <v>21</v>
      </c>
      <c r="C11133" s="2">
        <v>1.00742</v>
      </c>
      <c r="D11133" s="3">
        <v>38.457000000000001</v>
      </c>
      <c r="E11133" s="5" t="s">
        <v>6</v>
      </c>
    </row>
    <row r="11134" spans="1:5" ht="13.9" customHeight="1" x14ac:dyDescent="0.2">
      <c r="A11134" s="1">
        <v>41738</v>
      </c>
      <c r="B11134">
        <v>22</v>
      </c>
      <c r="C11134" s="2">
        <v>0.98353000000000002</v>
      </c>
      <c r="D11134" s="3">
        <v>-88.283000000000001</v>
      </c>
      <c r="E11134" s="5" t="s">
        <v>6</v>
      </c>
    </row>
    <row r="11135" spans="1:5" ht="13.9" customHeight="1" x14ac:dyDescent="0.2">
      <c r="A11135" s="1">
        <v>41738</v>
      </c>
      <c r="B11135">
        <v>23</v>
      </c>
      <c r="C11135" s="2">
        <v>1.0089699999999999</v>
      </c>
      <c r="D11135" s="3">
        <v>43.683999999999997</v>
      </c>
      <c r="E11135" s="5" t="s">
        <v>6</v>
      </c>
    </row>
    <row r="11136" spans="1:5" ht="13.9" customHeight="1" x14ac:dyDescent="0.2">
      <c r="A11136" s="1">
        <v>41738</v>
      </c>
      <c r="B11136">
        <v>24</v>
      </c>
      <c r="C11136" s="2">
        <v>0.97231999999999996</v>
      </c>
      <c r="D11136" s="3">
        <v>-131.416</v>
      </c>
      <c r="E11136" s="5" t="s">
        <v>6</v>
      </c>
    </row>
    <row r="11137" spans="1:5" ht="13.9" customHeight="1" x14ac:dyDescent="0.2">
      <c r="A11137" s="1">
        <v>41739</v>
      </c>
      <c r="B11137">
        <v>1</v>
      </c>
      <c r="C11137" s="2">
        <v>0.98470999999999997</v>
      </c>
      <c r="D11137" s="3">
        <v>-68.373999999999995</v>
      </c>
      <c r="E11137" s="5" t="s">
        <v>6</v>
      </c>
    </row>
    <row r="11138" spans="1:5" ht="13.9" customHeight="1" x14ac:dyDescent="0.2">
      <c r="A11138" s="1">
        <v>41739</v>
      </c>
      <c r="B11138">
        <v>2</v>
      </c>
      <c r="C11138" s="2">
        <v>1.00678</v>
      </c>
      <c r="D11138" s="3">
        <v>29.177</v>
      </c>
      <c r="E11138" s="5" t="s">
        <v>6</v>
      </c>
    </row>
    <row r="11139" spans="1:5" ht="13.9" customHeight="1" x14ac:dyDescent="0.2">
      <c r="A11139" s="1">
        <v>41739</v>
      </c>
      <c r="B11139">
        <v>3</v>
      </c>
      <c r="C11139" s="2">
        <v>0.99553000000000003</v>
      </c>
      <c r="D11139" s="3">
        <v>-19.193999999999999</v>
      </c>
      <c r="E11139" s="5" t="s">
        <v>6</v>
      </c>
    </row>
    <row r="11140" spans="1:5" ht="13.9" customHeight="1" x14ac:dyDescent="0.2">
      <c r="A11140" s="1">
        <v>41739</v>
      </c>
      <c r="B11140">
        <v>4</v>
      </c>
      <c r="C11140" s="2">
        <v>0.99480000000000002</v>
      </c>
      <c r="D11140" s="3">
        <v>-22.308</v>
      </c>
      <c r="E11140" s="5" t="s">
        <v>6</v>
      </c>
    </row>
    <row r="11141" spans="1:5" ht="13.9" customHeight="1" x14ac:dyDescent="0.2">
      <c r="A11141" s="1">
        <v>41739</v>
      </c>
      <c r="B11141">
        <v>5</v>
      </c>
      <c r="C11141" s="2">
        <v>0.99358000000000002</v>
      </c>
      <c r="D11141" s="3">
        <v>-28.513000000000002</v>
      </c>
      <c r="E11141" s="5" t="s">
        <v>6</v>
      </c>
    </row>
    <row r="11142" spans="1:5" ht="13.9" customHeight="1" x14ac:dyDescent="0.2">
      <c r="A11142" s="1">
        <v>41739</v>
      </c>
      <c r="B11142">
        <v>6</v>
      </c>
      <c r="C11142" s="2">
        <v>0.99139999999999995</v>
      </c>
      <c r="D11142" s="3">
        <v>-40.277999999999999</v>
      </c>
      <c r="E11142" s="5" t="s">
        <v>6</v>
      </c>
    </row>
    <row r="11143" spans="1:5" ht="13.9" customHeight="1" x14ac:dyDescent="0.2">
      <c r="A11143" s="1">
        <v>41739</v>
      </c>
      <c r="B11143">
        <v>7</v>
      </c>
      <c r="C11143" s="2">
        <v>1.0226</v>
      </c>
      <c r="D11143" s="3">
        <v>115.996</v>
      </c>
      <c r="E11143" s="5" t="s">
        <v>6</v>
      </c>
    </row>
    <row r="11144" spans="1:5" ht="13.9" customHeight="1" x14ac:dyDescent="0.2">
      <c r="A11144" s="1">
        <v>41739</v>
      </c>
      <c r="B11144">
        <v>8</v>
      </c>
      <c r="C11144" s="2">
        <v>1.01427</v>
      </c>
      <c r="D11144" s="3">
        <v>76.129000000000005</v>
      </c>
      <c r="E11144" s="5" t="s">
        <v>6</v>
      </c>
    </row>
    <row r="11145" spans="1:5" ht="13.9" customHeight="1" x14ac:dyDescent="0.2">
      <c r="A11145" s="1">
        <v>41739</v>
      </c>
      <c r="B11145">
        <v>9</v>
      </c>
      <c r="C11145" s="2">
        <v>0.97911000000000004</v>
      </c>
      <c r="D11145" s="3">
        <v>-114.57</v>
      </c>
      <c r="E11145" s="5" t="s">
        <v>6</v>
      </c>
    </row>
    <row r="11146" spans="1:5" ht="13.9" customHeight="1" x14ac:dyDescent="0.2">
      <c r="A11146" s="1">
        <v>41739</v>
      </c>
      <c r="B11146">
        <v>10</v>
      </c>
      <c r="C11146" s="2">
        <v>0.95501999999999998</v>
      </c>
      <c r="D11146" s="3">
        <v>-248.61099999999999</v>
      </c>
      <c r="E11146" s="5" t="s">
        <v>6</v>
      </c>
    </row>
    <row r="11147" spans="1:5" ht="13.9" customHeight="1" x14ac:dyDescent="0.2">
      <c r="A11147" s="1">
        <v>41739</v>
      </c>
      <c r="B11147">
        <v>11</v>
      </c>
      <c r="C11147" s="2">
        <v>0.98577000000000004</v>
      </c>
      <c r="D11147" s="3">
        <v>-76.387</v>
      </c>
      <c r="E11147" s="5" t="s">
        <v>6</v>
      </c>
    </row>
    <row r="11148" spans="1:5" ht="13.9" customHeight="1" x14ac:dyDescent="0.2">
      <c r="A11148" s="1">
        <v>41739</v>
      </c>
      <c r="B11148">
        <v>12</v>
      </c>
      <c r="C11148" s="2">
        <v>0.98717999999999995</v>
      </c>
      <c r="D11148" s="3">
        <v>-67.683999999999997</v>
      </c>
      <c r="E11148" s="5" t="s">
        <v>6</v>
      </c>
    </row>
    <row r="11149" spans="1:5" ht="13.9" customHeight="1" x14ac:dyDescent="0.2">
      <c r="A11149" s="1">
        <v>41739</v>
      </c>
      <c r="B11149">
        <v>13</v>
      </c>
      <c r="C11149" s="2">
        <v>0.98107</v>
      </c>
      <c r="D11149" s="3">
        <v>-99.846000000000004</v>
      </c>
      <c r="E11149" s="5" t="s">
        <v>6</v>
      </c>
    </row>
    <row r="11150" spans="1:5" ht="13.9" customHeight="1" x14ac:dyDescent="0.2">
      <c r="A11150" s="1">
        <v>41739</v>
      </c>
      <c r="B11150">
        <v>14</v>
      </c>
      <c r="C11150" s="2">
        <v>0.96931999999999996</v>
      </c>
      <c r="D11150" s="3">
        <v>-162.965</v>
      </c>
      <c r="E11150" s="5" t="s">
        <v>6</v>
      </c>
    </row>
    <row r="11151" spans="1:5" ht="13.9" customHeight="1" x14ac:dyDescent="0.2">
      <c r="A11151" s="1">
        <v>41739</v>
      </c>
      <c r="B11151">
        <v>15</v>
      </c>
      <c r="C11151" s="2">
        <v>0.96850000000000003</v>
      </c>
      <c r="D11151" s="3">
        <v>-164.798</v>
      </c>
      <c r="E11151" s="5" t="s">
        <v>6</v>
      </c>
    </row>
    <row r="11152" spans="1:5" ht="13.9" customHeight="1" x14ac:dyDescent="0.2">
      <c r="A11152" s="1">
        <v>41739</v>
      </c>
      <c r="B11152">
        <v>16</v>
      </c>
      <c r="C11152" s="2">
        <v>0.97743000000000002</v>
      </c>
      <c r="D11152" s="3">
        <v>-114.626</v>
      </c>
      <c r="E11152" s="5" t="s">
        <v>6</v>
      </c>
    </row>
    <row r="11153" spans="1:5" ht="13.9" customHeight="1" x14ac:dyDescent="0.2">
      <c r="A11153" s="1">
        <v>41739</v>
      </c>
      <c r="B11153">
        <v>17</v>
      </c>
      <c r="C11153" s="2">
        <v>0.95435000000000003</v>
      </c>
      <c r="D11153" s="3">
        <v>-234.21299999999999</v>
      </c>
      <c r="E11153" s="5" t="s">
        <v>6</v>
      </c>
    </row>
    <row r="11154" spans="1:5" ht="13.9" customHeight="1" x14ac:dyDescent="0.2">
      <c r="A11154" s="1">
        <v>41739</v>
      </c>
      <c r="B11154">
        <v>18</v>
      </c>
      <c r="C11154" s="2">
        <v>0.95882000000000001</v>
      </c>
      <c r="D11154" s="3">
        <v>-211.268</v>
      </c>
      <c r="E11154" s="5" t="s">
        <v>6</v>
      </c>
    </row>
    <row r="11155" spans="1:5" ht="13.9" customHeight="1" x14ac:dyDescent="0.2">
      <c r="A11155" s="1">
        <v>41739</v>
      </c>
      <c r="B11155">
        <v>19</v>
      </c>
      <c r="C11155" s="2">
        <v>0.98829999999999996</v>
      </c>
      <c r="D11155" s="3">
        <v>-57.317999999999998</v>
      </c>
      <c r="E11155" s="5" t="s">
        <v>6</v>
      </c>
    </row>
    <row r="11156" spans="1:5" ht="13.9" customHeight="1" x14ac:dyDescent="0.2">
      <c r="A11156" s="1">
        <v>41739</v>
      </c>
      <c r="B11156">
        <v>20</v>
      </c>
      <c r="C11156" s="2">
        <v>0.98316999999999999</v>
      </c>
      <c r="D11156" s="3">
        <v>-84.141999999999996</v>
      </c>
      <c r="E11156" s="5" t="s">
        <v>6</v>
      </c>
    </row>
    <row r="11157" spans="1:5" ht="13.9" customHeight="1" x14ac:dyDescent="0.2">
      <c r="A11157" s="1">
        <v>41739</v>
      </c>
      <c r="B11157">
        <v>21</v>
      </c>
      <c r="C11157" s="2">
        <v>0.99567000000000005</v>
      </c>
      <c r="D11157" s="3">
        <v>-22.559000000000001</v>
      </c>
      <c r="E11157" s="5" t="s">
        <v>6</v>
      </c>
    </row>
    <row r="11158" spans="1:5" ht="13.9" customHeight="1" x14ac:dyDescent="0.2">
      <c r="A11158" s="1">
        <v>41739</v>
      </c>
      <c r="B11158">
        <v>22</v>
      </c>
      <c r="C11158" s="2">
        <v>0.99641000000000002</v>
      </c>
      <c r="D11158" s="3">
        <v>-18.347000000000001</v>
      </c>
      <c r="E11158" s="5" t="s">
        <v>6</v>
      </c>
    </row>
    <row r="11159" spans="1:5" ht="13.9" customHeight="1" x14ac:dyDescent="0.2">
      <c r="A11159" s="1">
        <v>41739</v>
      </c>
      <c r="B11159">
        <v>23</v>
      </c>
      <c r="C11159" s="2">
        <v>1.0152099999999999</v>
      </c>
      <c r="D11159" s="3">
        <v>70.713999999999999</v>
      </c>
      <c r="E11159" s="5" t="s">
        <v>6</v>
      </c>
    </row>
    <row r="11160" spans="1:5" ht="13.9" customHeight="1" x14ac:dyDescent="0.2">
      <c r="A11160" s="1">
        <v>41739</v>
      </c>
      <c r="B11160">
        <v>24</v>
      </c>
      <c r="C11160" s="2">
        <v>0.95004999999999995</v>
      </c>
      <c r="D11160" s="3">
        <v>-229.37</v>
      </c>
      <c r="E11160" s="5" t="s">
        <v>6</v>
      </c>
    </row>
    <row r="11161" spans="1:5" ht="13.9" customHeight="1" x14ac:dyDescent="0.2">
      <c r="A11161" s="1">
        <v>41740</v>
      </c>
      <c r="B11161">
        <v>1</v>
      </c>
      <c r="C11161" s="2">
        <v>0.97765000000000002</v>
      </c>
      <c r="D11161" s="3">
        <v>-94.448999999999998</v>
      </c>
      <c r="E11161" s="5" t="s">
        <v>6</v>
      </c>
    </row>
    <row r="11162" spans="1:5" ht="13.9" customHeight="1" x14ac:dyDescent="0.2">
      <c r="A11162" s="1">
        <v>41740</v>
      </c>
      <c r="B11162">
        <v>2</v>
      </c>
      <c r="C11162" s="2">
        <v>0.97989000000000004</v>
      </c>
      <c r="D11162" s="3">
        <v>-82.47</v>
      </c>
      <c r="E11162" s="5" t="s">
        <v>6</v>
      </c>
    </row>
    <row r="11163" spans="1:5" ht="13.9" customHeight="1" x14ac:dyDescent="0.2">
      <c r="A11163" s="1">
        <v>41740</v>
      </c>
      <c r="B11163">
        <v>3</v>
      </c>
      <c r="C11163" s="2">
        <v>0.98380000000000001</v>
      </c>
      <c r="D11163" s="3">
        <v>-64.319000000000003</v>
      </c>
      <c r="E11163" s="5" t="s">
        <v>6</v>
      </c>
    </row>
    <row r="11164" spans="1:5" ht="13.9" customHeight="1" x14ac:dyDescent="0.2">
      <c r="A11164" s="1">
        <v>41740</v>
      </c>
      <c r="B11164">
        <v>4</v>
      </c>
      <c r="C11164" s="2">
        <v>1.0017100000000001</v>
      </c>
      <c r="D11164" s="3">
        <v>6.665</v>
      </c>
      <c r="E11164" s="5" t="s">
        <v>6</v>
      </c>
    </row>
    <row r="11165" spans="1:5" ht="13.9" customHeight="1" x14ac:dyDescent="0.2">
      <c r="A11165" s="1">
        <v>41740</v>
      </c>
      <c r="B11165">
        <v>5</v>
      </c>
      <c r="C11165" s="2">
        <v>0.98568999999999996</v>
      </c>
      <c r="D11165" s="3">
        <v>-56.732999999999997</v>
      </c>
      <c r="E11165" s="5" t="s">
        <v>6</v>
      </c>
    </row>
    <row r="11166" spans="1:5" ht="13.9" customHeight="1" x14ac:dyDescent="0.2">
      <c r="A11166" s="1">
        <v>41740</v>
      </c>
      <c r="B11166">
        <v>6</v>
      </c>
      <c r="C11166" s="2">
        <v>0.96984999999999999</v>
      </c>
      <c r="D11166" s="3">
        <v>-129.93100000000001</v>
      </c>
      <c r="E11166" s="5" t="s">
        <v>6</v>
      </c>
    </row>
    <row r="11167" spans="1:5" ht="13.9" customHeight="1" x14ac:dyDescent="0.2">
      <c r="A11167" s="1">
        <v>41740</v>
      </c>
      <c r="B11167">
        <v>7</v>
      </c>
      <c r="C11167" s="2">
        <v>1.02176</v>
      </c>
      <c r="D11167" s="3">
        <v>99.882000000000005</v>
      </c>
      <c r="E11167" s="5" t="s">
        <v>6</v>
      </c>
    </row>
    <row r="11168" spans="1:5" ht="13.9" customHeight="1" x14ac:dyDescent="0.2">
      <c r="A11168" s="1">
        <v>41740</v>
      </c>
      <c r="B11168">
        <v>8</v>
      </c>
      <c r="C11168" s="2">
        <v>1.0097400000000001</v>
      </c>
      <c r="D11168" s="3">
        <v>48.210999999999999</v>
      </c>
      <c r="E11168" s="5" t="s">
        <v>6</v>
      </c>
    </row>
    <row r="11169" spans="1:5" ht="13.9" customHeight="1" x14ac:dyDescent="0.2">
      <c r="A11169" s="1">
        <v>41740</v>
      </c>
      <c r="B11169">
        <v>9</v>
      </c>
      <c r="C11169" s="2">
        <v>1.02366</v>
      </c>
      <c r="D11169" s="3">
        <v>118.294</v>
      </c>
      <c r="E11169" s="5" t="s">
        <v>6</v>
      </c>
    </row>
    <row r="11170" spans="1:5" ht="13.9" customHeight="1" x14ac:dyDescent="0.2">
      <c r="A11170" s="1">
        <v>41740</v>
      </c>
      <c r="B11170">
        <v>10</v>
      </c>
      <c r="C11170" s="2">
        <v>1.00108</v>
      </c>
      <c r="D11170" s="3">
        <v>5.56</v>
      </c>
      <c r="E11170" s="5" t="s">
        <v>6</v>
      </c>
    </row>
    <row r="11171" spans="1:5" ht="13.9" customHeight="1" x14ac:dyDescent="0.2">
      <c r="A11171" s="1">
        <v>41740</v>
      </c>
      <c r="B11171">
        <v>11</v>
      </c>
      <c r="C11171" s="2">
        <v>1.0246999999999999</v>
      </c>
      <c r="D11171" s="3">
        <v>125.34699999999999</v>
      </c>
      <c r="E11171" s="5" t="s">
        <v>6</v>
      </c>
    </row>
    <row r="11172" spans="1:5" ht="13.9" customHeight="1" x14ac:dyDescent="0.2">
      <c r="A11172" s="1">
        <v>41740</v>
      </c>
      <c r="B11172">
        <v>12</v>
      </c>
      <c r="C11172" s="2">
        <v>1.0119199999999999</v>
      </c>
      <c r="D11172" s="3">
        <v>61.62</v>
      </c>
      <c r="E11172" s="5" t="s">
        <v>6</v>
      </c>
    </row>
    <row r="11173" spans="1:5" ht="13.9" customHeight="1" x14ac:dyDescent="0.2">
      <c r="A11173" s="1">
        <v>41740</v>
      </c>
      <c r="B11173">
        <v>13</v>
      </c>
      <c r="C11173" s="2">
        <v>1.0258700000000001</v>
      </c>
      <c r="D11173" s="3">
        <v>130.684</v>
      </c>
      <c r="E11173" s="5" t="s">
        <v>6</v>
      </c>
    </row>
    <row r="11174" spans="1:5" ht="13.9" customHeight="1" x14ac:dyDescent="0.2">
      <c r="A11174" s="1">
        <v>41740</v>
      </c>
      <c r="B11174">
        <v>14</v>
      </c>
      <c r="C11174" s="2">
        <v>1.0238700000000001</v>
      </c>
      <c r="D11174" s="3">
        <v>120.485</v>
      </c>
      <c r="E11174" s="5" t="s">
        <v>6</v>
      </c>
    </row>
    <row r="11175" spans="1:5" ht="13.9" customHeight="1" x14ac:dyDescent="0.2">
      <c r="A11175" s="1">
        <v>41740</v>
      </c>
      <c r="B11175">
        <v>15</v>
      </c>
      <c r="C11175" s="2">
        <v>1.02162</v>
      </c>
      <c r="D11175" s="3">
        <v>107.97499999999999</v>
      </c>
      <c r="E11175" s="5" t="s">
        <v>6</v>
      </c>
    </row>
    <row r="11176" spans="1:5" ht="13.9" customHeight="1" x14ac:dyDescent="0.2">
      <c r="A11176" s="1">
        <v>41740</v>
      </c>
      <c r="B11176">
        <v>16</v>
      </c>
      <c r="C11176" s="2">
        <v>0.99239999999999995</v>
      </c>
      <c r="D11176" s="3">
        <v>-38.31</v>
      </c>
      <c r="E11176" s="5" t="s">
        <v>6</v>
      </c>
    </row>
    <row r="11177" spans="1:5" ht="13.9" customHeight="1" x14ac:dyDescent="0.2">
      <c r="A11177" s="1">
        <v>41740</v>
      </c>
      <c r="B11177">
        <v>17</v>
      </c>
      <c r="C11177" s="2">
        <v>0.99414999999999998</v>
      </c>
      <c r="D11177" s="3">
        <v>-29.207000000000001</v>
      </c>
      <c r="E11177" s="5" t="s">
        <v>6</v>
      </c>
    </row>
    <row r="11178" spans="1:5" ht="13.9" customHeight="1" x14ac:dyDescent="0.2">
      <c r="A11178" s="1">
        <v>41740</v>
      </c>
      <c r="B11178">
        <v>18</v>
      </c>
      <c r="C11178" s="2">
        <v>0.98907999999999996</v>
      </c>
      <c r="D11178" s="3">
        <v>-53.151000000000003</v>
      </c>
      <c r="E11178" s="5" t="s">
        <v>6</v>
      </c>
    </row>
    <row r="11179" spans="1:5" ht="13.9" customHeight="1" x14ac:dyDescent="0.2">
      <c r="A11179" s="1">
        <v>41740</v>
      </c>
      <c r="B11179">
        <v>19</v>
      </c>
      <c r="C11179" s="2">
        <v>0.99383999999999995</v>
      </c>
      <c r="D11179" s="3">
        <v>-29.128</v>
      </c>
      <c r="E11179" s="5" t="s">
        <v>6</v>
      </c>
    </row>
    <row r="11180" spans="1:5" ht="13.9" customHeight="1" x14ac:dyDescent="0.2">
      <c r="A11180" s="1">
        <v>41740</v>
      </c>
      <c r="B11180">
        <v>20</v>
      </c>
      <c r="C11180" s="2">
        <v>0.96853</v>
      </c>
      <c r="D11180" s="3">
        <v>-152.19</v>
      </c>
      <c r="E11180" s="5" t="s">
        <v>6</v>
      </c>
    </row>
    <row r="11181" spans="1:5" ht="13.9" customHeight="1" x14ac:dyDescent="0.2">
      <c r="A11181" s="1">
        <v>41740</v>
      </c>
      <c r="B11181">
        <v>21</v>
      </c>
      <c r="C11181" s="2">
        <v>0.98082999999999998</v>
      </c>
      <c r="D11181" s="3">
        <v>-96.027000000000001</v>
      </c>
      <c r="E11181" s="5" t="s">
        <v>6</v>
      </c>
    </row>
    <row r="11182" spans="1:5" ht="13.9" customHeight="1" x14ac:dyDescent="0.2">
      <c r="A11182" s="1">
        <v>41740</v>
      </c>
      <c r="B11182">
        <v>22</v>
      </c>
      <c r="C11182" s="2">
        <v>1.0053000000000001</v>
      </c>
      <c r="D11182" s="3">
        <v>25.635999999999999</v>
      </c>
      <c r="E11182" s="5" t="s">
        <v>6</v>
      </c>
    </row>
    <row r="11183" spans="1:5" ht="13.9" customHeight="1" x14ac:dyDescent="0.2">
      <c r="A11183" s="1">
        <v>41740</v>
      </c>
      <c r="B11183">
        <v>23</v>
      </c>
      <c r="C11183" s="2">
        <v>1.01763</v>
      </c>
      <c r="D11183" s="3">
        <v>79.191000000000003</v>
      </c>
      <c r="E11183" s="5" t="s">
        <v>6</v>
      </c>
    </row>
    <row r="11184" spans="1:5" ht="13.9" customHeight="1" x14ac:dyDescent="0.2">
      <c r="A11184" s="1">
        <v>41740</v>
      </c>
      <c r="B11184">
        <v>24</v>
      </c>
      <c r="C11184" s="2">
        <v>0.98285</v>
      </c>
      <c r="D11184" s="3">
        <v>-75.305000000000007</v>
      </c>
      <c r="E11184" s="5" t="s">
        <v>6</v>
      </c>
    </row>
    <row r="11185" spans="1:5" ht="13.9" customHeight="1" x14ac:dyDescent="0.2">
      <c r="A11185" s="1">
        <v>41741</v>
      </c>
      <c r="B11185">
        <v>1</v>
      </c>
      <c r="C11185" s="2">
        <v>0.99483999999999995</v>
      </c>
      <c r="D11185" s="3">
        <v>-21.608000000000001</v>
      </c>
      <c r="E11185" s="5" t="s">
        <v>6</v>
      </c>
    </row>
    <row r="11186" spans="1:5" ht="13.9" customHeight="1" x14ac:dyDescent="0.2">
      <c r="A11186" s="1">
        <v>41741</v>
      </c>
      <c r="B11186">
        <v>2</v>
      </c>
      <c r="C11186" s="2">
        <v>0.98497000000000001</v>
      </c>
      <c r="D11186" s="3">
        <v>-61.331000000000003</v>
      </c>
      <c r="E11186" s="5" t="s">
        <v>6</v>
      </c>
    </row>
    <row r="11187" spans="1:5" ht="13.9" customHeight="1" x14ac:dyDescent="0.2">
      <c r="A11187" s="1">
        <v>41741</v>
      </c>
      <c r="B11187">
        <v>3</v>
      </c>
      <c r="C11187" s="2">
        <v>1.00292</v>
      </c>
      <c r="D11187" s="3">
        <v>11.659000000000001</v>
      </c>
      <c r="E11187" s="5" t="s">
        <v>6</v>
      </c>
    </row>
    <row r="11188" spans="1:5" ht="13.9" customHeight="1" x14ac:dyDescent="0.2">
      <c r="A11188" s="1">
        <v>41741</v>
      </c>
      <c r="B11188">
        <v>4</v>
      </c>
      <c r="C11188" s="2">
        <v>1.01014</v>
      </c>
      <c r="D11188" s="3">
        <v>39.847000000000001</v>
      </c>
      <c r="E11188" s="5" t="s">
        <v>6</v>
      </c>
    </row>
    <row r="11189" spans="1:5" ht="13.9" customHeight="1" x14ac:dyDescent="0.2">
      <c r="A11189" s="1">
        <v>41741</v>
      </c>
      <c r="B11189">
        <v>5</v>
      </c>
      <c r="C11189" s="2">
        <v>1.0189699999999999</v>
      </c>
      <c r="D11189" s="3">
        <v>73.852999999999994</v>
      </c>
      <c r="E11189" s="5" t="s">
        <v>6</v>
      </c>
    </row>
    <row r="11190" spans="1:5" ht="13.9" customHeight="1" x14ac:dyDescent="0.2">
      <c r="A11190" s="1">
        <v>41741</v>
      </c>
      <c r="B11190">
        <v>6</v>
      </c>
      <c r="C11190" s="2">
        <v>1.01709</v>
      </c>
      <c r="D11190" s="3">
        <v>67.72</v>
      </c>
      <c r="E11190" s="5" t="s">
        <v>6</v>
      </c>
    </row>
    <row r="11191" spans="1:5" ht="13.9" customHeight="1" x14ac:dyDescent="0.2">
      <c r="A11191" s="1">
        <v>41741</v>
      </c>
      <c r="B11191">
        <v>7</v>
      </c>
      <c r="C11191" s="2">
        <v>1.03661</v>
      </c>
      <c r="D11191" s="3">
        <v>149.68199999999999</v>
      </c>
      <c r="E11191" s="5" t="s">
        <v>6</v>
      </c>
    </row>
    <row r="11192" spans="1:5" ht="13.9" customHeight="1" x14ac:dyDescent="0.2">
      <c r="A11192" s="1">
        <v>41741</v>
      </c>
      <c r="B11192">
        <v>8</v>
      </c>
      <c r="C11192" s="2">
        <v>1.03444</v>
      </c>
      <c r="D11192" s="3">
        <v>145.86099999999999</v>
      </c>
      <c r="E11192" s="5" t="s">
        <v>6</v>
      </c>
    </row>
    <row r="11193" spans="1:5" ht="13.9" customHeight="1" x14ac:dyDescent="0.2">
      <c r="A11193" s="1">
        <v>41741</v>
      </c>
      <c r="B11193">
        <v>9</v>
      </c>
      <c r="C11193" s="2">
        <v>1.01247</v>
      </c>
      <c r="D11193" s="3">
        <v>55.706000000000003</v>
      </c>
      <c r="E11193" s="5" t="s">
        <v>6</v>
      </c>
    </row>
    <row r="11194" spans="1:5" ht="13.9" customHeight="1" x14ac:dyDescent="0.2">
      <c r="A11194" s="1">
        <v>41741</v>
      </c>
      <c r="B11194">
        <v>10</v>
      </c>
      <c r="C11194" s="2">
        <v>0.99314999999999998</v>
      </c>
      <c r="D11194" s="3">
        <v>-31.605</v>
      </c>
      <c r="E11194" s="5" t="s">
        <v>6</v>
      </c>
    </row>
    <row r="11195" spans="1:5" ht="13.9" customHeight="1" x14ac:dyDescent="0.2">
      <c r="A11195" s="1">
        <v>41741</v>
      </c>
      <c r="B11195">
        <v>11</v>
      </c>
      <c r="C11195" s="2">
        <v>0.99433000000000005</v>
      </c>
      <c r="D11195" s="3">
        <v>-26.265999999999998</v>
      </c>
      <c r="E11195" s="5" t="s">
        <v>6</v>
      </c>
    </row>
    <row r="11196" spans="1:5" ht="13.9" customHeight="1" x14ac:dyDescent="0.2">
      <c r="A11196" s="1">
        <v>41741</v>
      </c>
      <c r="B11196">
        <v>12</v>
      </c>
      <c r="C11196" s="2">
        <v>1.01061</v>
      </c>
      <c r="D11196" s="3">
        <v>48.436999999999998</v>
      </c>
      <c r="E11196" s="5" t="s">
        <v>6</v>
      </c>
    </row>
    <row r="11197" spans="1:5" ht="13.9" customHeight="1" x14ac:dyDescent="0.2">
      <c r="A11197" s="1">
        <v>41741</v>
      </c>
      <c r="B11197">
        <v>13</v>
      </c>
      <c r="C11197" s="2">
        <v>0.97843000000000002</v>
      </c>
      <c r="D11197" s="3">
        <v>-99.135999999999996</v>
      </c>
      <c r="E11197" s="5" t="s">
        <v>6</v>
      </c>
    </row>
    <row r="11198" spans="1:5" ht="13.9" customHeight="1" x14ac:dyDescent="0.2">
      <c r="A11198" s="1">
        <v>41741</v>
      </c>
      <c r="B11198">
        <v>14</v>
      </c>
      <c r="C11198" s="2">
        <v>0.97445999999999999</v>
      </c>
      <c r="D11198" s="3">
        <v>-116.69</v>
      </c>
      <c r="E11198" s="5" t="s">
        <v>6</v>
      </c>
    </row>
    <row r="11199" spans="1:5" ht="13.9" customHeight="1" x14ac:dyDescent="0.2">
      <c r="A11199" s="1">
        <v>41741</v>
      </c>
      <c r="B11199">
        <v>15</v>
      </c>
      <c r="C11199" s="2">
        <v>0.98302</v>
      </c>
      <c r="D11199" s="3">
        <v>-76.790999999999997</v>
      </c>
      <c r="E11199" s="5" t="s">
        <v>6</v>
      </c>
    </row>
    <row r="11200" spans="1:5" ht="13.9" customHeight="1" x14ac:dyDescent="0.2">
      <c r="A11200" s="1">
        <v>41741</v>
      </c>
      <c r="B11200">
        <v>16</v>
      </c>
      <c r="C11200" s="2">
        <v>1.0075099999999999</v>
      </c>
      <c r="D11200" s="3">
        <v>33.802999999999997</v>
      </c>
      <c r="E11200" s="5" t="s">
        <v>6</v>
      </c>
    </row>
    <row r="11201" spans="1:5" ht="13.9" customHeight="1" x14ac:dyDescent="0.2">
      <c r="A11201" s="1">
        <v>41741</v>
      </c>
      <c r="B11201">
        <v>17</v>
      </c>
      <c r="C11201" s="2">
        <v>0.99265000000000003</v>
      </c>
      <c r="D11201" s="3">
        <v>-33.298000000000002</v>
      </c>
      <c r="E11201" s="5" t="s">
        <v>6</v>
      </c>
    </row>
    <row r="11202" spans="1:5" ht="13.9" customHeight="1" x14ac:dyDescent="0.2">
      <c r="A11202" s="1">
        <v>41741</v>
      </c>
      <c r="B11202">
        <v>18</v>
      </c>
      <c r="C11202" s="2">
        <v>1.0111600000000001</v>
      </c>
      <c r="D11202" s="3">
        <v>50.192</v>
      </c>
      <c r="E11202" s="5" t="s">
        <v>6</v>
      </c>
    </row>
    <row r="11203" spans="1:5" ht="13.9" customHeight="1" x14ac:dyDescent="0.2">
      <c r="A11203" s="1">
        <v>41741</v>
      </c>
      <c r="B11203">
        <v>19</v>
      </c>
      <c r="C11203" s="2">
        <v>1.0055499999999999</v>
      </c>
      <c r="D11203" s="3">
        <v>24.62</v>
      </c>
      <c r="E11203" s="5" t="s">
        <v>6</v>
      </c>
    </row>
    <row r="11204" spans="1:5" ht="13.9" customHeight="1" x14ac:dyDescent="0.2">
      <c r="A11204" s="1">
        <v>41741</v>
      </c>
      <c r="B11204">
        <v>20</v>
      </c>
      <c r="C11204" s="2">
        <v>1.02382</v>
      </c>
      <c r="D11204" s="3">
        <v>105.319</v>
      </c>
      <c r="E11204" s="5" t="s">
        <v>6</v>
      </c>
    </row>
    <row r="11205" spans="1:5" ht="13.9" customHeight="1" x14ac:dyDescent="0.2">
      <c r="A11205" s="1">
        <v>41741</v>
      </c>
      <c r="B11205">
        <v>21</v>
      </c>
      <c r="C11205" s="2">
        <v>1.0299700000000001</v>
      </c>
      <c r="D11205" s="3">
        <v>137.458</v>
      </c>
      <c r="E11205" s="5" t="s">
        <v>6</v>
      </c>
    </row>
    <row r="11206" spans="1:5" ht="13.9" customHeight="1" x14ac:dyDescent="0.2">
      <c r="A11206" s="1">
        <v>41741</v>
      </c>
      <c r="B11206">
        <v>22</v>
      </c>
      <c r="C11206" s="2">
        <v>1.04437</v>
      </c>
      <c r="D11206" s="3">
        <v>197.607</v>
      </c>
      <c r="E11206" s="5" t="s">
        <v>6</v>
      </c>
    </row>
    <row r="11207" spans="1:5" ht="13.9" customHeight="1" x14ac:dyDescent="0.2">
      <c r="A11207" s="1">
        <v>41741</v>
      </c>
      <c r="B11207">
        <v>23</v>
      </c>
      <c r="C11207" s="2">
        <v>1.00501</v>
      </c>
      <c r="D11207" s="3">
        <v>21.616</v>
      </c>
      <c r="E11207" s="5" t="s">
        <v>6</v>
      </c>
    </row>
    <row r="11208" spans="1:5" ht="13.9" customHeight="1" x14ac:dyDescent="0.2">
      <c r="A11208" s="1">
        <v>41741</v>
      </c>
      <c r="B11208">
        <v>24</v>
      </c>
      <c r="C11208" s="2">
        <v>0.96731</v>
      </c>
      <c r="D11208" s="3">
        <v>-137.80500000000001</v>
      </c>
      <c r="E11208" s="5" t="s">
        <v>6</v>
      </c>
    </row>
    <row r="11209" spans="1:5" ht="13.9" customHeight="1" x14ac:dyDescent="0.2">
      <c r="A11209" s="1">
        <v>41742</v>
      </c>
      <c r="B11209">
        <v>1</v>
      </c>
      <c r="C11209" s="2">
        <v>1.0017499999999999</v>
      </c>
      <c r="D11209" s="3">
        <v>6.8390000000000004</v>
      </c>
      <c r="E11209" s="5" t="s">
        <v>6</v>
      </c>
    </row>
    <row r="11210" spans="1:5" ht="13.9" customHeight="1" x14ac:dyDescent="0.2">
      <c r="A11210" s="1">
        <v>41742</v>
      </c>
      <c r="B11210">
        <v>2</v>
      </c>
      <c r="C11210" s="2">
        <v>1.0044999999999999</v>
      </c>
      <c r="D11210" s="3">
        <v>16.706</v>
      </c>
      <c r="E11210" s="5" t="s">
        <v>6</v>
      </c>
    </row>
    <row r="11211" spans="1:5" ht="13.9" customHeight="1" x14ac:dyDescent="0.2">
      <c r="A11211" s="1">
        <v>41742</v>
      </c>
      <c r="B11211">
        <v>3</v>
      </c>
      <c r="C11211" s="2">
        <v>0.98419999999999996</v>
      </c>
      <c r="D11211" s="3">
        <v>-58.26</v>
      </c>
      <c r="E11211" s="5" t="s">
        <v>6</v>
      </c>
    </row>
    <row r="11212" spans="1:5" ht="13.9" customHeight="1" x14ac:dyDescent="0.2">
      <c r="A11212" s="1">
        <v>41742</v>
      </c>
      <c r="B11212">
        <v>4</v>
      </c>
      <c r="C11212" s="2">
        <v>0.98172000000000004</v>
      </c>
      <c r="D11212" s="3">
        <v>-66.56</v>
      </c>
      <c r="E11212" s="5" t="s">
        <v>6</v>
      </c>
    </row>
    <row r="11213" spans="1:5" ht="13.9" customHeight="1" x14ac:dyDescent="0.2">
      <c r="A11213" s="1">
        <v>41742</v>
      </c>
      <c r="B11213">
        <v>5</v>
      </c>
      <c r="C11213" s="2">
        <v>0.98280000000000001</v>
      </c>
      <c r="D11213" s="3">
        <v>-63.052</v>
      </c>
      <c r="E11213" s="5" t="s">
        <v>6</v>
      </c>
    </row>
    <row r="11214" spans="1:5" ht="13.9" customHeight="1" x14ac:dyDescent="0.2">
      <c r="A11214" s="1">
        <v>41742</v>
      </c>
      <c r="B11214">
        <v>6</v>
      </c>
      <c r="C11214" s="2">
        <v>0.98357000000000006</v>
      </c>
      <c r="D11214" s="3">
        <v>-61.384999999999998</v>
      </c>
      <c r="E11214" s="5" t="s">
        <v>6</v>
      </c>
    </row>
    <row r="11215" spans="1:5" ht="13.9" customHeight="1" x14ac:dyDescent="0.2">
      <c r="A11215" s="1">
        <v>41742</v>
      </c>
      <c r="B11215">
        <v>7</v>
      </c>
      <c r="C11215" s="2">
        <v>1.0055099999999999</v>
      </c>
      <c r="D11215" s="3">
        <v>20.591000000000001</v>
      </c>
      <c r="E11215" s="5" t="s">
        <v>6</v>
      </c>
    </row>
    <row r="11216" spans="1:5" ht="13.9" customHeight="1" x14ac:dyDescent="0.2">
      <c r="A11216" s="1">
        <v>41742</v>
      </c>
      <c r="B11216">
        <v>8</v>
      </c>
      <c r="C11216" s="2">
        <v>0.99153999999999998</v>
      </c>
      <c r="D11216" s="3">
        <v>-33.134999999999998</v>
      </c>
      <c r="E11216" s="5" t="s">
        <v>6</v>
      </c>
    </row>
    <row r="11217" spans="1:5" ht="13.9" customHeight="1" x14ac:dyDescent="0.2">
      <c r="A11217" s="1">
        <v>41742</v>
      </c>
      <c r="B11217">
        <v>9</v>
      </c>
      <c r="C11217" s="2">
        <v>0.98492000000000002</v>
      </c>
      <c r="D11217" s="3">
        <v>-63.16</v>
      </c>
      <c r="E11217" s="5" t="s">
        <v>6</v>
      </c>
    </row>
    <row r="11218" spans="1:5" ht="13.9" customHeight="1" x14ac:dyDescent="0.2">
      <c r="A11218" s="1">
        <v>41742</v>
      </c>
      <c r="B11218">
        <v>10</v>
      </c>
      <c r="C11218" s="2">
        <v>0.97611000000000003</v>
      </c>
      <c r="D11218" s="3">
        <v>-103.43</v>
      </c>
      <c r="E11218" s="5" t="s">
        <v>6</v>
      </c>
    </row>
    <row r="11219" spans="1:5" ht="13.9" customHeight="1" x14ac:dyDescent="0.2">
      <c r="A11219" s="1">
        <v>41742</v>
      </c>
      <c r="B11219">
        <v>11</v>
      </c>
      <c r="C11219" s="2">
        <v>1.0043599999999999</v>
      </c>
      <c r="D11219" s="3">
        <v>19.038</v>
      </c>
      <c r="E11219" s="5" t="s">
        <v>6</v>
      </c>
    </row>
    <row r="11220" spans="1:5" ht="13.9" customHeight="1" x14ac:dyDescent="0.2">
      <c r="A11220" s="1">
        <v>41742</v>
      </c>
      <c r="B11220">
        <v>12</v>
      </c>
      <c r="C11220" s="2">
        <v>0.96833999999999998</v>
      </c>
      <c r="D11220" s="3">
        <v>-144.29900000000001</v>
      </c>
      <c r="E11220" s="5" t="s">
        <v>6</v>
      </c>
    </row>
    <row r="11221" spans="1:5" ht="13.9" customHeight="1" x14ac:dyDescent="0.2">
      <c r="A11221" s="1">
        <v>41742</v>
      </c>
      <c r="B11221">
        <v>13</v>
      </c>
      <c r="C11221" s="2">
        <v>0.93813999999999997</v>
      </c>
      <c r="D11221" s="3">
        <v>-298.505</v>
      </c>
      <c r="E11221" s="5" t="s">
        <v>6</v>
      </c>
    </row>
    <row r="11222" spans="1:5" ht="13.9" customHeight="1" x14ac:dyDescent="0.2">
      <c r="A11222" s="1">
        <v>41742</v>
      </c>
      <c r="B11222">
        <v>14</v>
      </c>
      <c r="C11222" s="2">
        <v>0.98068</v>
      </c>
      <c r="D11222" s="3">
        <v>-90.974000000000004</v>
      </c>
      <c r="E11222" s="5" t="s">
        <v>6</v>
      </c>
    </row>
    <row r="11223" spans="1:5" ht="13.9" customHeight="1" x14ac:dyDescent="0.2">
      <c r="A11223" s="1">
        <v>41742</v>
      </c>
      <c r="B11223">
        <v>15</v>
      </c>
      <c r="C11223" s="2">
        <v>0.98728000000000005</v>
      </c>
      <c r="D11223" s="3">
        <v>-58.523000000000003</v>
      </c>
      <c r="E11223" s="5" t="s">
        <v>6</v>
      </c>
    </row>
    <row r="11224" spans="1:5" ht="13.9" customHeight="1" x14ac:dyDescent="0.2">
      <c r="A11224" s="1">
        <v>41742</v>
      </c>
      <c r="B11224">
        <v>16</v>
      </c>
      <c r="C11224" s="2">
        <v>0.96253999999999995</v>
      </c>
      <c r="D11224" s="3">
        <v>-177.71</v>
      </c>
      <c r="E11224" s="5" t="s">
        <v>6</v>
      </c>
    </row>
    <row r="11225" spans="1:5" ht="13.9" customHeight="1" x14ac:dyDescent="0.2">
      <c r="A11225" s="1">
        <v>41742</v>
      </c>
      <c r="B11225">
        <v>17</v>
      </c>
      <c r="C11225" s="2">
        <v>1.0023200000000001</v>
      </c>
      <c r="D11225" s="3">
        <v>10.659000000000001</v>
      </c>
      <c r="E11225" s="5" t="s">
        <v>6</v>
      </c>
    </row>
    <row r="11226" spans="1:5" ht="13.9" customHeight="1" x14ac:dyDescent="0.2">
      <c r="A11226" s="1">
        <v>41742</v>
      </c>
      <c r="B11226">
        <v>18</v>
      </c>
      <c r="C11226" s="2">
        <v>0.98231000000000002</v>
      </c>
      <c r="D11226" s="3">
        <v>-84.180999999999997</v>
      </c>
      <c r="E11226" s="5" t="s">
        <v>6</v>
      </c>
    </row>
    <row r="11227" spans="1:5" ht="13.9" customHeight="1" x14ac:dyDescent="0.2">
      <c r="A11227" s="1">
        <v>41742</v>
      </c>
      <c r="B11227">
        <v>19</v>
      </c>
      <c r="C11227" s="2">
        <v>1.0019899999999999</v>
      </c>
      <c r="D11227" s="3">
        <v>9.4290000000000003</v>
      </c>
      <c r="E11227" s="5" t="s">
        <v>6</v>
      </c>
    </row>
    <row r="11228" spans="1:5" ht="13.9" customHeight="1" x14ac:dyDescent="0.2">
      <c r="A11228" s="1">
        <v>41742</v>
      </c>
      <c r="B11228">
        <v>20</v>
      </c>
      <c r="C11228" s="2">
        <v>1.0005500000000001</v>
      </c>
      <c r="D11228" s="3">
        <v>2.6419999999999999</v>
      </c>
      <c r="E11228" s="5" t="s">
        <v>6</v>
      </c>
    </row>
    <row r="11229" spans="1:5" ht="13.9" customHeight="1" x14ac:dyDescent="0.2">
      <c r="A11229" s="1">
        <v>41742</v>
      </c>
      <c r="B11229">
        <v>21</v>
      </c>
      <c r="C11229" s="2">
        <v>1.0121899999999999</v>
      </c>
      <c r="D11229" s="3">
        <v>61.064999999999998</v>
      </c>
      <c r="E11229" s="5" t="s">
        <v>6</v>
      </c>
    </row>
    <row r="11230" spans="1:5" ht="13.9" customHeight="1" x14ac:dyDescent="0.2">
      <c r="A11230" s="1">
        <v>41742</v>
      </c>
      <c r="B11230">
        <v>22</v>
      </c>
      <c r="C11230" s="2">
        <v>1.0301199999999999</v>
      </c>
      <c r="D11230" s="3">
        <v>147.16800000000001</v>
      </c>
      <c r="E11230" s="5" t="s">
        <v>6</v>
      </c>
    </row>
    <row r="11231" spans="1:5" ht="13.9" customHeight="1" x14ac:dyDescent="0.2">
      <c r="A11231" s="1">
        <v>41742</v>
      </c>
      <c r="B11231">
        <v>23</v>
      </c>
      <c r="C11231" s="2">
        <v>1.04145</v>
      </c>
      <c r="D11231" s="3">
        <v>187.798</v>
      </c>
      <c r="E11231" s="5" t="s">
        <v>6</v>
      </c>
    </row>
    <row r="11232" spans="1:5" ht="13.9" customHeight="1" x14ac:dyDescent="0.2">
      <c r="A11232" s="1">
        <v>41742</v>
      </c>
      <c r="B11232">
        <v>24</v>
      </c>
      <c r="C11232" s="2">
        <v>1.0026200000000001</v>
      </c>
      <c r="D11232" s="3">
        <v>11.571</v>
      </c>
      <c r="E11232" s="5" t="s">
        <v>6</v>
      </c>
    </row>
    <row r="11233" spans="1:5" ht="13.9" customHeight="1" x14ac:dyDescent="0.2">
      <c r="A11233" s="1">
        <v>41743</v>
      </c>
      <c r="B11233">
        <v>1</v>
      </c>
      <c r="C11233" s="2">
        <v>1.00468</v>
      </c>
      <c r="D11233" s="3">
        <v>19.373999999999999</v>
      </c>
      <c r="E11233" s="5" t="s">
        <v>6</v>
      </c>
    </row>
    <row r="11234" spans="1:5" ht="13.9" customHeight="1" x14ac:dyDescent="0.2">
      <c r="A11234" s="1">
        <v>41743</v>
      </c>
      <c r="B11234">
        <v>2</v>
      </c>
      <c r="C11234" s="2">
        <v>0.99995000000000001</v>
      </c>
      <c r="D11234" s="3">
        <v>-0.19700000000000001</v>
      </c>
      <c r="E11234" s="5" t="s">
        <v>6</v>
      </c>
    </row>
    <row r="11235" spans="1:5" ht="13.9" customHeight="1" x14ac:dyDescent="0.2">
      <c r="A11235" s="1">
        <v>41743</v>
      </c>
      <c r="B11235">
        <v>3</v>
      </c>
      <c r="C11235" s="2">
        <v>1.00112</v>
      </c>
      <c r="D11235" s="3">
        <v>4.4509999999999996</v>
      </c>
      <c r="E11235" s="5" t="s">
        <v>6</v>
      </c>
    </row>
    <row r="11236" spans="1:5" ht="13.9" customHeight="1" x14ac:dyDescent="0.2">
      <c r="A11236" s="1">
        <v>41743</v>
      </c>
      <c r="B11236">
        <v>4</v>
      </c>
      <c r="C11236" s="2">
        <v>0.98575999999999997</v>
      </c>
      <c r="D11236" s="3">
        <v>-55.814999999999998</v>
      </c>
      <c r="E11236" s="5" t="s">
        <v>6</v>
      </c>
    </row>
    <row r="11237" spans="1:5" ht="13.9" customHeight="1" x14ac:dyDescent="0.2">
      <c r="A11237" s="1">
        <v>41743</v>
      </c>
      <c r="B11237">
        <v>5</v>
      </c>
      <c r="C11237" s="2">
        <v>0.99780000000000002</v>
      </c>
      <c r="D11237" s="3">
        <v>-8.7439999999999998</v>
      </c>
      <c r="E11237" s="5" t="s">
        <v>6</v>
      </c>
    </row>
    <row r="11238" spans="1:5" ht="13.9" customHeight="1" x14ac:dyDescent="0.2">
      <c r="A11238" s="1">
        <v>41743</v>
      </c>
      <c r="B11238">
        <v>6</v>
      </c>
      <c r="C11238" s="2">
        <v>0.96314</v>
      </c>
      <c r="D11238" s="3">
        <v>-159.804</v>
      </c>
      <c r="E11238" s="5" t="s">
        <v>6</v>
      </c>
    </row>
    <row r="11239" spans="1:5" ht="13.9" customHeight="1" x14ac:dyDescent="0.2">
      <c r="A11239" s="1">
        <v>41743</v>
      </c>
      <c r="B11239">
        <v>7</v>
      </c>
      <c r="C11239" s="2">
        <v>1.0037700000000001</v>
      </c>
      <c r="D11239" s="3">
        <v>17.751000000000001</v>
      </c>
      <c r="E11239" s="5" t="s">
        <v>6</v>
      </c>
    </row>
    <row r="11240" spans="1:5" ht="13.9" customHeight="1" x14ac:dyDescent="0.2">
      <c r="A11240" s="1">
        <v>41743</v>
      </c>
      <c r="B11240">
        <v>8</v>
      </c>
      <c r="C11240" s="2">
        <v>1.00823</v>
      </c>
      <c r="D11240" s="3">
        <v>40.991999999999997</v>
      </c>
      <c r="E11240" s="5" t="s">
        <v>6</v>
      </c>
    </row>
    <row r="11241" spans="1:5" ht="13.9" customHeight="1" x14ac:dyDescent="0.2">
      <c r="A11241" s="1">
        <v>41743</v>
      </c>
      <c r="B11241">
        <v>9</v>
      </c>
      <c r="C11241" s="2">
        <v>0.98577000000000004</v>
      </c>
      <c r="D11241" s="3">
        <v>-74.064999999999998</v>
      </c>
      <c r="E11241" s="5" t="s">
        <v>6</v>
      </c>
    </row>
    <row r="11242" spans="1:5" ht="13.9" customHeight="1" x14ac:dyDescent="0.2">
      <c r="A11242" s="1">
        <v>41743</v>
      </c>
      <c r="B11242">
        <v>10</v>
      </c>
      <c r="C11242" s="2">
        <v>1.0082599999999999</v>
      </c>
      <c r="D11242" s="3">
        <v>42.52</v>
      </c>
      <c r="E11242" s="5" t="s">
        <v>6</v>
      </c>
    </row>
    <row r="11243" spans="1:5" ht="13.9" customHeight="1" x14ac:dyDescent="0.2">
      <c r="A11243" s="1">
        <v>41743</v>
      </c>
      <c r="B11243">
        <v>11</v>
      </c>
      <c r="C11243" s="2">
        <v>1.0549999999999999</v>
      </c>
      <c r="D11243" s="3">
        <v>286.779</v>
      </c>
      <c r="E11243" s="5" t="s">
        <v>6</v>
      </c>
    </row>
    <row r="11244" spans="1:5" ht="13.9" customHeight="1" x14ac:dyDescent="0.2">
      <c r="A11244" s="1">
        <v>41743</v>
      </c>
      <c r="B11244">
        <v>12</v>
      </c>
      <c r="C11244" s="2">
        <v>1.0146900000000001</v>
      </c>
      <c r="D11244" s="3">
        <v>77.466999999999999</v>
      </c>
      <c r="E11244" s="5" t="s">
        <v>6</v>
      </c>
    </row>
    <row r="11245" spans="1:5" ht="13.9" customHeight="1" x14ac:dyDescent="0.2">
      <c r="A11245" s="1">
        <v>41743</v>
      </c>
      <c r="B11245">
        <v>13</v>
      </c>
      <c r="C11245" s="2">
        <v>1.00606</v>
      </c>
      <c r="D11245" s="3">
        <v>32.444000000000003</v>
      </c>
      <c r="E11245" s="5" t="s">
        <v>6</v>
      </c>
    </row>
    <row r="11246" spans="1:5" ht="13.9" customHeight="1" x14ac:dyDescent="0.2">
      <c r="A11246" s="1">
        <v>41743</v>
      </c>
      <c r="B11246">
        <v>14</v>
      </c>
      <c r="C11246" s="2">
        <v>1.0097799999999999</v>
      </c>
      <c r="D11246" s="3">
        <v>51.430999999999997</v>
      </c>
      <c r="E11246" s="5" t="s">
        <v>6</v>
      </c>
    </row>
    <row r="11247" spans="1:5" ht="13.9" customHeight="1" x14ac:dyDescent="0.2">
      <c r="A11247" s="1">
        <v>41743</v>
      </c>
      <c r="B11247">
        <v>15</v>
      </c>
      <c r="C11247" s="2">
        <v>0.98982999999999999</v>
      </c>
      <c r="D11247" s="3">
        <v>-53.759</v>
      </c>
      <c r="E11247" s="5" t="s">
        <v>6</v>
      </c>
    </row>
    <row r="11248" spans="1:5" ht="13.9" customHeight="1" x14ac:dyDescent="0.2">
      <c r="A11248" s="1">
        <v>41743</v>
      </c>
      <c r="B11248">
        <v>16</v>
      </c>
      <c r="C11248" s="2">
        <v>1.0154399999999999</v>
      </c>
      <c r="D11248" s="3">
        <v>79.135000000000005</v>
      </c>
      <c r="E11248" s="5" t="s">
        <v>6</v>
      </c>
    </row>
    <row r="11249" spans="1:5" ht="13.9" customHeight="1" x14ac:dyDescent="0.2">
      <c r="A11249" s="1">
        <v>41743</v>
      </c>
      <c r="B11249">
        <v>17</v>
      </c>
      <c r="C11249" s="2">
        <v>1.0067200000000001</v>
      </c>
      <c r="D11249" s="3">
        <v>34.393999999999998</v>
      </c>
      <c r="E11249" s="5" t="s">
        <v>6</v>
      </c>
    </row>
    <row r="11250" spans="1:5" ht="13.9" customHeight="1" x14ac:dyDescent="0.2">
      <c r="A11250" s="1">
        <v>41743</v>
      </c>
      <c r="B11250">
        <v>18</v>
      </c>
      <c r="C11250" s="2">
        <v>0.98209999999999997</v>
      </c>
      <c r="D11250" s="3">
        <v>-92.983999999999995</v>
      </c>
      <c r="E11250" s="5" t="s">
        <v>6</v>
      </c>
    </row>
    <row r="11251" spans="1:5" ht="13.9" customHeight="1" x14ac:dyDescent="0.2">
      <c r="A11251" s="1">
        <v>41743</v>
      </c>
      <c r="B11251">
        <v>19</v>
      </c>
      <c r="C11251" s="2">
        <v>1.0030600000000001</v>
      </c>
      <c r="D11251" s="3">
        <v>15.577999999999999</v>
      </c>
      <c r="E11251" s="5" t="s">
        <v>6</v>
      </c>
    </row>
    <row r="11252" spans="1:5" ht="13.9" customHeight="1" x14ac:dyDescent="0.2">
      <c r="A11252" s="1">
        <v>41743</v>
      </c>
      <c r="B11252">
        <v>20</v>
      </c>
      <c r="C11252" s="2">
        <v>1.01708</v>
      </c>
      <c r="D11252" s="3">
        <v>86.948999999999998</v>
      </c>
      <c r="E11252" s="5" t="s">
        <v>6</v>
      </c>
    </row>
    <row r="11253" spans="1:5" ht="13.9" customHeight="1" x14ac:dyDescent="0.2">
      <c r="A11253" s="1">
        <v>41743</v>
      </c>
      <c r="B11253">
        <v>21</v>
      </c>
      <c r="C11253" s="2">
        <v>1.0113700000000001</v>
      </c>
      <c r="D11253" s="3">
        <v>59.497</v>
      </c>
      <c r="E11253" s="5" t="s">
        <v>6</v>
      </c>
    </row>
    <row r="11254" spans="1:5" ht="13.9" customHeight="1" x14ac:dyDescent="0.2">
      <c r="A11254" s="1">
        <v>41743</v>
      </c>
      <c r="B11254">
        <v>22</v>
      </c>
      <c r="C11254" s="2">
        <v>1.03355</v>
      </c>
      <c r="D11254" s="3">
        <v>168.06700000000001</v>
      </c>
      <c r="E11254" s="5" t="s">
        <v>6</v>
      </c>
    </row>
    <row r="11255" spans="1:5" ht="13.9" customHeight="1" x14ac:dyDescent="0.2">
      <c r="A11255" s="1">
        <v>41743</v>
      </c>
      <c r="B11255">
        <v>23</v>
      </c>
      <c r="C11255" s="2">
        <v>1.0414699999999999</v>
      </c>
      <c r="D11255" s="3">
        <v>194.328</v>
      </c>
      <c r="E11255" s="5" t="s">
        <v>6</v>
      </c>
    </row>
    <row r="11256" spans="1:5" ht="13.9" customHeight="1" x14ac:dyDescent="0.2">
      <c r="A11256" s="1">
        <v>41743</v>
      </c>
      <c r="B11256">
        <v>24</v>
      </c>
      <c r="C11256" s="2">
        <v>0.98538999999999999</v>
      </c>
      <c r="D11256" s="3">
        <v>-66.521000000000001</v>
      </c>
      <c r="E11256" s="5" t="s">
        <v>6</v>
      </c>
    </row>
    <row r="11257" spans="1:5" ht="13.9" customHeight="1" x14ac:dyDescent="0.2">
      <c r="A11257" s="1">
        <v>41744</v>
      </c>
      <c r="B11257">
        <v>1</v>
      </c>
      <c r="C11257" s="2">
        <v>0.99785999999999997</v>
      </c>
      <c r="D11257" s="3">
        <v>-9.3870000000000005</v>
      </c>
      <c r="E11257" s="5" t="s">
        <v>6</v>
      </c>
    </row>
    <row r="11258" spans="1:5" ht="13.9" customHeight="1" x14ac:dyDescent="0.2">
      <c r="A11258" s="1">
        <v>41744</v>
      </c>
      <c r="B11258">
        <v>2</v>
      </c>
      <c r="C11258" s="2">
        <v>1.0131300000000001</v>
      </c>
      <c r="D11258" s="3">
        <v>55.75</v>
      </c>
      <c r="E11258" s="5" t="s">
        <v>6</v>
      </c>
    </row>
    <row r="11259" spans="1:5" ht="13.9" customHeight="1" x14ac:dyDescent="0.2">
      <c r="A11259" s="1">
        <v>41744</v>
      </c>
      <c r="B11259">
        <v>3</v>
      </c>
      <c r="C11259" s="2">
        <v>1.0125999999999999</v>
      </c>
      <c r="D11259" s="3">
        <v>52.366999999999997</v>
      </c>
      <c r="E11259" s="5" t="s">
        <v>6</v>
      </c>
    </row>
    <row r="11260" spans="1:5" ht="13.9" customHeight="1" x14ac:dyDescent="0.2">
      <c r="A11260" s="1">
        <v>41744</v>
      </c>
      <c r="B11260">
        <v>4</v>
      </c>
      <c r="C11260" s="2">
        <v>0.99944999999999995</v>
      </c>
      <c r="D11260" s="3">
        <v>-2.2810000000000001</v>
      </c>
      <c r="E11260" s="5" t="s">
        <v>6</v>
      </c>
    </row>
    <row r="11261" spans="1:5" ht="13.9" customHeight="1" x14ac:dyDescent="0.2">
      <c r="A11261" s="1">
        <v>41744</v>
      </c>
      <c r="B11261">
        <v>5</v>
      </c>
      <c r="C11261" s="2">
        <v>1.0180499999999999</v>
      </c>
      <c r="D11261" s="3">
        <v>76.588999999999999</v>
      </c>
      <c r="E11261" s="5" t="s">
        <v>6</v>
      </c>
    </row>
    <row r="11262" spans="1:5" ht="13.9" customHeight="1" x14ac:dyDescent="0.2">
      <c r="A11262" s="1">
        <v>41744</v>
      </c>
      <c r="B11262">
        <v>6</v>
      </c>
      <c r="C11262" s="2">
        <v>1.0011099999999999</v>
      </c>
      <c r="D11262" s="3">
        <v>5.133</v>
      </c>
      <c r="E11262" s="5" t="s">
        <v>6</v>
      </c>
    </row>
    <row r="11263" spans="1:5" ht="13.9" customHeight="1" x14ac:dyDescent="0.2">
      <c r="A11263" s="1">
        <v>41744</v>
      </c>
      <c r="B11263">
        <v>7</v>
      </c>
      <c r="C11263" s="2">
        <v>1.03189</v>
      </c>
      <c r="D11263" s="3">
        <v>158.637</v>
      </c>
      <c r="E11263" s="5" t="s">
        <v>6</v>
      </c>
    </row>
    <row r="11264" spans="1:5" ht="13.9" customHeight="1" x14ac:dyDescent="0.2">
      <c r="A11264" s="1">
        <v>41744</v>
      </c>
      <c r="B11264">
        <v>8</v>
      </c>
      <c r="C11264" s="2">
        <v>1.01454</v>
      </c>
      <c r="D11264" s="3">
        <v>79.247</v>
      </c>
      <c r="E11264" s="5" t="s">
        <v>6</v>
      </c>
    </row>
    <row r="11265" spans="1:5" ht="13.9" customHeight="1" x14ac:dyDescent="0.2">
      <c r="A11265" s="1">
        <v>41744</v>
      </c>
      <c r="B11265">
        <v>9</v>
      </c>
      <c r="C11265" s="2">
        <v>1.0214099999999999</v>
      </c>
      <c r="D11265" s="3">
        <v>120.129</v>
      </c>
      <c r="E11265" s="5" t="s">
        <v>6</v>
      </c>
    </row>
    <row r="11266" spans="1:5" ht="13.9" customHeight="1" x14ac:dyDescent="0.2">
      <c r="A11266" s="1">
        <v>41744</v>
      </c>
      <c r="B11266">
        <v>10</v>
      </c>
      <c r="C11266" s="2">
        <v>1.0195399999999999</v>
      </c>
      <c r="D11266" s="3">
        <v>111.17100000000001</v>
      </c>
      <c r="E11266" s="5" t="s">
        <v>6</v>
      </c>
    </row>
    <row r="11267" spans="1:5" ht="13.9" customHeight="1" x14ac:dyDescent="0.2">
      <c r="A11267" s="1">
        <v>41744</v>
      </c>
      <c r="B11267">
        <v>11</v>
      </c>
      <c r="C11267" s="2">
        <v>1.0022500000000001</v>
      </c>
      <c r="D11267" s="3">
        <v>12.98</v>
      </c>
      <c r="E11267" s="5" t="s">
        <v>6</v>
      </c>
    </row>
    <row r="11268" spans="1:5" ht="13.9" customHeight="1" x14ac:dyDescent="0.2">
      <c r="A11268" s="1">
        <v>41744</v>
      </c>
      <c r="B11268">
        <v>12</v>
      </c>
      <c r="C11268" s="2">
        <v>1.00227</v>
      </c>
      <c r="D11268" s="3">
        <v>13.262</v>
      </c>
      <c r="E11268" s="5" t="s">
        <v>6</v>
      </c>
    </row>
    <row r="11269" spans="1:5" ht="13.9" customHeight="1" x14ac:dyDescent="0.2">
      <c r="A11269" s="1">
        <v>41744</v>
      </c>
      <c r="B11269">
        <v>13</v>
      </c>
      <c r="C11269" s="2">
        <v>1.01329</v>
      </c>
      <c r="D11269" s="3">
        <v>76.153999999999996</v>
      </c>
      <c r="E11269" s="5" t="s">
        <v>6</v>
      </c>
    </row>
    <row r="11270" spans="1:5" ht="13.9" customHeight="1" x14ac:dyDescent="0.2">
      <c r="A11270" s="1">
        <v>41744</v>
      </c>
      <c r="B11270">
        <v>14</v>
      </c>
      <c r="C11270" s="2">
        <v>1.0219800000000001</v>
      </c>
      <c r="D11270" s="3">
        <v>125.038</v>
      </c>
      <c r="E11270" s="5" t="s">
        <v>6</v>
      </c>
    </row>
    <row r="11271" spans="1:5" ht="13.9" customHeight="1" x14ac:dyDescent="0.2">
      <c r="A11271" s="1">
        <v>41744</v>
      </c>
      <c r="B11271">
        <v>15</v>
      </c>
      <c r="C11271" s="2">
        <v>1.0257000000000001</v>
      </c>
      <c r="D11271" s="3">
        <v>143.59299999999999</v>
      </c>
      <c r="E11271" s="5" t="s">
        <v>6</v>
      </c>
    </row>
    <row r="11272" spans="1:5" ht="13.9" customHeight="1" x14ac:dyDescent="0.2">
      <c r="A11272" s="1">
        <v>41744</v>
      </c>
      <c r="B11272">
        <v>16</v>
      </c>
      <c r="C11272" s="2">
        <v>1.0292699999999999</v>
      </c>
      <c r="D11272" s="3">
        <v>162.96100000000001</v>
      </c>
      <c r="E11272" s="5" t="s">
        <v>6</v>
      </c>
    </row>
    <row r="11273" spans="1:5" ht="13.9" customHeight="1" x14ac:dyDescent="0.2">
      <c r="A11273" s="1">
        <v>41744</v>
      </c>
      <c r="B11273">
        <v>17</v>
      </c>
      <c r="C11273" s="2">
        <v>1.01431</v>
      </c>
      <c r="D11273" s="3">
        <v>80.578999999999994</v>
      </c>
      <c r="E11273" s="5" t="s">
        <v>6</v>
      </c>
    </row>
    <row r="11274" spans="1:5" ht="13.9" customHeight="1" x14ac:dyDescent="0.2">
      <c r="A11274" s="1">
        <v>41744</v>
      </c>
      <c r="B11274">
        <v>18</v>
      </c>
      <c r="C11274" s="2">
        <v>1.01875</v>
      </c>
      <c r="D11274" s="3">
        <v>105.688</v>
      </c>
      <c r="E11274" s="5" t="s">
        <v>6</v>
      </c>
    </row>
    <row r="11275" spans="1:5" ht="13.9" customHeight="1" x14ac:dyDescent="0.2">
      <c r="A11275" s="1">
        <v>41744</v>
      </c>
      <c r="B11275">
        <v>19</v>
      </c>
      <c r="C11275" s="2">
        <v>1.00847</v>
      </c>
      <c r="D11275" s="3">
        <v>48.402000000000001</v>
      </c>
      <c r="E11275" s="5" t="s">
        <v>6</v>
      </c>
    </row>
    <row r="11276" spans="1:5" ht="13.9" customHeight="1" x14ac:dyDescent="0.2">
      <c r="A11276" s="1">
        <v>41744</v>
      </c>
      <c r="B11276">
        <v>20</v>
      </c>
      <c r="C11276" s="2">
        <v>1.0331900000000001</v>
      </c>
      <c r="D11276" s="3">
        <v>187.09</v>
      </c>
      <c r="E11276" s="5" t="s">
        <v>6</v>
      </c>
    </row>
    <row r="11277" spans="1:5" ht="13.9" customHeight="1" x14ac:dyDescent="0.2">
      <c r="A11277" s="1">
        <v>41744</v>
      </c>
      <c r="B11277">
        <v>21</v>
      </c>
      <c r="C11277" s="2">
        <v>1.03016</v>
      </c>
      <c r="D11277" s="3">
        <v>176.958</v>
      </c>
      <c r="E11277" s="5" t="s">
        <v>6</v>
      </c>
    </row>
    <row r="11278" spans="1:5" ht="13.9" customHeight="1" x14ac:dyDescent="0.2">
      <c r="A11278" s="1">
        <v>41744</v>
      </c>
      <c r="B11278">
        <v>22</v>
      </c>
      <c r="C11278" s="2">
        <v>1.03146</v>
      </c>
      <c r="D11278" s="3">
        <v>182.214</v>
      </c>
      <c r="E11278" s="5" t="s">
        <v>6</v>
      </c>
    </row>
    <row r="11279" spans="1:5" ht="13.9" customHeight="1" x14ac:dyDescent="0.2">
      <c r="A11279" s="1">
        <v>41744</v>
      </c>
      <c r="B11279">
        <v>23</v>
      </c>
      <c r="C11279" s="2">
        <v>1.0466899999999999</v>
      </c>
      <c r="D11279" s="3">
        <v>250.93299999999999</v>
      </c>
      <c r="E11279" s="5" t="s">
        <v>6</v>
      </c>
    </row>
    <row r="11280" spans="1:5" ht="13.9" customHeight="1" x14ac:dyDescent="0.2">
      <c r="A11280" s="1">
        <v>41744</v>
      </c>
      <c r="B11280">
        <v>24</v>
      </c>
      <c r="C11280" s="2">
        <v>1.01481</v>
      </c>
      <c r="D11280" s="3">
        <v>78.114000000000004</v>
      </c>
      <c r="E11280" s="5" t="s">
        <v>6</v>
      </c>
    </row>
    <row r="11281" spans="1:5" ht="13.9" customHeight="1" x14ac:dyDescent="0.2">
      <c r="A11281" s="1">
        <v>41745</v>
      </c>
      <c r="B11281">
        <v>1</v>
      </c>
      <c r="C11281" s="2">
        <v>1.00152</v>
      </c>
      <c r="D11281" s="3">
        <v>7.7670000000000003</v>
      </c>
      <c r="E11281" s="5" t="s">
        <v>6</v>
      </c>
    </row>
    <row r="11282" spans="1:5" ht="13.9" customHeight="1" x14ac:dyDescent="0.2">
      <c r="A11282" s="1">
        <v>41745</v>
      </c>
      <c r="B11282">
        <v>2</v>
      </c>
      <c r="C11282" s="2">
        <v>1.0133700000000001</v>
      </c>
      <c r="D11282" s="3">
        <v>66.789000000000001</v>
      </c>
      <c r="E11282" s="5" t="s">
        <v>6</v>
      </c>
    </row>
    <row r="11283" spans="1:5" ht="13.9" customHeight="1" x14ac:dyDescent="0.2">
      <c r="A11283" s="1">
        <v>41745</v>
      </c>
      <c r="B11283">
        <v>3</v>
      </c>
      <c r="C11283" s="2">
        <v>1.0243100000000001</v>
      </c>
      <c r="D11283" s="3">
        <v>119.601</v>
      </c>
      <c r="E11283" s="5" t="s">
        <v>6</v>
      </c>
    </row>
    <row r="11284" spans="1:5" ht="13.9" customHeight="1" x14ac:dyDescent="0.2">
      <c r="A11284" s="1">
        <v>41745</v>
      </c>
      <c r="B11284">
        <v>4</v>
      </c>
      <c r="C11284" s="2">
        <v>1.01423</v>
      </c>
      <c r="D11284" s="3">
        <v>69.811000000000007</v>
      </c>
      <c r="E11284" s="5" t="s">
        <v>6</v>
      </c>
    </row>
    <row r="11285" spans="1:5" ht="13.9" customHeight="1" x14ac:dyDescent="0.2">
      <c r="A11285" s="1">
        <v>41745</v>
      </c>
      <c r="B11285">
        <v>5</v>
      </c>
      <c r="C11285" s="2">
        <v>1.0216099999999999</v>
      </c>
      <c r="D11285" s="3">
        <v>108.601</v>
      </c>
      <c r="E11285" s="5" t="s">
        <v>6</v>
      </c>
    </row>
    <row r="11286" spans="1:5" ht="13.9" customHeight="1" x14ac:dyDescent="0.2">
      <c r="A11286" s="1">
        <v>41745</v>
      </c>
      <c r="B11286">
        <v>6</v>
      </c>
      <c r="C11286" s="2">
        <v>1.0204599999999999</v>
      </c>
      <c r="D11286" s="3">
        <v>108.669</v>
      </c>
      <c r="E11286" s="5" t="s">
        <v>6</v>
      </c>
    </row>
    <row r="11287" spans="1:5" ht="13.9" customHeight="1" x14ac:dyDescent="0.2">
      <c r="A11287" s="1">
        <v>41745</v>
      </c>
      <c r="B11287">
        <v>7</v>
      </c>
      <c r="C11287" s="2">
        <v>1.0452999999999999</v>
      </c>
      <c r="D11287" s="3">
        <v>255.83</v>
      </c>
      <c r="E11287" s="5" t="s">
        <v>6</v>
      </c>
    </row>
    <row r="11288" spans="1:5" ht="13.9" customHeight="1" x14ac:dyDescent="0.2">
      <c r="A11288" s="1">
        <v>41745</v>
      </c>
      <c r="B11288">
        <v>8</v>
      </c>
      <c r="C11288" s="2">
        <v>1.0298400000000001</v>
      </c>
      <c r="D11288" s="3">
        <v>177.084</v>
      </c>
      <c r="E11288" s="5" t="s">
        <v>6</v>
      </c>
    </row>
    <row r="11289" spans="1:5" ht="13.9" customHeight="1" x14ac:dyDescent="0.2">
      <c r="A11289" s="1">
        <v>41745</v>
      </c>
      <c r="B11289">
        <v>9</v>
      </c>
      <c r="C11289" s="2">
        <v>1.0114000000000001</v>
      </c>
      <c r="D11289" s="3">
        <v>67.117999999999995</v>
      </c>
      <c r="E11289" s="5" t="s">
        <v>6</v>
      </c>
    </row>
    <row r="11290" spans="1:5" ht="13.9" customHeight="1" x14ac:dyDescent="0.2">
      <c r="A11290" s="1">
        <v>41745</v>
      </c>
      <c r="B11290">
        <v>10</v>
      </c>
      <c r="C11290" s="2">
        <v>1.00478</v>
      </c>
      <c r="D11290" s="3">
        <v>28.225999999999999</v>
      </c>
      <c r="E11290" s="5" t="s">
        <v>6</v>
      </c>
    </row>
    <row r="11291" spans="1:5" ht="13.9" customHeight="1" x14ac:dyDescent="0.2">
      <c r="A11291" s="1">
        <v>41745</v>
      </c>
      <c r="B11291">
        <v>11</v>
      </c>
      <c r="C11291" s="2">
        <v>1.0198100000000001</v>
      </c>
      <c r="D11291" s="3">
        <v>113.81100000000001</v>
      </c>
      <c r="E11291" s="5" t="s">
        <v>6</v>
      </c>
    </row>
    <row r="11292" spans="1:5" ht="13.9" customHeight="1" x14ac:dyDescent="0.2">
      <c r="A11292" s="1">
        <v>41745</v>
      </c>
      <c r="B11292">
        <v>12</v>
      </c>
      <c r="C11292" s="2">
        <v>1.01776</v>
      </c>
      <c r="D11292" s="3">
        <v>99.79</v>
      </c>
      <c r="E11292" s="5" t="s">
        <v>6</v>
      </c>
    </row>
    <row r="11293" spans="1:5" ht="13.9" customHeight="1" x14ac:dyDescent="0.2">
      <c r="A11293" s="1">
        <v>41745</v>
      </c>
      <c r="B11293">
        <v>13</v>
      </c>
      <c r="C11293" s="2">
        <v>1.0239400000000001</v>
      </c>
      <c r="D11293" s="3">
        <v>132.54900000000001</v>
      </c>
      <c r="E11293" s="5" t="s">
        <v>6</v>
      </c>
    </row>
    <row r="11294" spans="1:5" ht="13.9" customHeight="1" x14ac:dyDescent="0.2">
      <c r="A11294" s="1">
        <v>41745</v>
      </c>
      <c r="B11294">
        <v>14</v>
      </c>
      <c r="C11294" s="2">
        <v>0.98243999999999998</v>
      </c>
      <c r="D11294" s="3">
        <v>-98.403999999999996</v>
      </c>
      <c r="E11294" s="5" t="s">
        <v>6</v>
      </c>
    </row>
    <row r="11295" spans="1:5" ht="13.9" customHeight="1" x14ac:dyDescent="0.2">
      <c r="A11295" s="1">
        <v>41745</v>
      </c>
      <c r="B11295">
        <v>15</v>
      </c>
      <c r="C11295" s="2">
        <v>1.0046900000000001</v>
      </c>
      <c r="D11295" s="3">
        <v>25.603999999999999</v>
      </c>
      <c r="E11295" s="5" t="s">
        <v>6</v>
      </c>
    </row>
    <row r="11296" spans="1:5" ht="13.9" customHeight="1" x14ac:dyDescent="0.2">
      <c r="A11296" s="1">
        <v>41745</v>
      </c>
      <c r="B11296">
        <v>16</v>
      </c>
      <c r="C11296" s="2">
        <v>1.00695</v>
      </c>
      <c r="D11296" s="3">
        <v>36.308</v>
      </c>
      <c r="E11296" s="5" t="s">
        <v>6</v>
      </c>
    </row>
    <row r="11297" spans="1:5" ht="13.9" customHeight="1" x14ac:dyDescent="0.2">
      <c r="A11297" s="1">
        <v>41745</v>
      </c>
      <c r="B11297">
        <v>17</v>
      </c>
      <c r="C11297" s="2">
        <v>0.99509999999999998</v>
      </c>
      <c r="D11297" s="3">
        <v>-25.512</v>
      </c>
      <c r="E11297" s="5" t="s">
        <v>6</v>
      </c>
    </row>
    <row r="11298" spans="1:5" ht="13.9" customHeight="1" x14ac:dyDescent="0.2">
      <c r="A11298" s="1">
        <v>41745</v>
      </c>
      <c r="B11298">
        <v>18</v>
      </c>
      <c r="C11298" s="2">
        <v>0.99743000000000004</v>
      </c>
      <c r="D11298" s="3">
        <v>-13.313000000000001</v>
      </c>
      <c r="E11298" s="5" t="s">
        <v>6</v>
      </c>
    </row>
    <row r="11299" spans="1:5" ht="13.9" customHeight="1" x14ac:dyDescent="0.2">
      <c r="A11299" s="1">
        <v>41745</v>
      </c>
      <c r="B11299">
        <v>19</v>
      </c>
      <c r="C11299" s="2">
        <v>0.97874000000000005</v>
      </c>
      <c r="D11299" s="3">
        <v>-110.279</v>
      </c>
      <c r="E11299" s="5" t="s">
        <v>6</v>
      </c>
    </row>
    <row r="11300" spans="1:5" ht="13.9" customHeight="1" x14ac:dyDescent="0.2">
      <c r="A11300" s="1">
        <v>41745</v>
      </c>
      <c r="B11300">
        <v>20</v>
      </c>
      <c r="C11300" s="2">
        <v>0.96991000000000005</v>
      </c>
      <c r="D11300" s="3">
        <v>-162.262</v>
      </c>
      <c r="E11300" s="5" t="s">
        <v>6</v>
      </c>
    </row>
    <row r="11301" spans="1:5" ht="13.9" customHeight="1" x14ac:dyDescent="0.2">
      <c r="A11301" s="1">
        <v>41745</v>
      </c>
      <c r="B11301">
        <v>21</v>
      </c>
      <c r="C11301" s="2">
        <v>1.01624</v>
      </c>
      <c r="D11301" s="3">
        <v>89.379000000000005</v>
      </c>
      <c r="E11301" s="5" t="s">
        <v>6</v>
      </c>
    </row>
    <row r="11302" spans="1:5" ht="13.9" customHeight="1" x14ac:dyDescent="0.2">
      <c r="A11302" s="1">
        <v>41745</v>
      </c>
      <c r="B11302">
        <v>22</v>
      </c>
      <c r="C11302" s="2">
        <v>1.0174399999999999</v>
      </c>
      <c r="D11302" s="3">
        <v>94.847999999999999</v>
      </c>
      <c r="E11302" s="5" t="s">
        <v>6</v>
      </c>
    </row>
    <row r="11303" spans="1:5" ht="13.9" customHeight="1" x14ac:dyDescent="0.2">
      <c r="A11303" s="1">
        <v>41745</v>
      </c>
      <c r="B11303">
        <v>23</v>
      </c>
      <c r="C11303" s="2">
        <v>1.0146200000000001</v>
      </c>
      <c r="D11303" s="3">
        <v>75.867999999999995</v>
      </c>
      <c r="E11303" s="5" t="s">
        <v>6</v>
      </c>
    </row>
    <row r="11304" spans="1:5" ht="13.9" customHeight="1" x14ac:dyDescent="0.2">
      <c r="A11304" s="1">
        <v>41745</v>
      </c>
      <c r="B11304">
        <v>24</v>
      </c>
      <c r="C11304" s="2">
        <v>1.0056400000000001</v>
      </c>
      <c r="D11304" s="3">
        <v>27.83</v>
      </c>
      <c r="E11304" s="5" t="s">
        <v>6</v>
      </c>
    </row>
    <row r="11305" spans="1:5" ht="13.9" customHeight="1" x14ac:dyDescent="0.2">
      <c r="A11305" s="1">
        <v>41746</v>
      </c>
      <c r="B11305">
        <v>1</v>
      </c>
      <c r="C11305" s="2">
        <v>0.99192999999999998</v>
      </c>
      <c r="D11305" s="3">
        <v>-38.737000000000002</v>
      </c>
      <c r="E11305" s="5" t="s">
        <v>6</v>
      </c>
    </row>
    <row r="11306" spans="1:5" ht="13.9" customHeight="1" x14ac:dyDescent="0.2">
      <c r="A11306" s="1">
        <v>41746</v>
      </c>
      <c r="B11306">
        <v>2</v>
      </c>
      <c r="C11306" s="2">
        <v>0.99267000000000005</v>
      </c>
      <c r="D11306" s="3">
        <v>-34.223999999999997</v>
      </c>
      <c r="E11306" s="5" t="s">
        <v>6</v>
      </c>
    </row>
    <row r="11307" spans="1:5" ht="13.9" customHeight="1" x14ac:dyDescent="0.2">
      <c r="A11307" s="1">
        <v>41746</v>
      </c>
      <c r="B11307">
        <v>3</v>
      </c>
      <c r="C11307" s="2">
        <v>1.0148900000000001</v>
      </c>
      <c r="D11307" s="3">
        <v>67.635000000000005</v>
      </c>
      <c r="E11307" s="5" t="s">
        <v>6</v>
      </c>
    </row>
    <row r="11308" spans="1:5" ht="13.9" customHeight="1" x14ac:dyDescent="0.2">
      <c r="A11308" s="1">
        <v>41746</v>
      </c>
      <c r="B11308">
        <v>4</v>
      </c>
      <c r="C11308" s="2">
        <v>1.01312</v>
      </c>
      <c r="D11308" s="3">
        <v>59.734000000000002</v>
      </c>
      <c r="E11308" s="5" t="s">
        <v>6</v>
      </c>
    </row>
    <row r="11309" spans="1:5" ht="13.9" customHeight="1" x14ac:dyDescent="0.2">
      <c r="A11309" s="1">
        <v>41746</v>
      </c>
      <c r="B11309">
        <v>5</v>
      </c>
      <c r="C11309" s="2">
        <v>1.00644</v>
      </c>
      <c r="D11309" s="3">
        <v>30.573</v>
      </c>
      <c r="E11309" s="5" t="s">
        <v>6</v>
      </c>
    </row>
    <row r="11310" spans="1:5" ht="13.9" customHeight="1" x14ac:dyDescent="0.2">
      <c r="A11310" s="1">
        <v>41746</v>
      </c>
      <c r="B11310">
        <v>6</v>
      </c>
      <c r="C11310" s="2">
        <v>1.0046900000000001</v>
      </c>
      <c r="D11310" s="3">
        <v>23.422999999999998</v>
      </c>
      <c r="E11310" s="5" t="s">
        <v>6</v>
      </c>
    </row>
    <row r="11311" spans="1:5" ht="13.9" customHeight="1" x14ac:dyDescent="0.2">
      <c r="A11311" s="1">
        <v>41746</v>
      </c>
      <c r="B11311">
        <v>7</v>
      </c>
      <c r="C11311" s="2">
        <v>1.03471</v>
      </c>
      <c r="D11311" s="3">
        <v>185.22</v>
      </c>
      <c r="E11311" s="5" t="s">
        <v>6</v>
      </c>
    </row>
    <row r="11312" spans="1:5" ht="13.9" customHeight="1" x14ac:dyDescent="0.2">
      <c r="A11312" s="1">
        <v>41746</v>
      </c>
      <c r="B11312">
        <v>8</v>
      </c>
      <c r="C11312" s="2">
        <v>1.0432600000000001</v>
      </c>
      <c r="D11312" s="3">
        <v>234.25399999999999</v>
      </c>
      <c r="E11312" s="5" t="s">
        <v>6</v>
      </c>
    </row>
    <row r="11313" spans="1:5" ht="13.9" customHeight="1" x14ac:dyDescent="0.2">
      <c r="A11313" s="1">
        <v>41746</v>
      </c>
      <c r="B11313">
        <v>9</v>
      </c>
      <c r="C11313" s="2">
        <v>1.0317099999999999</v>
      </c>
      <c r="D11313" s="3">
        <v>172.149</v>
      </c>
      <c r="E11313" s="5" t="s">
        <v>6</v>
      </c>
    </row>
    <row r="11314" spans="1:5" ht="13.9" customHeight="1" x14ac:dyDescent="0.2">
      <c r="A11314" s="1">
        <v>41746</v>
      </c>
      <c r="B11314">
        <v>10</v>
      </c>
      <c r="C11314" s="2">
        <v>1.0095499999999999</v>
      </c>
      <c r="D11314" s="3">
        <v>51.731000000000002</v>
      </c>
      <c r="E11314" s="5" t="s">
        <v>6</v>
      </c>
    </row>
    <row r="11315" spans="1:5" ht="13.9" customHeight="1" x14ac:dyDescent="0.2">
      <c r="A11315" s="1">
        <v>41746</v>
      </c>
      <c r="B11315">
        <v>11</v>
      </c>
      <c r="C11315" s="2">
        <v>1.0074099999999999</v>
      </c>
      <c r="D11315" s="3">
        <v>40.061999999999998</v>
      </c>
      <c r="E11315" s="5" t="s">
        <v>6</v>
      </c>
    </row>
    <row r="11316" spans="1:5" ht="13.9" customHeight="1" x14ac:dyDescent="0.2">
      <c r="A11316" s="1">
        <v>41746</v>
      </c>
      <c r="B11316">
        <v>12</v>
      </c>
      <c r="C11316" s="2">
        <v>1.00162</v>
      </c>
      <c r="D11316" s="3">
        <v>8.782</v>
      </c>
      <c r="E11316" s="5" t="s">
        <v>6</v>
      </c>
    </row>
    <row r="11317" spans="1:5" ht="13.9" customHeight="1" x14ac:dyDescent="0.2">
      <c r="A11317" s="1">
        <v>41746</v>
      </c>
      <c r="B11317">
        <v>13</v>
      </c>
      <c r="C11317" s="2">
        <v>1.0127900000000001</v>
      </c>
      <c r="D11317" s="3">
        <v>66.093999999999994</v>
      </c>
      <c r="E11317" s="5" t="s">
        <v>6</v>
      </c>
    </row>
    <row r="11318" spans="1:5" ht="13.9" customHeight="1" x14ac:dyDescent="0.2">
      <c r="A11318" s="1">
        <v>41746</v>
      </c>
      <c r="B11318">
        <v>14</v>
      </c>
      <c r="C11318" s="2">
        <v>1.00423</v>
      </c>
      <c r="D11318" s="3">
        <v>21.896000000000001</v>
      </c>
      <c r="E11318" s="5" t="s">
        <v>6</v>
      </c>
    </row>
    <row r="11319" spans="1:5" ht="13.9" customHeight="1" x14ac:dyDescent="0.2">
      <c r="A11319" s="1">
        <v>41746</v>
      </c>
      <c r="B11319">
        <v>15</v>
      </c>
      <c r="C11319" s="2">
        <v>1.01515</v>
      </c>
      <c r="D11319" s="3">
        <v>76.873000000000005</v>
      </c>
      <c r="E11319" s="5" t="s">
        <v>6</v>
      </c>
    </row>
    <row r="11320" spans="1:5" ht="13.9" customHeight="1" x14ac:dyDescent="0.2">
      <c r="A11320" s="1">
        <v>41746</v>
      </c>
      <c r="B11320">
        <v>16</v>
      </c>
      <c r="C11320" s="2">
        <v>0.98189000000000004</v>
      </c>
      <c r="D11320" s="3">
        <v>-92.25</v>
      </c>
      <c r="E11320" s="5" t="s">
        <v>6</v>
      </c>
    </row>
    <row r="11321" spans="1:5" ht="13.9" customHeight="1" x14ac:dyDescent="0.2">
      <c r="A11321" s="1">
        <v>41746</v>
      </c>
      <c r="B11321">
        <v>17</v>
      </c>
      <c r="C11321" s="2">
        <v>0.98118000000000005</v>
      </c>
      <c r="D11321" s="3">
        <v>-95.462000000000003</v>
      </c>
      <c r="E11321" s="5" t="s">
        <v>6</v>
      </c>
    </row>
    <row r="11322" spans="1:5" ht="13.9" customHeight="1" x14ac:dyDescent="0.2">
      <c r="A11322" s="1">
        <v>41746</v>
      </c>
      <c r="B11322">
        <v>18</v>
      </c>
      <c r="C11322" s="2">
        <v>0.99343999999999999</v>
      </c>
      <c r="D11322" s="3">
        <v>-32.335999999999999</v>
      </c>
      <c r="E11322" s="5" t="s">
        <v>6</v>
      </c>
    </row>
    <row r="11323" spans="1:5" ht="13.9" customHeight="1" x14ac:dyDescent="0.2">
      <c r="A11323" s="1">
        <v>41746</v>
      </c>
      <c r="B11323">
        <v>19</v>
      </c>
      <c r="C11323" s="2">
        <v>0.97169000000000005</v>
      </c>
      <c r="D11323" s="3">
        <v>-140.91900000000001</v>
      </c>
      <c r="E11323" s="5" t="s">
        <v>6</v>
      </c>
    </row>
    <row r="11324" spans="1:5" ht="13.9" customHeight="1" x14ac:dyDescent="0.2">
      <c r="A11324" s="1">
        <v>41746</v>
      </c>
      <c r="B11324">
        <v>20</v>
      </c>
      <c r="C11324" s="2">
        <v>1.0227299999999999</v>
      </c>
      <c r="D11324" s="3">
        <v>107.88800000000001</v>
      </c>
      <c r="E11324" s="5" t="s">
        <v>6</v>
      </c>
    </row>
    <row r="11325" spans="1:5" ht="13.9" customHeight="1" x14ac:dyDescent="0.2">
      <c r="A11325" s="1">
        <v>41746</v>
      </c>
      <c r="B11325">
        <v>21</v>
      </c>
      <c r="C11325" s="2">
        <v>0.99504999999999999</v>
      </c>
      <c r="D11325" s="3">
        <v>-25.164999999999999</v>
      </c>
      <c r="E11325" s="5" t="s">
        <v>6</v>
      </c>
    </row>
    <row r="11326" spans="1:5" ht="13.9" customHeight="1" x14ac:dyDescent="0.2">
      <c r="A11326" s="1">
        <v>41746</v>
      </c>
      <c r="B11326">
        <v>22</v>
      </c>
      <c r="C11326" s="2">
        <v>1.0005200000000001</v>
      </c>
      <c r="D11326" s="3">
        <v>2.6579999999999999</v>
      </c>
      <c r="E11326" s="5" t="s">
        <v>6</v>
      </c>
    </row>
    <row r="11327" spans="1:5" ht="13.9" customHeight="1" x14ac:dyDescent="0.2">
      <c r="A11327" s="1">
        <v>41746</v>
      </c>
      <c r="B11327">
        <v>23</v>
      </c>
      <c r="C11327" s="2">
        <v>0.98302999999999996</v>
      </c>
      <c r="D11327" s="3">
        <v>-83.025000000000006</v>
      </c>
      <c r="E11327" s="5" t="s">
        <v>6</v>
      </c>
    </row>
    <row r="11328" spans="1:5" ht="13.9" customHeight="1" x14ac:dyDescent="0.2">
      <c r="A11328" s="1">
        <v>41746</v>
      </c>
      <c r="B11328">
        <v>24</v>
      </c>
      <c r="C11328" s="2">
        <v>0.95267999999999997</v>
      </c>
      <c r="D11328" s="3">
        <v>-218.66399999999999</v>
      </c>
      <c r="E11328" s="5" t="s">
        <v>6</v>
      </c>
    </row>
    <row r="11329" spans="1:5" ht="13.9" customHeight="1" x14ac:dyDescent="0.2">
      <c r="A11329" s="1">
        <v>41747</v>
      </c>
      <c r="B11329">
        <v>1</v>
      </c>
      <c r="C11329" s="2">
        <v>0.99487000000000003</v>
      </c>
      <c r="D11329" s="3">
        <v>-21.44</v>
      </c>
      <c r="E11329" s="5" t="s">
        <v>6</v>
      </c>
    </row>
    <row r="11330" spans="1:5" ht="13.9" customHeight="1" x14ac:dyDescent="0.2">
      <c r="A11330" s="1">
        <v>41747</v>
      </c>
      <c r="B11330">
        <v>2</v>
      </c>
      <c r="C11330" s="2">
        <v>0.98348000000000002</v>
      </c>
      <c r="D11330" s="3">
        <v>-68.102999999999994</v>
      </c>
      <c r="E11330" s="5" t="s">
        <v>6</v>
      </c>
    </row>
    <row r="11331" spans="1:5" ht="13.9" customHeight="1" x14ac:dyDescent="0.2">
      <c r="A11331" s="1">
        <v>41747</v>
      </c>
      <c r="B11331">
        <v>3</v>
      </c>
      <c r="C11331" s="2">
        <v>0.99151999999999996</v>
      </c>
      <c r="D11331" s="3">
        <v>-34.670999999999999</v>
      </c>
      <c r="E11331" s="5" t="s">
        <v>6</v>
      </c>
    </row>
    <row r="11332" spans="1:5" ht="13.9" customHeight="1" x14ac:dyDescent="0.2">
      <c r="A11332" s="1">
        <v>41747</v>
      </c>
      <c r="B11332">
        <v>4</v>
      </c>
      <c r="C11332" s="2">
        <v>0.98158999999999996</v>
      </c>
      <c r="D11332" s="3">
        <v>-76.331000000000003</v>
      </c>
      <c r="E11332" s="5" t="s">
        <v>6</v>
      </c>
    </row>
    <row r="11333" spans="1:5" ht="13.9" customHeight="1" x14ac:dyDescent="0.2">
      <c r="A11333" s="1">
        <v>41747</v>
      </c>
      <c r="B11333">
        <v>5</v>
      </c>
      <c r="C11333" s="2">
        <v>1.0043800000000001</v>
      </c>
      <c r="D11333" s="3">
        <v>18.12</v>
      </c>
      <c r="E11333" s="5" t="s">
        <v>6</v>
      </c>
    </row>
    <row r="11334" spans="1:5" ht="13.9" customHeight="1" x14ac:dyDescent="0.2">
      <c r="A11334" s="1">
        <v>41747</v>
      </c>
      <c r="B11334">
        <v>6</v>
      </c>
      <c r="C11334" s="2">
        <v>1.01332</v>
      </c>
      <c r="D11334" s="3">
        <v>56.267000000000003</v>
      </c>
      <c r="E11334" s="5" t="s">
        <v>6</v>
      </c>
    </row>
    <row r="11335" spans="1:5" ht="13.9" customHeight="1" x14ac:dyDescent="0.2">
      <c r="A11335" s="1">
        <v>41747</v>
      </c>
      <c r="B11335">
        <v>7</v>
      </c>
      <c r="C11335" s="2">
        <v>1.0285299999999999</v>
      </c>
      <c r="D11335" s="3">
        <v>127.419</v>
      </c>
      <c r="E11335" s="5" t="s">
        <v>6</v>
      </c>
    </row>
    <row r="11336" spans="1:5" ht="13.9" customHeight="1" x14ac:dyDescent="0.2">
      <c r="A11336" s="1">
        <v>41747</v>
      </c>
      <c r="B11336">
        <v>8</v>
      </c>
      <c r="C11336" s="2">
        <v>1.0275799999999999</v>
      </c>
      <c r="D11336" s="3">
        <v>128.501</v>
      </c>
      <c r="E11336" s="5" t="s">
        <v>6</v>
      </c>
    </row>
    <row r="11337" spans="1:5" ht="13.9" customHeight="1" x14ac:dyDescent="0.2">
      <c r="A11337" s="1">
        <v>41747</v>
      </c>
      <c r="B11337">
        <v>9</v>
      </c>
      <c r="C11337" s="2">
        <v>1.0593900000000001</v>
      </c>
      <c r="D11337" s="3">
        <v>278.32100000000003</v>
      </c>
      <c r="E11337" s="5" t="s">
        <v>6</v>
      </c>
    </row>
    <row r="11338" spans="1:5" ht="13.9" customHeight="1" x14ac:dyDescent="0.2">
      <c r="A11338" s="1">
        <v>41747</v>
      </c>
      <c r="B11338">
        <v>10</v>
      </c>
      <c r="C11338" s="2">
        <v>1.0286299999999999</v>
      </c>
      <c r="D11338" s="3">
        <v>139.67500000000001</v>
      </c>
      <c r="E11338" s="5" t="s">
        <v>6</v>
      </c>
    </row>
    <row r="11339" spans="1:5" ht="13.9" customHeight="1" x14ac:dyDescent="0.2">
      <c r="A11339" s="1">
        <v>41747</v>
      </c>
      <c r="B11339">
        <v>11</v>
      </c>
      <c r="C11339" s="2">
        <v>1.0299100000000001</v>
      </c>
      <c r="D11339" s="3">
        <v>146.05500000000001</v>
      </c>
      <c r="E11339" s="5" t="s">
        <v>6</v>
      </c>
    </row>
    <row r="11340" spans="1:5" ht="13.9" customHeight="1" x14ac:dyDescent="0.2">
      <c r="A11340" s="1">
        <v>41747</v>
      </c>
      <c r="B11340">
        <v>12</v>
      </c>
      <c r="C11340" s="2">
        <v>1.00796</v>
      </c>
      <c r="D11340" s="3">
        <v>38.131</v>
      </c>
      <c r="E11340" s="5" t="s">
        <v>6</v>
      </c>
    </row>
    <row r="11341" spans="1:5" ht="13.9" customHeight="1" x14ac:dyDescent="0.2">
      <c r="A11341" s="1">
        <v>41747</v>
      </c>
      <c r="B11341">
        <v>13</v>
      </c>
      <c r="C11341" s="2">
        <v>1.0096099999999999</v>
      </c>
      <c r="D11341" s="3">
        <v>45.99</v>
      </c>
      <c r="E11341" s="5" t="s">
        <v>6</v>
      </c>
    </row>
    <row r="11342" spans="1:5" ht="13.9" customHeight="1" x14ac:dyDescent="0.2">
      <c r="A11342" s="1">
        <v>41747</v>
      </c>
      <c r="B11342">
        <v>14</v>
      </c>
      <c r="C11342" s="2">
        <v>0.96640999999999999</v>
      </c>
      <c r="D11342" s="3">
        <v>-166.869</v>
      </c>
      <c r="E11342" s="5" t="s">
        <v>6</v>
      </c>
    </row>
    <row r="11343" spans="1:5" ht="13.9" customHeight="1" x14ac:dyDescent="0.2">
      <c r="A11343" s="1">
        <v>41747</v>
      </c>
      <c r="B11343">
        <v>15</v>
      </c>
      <c r="C11343" s="2">
        <v>1.00298</v>
      </c>
      <c r="D11343" s="3">
        <v>13.888</v>
      </c>
      <c r="E11343" s="5" t="s">
        <v>6</v>
      </c>
    </row>
    <row r="11344" spans="1:5" ht="13.9" customHeight="1" x14ac:dyDescent="0.2">
      <c r="A11344" s="1">
        <v>41747</v>
      </c>
      <c r="B11344">
        <v>16</v>
      </c>
      <c r="C11344" s="2">
        <v>1.0298499999999999</v>
      </c>
      <c r="D11344" s="3">
        <v>134.88200000000001</v>
      </c>
      <c r="E11344" s="5" t="s">
        <v>6</v>
      </c>
    </row>
    <row r="11345" spans="1:5" ht="13.9" customHeight="1" x14ac:dyDescent="0.2">
      <c r="A11345" s="1">
        <v>41747</v>
      </c>
      <c r="B11345">
        <v>17</v>
      </c>
      <c r="C11345" s="2">
        <v>0.99587999999999999</v>
      </c>
      <c r="D11345" s="3">
        <v>-19.02</v>
      </c>
      <c r="E11345" s="5" t="s">
        <v>6</v>
      </c>
    </row>
    <row r="11346" spans="1:5" ht="13.9" customHeight="1" x14ac:dyDescent="0.2">
      <c r="A11346" s="1">
        <v>41747</v>
      </c>
      <c r="B11346">
        <v>18</v>
      </c>
      <c r="C11346" s="2">
        <v>1.0509200000000001</v>
      </c>
      <c r="D11346" s="3">
        <v>223.97900000000001</v>
      </c>
      <c r="E11346" s="5" t="s">
        <v>6</v>
      </c>
    </row>
    <row r="11347" spans="1:5" ht="13.9" customHeight="1" x14ac:dyDescent="0.2">
      <c r="A11347" s="1">
        <v>41747</v>
      </c>
      <c r="B11347">
        <v>19</v>
      </c>
      <c r="C11347" s="2">
        <v>1.0307599999999999</v>
      </c>
      <c r="D11347" s="3">
        <v>134.905</v>
      </c>
      <c r="E11347" s="5" t="s">
        <v>6</v>
      </c>
    </row>
    <row r="11348" spans="1:5" ht="13.9" customHeight="1" x14ac:dyDescent="0.2">
      <c r="A11348" s="1">
        <v>41747</v>
      </c>
      <c r="B11348">
        <v>20</v>
      </c>
      <c r="C11348" s="2">
        <v>1.0037400000000001</v>
      </c>
      <c r="D11348" s="3">
        <v>16.48</v>
      </c>
      <c r="E11348" s="5" t="s">
        <v>6</v>
      </c>
    </row>
    <row r="11349" spans="1:5" ht="13.9" customHeight="1" x14ac:dyDescent="0.2">
      <c r="A11349" s="1">
        <v>41747</v>
      </c>
      <c r="B11349">
        <v>21</v>
      </c>
      <c r="C11349" s="2">
        <v>1.0122599999999999</v>
      </c>
      <c r="D11349" s="3">
        <v>55.345999999999997</v>
      </c>
      <c r="E11349" s="5" t="s">
        <v>6</v>
      </c>
    </row>
    <row r="11350" spans="1:5" ht="13.9" customHeight="1" x14ac:dyDescent="0.2">
      <c r="A11350" s="1">
        <v>41747</v>
      </c>
      <c r="B11350">
        <v>22</v>
      </c>
      <c r="C11350" s="2">
        <v>1.0174300000000001</v>
      </c>
      <c r="D11350" s="3">
        <v>79.009</v>
      </c>
      <c r="E11350" s="5" t="s">
        <v>6</v>
      </c>
    </row>
    <row r="11351" spans="1:5" ht="13.9" customHeight="1" x14ac:dyDescent="0.2">
      <c r="A11351" s="1">
        <v>41747</v>
      </c>
      <c r="B11351">
        <v>23</v>
      </c>
      <c r="C11351" s="2">
        <v>1.0138499999999999</v>
      </c>
      <c r="D11351" s="3">
        <v>60.396999999999998</v>
      </c>
      <c r="E11351" s="5" t="s">
        <v>6</v>
      </c>
    </row>
    <row r="11352" spans="1:5" ht="13.9" customHeight="1" x14ac:dyDescent="0.2">
      <c r="A11352" s="1">
        <v>41747</v>
      </c>
      <c r="B11352">
        <v>24</v>
      </c>
      <c r="C11352" s="2">
        <v>1.0108699999999999</v>
      </c>
      <c r="D11352" s="3">
        <v>44.082999999999998</v>
      </c>
      <c r="E11352" s="5" t="s">
        <v>6</v>
      </c>
    </row>
    <row r="11353" spans="1:5" ht="13.9" customHeight="1" x14ac:dyDescent="0.2">
      <c r="A11353" s="1">
        <v>41748</v>
      </c>
      <c r="B11353">
        <v>1</v>
      </c>
      <c r="C11353" s="2">
        <v>0.99392999999999998</v>
      </c>
      <c r="D11353" s="3">
        <v>-24.079000000000001</v>
      </c>
      <c r="E11353" s="5" t="s">
        <v>6</v>
      </c>
    </row>
    <row r="11354" spans="1:5" ht="13.9" customHeight="1" x14ac:dyDescent="0.2">
      <c r="A11354" s="1">
        <v>41748</v>
      </c>
      <c r="B11354">
        <v>2</v>
      </c>
      <c r="C11354" s="2">
        <v>1.00193</v>
      </c>
      <c r="D11354" s="3">
        <v>7.2489999999999997</v>
      </c>
      <c r="E11354" s="5" t="s">
        <v>6</v>
      </c>
    </row>
    <row r="11355" spans="1:5" ht="13.9" customHeight="1" x14ac:dyDescent="0.2">
      <c r="A11355" s="1">
        <v>41748</v>
      </c>
      <c r="B11355">
        <v>3</v>
      </c>
      <c r="C11355" s="2">
        <v>0.98511000000000004</v>
      </c>
      <c r="D11355" s="3">
        <v>-55.902000000000001</v>
      </c>
      <c r="E11355" s="5" t="s">
        <v>6</v>
      </c>
    </row>
    <row r="11356" spans="1:5" ht="13.9" customHeight="1" x14ac:dyDescent="0.2">
      <c r="A11356" s="1">
        <v>41748</v>
      </c>
      <c r="B11356">
        <v>4</v>
      </c>
      <c r="C11356" s="2">
        <v>1.0028300000000001</v>
      </c>
      <c r="D11356" s="3">
        <v>10.409000000000001</v>
      </c>
      <c r="E11356" s="5" t="s">
        <v>6</v>
      </c>
    </row>
    <row r="11357" spans="1:5" ht="13.9" customHeight="1" x14ac:dyDescent="0.2">
      <c r="A11357" s="1">
        <v>41748</v>
      </c>
      <c r="B11357">
        <v>5</v>
      </c>
      <c r="C11357" s="2">
        <v>0.99656</v>
      </c>
      <c r="D11357" s="3">
        <v>-12.654999999999999</v>
      </c>
      <c r="E11357" s="5" t="s">
        <v>6</v>
      </c>
    </row>
    <row r="11358" spans="1:5" ht="13.9" customHeight="1" x14ac:dyDescent="0.2">
      <c r="A11358" s="1">
        <v>41748</v>
      </c>
      <c r="B11358">
        <v>6</v>
      </c>
      <c r="C11358" s="2">
        <v>0.99866999999999995</v>
      </c>
      <c r="D11358" s="3">
        <v>-5.0730000000000004</v>
      </c>
      <c r="E11358" s="5" t="s">
        <v>6</v>
      </c>
    </row>
    <row r="11359" spans="1:5" ht="13.9" customHeight="1" x14ac:dyDescent="0.2">
      <c r="A11359" s="1">
        <v>41748</v>
      </c>
      <c r="B11359">
        <v>7</v>
      </c>
      <c r="C11359" s="2">
        <v>0.99112999999999996</v>
      </c>
      <c r="D11359" s="3">
        <v>-35.587000000000003</v>
      </c>
      <c r="E11359" s="5" t="s">
        <v>6</v>
      </c>
    </row>
    <row r="11360" spans="1:5" ht="13.9" customHeight="1" x14ac:dyDescent="0.2">
      <c r="A11360" s="1">
        <v>41748</v>
      </c>
      <c r="B11360">
        <v>8</v>
      </c>
      <c r="C11360" s="2">
        <v>0.96406999999999998</v>
      </c>
      <c r="D11360" s="3">
        <v>-155.238</v>
      </c>
      <c r="E11360" s="5" t="s">
        <v>6</v>
      </c>
    </row>
    <row r="11361" spans="1:5" ht="13.9" customHeight="1" x14ac:dyDescent="0.2">
      <c r="A11361" s="1">
        <v>41748</v>
      </c>
      <c r="B11361">
        <v>9</v>
      </c>
      <c r="C11361" s="2">
        <v>0.98963999999999996</v>
      </c>
      <c r="D11361" s="3">
        <v>-45.252000000000002</v>
      </c>
      <c r="E11361" s="5" t="s">
        <v>6</v>
      </c>
    </row>
    <row r="11362" spans="1:5" ht="13.9" customHeight="1" x14ac:dyDescent="0.2">
      <c r="A11362" s="1">
        <v>41748</v>
      </c>
      <c r="B11362">
        <v>10</v>
      </c>
      <c r="C11362" s="2">
        <v>1.02199</v>
      </c>
      <c r="D11362" s="3">
        <v>96.117000000000004</v>
      </c>
      <c r="E11362" s="5" t="s">
        <v>6</v>
      </c>
    </row>
    <row r="11363" spans="1:5" ht="13.9" customHeight="1" x14ac:dyDescent="0.2">
      <c r="A11363" s="1">
        <v>41748</v>
      </c>
      <c r="B11363">
        <v>11</v>
      </c>
      <c r="C11363" s="2">
        <v>0.99529000000000001</v>
      </c>
      <c r="D11363" s="3">
        <v>-21.376999999999999</v>
      </c>
      <c r="E11363" s="5" t="s">
        <v>6</v>
      </c>
    </row>
    <row r="11364" spans="1:5" ht="13.9" customHeight="1" x14ac:dyDescent="0.2">
      <c r="A11364" s="1">
        <v>41748</v>
      </c>
      <c r="B11364">
        <v>12</v>
      </c>
      <c r="C11364" s="2">
        <v>1.0146900000000001</v>
      </c>
      <c r="D11364" s="3">
        <v>64.647000000000006</v>
      </c>
      <c r="E11364" s="5" t="s">
        <v>6</v>
      </c>
    </row>
    <row r="11365" spans="1:5" ht="13.9" customHeight="1" x14ac:dyDescent="0.2">
      <c r="A11365" s="1">
        <v>41748</v>
      </c>
      <c r="B11365">
        <v>13</v>
      </c>
      <c r="C11365" s="2">
        <v>0.98504999999999998</v>
      </c>
      <c r="D11365" s="3">
        <v>-67.102999999999994</v>
      </c>
      <c r="E11365" s="5" t="s">
        <v>6</v>
      </c>
    </row>
    <row r="11366" spans="1:5" ht="13.9" customHeight="1" x14ac:dyDescent="0.2">
      <c r="A11366" s="1">
        <v>41748</v>
      </c>
      <c r="B11366">
        <v>14</v>
      </c>
      <c r="C11366" s="2">
        <v>0.94976000000000005</v>
      </c>
      <c r="D11366" s="3">
        <v>-230.548</v>
      </c>
      <c r="E11366" s="5" t="s">
        <v>6</v>
      </c>
    </row>
    <row r="11367" spans="1:5" ht="13.9" customHeight="1" x14ac:dyDescent="0.2">
      <c r="A11367" s="1">
        <v>41748</v>
      </c>
      <c r="B11367">
        <v>15</v>
      </c>
      <c r="C11367" s="2">
        <v>0.98394999999999999</v>
      </c>
      <c r="D11367" s="3">
        <v>-70.046000000000006</v>
      </c>
      <c r="E11367" s="5" t="s">
        <v>6</v>
      </c>
    </row>
    <row r="11368" spans="1:5" ht="13.9" customHeight="1" x14ac:dyDescent="0.2">
      <c r="A11368" s="1">
        <v>41748</v>
      </c>
      <c r="B11368">
        <v>16</v>
      </c>
      <c r="C11368" s="2">
        <v>1.0084500000000001</v>
      </c>
      <c r="D11368" s="3">
        <v>35.747</v>
      </c>
      <c r="E11368" s="5" t="s">
        <v>6</v>
      </c>
    </row>
    <row r="11369" spans="1:5" ht="13.9" customHeight="1" x14ac:dyDescent="0.2">
      <c r="A11369" s="1">
        <v>41748</v>
      </c>
      <c r="B11369">
        <v>17</v>
      </c>
      <c r="C11369" s="2">
        <v>0.99243999999999999</v>
      </c>
      <c r="D11369" s="3">
        <v>-31.782</v>
      </c>
      <c r="E11369" s="5" t="s">
        <v>6</v>
      </c>
    </row>
    <row r="11370" spans="1:5" ht="13.9" customHeight="1" x14ac:dyDescent="0.2">
      <c r="A11370" s="1">
        <v>41748</v>
      </c>
      <c r="B11370">
        <v>18</v>
      </c>
      <c r="C11370" s="2">
        <v>0.98458000000000001</v>
      </c>
      <c r="D11370" s="3">
        <v>-66.706999999999994</v>
      </c>
      <c r="E11370" s="5" t="s">
        <v>6</v>
      </c>
    </row>
    <row r="11371" spans="1:5" ht="13.9" customHeight="1" x14ac:dyDescent="0.2">
      <c r="A11371" s="1">
        <v>41748</v>
      </c>
      <c r="B11371">
        <v>19</v>
      </c>
      <c r="C11371" s="2">
        <v>1.01677</v>
      </c>
      <c r="D11371" s="3">
        <v>69.126999999999995</v>
      </c>
      <c r="E11371" s="5" t="s">
        <v>6</v>
      </c>
    </row>
    <row r="11372" spans="1:5" ht="13.9" customHeight="1" x14ac:dyDescent="0.2">
      <c r="A11372" s="1">
        <v>41748</v>
      </c>
      <c r="B11372">
        <v>20</v>
      </c>
      <c r="C11372" s="2">
        <v>0.98599999999999999</v>
      </c>
      <c r="D11372" s="3">
        <v>-60.720999999999997</v>
      </c>
      <c r="E11372" s="5" t="s">
        <v>6</v>
      </c>
    </row>
    <row r="11373" spans="1:5" ht="13.9" customHeight="1" x14ac:dyDescent="0.2">
      <c r="A11373" s="1">
        <v>41748</v>
      </c>
      <c r="B11373">
        <v>21</v>
      </c>
      <c r="C11373" s="2">
        <v>1.03643</v>
      </c>
      <c r="D11373" s="3">
        <v>159.251</v>
      </c>
      <c r="E11373" s="5" t="s">
        <v>6</v>
      </c>
    </row>
    <row r="11374" spans="1:5" ht="13.9" customHeight="1" x14ac:dyDescent="0.2">
      <c r="A11374" s="1">
        <v>41748</v>
      </c>
      <c r="B11374">
        <v>22</v>
      </c>
      <c r="C11374" s="2">
        <v>1.0272600000000001</v>
      </c>
      <c r="D11374" s="3">
        <v>119.518</v>
      </c>
      <c r="E11374" s="5" t="s">
        <v>6</v>
      </c>
    </row>
    <row r="11375" spans="1:5" ht="13.9" customHeight="1" x14ac:dyDescent="0.2">
      <c r="A11375" s="1">
        <v>41748</v>
      </c>
      <c r="B11375">
        <v>23</v>
      </c>
      <c r="C11375" s="2">
        <v>0.98575000000000002</v>
      </c>
      <c r="D11375" s="3">
        <v>-62.688000000000002</v>
      </c>
      <c r="E11375" s="5" t="s">
        <v>6</v>
      </c>
    </row>
    <row r="11376" spans="1:5" ht="13.9" customHeight="1" x14ac:dyDescent="0.2">
      <c r="A11376" s="1">
        <v>41748</v>
      </c>
      <c r="B11376">
        <v>24</v>
      </c>
      <c r="C11376" s="2">
        <v>0.98475999999999997</v>
      </c>
      <c r="D11376" s="3">
        <v>-62.600999999999999</v>
      </c>
      <c r="E11376" s="5" t="s">
        <v>6</v>
      </c>
    </row>
    <row r="11377" spans="1:5" ht="13.9" customHeight="1" x14ac:dyDescent="0.2">
      <c r="A11377" s="1">
        <v>41749</v>
      </c>
      <c r="B11377">
        <v>1</v>
      </c>
      <c r="C11377" s="2">
        <v>0.98312999999999995</v>
      </c>
      <c r="D11377" s="3">
        <v>-67.406999999999996</v>
      </c>
      <c r="E11377" s="5" t="s">
        <v>6</v>
      </c>
    </row>
    <row r="11378" spans="1:5" ht="13.9" customHeight="1" x14ac:dyDescent="0.2">
      <c r="A11378" s="1">
        <v>41749</v>
      </c>
      <c r="B11378">
        <v>2</v>
      </c>
      <c r="C11378" s="2">
        <v>0.98638000000000003</v>
      </c>
      <c r="D11378" s="3">
        <v>-51.356999999999999</v>
      </c>
      <c r="E11378" s="5" t="s">
        <v>6</v>
      </c>
    </row>
    <row r="11379" spans="1:5" ht="13.9" customHeight="1" x14ac:dyDescent="0.2">
      <c r="A11379" s="1">
        <v>41749</v>
      </c>
      <c r="B11379">
        <v>3</v>
      </c>
      <c r="C11379" s="2">
        <v>0.98543999999999998</v>
      </c>
      <c r="D11379" s="3">
        <v>-54.899000000000001</v>
      </c>
      <c r="E11379" s="5" t="s">
        <v>6</v>
      </c>
    </row>
    <row r="11380" spans="1:5" ht="13.9" customHeight="1" x14ac:dyDescent="0.2">
      <c r="A11380" s="1">
        <v>41749</v>
      </c>
      <c r="B11380">
        <v>4</v>
      </c>
      <c r="C11380" s="2">
        <v>0.99565999999999999</v>
      </c>
      <c r="D11380" s="3">
        <v>-16.117000000000001</v>
      </c>
      <c r="E11380" s="5" t="s">
        <v>6</v>
      </c>
    </row>
    <row r="11381" spans="1:5" ht="13.9" customHeight="1" x14ac:dyDescent="0.2">
      <c r="A11381" s="1">
        <v>41749</v>
      </c>
      <c r="B11381">
        <v>5</v>
      </c>
      <c r="C11381" s="2">
        <v>1.00512</v>
      </c>
      <c r="D11381" s="3">
        <v>18.934000000000001</v>
      </c>
      <c r="E11381" s="5" t="s">
        <v>6</v>
      </c>
    </row>
    <row r="11382" spans="1:5" ht="13.9" customHeight="1" x14ac:dyDescent="0.2">
      <c r="A11382" s="1">
        <v>41749</v>
      </c>
      <c r="B11382">
        <v>6</v>
      </c>
      <c r="C11382" s="2">
        <v>0.99472000000000005</v>
      </c>
      <c r="D11382" s="3">
        <v>-20.097999999999999</v>
      </c>
      <c r="E11382" s="5" t="s">
        <v>6</v>
      </c>
    </row>
    <row r="11383" spans="1:5" ht="13.9" customHeight="1" x14ac:dyDescent="0.2">
      <c r="A11383" s="1">
        <v>41749</v>
      </c>
      <c r="B11383">
        <v>7</v>
      </c>
      <c r="C11383" s="2">
        <v>0.99895999999999996</v>
      </c>
      <c r="D11383" s="3">
        <v>-4.1630000000000003</v>
      </c>
      <c r="E11383" s="5" t="s">
        <v>6</v>
      </c>
    </row>
    <row r="11384" spans="1:5" ht="13.9" customHeight="1" x14ac:dyDescent="0.2">
      <c r="A11384" s="1">
        <v>41749</v>
      </c>
      <c r="B11384">
        <v>8</v>
      </c>
      <c r="C11384" s="2">
        <v>1.0057499999999999</v>
      </c>
      <c r="D11384" s="3">
        <v>23.065000000000001</v>
      </c>
      <c r="E11384" s="5" t="s">
        <v>6</v>
      </c>
    </row>
    <row r="11385" spans="1:5" ht="13.9" customHeight="1" x14ac:dyDescent="0.2">
      <c r="A11385" s="1">
        <v>41749</v>
      </c>
      <c r="B11385">
        <v>9</v>
      </c>
      <c r="C11385" s="2">
        <v>1.01326</v>
      </c>
      <c r="D11385" s="3">
        <v>55.29</v>
      </c>
      <c r="E11385" s="5" t="s">
        <v>6</v>
      </c>
    </row>
    <row r="11386" spans="1:5" ht="13.9" customHeight="1" x14ac:dyDescent="0.2">
      <c r="A11386" s="1">
        <v>41749</v>
      </c>
      <c r="B11386">
        <v>10</v>
      </c>
      <c r="C11386" s="2">
        <v>0.99743999999999999</v>
      </c>
      <c r="D11386" s="3">
        <v>-11.077999999999999</v>
      </c>
      <c r="E11386" s="5" t="s">
        <v>6</v>
      </c>
    </row>
    <row r="11387" spans="1:5" ht="13.9" customHeight="1" x14ac:dyDescent="0.2">
      <c r="A11387" s="1">
        <v>41749</v>
      </c>
      <c r="B11387">
        <v>11</v>
      </c>
      <c r="C11387" s="2">
        <v>0.97646999999999995</v>
      </c>
      <c r="D11387" s="3">
        <v>-104.20699999999999</v>
      </c>
      <c r="E11387" s="5" t="s">
        <v>6</v>
      </c>
    </row>
    <row r="11388" spans="1:5" ht="13.9" customHeight="1" x14ac:dyDescent="0.2">
      <c r="A11388" s="1">
        <v>41749</v>
      </c>
      <c r="B11388">
        <v>12</v>
      </c>
      <c r="C11388" s="2">
        <v>0.99843999999999999</v>
      </c>
      <c r="D11388" s="3">
        <v>-6.7329999999999997</v>
      </c>
      <c r="E11388" s="5" t="s">
        <v>6</v>
      </c>
    </row>
    <row r="11389" spans="1:5" ht="13.9" customHeight="1" x14ac:dyDescent="0.2">
      <c r="A11389" s="1">
        <v>41749</v>
      </c>
      <c r="B11389">
        <v>13</v>
      </c>
      <c r="C11389" s="2">
        <v>0.98236999999999997</v>
      </c>
      <c r="D11389" s="3">
        <v>-76.042000000000002</v>
      </c>
      <c r="E11389" s="5" t="s">
        <v>6</v>
      </c>
    </row>
    <row r="11390" spans="1:5" ht="13.9" customHeight="1" x14ac:dyDescent="0.2">
      <c r="A11390" s="1">
        <v>41749</v>
      </c>
      <c r="B11390">
        <v>14</v>
      </c>
      <c r="C11390" s="2">
        <v>0.96375999999999995</v>
      </c>
      <c r="D11390" s="3">
        <v>-155.613</v>
      </c>
      <c r="E11390" s="5" t="s">
        <v>6</v>
      </c>
    </row>
    <row r="11391" spans="1:5" ht="13.9" customHeight="1" x14ac:dyDescent="0.2">
      <c r="A11391" s="1">
        <v>41749</v>
      </c>
      <c r="B11391">
        <v>15</v>
      </c>
      <c r="C11391" s="2">
        <v>0.99383999999999995</v>
      </c>
      <c r="D11391" s="3">
        <v>-25.123999999999999</v>
      </c>
      <c r="E11391" s="5" t="s">
        <v>6</v>
      </c>
    </row>
    <row r="11392" spans="1:5" ht="13.9" customHeight="1" x14ac:dyDescent="0.2">
      <c r="A11392" s="1">
        <v>41749</v>
      </c>
      <c r="B11392">
        <v>16</v>
      </c>
      <c r="C11392" s="2">
        <v>0.97397999999999996</v>
      </c>
      <c r="D11392" s="3">
        <v>-107.163</v>
      </c>
      <c r="E11392" s="5" t="s">
        <v>6</v>
      </c>
    </row>
    <row r="11393" spans="1:5" ht="13.9" customHeight="1" x14ac:dyDescent="0.2">
      <c r="A11393" s="1">
        <v>41749</v>
      </c>
      <c r="B11393">
        <v>17</v>
      </c>
      <c r="C11393" s="2">
        <v>0.99119999999999997</v>
      </c>
      <c r="D11393" s="3">
        <v>-35.598999999999997</v>
      </c>
      <c r="E11393" s="5" t="s">
        <v>6</v>
      </c>
    </row>
    <row r="11394" spans="1:5" ht="13.9" customHeight="1" x14ac:dyDescent="0.2">
      <c r="A11394" s="1">
        <v>41749</v>
      </c>
      <c r="B11394">
        <v>18</v>
      </c>
      <c r="C11394" s="2">
        <v>0.97982999999999998</v>
      </c>
      <c r="D11394" s="3">
        <v>-85.063999999999993</v>
      </c>
      <c r="E11394" s="5" t="s">
        <v>6</v>
      </c>
    </row>
    <row r="11395" spans="1:5" ht="13.9" customHeight="1" x14ac:dyDescent="0.2">
      <c r="A11395" s="1">
        <v>41749</v>
      </c>
      <c r="B11395">
        <v>19</v>
      </c>
      <c r="C11395" s="2">
        <v>0.99670000000000003</v>
      </c>
      <c r="D11395" s="3">
        <v>-13.551</v>
      </c>
      <c r="E11395" s="5" t="s">
        <v>6</v>
      </c>
    </row>
    <row r="11396" spans="1:5" ht="13.9" customHeight="1" x14ac:dyDescent="0.2">
      <c r="A11396" s="1">
        <v>41749</v>
      </c>
      <c r="B11396">
        <v>20</v>
      </c>
      <c r="C11396" s="2">
        <v>0.98895999999999995</v>
      </c>
      <c r="D11396" s="3">
        <v>-46.844999999999999</v>
      </c>
      <c r="E11396" s="5" t="s">
        <v>6</v>
      </c>
    </row>
    <row r="11397" spans="1:5" ht="13.9" customHeight="1" x14ac:dyDescent="0.2">
      <c r="A11397" s="1">
        <v>41749</v>
      </c>
      <c r="B11397">
        <v>21</v>
      </c>
      <c r="C11397" s="2">
        <v>0.97655000000000003</v>
      </c>
      <c r="D11397" s="3">
        <v>-106.74299999999999</v>
      </c>
      <c r="E11397" s="5" t="s">
        <v>6</v>
      </c>
    </row>
    <row r="11398" spans="1:5" ht="13.9" customHeight="1" x14ac:dyDescent="0.2">
      <c r="A11398" s="1">
        <v>41749</v>
      </c>
      <c r="B11398">
        <v>22</v>
      </c>
      <c r="C11398" s="2">
        <v>1.0194799999999999</v>
      </c>
      <c r="D11398" s="3">
        <v>86.271000000000001</v>
      </c>
      <c r="E11398" s="5" t="s">
        <v>6</v>
      </c>
    </row>
    <row r="11399" spans="1:5" ht="13.9" customHeight="1" x14ac:dyDescent="0.2">
      <c r="A11399" s="1">
        <v>41749</v>
      </c>
      <c r="B11399">
        <v>23</v>
      </c>
      <c r="C11399" s="2">
        <v>1.0013300000000001</v>
      </c>
      <c r="D11399" s="3">
        <v>5.7290000000000001</v>
      </c>
      <c r="E11399" s="5" t="s">
        <v>6</v>
      </c>
    </row>
    <row r="11400" spans="1:5" ht="13.9" customHeight="1" x14ac:dyDescent="0.2">
      <c r="A11400" s="1">
        <v>41749</v>
      </c>
      <c r="B11400">
        <v>24</v>
      </c>
      <c r="C11400" s="2">
        <v>1.0099400000000001</v>
      </c>
      <c r="D11400" s="3">
        <v>40.06</v>
      </c>
      <c r="E11400" s="5" t="s">
        <v>6</v>
      </c>
    </row>
    <row r="11401" spans="1:5" ht="13.9" customHeight="1" x14ac:dyDescent="0.2">
      <c r="A11401" s="1">
        <v>41750</v>
      </c>
      <c r="B11401">
        <v>1</v>
      </c>
      <c r="C11401" s="2">
        <v>1.00597</v>
      </c>
      <c r="D11401" s="3">
        <v>23.175000000000001</v>
      </c>
      <c r="E11401" s="5" t="s">
        <v>6</v>
      </c>
    </row>
    <row r="11402" spans="1:5" ht="13.9" customHeight="1" x14ac:dyDescent="0.2">
      <c r="A11402" s="1">
        <v>41750</v>
      </c>
      <c r="B11402">
        <v>2</v>
      </c>
      <c r="C11402" s="2">
        <v>1.00309</v>
      </c>
      <c r="D11402" s="3">
        <v>11.632999999999999</v>
      </c>
      <c r="E11402" s="5" t="s">
        <v>6</v>
      </c>
    </row>
    <row r="11403" spans="1:5" ht="13.9" customHeight="1" x14ac:dyDescent="0.2">
      <c r="A11403" s="1">
        <v>41750</v>
      </c>
      <c r="B11403">
        <v>3</v>
      </c>
      <c r="C11403" s="2">
        <v>0.98663000000000001</v>
      </c>
      <c r="D11403" s="3">
        <v>-50.460999999999999</v>
      </c>
      <c r="E11403" s="5" t="s">
        <v>6</v>
      </c>
    </row>
    <row r="11404" spans="1:5" ht="13.9" customHeight="1" x14ac:dyDescent="0.2">
      <c r="A11404" s="1">
        <v>41750</v>
      </c>
      <c r="B11404">
        <v>4</v>
      </c>
      <c r="C11404" s="2">
        <v>0.99895</v>
      </c>
      <c r="D11404" s="3">
        <v>-4.07</v>
      </c>
      <c r="E11404" s="5" t="s">
        <v>6</v>
      </c>
    </row>
    <row r="11405" spans="1:5" ht="13.9" customHeight="1" x14ac:dyDescent="0.2">
      <c r="A11405" s="1">
        <v>41750</v>
      </c>
      <c r="B11405">
        <v>5</v>
      </c>
      <c r="C11405" s="2">
        <v>1.00386</v>
      </c>
      <c r="D11405" s="3">
        <v>15.002000000000001</v>
      </c>
      <c r="E11405" s="5" t="s">
        <v>6</v>
      </c>
    </row>
    <row r="11406" spans="1:5" ht="13.9" customHeight="1" x14ac:dyDescent="0.2">
      <c r="A11406" s="1">
        <v>41750</v>
      </c>
      <c r="B11406">
        <v>6</v>
      </c>
      <c r="C11406" s="2">
        <v>0.98145000000000004</v>
      </c>
      <c r="D11406" s="3">
        <v>-79.010000000000005</v>
      </c>
      <c r="E11406" s="5" t="s">
        <v>6</v>
      </c>
    </row>
    <row r="11407" spans="1:5" ht="13.9" customHeight="1" x14ac:dyDescent="0.2">
      <c r="A11407" s="1">
        <v>41750</v>
      </c>
      <c r="B11407">
        <v>7</v>
      </c>
      <c r="C11407" s="2">
        <v>1.0181100000000001</v>
      </c>
      <c r="D11407" s="3">
        <v>83.768000000000001</v>
      </c>
      <c r="E11407" s="5" t="s">
        <v>6</v>
      </c>
    </row>
    <row r="11408" spans="1:5" ht="13.9" customHeight="1" x14ac:dyDescent="0.2">
      <c r="A11408" s="1">
        <v>41750</v>
      </c>
      <c r="B11408">
        <v>8</v>
      </c>
      <c r="C11408" s="2">
        <v>0.98965999999999998</v>
      </c>
      <c r="D11408" s="3">
        <v>-51.238</v>
      </c>
      <c r="E11408" s="5" t="s">
        <v>6</v>
      </c>
    </row>
    <row r="11409" spans="1:5" ht="13.9" customHeight="1" x14ac:dyDescent="0.2">
      <c r="A11409" s="1">
        <v>41750</v>
      </c>
      <c r="B11409">
        <v>9</v>
      </c>
      <c r="C11409" s="2">
        <v>1.00946</v>
      </c>
      <c r="D11409" s="3">
        <v>46.619</v>
      </c>
      <c r="E11409" s="5" t="s">
        <v>6</v>
      </c>
    </row>
    <row r="11410" spans="1:5" ht="13.9" customHeight="1" x14ac:dyDescent="0.2">
      <c r="A11410" s="1">
        <v>41750</v>
      </c>
      <c r="B11410">
        <v>10</v>
      </c>
      <c r="C11410" s="2">
        <v>0.99950000000000006</v>
      </c>
      <c r="D11410" s="3">
        <v>-2.5470000000000002</v>
      </c>
      <c r="E11410" s="5" t="s">
        <v>6</v>
      </c>
    </row>
    <row r="11411" spans="1:5" ht="13.9" customHeight="1" x14ac:dyDescent="0.2">
      <c r="A11411" s="1">
        <v>41750</v>
      </c>
      <c r="B11411">
        <v>11</v>
      </c>
      <c r="C11411" s="2">
        <v>1.00145</v>
      </c>
      <c r="D11411" s="3">
        <v>7.6070000000000002</v>
      </c>
      <c r="E11411" s="5" t="s">
        <v>6</v>
      </c>
    </row>
    <row r="11412" spans="1:5" ht="13.9" customHeight="1" x14ac:dyDescent="0.2">
      <c r="A11412" s="1">
        <v>41750</v>
      </c>
      <c r="B11412">
        <v>12</v>
      </c>
      <c r="C11412" s="2">
        <v>1.0084</v>
      </c>
      <c r="D11412" s="3">
        <v>44.375</v>
      </c>
      <c r="E11412" s="5" t="s">
        <v>6</v>
      </c>
    </row>
    <row r="11413" spans="1:5" ht="13.9" customHeight="1" x14ac:dyDescent="0.2">
      <c r="A11413" s="1">
        <v>41750</v>
      </c>
      <c r="B11413">
        <v>13</v>
      </c>
      <c r="C11413" s="2">
        <v>1.0098199999999999</v>
      </c>
      <c r="D11413" s="3">
        <v>51.46</v>
      </c>
      <c r="E11413" s="5" t="s">
        <v>6</v>
      </c>
    </row>
    <row r="11414" spans="1:5" ht="13.9" customHeight="1" x14ac:dyDescent="0.2">
      <c r="A11414" s="1">
        <v>41750</v>
      </c>
      <c r="B11414">
        <v>14</v>
      </c>
      <c r="C11414" s="2">
        <v>1.0012000000000001</v>
      </c>
      <c r="D11414" s="3">
        <v>6.4530000000000003</v>
      </c>
      <c r="E11414" s="5" t="s">
        <v>6</v>
      </c>
    </row>
    <row r="11415" spans="1:5" ht="13.9" customHeight="1" x14ac:dyDescent="0.2">
      <c r="A11415" s="1">
        <v>41750</v>
      </c>
      <c r="B11415">
        <v>15</v>
      </c>
      <c r="C11415" s="2">
        <v>1.0283</v>
      </c>
      <c r="D11415" s="3">
        <v>147.374</v>
      </c>
      <c r="E11415" s="5" t="s">
        <v>6</v>
      </c>
    </row>
    <row r="11416" spans="1:5" ht="13.9" customHeight="1" x14ac:dyDescent="0.2">
      <c r="A11416" s="1">
        <v>41750</v>
      </c>
      <c r="B11416">
        <v>16</v>
      </c>
      <c r="C11416" s="2">
        <v>0.99182999999999999</v>
      </c>
      <c r="D11416" s="3">
        <v>-43.42</v>
      </c>
      <c r="E11416" s="5" t="s">
        <v>6</v>
      </c>
    </row>
    <row r="11417" spans="1:5" ht="13.9" customHeight="1" x14ac:dyDescent="0.2">
      <c r="A11417" s="1">
        <v>41750</v>
      </c>
      <c r="B11417">
        <v>17</v>
      </c>
      <c r="C11417" s="2">
        <v>0.98948999999999998</v>
      </c>
      <c r="D11417" s="3">
        <v>-55.287999999999997</v>
      </c>
      <c r="E11417" s="5" t="s">
        <v>6</v>
      </c>
    </row>
    <row r="11418" spans="1:5" ht="13.9" customHeight="1" x14ac:dyDescent="0.2">
      <c r="A11418" s="1">
        <v>41750</v>
      </c>
      <c r="B11418">
        <v>18</v>
      </c>
      <c r="C11418" s="2">
        <v>1.0001599999999999</v>
      </c>
      <c r="D11418" s="3">
        <v>0.79800000000000004</v>
      </c>
      <c r="E11418" s="5" t="s">
        <v>6</v>
      </c>
    </row>
    <row r="11419" spans="1:5" ht="13.9" customHeight="1" x14ac:dyDescent="0.2">
      <c r="A11419" s="1">
        <v>41750</v>
      </c>
      <c r="B11419">
        <v>19</v>
      </c>
      <c r="C11419" s="2">
        <v>1.0086999999999999</v>
      </c>
      <c r="D11419" s="3">
        <v>43.604999999999997</v>
      </c>
      <c r="E11419" s="5" t="s">
        <v>6</v>
      </c>
    </row>
    <row r="11420" spans="1:5" ht="13.9" customHeight="1" x14ac:dyDescent="0.2">
      <c r="A11420" s="1">
        <v>41750</v>
      </c>
      <c r="B11420">
        <v>20</v>
      </c>
      <c r="C11420" s="2">
        <v>1.00712</v>
      </c>
      <c r="D11420" s="3">
        <v>35.915999999999997</v>
      </c>
      <c r="E11420" s="5" t="s">
        <v>6</v>
      </c>
    </row>
    <row r="11421" spans="1:5" ht="13.9" customHeight="1" x14ac:dyDescent="0.2">
      <c r="A11421" s="1">
        <v>41750</v>
      </c>
      <c r="B11421">
        <v>21</v>
      </c>
      <c r="C11421" s="2">
        <v>1.01786</v>
      </c>
      <c r="D11421" s="3">
        <v>93.739000000000004</v>
      </c>
      <c r="E11421" s="5" t="s">
        <v>6</v>
      </c>
    </row>
    <row r="11422" spans="1:5" ht="13.9" customHeight="1" x14ac:dyDescent="0.2">
      <c r="A11422" s="1">
        <v>41750</v>
      </c>
      <c r="B11422">
        <v>22</v>
      </c>
      <c r="C11422" s="2">
        <v>0.99184000000000005</v>
      </c>
      <c r="D11422" s="3">
        <v>-43.290999999999997</v>
      </c>
      <c r="E11422" s="5" t="s">
        <v>6</v>
      </c>
    </row>
    <row r="11423" spans="1:5" ht="13.9" customHeight="1" x14ac:dyDescent="0.2">
      <c r="A11423" s="1">
        <v>41750</v>
      </c>
      <c r="B11423">
        <v>23</v>
      </c>
      <c r="C11423" s="2">
        <v>1.00142</v>
      </c>
      <c r="D11423" s="3">
        <v>6.8949999999999996</v>
      </c>
      <c r="E11423" s="5" t="s">
        <v>6</v>
      </c>
    </row>
    <row r="11424" spans="1:5" ht="13.9" customHeight="1" x14ac:dyDescent="0.2">
      <c r="A11424" s="1">
        <v>41750</v>
      </c>
      <c r="B11424">
        <v>24</v>
      </c>
      <c r="C11424" s="2">
        <v>0.98517999999999994</v>
      </c>
      <c r="D11424" s="3">
        <v>-68.528999999999996</v>
      </c>
      <c r="E11424" s="5" t="s">
        <v>6</v>
      </c>
    </row>
    <row r="11425" spans="1:5" ht="13.9" customHeight="1" x14ac:dyDescent="0.2">
      <c r="A11425" s="1">
        <v>41751</v>
      </c>
      <c r="B11425">
        <v>1</v>
      </c>
      <c r="C11425" s="2">
        <v>0.97494000000000003</v>
      </c>
      <c r="D11425" s="3">
        <v>-110.018</v>
      </c>
      <c r="E11425" s="5" t="s">
        <v>6</v>
      </c>
    </row>
    <row r="11426" spans="1:5" ht="13.9" customHeight="1" x14ac:dyDescent="0.2">
      <c r="A11426" s="1">
        <v>41751</v>
      </c>
      <c r="B11426">
        <v>2</v>
      </c>
      <c r="C11426" s="2">
        <v>0.97430000000000005</v>
      </c>
      <c r="D11426" s="3">
        <v>-110.379</v>
      </c>
      <c r="E11426" s="5" t="s">
        <v>6</v>
      </c>
    </row>
    <row r="11427" spans="1:5" ht="13.9" customHeight="1" x14ac:dyDescent="0.2">
      <c r="A11427" s="1">
        <v>41751</v>
      </c>
      <c r="B11427">
        <v>3</v>
      </c>
      <c r="C11427" s="2">
        <v>0.96887999999999996</v>
      </c>
      <c r="D11427" s="3">
        <v>-128.38900000000001</v>
      </c>
      <c r="E11427" s="5" t="s">
        <v>6</v>
      </c>
    </row>
    <row r="11428" spans="1:5" ht="13.9" customHeight="1" x14ac:dyDescent="0.2">
      <c r="A11428" s="1">
        <v>41751</v>
      </c>
      <c r="B11428">
        <v>4</v>
      </c>
      <c r="C11428" s="2">
        <v>0.98297999999999996</v>
      </c>
      <c r="D11428" s="3">
        <v>-68.849999999999994</v>
      </c>
      <c r="E11428" s="5" t="s">
        <v>6</v>
      </c>
    </row>
    <row r="11429" spans="1:5" ht="13.9" customHeight="1" x14ac:dyDescent="0.2">
      <c r="A11429" s="1">
        <v>41751</v>
      </c>
      <c r="B11429">
        <v>5</v>
      </c>
      <c r="C11429" s="2">
        <v>0.96031</v>
      </c>
      <c r="D11429" s="3">
        <v>-164.56299999999999</v>
      </c>
      <c r="E11429" s="5" t="s">
        <v>6</v>
      </c>
    </row>
    <row r="11430" spans="1:5" ht="13.9" customHeight="1" x14ac:dyDescent="0.2">
      <c r="A11430" s="1">
        <v>41751</v>
      </c>
      <c r="B11430">
        <v>6</v>
      </c>
      <c r="C11430" s="2">
        <v>0.96343000000000001</v>
      </c>
      <c r="D11430" s="3">
        <v>-161.72999999999999</v>
      </c>
      <c r="E11430" s="5" t="s">
        <v>6</v>
      </c>
    </row>
    <row r="11431" spans="1:5" ht="13.9" customHeight="1" x14ac:dyDescent="0.2">
      <c r="A11431" s="1">
        <v>41751</v>
      </c>
      <c r="B11431">
        <v>7</v>
      </c>
      <c r="C11431" s="2">
        <v>1.0294300000000001</v>
      </c>
      <c r="D11431" s="3">
        <v>134.39699999999999</v>
      </c>
      <c r="E11431" s="5" t="s">
        <v>6</v>
      </c>
    </row>
    <row r="11432" spans="1:5" ht="13.9" customHeight="1" x14ac:dyDescent="0.2">
      <c r="A11432" s="1">
        <v>41751</v>
      </c>
      <c r="B11432">
        <v>8</v>
      </c>
      <c r="C11432" s="2">
        <v>0.96679000000000004</v>
      </c>
      <c r="D11432" s="3">
        <v>-168.27600000000001</v>
      </c>
      <c r="E11432" s="5" t="s">
        <v>6</v>
      </c>
    </row>
    <row r="11433" spans="1:5" ht="13.9" customHeight="1" x14ac:dyDescent="0.2">
      <c r="A11433" s="1">
        <v>41751</v>
      </c>
      <c r="B11433">
        <v>9</v>
      </c>
      <c r="C11433" s="2">
        <v>1.0105599999999999</v>
      </c>
      <c r="D11433" s="3">
        <v>53.558</v>
      </c>
      <c r="E11433" s="5" t="s">
        <v>6</v>
      </c>
    </row>
    <row r="11434" spans="1:5" ht="13.9" customHeight="1" x14ac:dyDescent="0.2">
      <c r="A11434" s="1">
        <v>41751</v>
      </c>
      <c r="B11434">
        <v>10</v>
      </c>
      <c r="C11434" s="2">
        <v>0.99636000000000002</v>
      </c>
      <c r="D11434" s="3">
        <v>-18.727</v>
      </c>
      <c r="E11434" s="5" t="s">
        <v>6</v>
      </c>
    </row>
    <row r="11435" spans="1:5" ht="13.9" customHeight="1" x14ac:dyDescent="0.2">
      <c r="A11435" s="1">
        <v>41751</v>
      </c>
      <c r="B11435">
        <v>11</v>
      </c>
      <c r="C11435" s="2">
        <v>1.0322499999999999</v>
      </c>
      <c r="D11435" s="3">
        <v>163.767</v>
      </c>
      <c r="E11435" s="5" t="s">
        <v>6</v>
      </c>
    </row>
    <row r="11436" spans="1:5" ht="13.9" customHeight="1" x14ac:dyDescent="0.2">
      <c r="A11436" s="1">
        <v>41751</v>
      </c>
      <c r="B11436">
        <v>12</v>
      </c>
      <c r="C11436" s="2">
        <v>0.99270999999999998</v>
      </c>
      <c r="D11436" s="3">
        <v>-38.337000000000003</v>
      </c>
      <c r="E11436" s="5" t="s">
        <v>6</v>
      </c>
    </row>
    <row r="11437" spans="1:5" ht="13.9" customHeight="1" x14ac:dyDescent="0.2">
      <c r="A11437" s="1">
        <v>41751</v>
      </c>
      <c r="B11437">
        <v>13</v>
      </c>
      <c r="C11437" s="2">
        <v>0.99756999999999996</v>
      </c>
      <c r="D11437" s="3">
        <v>-12.898</v>
      </c>
      <c r="E11437" s="5" t="s">
        <v>6</v>
      </c>
    </row>
    <row r="11438" spans="1:5" ht="13.9" customHeight="1" x14ac:dyDescent="0.2">
      <c r="A11438" s="1">
        <v>41751</v>
      </c>
      <c r="B11438">
        <v>14</v>
      </c>
      <c r="C11438" s="2">
        <v>1.0109900000000001</v>
      </c>
      <c r="D11438" s="3">
        <v>57.331000000000003</v>
      </c>
      <c r="E11438" s="5" t="s">
        <v>6</v>
      </c>
    </row>
    <row r="11439" spans="1:5" ht="13.9" customHeight="1" x14ac:dyDescent="0.2">
      <c r="A11439" s="1">
        <v>41751</v>
      </c>
      <c r="B11439">
        <v>15</v>
      </c>
      <c r="C11439" s="2">
        <v>1.0174399999999999</v>
      </c>
      <c r="D11439" s="3">
        <v>89.128</v>
      </c>
      <c r="E11439" s="5" t="s">
        <v>6</v>
      </c>
    </row>
    <row r="11440" spans="1:5" ht="13.9" customHeight="1" x14ac:dyDescent="0.2">
      <c r="A11440" s="1">
        <v>41751</v>
      </c>
      <c r="B11440">
        <v>16</v>
      </c>
      <c r="C11440" s="2">
        <v>0.98751999999999995</v>
      </c>
      <c r="D11440" s="3">
        <v>-64.376000000000005</v>
      </c>
      <c r="E11440" s="5" t="s">
        <v>6</v>
      </c>
    </row>
    <row r="11441" spans="1:5" ht="13.9" customHeight="1" x14ac:dyDescent="0.2">
      <c r="A11441" s="1">
        <v>41751</v>
      </c>
      <c r="B11441">
        <v>17</v>
      </c>
      <c r="C11441" s="2">
        <v>0.99370999999999998</v>
      </c>
      <c r="D11441" s="3">
        <v>-32.274999999999999</v>
      </c>
      <c r="E11441" s="5" t="s">
        <v>6</v>
      </c>
    </row>
    <row r="11442" spans="1:5" ht="13.9" customHeight="1" x14ac:dyDescent="0.2">
      <c r="A11442" s="1">
        <v>41751</v>
      </c>
      <c r="B11442">
        <v>18</v>
      </c>
      <c r="C11442" s="2">
        <v>0.97365999999999997</v>
      </c>
      <c r="D11442" s="3">
        <v>-134.09</v>
      </c>
      <c r="E11442" s="5" t="s">
        <v>6</v>
      </c>
    </row>
    <row r="11443" spans="1:5" ht="13.9" customHeight="1" x14ac:dyDescent="0.2">
      <c r="A11443" s="1">
        <v>41751</v>
      </c>
      <c r="B11443">
        <v>19</v>
      </c>
      <c r="C11443" s="2">
        <v>0.96304000000000001</v>
      </c>
      <c r="D11443" s="3">
        <v>-189.02799999999999</v>
      </c>
      <c r="E11443" s="5" t="s">
        <v>6</v>
      </c>
    </row>
    <row r="11444" spans="1:5" ht="13.9" customHeight="1" x14ac:dyDescent="0.2">
      <c r="A11444" s="1">
        <v>41751</v>
      </c>
      <c r="B11444">
        <v>20</v>
      </c>
      <c r="C11444" s="2">
        <v>1.00261</v>
      </c>
      <c r="D11444" s="3">
        <v>12.742000000000001</v>
      </c>
      <c r="E11444" s="5" t="s">
        <v>6</v>
      </c>
    </row>
    <row r="11445" spans="1:5" ht="13.9" customHeight="1" x14ac:dyDescent="0.2">
      <c r="A11445" s="1">
        <v>41751</v>
      </c>
      <c r="B11445">
        <v>21</v>
      </c>
      <c r="C11445" s="2">
        <v>1.01332</v>
      </c>
      <c r="D11445" s="3">
        <v>66.900999999999996</v>
      </c>
      <c r="E11445" s="5" t="s">
        <v>6</v>
      </c>
    </row>
    <row r="11446" spans="1:5" ht="13.9" customHeight="1" x14ac:dyDescent="0.2">
      <c r="A11446" s="1">
        <v>41751</v>
      </c>
      <c r="B11446">
        <v>22</v>
      </c>
      <c r="C11446" s="2">
        <v>1.02319</v>
      </c>
      <c r="D11446" s="3">
        <v>117.023</v>
      </c>
      <c r="E11446" s="5" t="s">
        <v>6</v>
      </c>
    </row>
    <row r="11447" spans="1:5" ht="13.9" customHeight="1" x14ac:dyDescent="0.2">
      <c r="A11447" s="1">
        <v>41751</v>
      </c>
      <c r="B11447">
        <v>23</v>
      </c>
      <c r="C11447" s="2">
        <v>0.99890000000000001</v>
      </c>
      <c r="D11447" s="3">
        <v>-5.28</v>
      </c>
      <c r="E11447" s="5" t="s">
        <v>6</v>
      </c>
    </row>
    <row r="11448" spans="1:5" ht="13.9" customHeight="1" x14ac:dyDescent="0.2">
      <c r="A11448" s="1">
        <v>41751</v>
      </c>
      <c r="B11448">
        <v>24</v>
      </c>
      <c r="C11448" s="2">
        <v>0.98019999999999996</v>
      </c>
      <c r="D11448" s="3">
        <v>-91.156999999999996</v>
      </c>
      <c r="E11448" s="5" t="s">
        <v>6</v>
      </c>
    </row>
    <row r="11449" spans="1:5" ht="13.9" customHeight="1" x14ac:dyDescent="0.2">
      <c r="A11449" s="1">
        <v>41752</v>
      </c>
      <c r="B11449">
        <v>1</v>
      </c>
      <c r="C11449" s="2">
        <v>0.99217999999999995</v>
      </c>
      <c r="D11449" s="3">
        <v>-33.433</v>
      </c>
      <c r="E11449" s="5" t="s">
        <v>6</v>
      </c>
    </row>
    <row r="11450" spans="1:5" ht="13.9" customHeight="1" x14ac:dyDescent="0.2">
      <c r="A11450" s="1">
        <v>41752</v>
      </c>
      <c r="B11450">
        <v>2</v>
      </c>
      <c r="C11450" s="2">
        <v>0.97026999999999997</v>
      </c>
      <c r="D11450" s="3">
        <v>-124.696</v>
      </c>
      <c r="E11450" s="5" t="s">
        <v>6</v>
      </c>
    </row>
    <row r="11451" spans="1:5" ht="13.9" customHeight="1" x14ac:dyDescent="0.2">
      <c r="A11451" s="1">
        <v>41752</v>
      </c>
      <c r="B11451">
        <v>3</v>
      </c>
      <c r="C11451" s="2">
        <v>0.98448000000000002</v>
      </c>
      <c r="D11451" s="3">
        <v>-63.622999999999998</v>
      </c>
      <c r="E11451" s="5" t="s">
        <v>6</v>
      </c>
    </row>
    <row r="11452" spans="1:5" ht="13.9" customHeight="1" x14ac:dyDescent="0.2">
      <c r="A11452" s="1">
        <v>41752</v>
      </c>
      <c r="B11452">
        <v>4</v>
      </c>
      <c r="C11452" s="2">
        <v>0.98399999999999999</v>
      </c>
      <c r="D11452" s="3">
        <v>-66.230999999999995</v>
      </c>
      <c r="E11452" s="5" t="s">
        <v>6</v>
      </c>
    </row>
    <row r="11453" spans="1:5" ht="13.9" customHeight="1" x14ac:dyDescent="0.2">
      <c r="A11453" s="1">
        <v>41752</v>
      </c>
      <c r="B11453">
        <v>5</v>
      </c>
      <c r="C11453" s="2">
        <v>0.99046000000000001</v>
      </c>
      <c r="D11453" s="3">
        <v>-40.28</v>
      </c>
      <c r="E11453" s="5" t="s">
        <v>6</v>
      </c>
    </row>
    <row r="11454" spans="1:5" ht="13.9" customHeight="1" x14ac:dyDescent="0.2">
      <c r="A11454" s="1">
        <v>41752</v>
      </c>
      <c r="B11454">
        <v>6</v>
      </c>
      <c r="C11454" s="2">
        <v>1.00773</v>
      </c>
      <c r="D11454" s="3">
        <v>34.805</v>
      </c>
      <c r="E11454" s="5" t="s">
        <v>6</v>
      </c>
    </row>
    <row r="11455" spans="1:5" ht="13.9" customHeight="1" x14ac:dyDescent="0.2">
      <c r="A11455" s="1">
        <v>41752</v>
      </c>
      <c r="B11455">
        <v>7</v>
      </c>
      <c r="C11455" s="2">
        <v>1.0264</v>
      </c>
      <c r="D11455" s="3">
        <v>128.77799999999999</v>
      </c>
      <c r="E11455" s="5" t="s">
        <v>6</v>
      </c>
    </row>
    <row r="11456" spans="1:5" ht="13.9" customHeight="1" x14ac:dyDescent="0.2">
      <c r="A11456" s="1">
        <v>41752</v>
      </c>
      <c r="B11456">
        <v>8</v>
      </c>
      <c r="C11456" s="2">
        <v>1.02769</v>
      </c>
      <c r="D11456" s="3">
        <v>143.34700000000001</v>
      </c>
      <c r="E11456" s="5" t="s">
        <v>6</v>
      </c>
    </row>
    <row r="11457" spans="1:5" ht="13.9" customHeight="1" x14ac:dyDescent="0.2">
      <c r="A11457" s="1">
        <v>41752</v>
      </c>
      <c r="B11457">
        <v>9</v>
      </c>
      <c r="C11457" s="2">
        <v>0.99912000000000001</v>
      </c>
      <c r="D11457" s="3">
        <v>-4.66</v>
      </c>
      <c r="E11457" s="5" t="s">
        <v>6</v>
      </c>
    </row>
    <row r="11458" spans="1:5" ht="13.9" customHeight="1" x14ac:dyDescent="0.2">
      <c r="A11458" s="1">
        <v>41752</v>
      </c>
      <c r="B11458">
        <v>10</v>
      </c>
      <c r="C11458" s="2">
        <v>1.0257700000000001</v>
      </c>
      <c r="D11458" s="3">
        <v>134.511</v>
      </c>
      <c r="E11458" s="5" t="s">
        <v>6</v>
      </c>
    </row>
    <row r="11459" spans="1:5" ht="13.9" customHeight="1" x14ac:dyDescent="0.2">
      <c r="A11459" s="1">
        <v>41752</v>
      </c>
      <c r="B11459">
        <v>11</v>
      </c>
      <c r="C11459" s="2">
        <v>1.03424</v>
      </c>
      <c r="D11459" s="3">
        <v>177.61199999999999</v>
      </c>
      <c r="E11459" s="5" t="s">
        <v>6</v>
      </c>
    </row>
    <row r="11460" spans="1:5" ht="13.9" customHeight="1" x14ac:dyDescent="0.2">
      <c r="A11460" s="1">
        <v>41752</v>
      </c>
      <c r="B11460">
        <v>12</v>
      </c>
      <c r="C11460" s="2">
        <v>1.0018499999999999</v>
      </c>
      <c r="D11460" s="3">
        <v>9.7929999999999993</v>
      </c>
      <c r="E11460" s="5" t="s">
        <v>6</v>
      </c>
    </row>
    <row r="11461" spans="1:5" ht="13.9" customHeight="1" x14ac:dyDescent="0.2">
      <c r="A11461" s="1">
        <v>41752</v>
      </c>
      <c r="B11461">
        <v>13</v>
      </c>
      <c r="C11461" s="2">
        <v>1.02607</v>
      </c>
      <c r="D11461" s="3">
        <v>135.18100000000001</v>
      </c>
      <c r="E11461" s="5" t="s">
        <v>6</v>
      </c>
    </row>
    <row r="11462" spans="1:5" ht="13.9" customHeight="1" x14ac:dyDescent="0.2">
      <c r="A11462" s="1">
        <v>41752</v>
      </c>
      <c r="B11462">
        <v>14</v>
      </c>
      <c r="C11462" s="2">
        <v>1.0145500000000001</v>
      </c>
      <c r="D11462" s="3">
        <v>75.343000000000004</v>
      </c>
      <c r="E11462" s="5" t="s">
        <v>6</v>
      </c>
    </row>
    <row r="11463" spans="1:5" ht="13.9" customHeight="1" x14ac:dyDescent="0.2">
      <c r="A11463" s="1">
        <v>41752</v>
      </c>
      <c r="B11463">
        <v>15</v>
      </c>
      <c r="C11463" s="2">
        <v>1.04217</v>
      </c>
      <c r="D11463" s="3">
        <v>210.43</v>
      </c>
      <c r="E11463" s="5" t="s">
        <v>6</v>
      </c>
    </row>
    <row r="11464" spans="1:5" ht="13.9" customHeight="1" x14ac:dyDescent="0.2">
      <c r="A11464" s="1">
        <v>41752</v>
      </c>
      <c r="B11464">
        <v>16</v>
      </c>
      <c r="C11464" s="2">
        <v>1.0202899999999999</v>
      </c>
      <c r="D11464" s="3">
        <v>100.962</v>
      </c>
      <c r="E11464" s="5" t="s">
        <v>6</v>
      </c>
    </row>
    <row r="11465" spans="1:5" ht="13.9" customHeight="1" x14ac:dyDescent="0.2">
      <c r="A11465" s="1">
        <v>41752</v>
      </c>
      <c r="B11465">
        <v>17</v>
      </c>
      <c r="C11465" s="2">
        <v>1.0083</v>
      </c>
      <c r="D11465" s="3">
        <v>41.49</v>
      </c>
      <c r="E11465" s="5" t="s">
        <v>6</v>
      </c>
    </row>
    <row r="11466" spans="1:5" ht="13.9" customHeight="1" x14ac:dyDescent="0.2">
      <c r="A11466" s="1">
        <v>41752</v>
      </c>
      <c r="B11466">
        <v>18</v>
      </c>
      <c r="C11466" s="2">
        <v>0.98255000000000003</v>
      </c>
      <c r="D11466" s="3">
        <v>-87.992000000000004</v>
      </c>
      <c r="E11466" s="5" t="s">
        <v>6</v>
      </c>
    </row>
    <row r="11467" spans="1:5" ht="13.9" customHeight="1" x14ac:dyDescent="0.2">
      <c r="A11467" s="1">
        <v>41752</v>
      </c>
      <c r="B11467">
        <v>19</v>
      </c>
      <c r="C11467" s="2">
        <v>0.99131999999999998</v>
      </c>
      <c r="D11467" s="3">
        <v>-43.128</v>
      </c>
      <c r="E11467" s="5" t="s">
        <v>6</v>
      </c>
    </row>
    <row r="11468" spans="1:5" ht="13.9" customHeight="1" x14ac:dyDescent="0.2">
      <c r="A11468" s="1">
        <v>41752</v>
      </c>
      <c r="B11468">
        <v>20</v>
      </c>
      <c r="C11468" s="2">
        <v>0.97829999999999995</v>
      </c>
      <c r="D11468" s="3">
        <v>-110.015</v>
      </c>
      <c r="E11468" s="5" t="s">
        <v>6</v>
      </c>
    </row>
    <row r="11469" spans="1:5" ht="13.9" customHeight="1" x14ac:dyDescent="0.2">
      <c r="A11469" s="1">
        <v>41752</v>
      </c>
      <c r="B11469">
        <v>21</v>
      </c>
      <c r="C11469" s="2">
        <v>0.99582999999999999</v>
      </c>
      <c r="D11469" s="3">
        <v>-21.867000000000001</v>
      </c>
      <c r="E11469" s="5" t="s">
        <v>6</v>
      </c>
    </row>
    <row r="11470" spans="1:5" ht="13.9" customHeight="1" x14ac:dyDescent="0.2">
      <c r="A11470" s="1">
        <v>41752</v>
      </c>
      <c r="B11470">
        <v>22</v>
      </c>
      <c r="C11470" s="2">
        <v>0.99948999999999999</v>
      </c>
      <c r="D11470" s="3">
        <v>-2.71</v>
      </c>
      <c r="E11470" s="5" t="s">
        <v>6</v>
      </c>
    </row>
    <row r="11471" spans="1:5" ht="13.9" customHeight="1" x14ac:dyDescent="0.2">
      <c r="A11471" s="1">
        <v>41752</v>
      </c>
      <c r="B11471">
        <v>23</v>
      </c>
      <c r="C11471" s="2">
        <v>1.0041500000000001</v>
      </c>
      <c r="D11471" s="3">
        <v>20.341999999999999</v>
      </c>
      <c r="E11471" s="5" t="s">
        <v>6</v>
      </c>
    </row>
    <row r="11472" spans="1:5" ht="13.9" customHeight="1" x14ac:dyDescent="0.2">
      <c r="A11472" s="1">
        <v>41752</v>
      </c>
      <c r="B11472">
        <v>24</v>
      </c>
      <c r="C11472" s="2">
        <v>0.99502999999999997</v>
      </c>
      <c r="D11472" s="3">
        <v>-23.215</v>
      </c>
      <c r="E11472" s="5" t="s">
        <v>6</v>
      </c>
    </row>
    <row r="11473" spans="1:5" ht="13.9" customHeight="1" x14ac:dyDescent="0.2">
      <c r="A11473" s="1">
        <v>41753</v>
      </c>
      <c r="B11473">
        <v>1</v>
      </c>
      <c r="C11473" s="2">
        <v>1.00295</v>
      </c>
      <c r="D11473" s="3">
        <v>13.073</v>
      </c>
      <c r="E11473" s="5" t="s">
        <v>6</v>
      </c>
    </row>
    <row r="11474" spans="1:5" ht="13.9" customHeight="1" x14ac:dyDescent="0.2">
      <c r="A11474" s="1">
        <v>41753</v>
      </c>
      <c r="B11474">
        <v>2</v>
      </c>
      <c r="C11474" s="2">
        <v>1.01831</v>
      </c>
      <c r="D11474" s="3">
        <v>78.096000000000004</v>
      </c>
      <c r="E11474" s="5" t="s">
        <v>6</v>
      </c>
    </row>
    <row r="11475" spans="1:5" ht="13.9" customHeight="1" x14ac:dyDescent="0.2">
      <c r="A11475" s="1">
        <v>41753</v>
      </c>
      <c r="B11475">
        <v>3</v>
      </c>
      <c r="C11475" s="2">
        <v>1.03169</v>
      </c>
      <c r="D11475" s="3">
        <v>133.05099999999999</v>
      </c>
      <c r="E11475" s="5" t="s">
        <v>6</v>
      </c>
    </row>
    <row r="11476" spans="1:5" ht="13.9" customHeight="1" x14ac:dyDescent="0.2">
      <c r="A11476" s="1">
        <v>41753</v>
      </c>
      <c r="B11476">
        <v>4</v>
      </c>
      <c r="C11476" s="2">
        <v>1.01075</v>
      </c>
      <c r="D11476" s="3">
        <v>46.27</v>
      </c>
      <c r="E11476" s="5" t="s">
        <v>6</v>
      </c>
    </row>
    <row r="11477" spans="1:5" ht="13.9" customHeight="1" x14ac:dyDescent="0.2">
      <c r="A11477" s="1">
        <v>41753</v>
      </c>
      <c r="B11477">
        <v>5</v>
      </c>
      <c r="C11477" s="2">
        <v>1.0035000000000001</v>
      </c>
      <c r="D11477" s="3">
        <v>15.348000000000001</v>
      </c>
      <c r="E11477" s="5" t="s">
        <v>6</v>
      </c>
    </row>
    <row r="11478" spans="1:5" ht="13.9" customHeight="1" x14ac:dyDescent="0.2">
      <c r="A11478" s="1">
        <v>41753</v>
      </c>
      <c r="B11478">
        <v>6</v>
      </c>
      <c r="C11478" s="2">
        <v>1.0113300000000001</v>
      </c>
      <c r="D11478" s="3">
        <v>51.969000000000001</v>
      </c>
      <c r="E11478" s="5" t="s">
        <v>6</v>
      </c>
    </row>
    <row r="11479" spans="1:5" ht="13.9" customHeight="1" x14ac:dyDescent="0.2">
      <c r="A11479" s="1">
        <v>41753</v>
      </c>
      <c r="B11479">
        <v>7</v>
      </c>
      <c r="C11479" s="2">
        <v>1.0527299999999999</v>
      </c>
      <c r="D11479" s="3">
        <v>255.4</v>
      </c>
      <c r="E11479" s="5" t="s">
        <v>6</v>
      </c>
    </row>
    <row r="11480" spans="1:5" ht="13.9" customHeight="1" x14ac:dyDescent="0.2">
      <c r="A11480" s="1">
        <v>41753</v>
      </c>
      <c r="B11480">
        <v>8</v>
      </c>
      <c r="C11480" s="2">
        <v>1.04688</v>
      </c>
      <c r="D11480" s="3">
        <v>239.41</v>
      </c>
      <c r="E11480" s="5" t="s">
        <v>6</v>
      </c>
    </row>
    <row r="11481" spans="1:5" ht="13.9" customHeight="1" x14ac:dyDescent="0.2">
      <c r="A11481" s="1">
        <v>41753</v>
      </c>
      <c r="B11481">
        <v>9</v>
      </c>
      <c r="C11481" s="2">
        <v>1.0261</v>
      </c>
      <c r="D11481" s="3">
        <v>135.15899999999999</v>
      </c>
      <c r="E11481" s="5" t="s">
        <v>6</v>
      </c>
    </row>
    <row r="11482" spans="1:5" ht="13.9" customHeight="1" x14ac:dyDescent="0.2">
      <c r="A11482" s="1">
        <v>41753</v>
      </c>
      <c r="B11482">
        <v>10</v>
      </c>
      <c r="C11482" s="2">
        <v>1.0192099999999999</v>
      </c>
      <c r="D11482" s="3">
        <v>101.08199999999999</v>
      </c>
      <c r="E11482" s="5" t="s">
        <v>6</v>
      </c>
    </row>
    <row r="11483" spans="1:5" ht="13.9" customHeight="1" x14ac:dyDescent="0.2">
      <c r="A11483" s="1">
        <v>41753</v>
      </c>
      <c r="B11483">
        <v>11</v>
      </c>
      <c r="C11483" s="2">
        <v>1.0136499999999999</v>
      </c>
      <c r="D11483" s="3">
        <v>72.227000000000004</v>
      </c>
      <c r="E11483" s="5" t="s">
        <v>6</v>
      </c>
    </row>
    <row r="11484" spans="1:5" ht="13.9" customHeight="1" x14ac:dyDescent="0.2">
      <c r="A11484" s="1">
        <v>41753</v>
      </c>
      <c r="B11484">
        <v>12</v>
      </c>
      <c r="C11484" s="2">
        <v>1.0072700000000001</v>
      </c>
      <c r="D11484" s="3">
        <v>38.564999999999998</v>
      </c>
      <c r="E11484" s="5" t="s">
        <v>6</v>
      </c>
    </row>
    <row r="11485" spans="1:5" ht="13.9" customHeight="1" x14ac:dyDescent="0.2">
      <c r="A11485" s="1">
        <v>41753</v>
      </c>
      <c r="B11485">
        <v>13</v>
      </c>
      <c r="C11485" s="2">
        <v>0.98612999999999995</v>
      </c>
      <c r="D11485" s="3">
        <v>-73.328000000000003</v>
      </c>
      <c r="E11485" s="5" t="s">
        <v>6</v>
      </c>
    </row>
    <row r="11486" spans="1:5" ht="13.9" customHeight="1" x14ac:dyDescent="0.2">
      <c r="A11486" s="1">
        <v>41753</v>
      </c>
      <c r="B11486">
        <v>14</v>
      </c>
      <c r="C11486" s="2">
        <v>0.99851000000000001</v>
      </c>
      <c r="D11486" s="3">
        <v>-7.8170000000000002</v>
      </c>
      <c r="E11486" s="5" t="s">
        <v>6</v>
      </c>
    </row>
    <row r="11487" spans="1:5" ht="13.9" customHeight="1" x14ac:dyDescent="0.2">
      <c r="A11487" s="1">
        <v>41753</v>
      </c>
      <c r="B11487">
        <v>15</v>
      </c>
      <c r="C11487" s="2">
        <v>0.99909999999999999</v>
      </c>
      <c r="D11487" s="3">
        <v>-4.6150000000000002</v>
      </c>
      <c r="E11487" s="5" t="s">
        <v>6</v>
      </c>
    </row>
    <row r="11488" spans="1:5" ht="13.9" customHeight="1" x14ac:dyDescent="0.2">
      <c r="A11488" s="1">
        <v>41753</v>
      </c>
      <c r="B11488">
        <v>16</v>
      </c>
      <c r="C11488" s="2">
        <v>1.0101100000000001</v>
      </c>
      <c r="D11488" s="3">
        <v>50.935000000000002</v>
      </c>
      <c r="E11488" s="5" t="s">
        <v>6</v>
      </c>
    </row>
    <row r="11489" spans="1:5" ht="13.9" customHeight="1" x14ac:dyDescent="0.2">
      <c r="A11489" s="1">
        <v>41753</v>
      </c>
      <c r="B11489">
        <v>17</v>
      </c>
      <c r="C11489" s="2">
        <v>0.97816999999999998</v>
      </c>
      <c r="D11489" s="3">
        <v>-111.85899999999999</v>
      </c>
      <c r="E11489" s="5" t="s">
        <v>6</v>
      </c>
    </row>
    <row r="11490" spans="1:5" ht="13.9" customHeight="1" x14ac:dyDescent="0.2">
      <c r="A11490" s="1">
        <v>41753</v>
      </c>
      <c r="B11490">
        <v>18</v>
      </c>
      <c r="C11490" s="2">
        <v>1.0019899999999999</v>
      </c>
      <c r="D11490" s="3">
        <v>9.8569999999999993</v>
      </c>
      <c r="E11490" s="5" t="s">
        <v>6</v>
      </c>
    </row>
    <row r="11491" spans="1:5" ht="13.9" customHeight="1" x14ac:dyDescent="0.2">
      <c r="A11491" s="1">
        <v>41753</v>
      </c>
      <c r="B11491">
        <v>19</v>
      </c>
      <c r="C11491" s="2">
        <v>0.97521000000000002</v>
      </c>
      <c r="D11491" s="3">
        <v>-124.871</v>
      </c>
      <c r="E11491" s="5" t="s">
        <v>6</v>
      </c>
    </row>
    <row r="11492" spans="1:5" ht="13.9" customHeight="1" x14ac:dyDescent="0.2">
      <c r="A11492" s="1">
        <v>41753</v>
      </c>
      <c r="B11492">
        <v>20</v>
      </c>
      <c r="C11492" s="2">
        <v>1.00878</v>
      </c>
      <c r="D11492" s="3">
        <v>43.173999999999999</v>
      </c>
      <c r="E11492" s="5" t="s">
        <v>6</v>
      </c>
    </row>
    <row r="11493" spans="1:5" ht="13.9" customHeight="1" x14ac:dyDescent="0.2">
      <c r="A11493" s="1">
        <v>41753</v>
      </c>
      <c r="B11493">
        <v>21</v>
      </c>
      <c r="C11493" s="2">
        <v>0.99387999999999999</v>
      </c>
      <c r="D11493" s="3">
        <v>-31.443999999999999</v>
      </c>
      <c r="E11493" s="5" t="s">
        <v>6</v>
      </c>
    </row>
    <row r="11494" spans="1:5" ht="13.9" customHeight="1" x14ac:dyDescent="0.2">
      <c r="A11494" s="1">
        <v>41753</v>
      </c>
      <c r="B11494">
        <v>22</v>
      </c>
      <c r="C11494" s="2">
        <v>1.0184899999999999</v>
      </c>
      <c r="D11494" s="3">
        <v>93.254000000000005</v>
      </c>
      <c r="E11494" s="5" t="s">
        <v>6</v>
      </c>
    </row>
    <row r="11495" spans="1:5" ht="13.9" customHeight="1" x14ac:dyDescent="0.2">
      <c r="A11495" s="1">
        <v>41753</v>
      </c>
      <c r="B11495">
        <v>23</v>
      </c>
      <c r="C11495" s="2">
        <v>1.0292300000000001</v>
      </c>
      <c r="D11495" s="3">
        <v>138.51599999999999</v>
      </c>
      <c r="E11495" s="5" t="s">
        <v>6</v>
      </c>
    </row>
    <row r="11496" spans="1:5" ht="13.9" customHeight="1" x14ac:dyDescent="0.2">
      <c r="A11496" s="1">
        <v>41753</v>
      </c>
      <c r="B11496">
        <v>24</v>
      </c>
      <c r="C11496" s="2">
        <v>0.99517</v>
      </c>
      <c r="D11496" s="3">
        <v>-22.344000000000001</v>
      </c>
      <c r="E11496" s="5" t="s">
        <v>6</v>
      </c>
    </row>
    <row r="11497" spans="1:5" ht="13.9" customHeight="1" x14ac:dyDescent="0.2">
      <c r="A11497" s="1">
        <v>41754</v>
      </c>
      <c r="B11497">
        <v>1</v>
      </c>
      <c r="C11497" s="2">
        <v>1.0119100000000001</v>
      </c>
      <c r="D11497" s="3">
        <v>51.067999999999998</v>
      </c>
      <c r="E11497" s="5" t="s">
        <v>6</v>
      </c>
    </row>
    <row r="11498" spans="1:5" ht="13.9" customHeight="1" x14ac:dyDescent="0.2">
      <c r="A11498" s="1">
        <v>41754</v>
      </c>
      <c r="B11498">
        <v>2</v>
      </c>
      <c r="C11498" s="2">
        <v>1.0103599999999999</v>
      </c>
      <c r="D11498" s="3">
        <v>43.252000000000002</v>
      </c>
      <c r="E11498" s="5" t="s">
        <v>6</v>
      </c>
    </row>
    <row r="11499" spans="1:5" ht="13.9" customHeight="1" x14ac:dyDescent="0.2">
      <c r="A11499" s="1">
        <v>41754</v>
      </c>
      <c r="B11499">
        <v>3</v>
      </c>
      <c r="C11499" s="2">
        <v>1.0084</v>
      </c>
      <c r="D11499" s="3">
        <v>35.267000000000003</v>
      </c>
      <c r="E11499" s="5" t="s">
        <v>6</v>
      </c>
    </row>
    <row r="11500" spans="1:5" ht="13.9" customHeight="1" x14ac:dyDescent="0.2">
      <c r="A11500" s="1">
        <v>41754</v>
      </c>
      <c r="B11500">
        <v>4</v>
      </c>
      <c r="C11500" s="2">
        <v>1.00518</v>
      </c>
      <c r="D11500" s="3">
        <v>21.5</v>
      </c>
      <c r="E11500" s="5" t="s">
        <v>6</v>
      </c>
    </row>
    <row r="11501" spans="1:5" ht="13.9" customHeight="1" x14ac:dyDescent="0.2">
      <c r="A11501" s="1">
        <v>41754</v>
      </c>
      <c r="B11501">
        <v>5</v>
      </c>
      <c r="C11501" s="2">
        <v>1.0116700000000001</v>
      </c>
      <c r="D11501" s="3">
        <v>49.186</v>
      </c>
      <c r="E11501" s="5" t="s">
        <v>6</v>
      </c>
    </row>
    <row r="11502" spans="1:5" ht="13.9" customHeight="1" x14ac:dyDescent="0.2">
      <c r="A11502" s="1">
        <v>41754</v>
      </c>
      <c r="B11502">
        <v>6</v>
      </c>
      <c r="C11502" s="2">
        <v>1.0208900000000001</v>
      </c>
      <c r="D11502" s="3">
        <v>94.462999999999994</v>
      </c>
      <c r="E11502" s="5" t="s">
        <v>6</v>
      </c>
    </row>
    <row r="11503" spans="1:5" ht="13.9" customHeight="1" x14ac:dyDescent="0.2">
      <c r="A11503" s="1">
        <v>41754</v>
      </c>
      <c r="B11503">
        <v>7</v>
      </c>
      <c r="C11503" s="2">
        <v>1.07378</v>
      </c>
      <c r="D11503" s="3">
        <v>343.416</v>
      </c>
      <c r="E11503" s="5" t="s">
        <v>6</v>
      </c>
    </row>
    <row r="11504" spans="1:5" ht="13.9" customHeight="1" x14ac:dyDescent="0.2">
      <c r="A11504" s="1">
        <v>41754</v>
      </c>
      <c r="B11504">
        <v>8</v>
      </c>
      <c r="C11504" s="2">
        <v>1.03674</v>
      </c>
      <c r="D11504" s="3">
        <v>186.13300000000001</v>
      </c>
      <c r="E11504" s="5" t="s">
        <v>6</v>
      </c>
    </row>
    <row r="11505" spans="1:5" ht="13.9" customHeight="1" x14ac:dyDescent="0.2">
      <c r="A11505" s="1">
        <v>41754</v>
      </c>
      <c r="B11505">
        <v>9</v>
      </c>
      <c r="C11505" s="2">
        <v>1.0451600000000001</v>
      </c>
      <c r="D11505" s="3">
        <v>229.60400000000001</v>
      </c>
      <c r="E11505" s="5" t="s">
        <v>6</v>
      </c>
    </row>
    <row r="11506" spans="1:5" ht="13.9" customHeight="1" x14ac:dyDescent="0.2">
      <c r="A11506" s="1">
        <v>41754</v>
      </c>
      <c r="B11506">
        <v>10</v>
      </c>
      <c r="C11506" s="2">
        <v>1.00214</v>
      </c>
      <c r="D11506" s="3">
        <v>11.531000000000001</v>
      </c>
      <c r="E11506" s="5" t="s">
        <v>6</v>
      </c>
    </row>
    <row r="11507" spans="1:5" ht="13.9" customHeight="1" x14ac:dyDescent="0.2">
      <c r="A11507" s="1">
        <v>41754</v>
      </c>
      <c r="B11507">
        <v>11</v>
      </c>
      <c r="C11507" s="2">
        <v>1.02189</v>
      </c>
      <c r="D11507" s="3">
        <v>117.90300000000001</v>
      </c>
      <c r="E11507" s="5" t="s">
        <v>6</v>
      </c>
    </row>
    <row r="11508" spans="1:5" ht="13.9" customHeight="1" x14ac:dyDescent="0.2">
      <c r="A11508" s="1">
        <v>41754</v>
      </c>
      <c r="B11508">
        <v>12</v>
      </c>
      <c r="C11508" s="2">
        <v>1.0196099999999999</v>
      </c>
      <c r="D11508" s="3">
        <v>105.551</v>
      </c>
      <c r="E11508" s="5" t="s">
        <v>6</v>
      </c>
    </row>
    <row r="11509" spans="1:5" ht="13.9" customHeight="1" x14ac:dyDescent="0.2">
      <c r="A11509" s="1">
        <v>41754</v>
      </c>
      <c r="B11509">
        <v>13</v>
      </c>
      <c r="C11509" s="2">
        <v>1.02261</v>
      </c>
      <c r="D11509" s="3">
        <v>119.627</v>
      </c>
      <c r="E11509" s="5" t="s">
        <v>6</v>
      </c>
    </row>
    <row r="11510" spans="1:5" ht="13.9" customHeight="1" x14ac:dyDescent="0.2">
      <c r="A11510" s="1">
        <v>41754</v>
      </c>
      <c r="B11510">
        <v>14</v>
      </c>
      <c r="C11510" s="2">
        <v>1.02084</v>
      </c>
      <c r="D11510" s="3">
        <v>110.08</v>
      </c>
      <c r="E11510" s="5" t="s">
        <v>6</v>
      </c>
    </row>
    <row r="11511" spans="1:5" ht="13.9" customHeight="1" x14ac:dyDescent="0.2">
      <c r="A11511" s="1">
        <v>41754</v>
      </c>
      <c r="B11511">
        <v>15</v>
      </c>
      <c r="C11511" s="2">
        <v>1.0189900000000001</v>
      </c>
      <c r="D11511" s="3">
        <v>98.591999999999999</v>
      </c>
      <c r="E11511" s="5" t="s">
        <v>6</v>
      </c>
    </row>
    <row r="11512" spans="1:5" ht="13.9" customHeight="1" x14ac:dyDescent="0.2">
      <c r="A11512" s="1">
        <v>41754</v>
      </c>
      <c r="B11512">
        <v>16</v>
      </c>
      <c r="C11512" s="2">
        <v>1.01376</v>
      </c>
      <c r="D11512" s="3">
        <v>71.176000000000002</v>
      </c>
      <c r="E11512" s="5" t="s">
        <v>6</v>
      </c>
    </row>
    <row r="11513" spans="1:5" ht="13.9" customHeight="1" x14ac:dyDescent="0.2">
      <c r="A11513" s="1">
        <v>41754</v>
      </c>
      <c r="B11513">
        <v>17</v>
      </c>
      <c r="C11513" s="2">
        <v>1.0269900000000001</v>
      </c>
      <c r="D11513" s="3">
        <v>134.60499999999999</v>
      </c>
      <c r="E11513" s="5" t="s">
        <v>6</v>
      </c>
    </row>
    <row r="11514" spans="1:5" ht="13.9" customHeight="1" x14ac:dyDescent="0.2">
      <c r="A11514" s="1">
        <v>41754</v>
      </c>
      <c r="B11514">
        <v>18</v>
      </c>
      <c r="C11514" s="2">
        <v>1.01606</v>
      </c>
      <c r="D11514" s="3">
        <v>79.001999999999995</v>
      </c>
      <c r="E11514" s="5" t="s">
        <v>6</v>
      </c>
    </row>
    <row r="11515" spans="1:5" ht="13.9" customHeight="1" x14ac:dyDescent="0.2">
      <c r="A11515" s="1">
        <v>41754</v>
      </c>
      <c r="B11515">
        <v>19</v>
      </c>
      <c r="C11515" s="2">
        <v>1.0346500000000001</v>
      </c>
      <c r="D11515" s="3">
        <v>165.828</v>
      </c>
      <c r="E11515" s="5" t="s">
        <v>6</v>
      </c>
    </row>
    <row r="11516" spans="1:5" ht="13.9" customHeight="1" x14ac:dyDescent="0.2">
      <c r="A11516" s="1">
        <v>41754</v>
      </c>
      <c r="B11516">
        <v>20</v>
      </c>
      <c r="C11516" s="2">
        <v>1.02091</v>
      </c>
      <c r="D11516" s="3">
        <v>101.139</v>
      </c>
      <c r="E11516" s="5" t="s">
        <v>6</v>
      </c>
    </row>
    <row r="11517" spans="1:5" ht="13.9" customHeight="1" x14ac:dyDescent="0.2">
      <c r="A11517" s="1">
        <v>41754</v>
      </c>
      <c r="B11517">
        <v>21</v>
      </c>
      <c r="C11517" s="2">
        <v>1.04393</v>
      </c>
      <c r="D11517" s="3">
        <v>210.76300000000001</v>
      </c>
      <c r="E11517" s="5" t="s">
        <v>6</v>
      </c>
    </row>
    <row r="11518" spans="1:5" ht="13.9" customHeight="1" x14ac:dyDescent="0.2">
      <c r="A11518" s="1">
        <v>41754</v>
      </c>
      <c r="B11518">
        <v>22</v>
      </c>
      <c r="C11518" s="2">
        <v>1.02925</v>
      </c>
      <c r="D11518" s="3">
        <v>144.84200000000001</v>
      </c>
      <c r="E11518" s="5" t="s">
        <v>6</v>
      </c>
    </row>
    <row r="11519" spans="1:5" ht="13.9" customHeight="1" x14ac:dyDescent="0.2">
      <c r="A11519" s="1">
        <v>41754</v>
      </c>
      <c r="B11519">
        <v>23</v>
      </c>
      <c r="C11519" s="2">
        <v>1.0113799999999999</v>
      </c>
      <c r="D11519" s="3">
        <v>54.448</v>
      </c>
      <c r="E11519" s="5" t="s">
        <v>6</v>
      </c>
    </row>
    <row r="11520" spans="1:5" ht="13.9" customHeight="1" x14ac:dyDescent="0.2">
      <c r="A11520" s="1">
        <v>41754</v>
      </c>
      <c r="B11520">
        <v>24</v>
      </c>
      <c r="C11520" s="2">
        <v>0.98394000000000004</v>
      </c>
      <c r="D11520" s="3">
        <v>-73.75</v>
      </c>
      <c r="E11520" s="5" t="s">
        <v>6</v>
      </c>
    </row>
    <row r="11521" spans="1:5" ht="13.9" customHeight="1" x14ac:dyDescent="0.2">
      <c r="A11521" s="1">
        <v>41755</v>
      </c>
      <c r="B11521">
        <v>1</v>
      </c>
      <c r="C11521" s="2">
        <v>1.0073099999999999</v>
      </c>
      <c r="D11521" s="3">
        <v>31.762</v>
      </c>
      <c r="E11521" s="5" t="s">
        <v>6</v>
      </c>
    </row>
    <row r="11522" spans="1:5" ht="13.9" customHeight="1" x14ac:dyDescent="0.2">
      <c r="A11522" s="1">
        <v>41755</v>
      </c>
      <c r="B11522">
        <v>2</v>
      </c>
      <c r="C11522" s="2">
        <v>0.99988999999999995</v>
      </c>
      <c r="D11522" s="3">
        <v>-0.45600000000000002</v>
      </c>
      <c r="E11522" s="5" t="s">
        <v>6</v>
      </c>
    </row>
    <row r="11523" spans="1:5" ht="13.9" customHeight="1" x14ac:dyDescent="0.2">
      <c r="A11523" s="1">
        <v>41755</v>
      </c>
      <c r="B11523">
        <v>3</v>
      </c>
      <c r="C11523" s="2">
        <v>1.00023</v>
      </c>
      <c r="D11523" s="3">
        <v>0.95799999999999996</v>
      </c>
      <c r="E11523" s="5" t="s">
        <v>6</v>
      </c>
    </row>
    <row r="11524" spans="1:5" ht="13.9" customHeight="1" x14ac:dyDescent="0.2">
      <c r="A11524" s="1">
        <v>41755</v>
      </c>
      <c r="B11524">
        <v>4</v>
      </c>
      <c r="C11524" s="2">
        <v>1.00623</v>
      </c>
      <c r="D11524" s="3">
        <v>25.616</v>
      </c>
      <c r="E11524" s="5" t="s">
        <v>6</v>
      </c>
    </row>
    <row r="11525" spans="1:5" ht="13.9" customHeight="1" x14ac:dyDescent="0.2">
      <c r="A11525" s="1">
        <v>41755</v>
      </c>
      <c r="B11525">
        <v>5</v>
      </c>
      <c r="C11525" s="2">
        <v>1.02355</v>
      </c>
      <c r="D11525" s="3">
        <v>95.724000000000004</v>
      </c>
      <c r="E11525" s="5" t="s">
        <v>6</v>
      </c>
    </row>
    <row r="11526" spans="1:5" ht="13.9" customHeight="1" x14ac:dyDescent="0.2">
      <c r="A11526" s="1">
        <v>41755</v>
      </c>
      <c r="B11526">
        <v>6</v>
      </c>
      <c r="C11526" s="2">
        <v>1.00566</v>
      </c>
      <c r="D11526" s="3">
        <v>23.736000000000001</v>
      </c>
      <c r="E11526" s="5" t="s">
        <v>6</v>
      </c>
    </row>
    <row r="11527" spans="1:5" ht="13.9" customHeight="1" x14ac:dyDescent="0.2">
      <c r="A11527" s="1">
        <v>41755</v>
      </c>
      <c r="B11527">
        <v>7</v>
      </c>
      <c r="C11527" s="2">
        <v>0.99168999999999996</v>
      </c>
      <c r="D11527" s="3">
        <v>-36.651000000000003</v>
      </c>
      <c r="E11527" s="5" t="s">
        <v>6</v>
      </c>
    </row>
    <row r="11528" spans="1:5" ht="13.9" customHeight="1" x14ac:dyDescent="0.2">
      <c r="A11528" s="1">
        <v>41755</v>
      </c>
      <c r="B11528">
        <v>8</v>
      </c>
      <c r="C11528" s="2">
        <v>1.0301899999999999</v>
      </c>
      <c r="D11528" s="3">
        <v>130.44800000000001</v>
      </c>
      <c r="E11528" s="5" t="s">
        <v>6</v>
      </c>
    </row>
    <row r="11529" spans="1:5" ht="13.9" customHeight="1" x14ac:dyDescent="0.2">
      <c r="A11529" s="1">
        <v>41755</v>
      </c>
      <c r="B11529">
        <v>9</v>
      </c>
      <c r="C11529" s="2">
        <v>1.0307200000000001</v>
      </c>
      <c r="D11529" s="3">
        <v>137.58699999999999</v>
      </c>
      <c r="E11529" s="5" t="s">
        <v>6</v>
      </c>
    </row>
    <row r="11530" spans="1:5" ht="13.9" customHeight="1" x14ac:dyDescent="0.2">
      <c r="A11530" s="1">
        <v>41755</v>
      </c>
      <c r="B11530">
        <v>10</v>
      </c>
      <c r="C11530" s="2">
        <v>0.98956</v>
      </c>
      <c r="D11530" s="3">
        <v>-49.274000000000001</v>
      </c>
      <c r="E11530" s="5" t="s">
        <v>6</v>
      </c>
    </row>
    <row r="11531" spans="1:5" ht="13.9" customHeight="1" x14ac:dyDescent="0.2">
      <c r="A11531" s="1">
        <v>41755</v>
      </c>
      <c r="B11531">
        <v>11</v>
      </c>
      <c r="C11531" s="2">
        <v>1.0065</v>
      </c>
      <c r="D11531" s="3">
        <v>30.565000000000001</v>
      </c>
      <c r="E11531" s="5" t="s">
        <v>6</v>
      </c>
    </row>
    <row r="11532" spans="1:5" ht="13.9" customHeight="1" x14ac:dyDescent="0.2">
      <c r="A11532" s="1">
        <v>41755</v>
      </c>
      <c r="B11532">
        <v>12</v>
      </c>
      <c r="C11532" s="2">
        <v>0.99119000000000002</v>
      </c>
      <c r="D11532" s="3">
        <v>-41.389000000000003</v>
      </c>
      <c r="E11532" s="5" t="s">
        <v>6</v>
      </c>
    </row>
    <row r="11533" spans="1:5" ht="13.9" customHeight="1" x14ac:dyDescent="0.2">
      <c r="A11533" s="1">
        <v>41755</v>
      </c>
      <c r="B11533">
        <v>13</v>
      </c>
      <c r="C11533" s="2">
        <v>1.02413</v>
      </c>
      <c r="D11533" s="3">
        <v>109.036</v>
      </c>
      <c r="E11533" s="5" t="s">
        <v>6</v>
      </c>
    </row>
    <row r="11534" spans="1:5" ht="13.9" customHeight="1" x14ac:dyDescent="0.2">
      <c r="A11534" s="1">
        <v>41755</v>
      </c>
      <c r="B11534">
        <v>14</v>
      </c>
      <c r="C11534" s="2">
        <v>1.00146</v>
      </c>
      <c r="D11534" s="3">
        <v>6.6689999999999996</v>
      </c>
      <c r="E11534" s="5" t="s">
        <v>6</v>
      </c>
    </row>
    <row r="11535" spans="1:5" ht="13.9" customHeight="1" x14ac:dyDescent="0.2">
      <c r="A11535" s="1">
        <v>41755</v>
      </c>
      <c r="B11535">
        <v>15</v>
      </c>
      <c r="C11535" s="2">
        <v>0.97880999999999996</v>
      </c>
      <c r="D11535" s="3">
        <v>-97.838999999999999</v>
      </c>
      <c r="E11535" s="5" t="s">
        <v>6</v>
      </c>
    </row>
    <row r="11536" spans="1:5" ht="13.9" customHeight="1" x14ac:dyDescent="0.2">
      <c r="A11536" s="1">
        <v>41755</v>
      </c>
      <c r="B11536">
        <v>16</v>
      </c>
      <c r="C11536" s="2">
        <v>1.04433</v>
      </c>
      <c r="D11536" s="3">
        <v>190.39699999999999</v>
      </c>
      <c r="E11536" s="5" t="s">
        <v>6</v>
      </c>
    </row>
    <row r="11537" spans="1:5" ht="13.9" customHeight="1" x14ac:dyDescent="0.2">
      <c r="A11537" s="1">
        <v>41755</v>
      </c>
      <c r="B11537">
        <v>17</v>
      </c>
      <c r="C11537" s="2">
        <v>1.0378799999999999</v>
      </c>
      <c r="D11537" s="3">
        <v>164.191</v>
      </c>
      <c r="E11537" s="5" t="s">
        <v>6</v>
      </c>
    </row>
    <row r="11538" spans="1:5" ht="13.9" customHeight="1" x14ac:dyDescent="0.2">
      <c r="A11538" s="1">
        <v>41755</v>
      </c>
      <c r="B11538">
        <v>18</v>
      </c>
      <c r="C11538" s="2">
        <v>1.0391699999999999</v>
      </c>
      <c r="D11538" s="3">
        <v>166.25700000000001</v>
      </c>
      <c r="E11538" s="5" t="s">
        <v>6</v>
      </c>
    </row>
    <row r="11539" spans="1:5" ht="13.9" customHeight="1" x14ac:dyDescent="0.2">
      <c r="A11539" s="1">
        <v>41755</v>
      </c>
      <c r="B11539">
        <v>19</v>
      </c>
      <c r="C11539" s="2">
        <v>1.0306</v>
      </c>
      <c r="D11539" s="3">
        <v>128.876</v>
      </c>
      <c r="E11539" s="5" t="s">
        <v>6</v>
      </c>
    </row>
    <row r="11540" spans="1:5" ht="13.9" customHeight="1" x14ac:dyDescent="0.2">
      <c r="A11540" s="1">
        <v>41755</v>
      </c>
      <c r="B11540">
        <v>20</v>
      </c>
      <c r="C11540" s="2">
        <v>1.03705</v>
      </c>
      <c r="D11540" s="3">
        <v>155.58000000000001</v>
      </c>
      <c r="E11540" s="5" t="s">
        <v>6</v>
      </c>
    </row>
    <row r="11541" spans="1:5" ht="13.9" customHeight="1" x14ac:dyDescent="0.2">
      <c r="A11541" s="1">
        <v>41755</v>
      </c>
      <c r="B11541">
        <v>21</v>
      </c>
      <c r="C11541" s="2">
        <v>1.01644</v>
      </c>
      <c r="D11541" s="3">
        <v>72.352000000000004</v>
      </c>
      <c r="E11541" s="5" t="s">
        <v>6</v>
      </c>
    </row>
    <row r="11542" spans="1:5" ht="13.9" customHeight="1" x14ac:dyDescent="0.2">
      <c r="A11542" s="1">
        <v>41755</v>
      </c>
      <c r="B11542">
        <v>22</v>
      </c>
      <c r="C11542" s="2">
        <v>1.01495</v>
      </c>
      <c r="D11542" s="3">
        <v>65.793000000000006</v>
      </c>
      <c r="E11542" s="5" t="s">
        <v>6</v>
      </c>
    </row>
    <row r="11543" spans="1:5" ht="13.9" customHeight="1" x14ac:dyDescent="0.2">
      <c r="A11543" s="1">
        <v>41755</v>
      </c>
      <c r="B11543">
        <v>23</v>
      </c>
      <c r="C11543" s="2">
        <v>1.0200800000000001</v>
      </c>
      <c r="D11543" s="3">
        <v>84.861999999999995</v>
      </c>
      <c r="E11543" s="5" t="s">
        <v>6</v>
      </c>
    </row>
    <row r="11544" spans="1:5" ht="13.9" customHeight="1" x14ac:dyDescent="0.2">
      <c r="A11544" s="1">
        <v>41755</v>
      </c>
      <c r="B11544">
        <v>24</v>
      </c>
      <c r="C11544" s="2">
        <v>1.02861</v>
      </c>
      <c r="D11544" s="3">
        <v>114.001</v>
      </c>
      <c r="E11544" s="5" t="s">
        <v>6</v>
      </c>
    </row>
    <row r="11545" spans="1:5" ht="13.9" customHeight="1" x14ac:dyDescent="0.2">
      <c r="A11545" s="1">
        <v>41756</v>
      </c>
      <c r="B11545">
        <v>1</v>
      </c>
      <c r="C11545" s="2">
        <v>1.02125</v>
      </c>
      <c r="D11545" s="3">
        <v>80.366</v>
      </c>
      <c r="E11545" s="5" t="s">
        <v>6</v>
      </c>
    </row>
    <row r="11546" spans="1:5" ht="13.9" customHeight="1" x14ac:dyDescent="0.2">
      <c r="A11546" s="1">
        <v>41756</v>
      </c>
      <c r="B11546">
        <v>2</v>
      </c>
      <c r="C11546" s="2">
        <v>0.99644999999999995</v>
      </c>
      <c r="D11546" s="3">
        <v>-13.487</v>
      </c>
      <c r="E11546" s="5" t="s">
        <v>6</v>
      </c>
    </row>
    <row r="11547" spans="1:5" ht="13.9" customHeight="1" x14ac:dyDescent="0.2">
      <c r="A11547" s="1">
        <v>41756</v>
      </c>
      <c r="B11547">
        <v>3</v>
      </c>
      <c r="C11547" s="2">
        <v>0.99456999999999995</v>
      </c>
      <c r="D11547" s="3">
        <v>-20.544</v>
      </c>
      <c r="E11547" s="5" t="s">
        <v>6</v>
      </c>
    </row>
    <row r="11548" spans="1:5" ht="13.9" customHeight="1" x14ac:dyDescent="0.2">
      <c r="A11548" s="1">
        <v>41756</v>
      </c>
      <c r="B11548">
        <v>4</v>
      </c>
      <c r="C11548" s="2">
        <v>1.0087299999999999</v>
      </c>
      <c r="D11548" s="3">
        <v>31.904</v>
      </c>
      <c r="E11548" s="5" t="s">
        <v>6</v>
      </c>
    </row>
    <row r="11549" spans="1:5" ht="13.9" customHeight="1" x14ac:dyDescent="0.2">
      <c r="A11549" s="1">
        <v>41756</v>
      </c>
      <c r="B11549">
        <v>5</v>
      </c>
      <c r="C11549" s="2">
        <v>1.00549</v>
      </c>
      <c r="D11549" s="3">
        <v>19.815999999999999</v>
      </c>
      <c r="E11549" s="5" t="s">
        <v>6</v>
      </c>
    </row>
    <row r="11550" spans="1:5" ht="13.9" customHeight="1" x14ac:dyDescent="0.2">
      <c r="A11550" s="1">
        <v>41756</v>
      </c>
      <c r="B11550">
        <v>6</v>
      </c>
      <c r="C11550" s="2">
        <v>1.0061199999999999</v>
      </c>
      <c r="D11550" s="3">
        <v>23.151</v>
      </c>
      <c r="E11550" s="5" t="s">
        <v>6</v>
      </c>
    </row>
    <row r="11551" spans="1:5" ht="13.9" customHeight="1" x14ac:dyDescent="0.2">
      <c r="A11551" s="1">
        <v>41756</v>
      </c>
      <c r="B11551">
        <v>7</v>
      </c>
      <c r="C11551" s="2">
        <v>1.0176099999999999</v>
      </c>
      <c r="D11551" s="3">
        <v>67.036000000000001</v>
      </c>
      <c r="E11551" s="5" t="s">
        <v>6</v>
      </c>
    </row>
    <row r="11552" spans="1:5" ht="13.9" customHeight="1" x14ac:dyDescent="0.2">
      <c r="A11552" s="1">
        <v>41756</v>
      </c>
      <c r="B11552">
        <v>8</v>
      </c>
      <c r="C11552" s="2">
        <v>1.0137799999999999</v>
      </c>
      <c r="D11552" s="3">
        <v>54.359000000000002</v>
      </c>
      <c r="E11552" s="5" t="s">
        <v>6</v>
      </c>
    </row>
    <row r="11553" spans="1:5" ht="13.9" customHeight="1" x14ac:dyDescent="0.2">
      <c r="A11553" s="1">
        <v>41756</v>
      </c>
      <c r="B11553">
        <v>9</v>
      </c>
      <c r="C11553" s="2">
        <v>1.0423500000000001</v>
      </c>
      <c r="D11553" s="3">
        <v>172.333</v>
      </c>
      <c r="E11553" s="5" t="s">
        <v>6</v>
      </c>
    </row>
    <row r="11554" spans="1:5" ht="13.9" customHeight="1" x14ac:dyDescent="0.2">
      <c r="A11554" s="1">
        <v>41756</v>
      </c>
      <c r="B11554">
        <v>10</v>
      </c>
      <c r="C11554" s="2">
        <v>1.00718</v>
      </c>
      <c r="D11554" s="3">
        <v>30.911000000000001</v>
      </c>
      <c r="E11554" s="5" t="s">
        <v>6</v>
      </c>
    </row>
    <row r="11555" spans="1:5" ht="13.9" customHeight="1" x14ac:dyDescent="0.2">
      <c r="A11555" s="1">
        <v>41756</v>
      </c>
      <c r="B11555">
        <v>11</v>
      </c>
      <c r="C11555" s="2">
        <v>1.01248</v>
      </c>
      <c r="D11555" s="3">
        <v>54.136000000000003</v>
      </c>
      <c r="E11555" s="5" t="s">
        <v>6</v>
      </c>
    </row>
    <row r="11556" spans="1:5" ht="13.9" customHeight="1" x14ac:dyDescent="0.2">
      <c r="A11556" s="1">
        <v>41756</v>
      </c>
      <c r="B11556">
        <v>12</v>
      </c>
      <c r="C11556" s="2">
        <v>1.01162</v>
      </c>
      <c r="D11556" s="3">
        <v>50.067999999999998</v>
      </c>
      <c r="E11556" s="5" t="s">
        <v>6</v>
      </c>
    </row>
    <row r="11557" spans="1:5" ht="13.9" customHeight="1" x14ac:dyDescent="0.2">
      <c r="A11557" s="1">
        <v>41756</v>
      </c>
      <c r="B11557">
        <v>13</v>
      </c>
      <c r="C11557" s="2">
        <v>1.0202899999999999</v>
      </c>
      <c r="D11557" s="3">
        <v>86.825999999999993</v>
      </c>
      <c r="E11557" s="5" t="s">
        <v>6</v>
      </c>
    </row>
    <row r="11558" spans="1:5" ht="13.9" customHeight="1" x14ac:dyDescent="0.2">
      <c r="A11558" s="1">
        <v>41756</v>
      </c>
      <c r="B11558">
        <v>14</v>
      </c>
      <c r="C11558" s="2">
        <v>1.0277700000000001</v>
      </c>
      <c r="D11558" s="3">
        <v>117.43899999999999</v>
      </c>
      <c r="E11558" s="5" t="s">
        <v>6</v>
      </c>
    </row>
    <row r="11559" spans="1:5" ht="13.9" customHeight="1" x14ac:dyDescent="0.2">
      <c r="A11559" s="1">
        <v>41756</v>
      </c>
      <c r="B11559">
        <v>15</v>
      </c>
      <c r="C11559" s="2">
        <v>0.95806000000000002</v>
      </c>
      <c r="D11559" s="3">
        <v>-188.233</v>
      </c>
      <c r="E11559" s="5" t="s">
        <v>6</v>
      </c>
    </row>
    <row r="11560" spans="1:5" ht="13.9" customHeight="1" x14ac:dyDescent="0.2">
      <c r="A11560" s="1">
        <v>41756</v>
      </c>
      <c r="B11560">
        <v>16</v>
      </c>
      <c r="C11560" s="2">
        <v>0.96945999999999999</v>
      </c>
      <c r="D11560" s="3">
        <v>-133.59700000000001</v>
      </c>
      <c r="E11560" s="5" t="s">
        <v>6</v>
      </c>
    </row>
    <row r="11561" spans="1:5" ht="13.9" customHeight="1" x14ac:dyDescent="0.2">
      <c r="A11561" s="1">
        <v>41756</v>
      </c>
      <c r="B11561">
        <v>17</v>
      </c>
      <c r="C11561" s="2">
        <v>0.97953999999999997</v>
      </c>
      <c r="D11561" s="3">
        <v>-89.096000000000004</v>
      </c>
      <c r="E11561" s="5" t="s">
        <v>6</v>
      </c>
    </row>
    <row r="11562" spans="1:5" ht="13.9" customHeight="1" x14ac:dyDescent="0.2">
      <c r="A11562" s="1">
        <v>41756</v>
      </c>
      <c r="B11562">
        <v>18</v>
      </c>
      <c r="C11562" s="2">
        <v>0.95564000000000004</v>
      </c>
      <c r="D11562" s="3">
        <v>-202.65700000000001</v>
      </c>
      <c r="E11562" s="5" t="s">
        <v>6</v>
      </c>
    </row>
    <row r="11563" spans="1:5" ht="13.9" customHeight="1" x14ac:dyDescent="0.2">
      <c r="A11563" s="1">
        <v>41756</v>
      </c>
      <c r="B11563">
        <v>19</v>
      </c>
      <c r="C11563" s="2">
        <v>0.99490000000000001</v>
      </c>
      <c r="D11563" s="3">
        <v>-22.004000000000001</v>
      </c>
      <c r="E11563" s="5" t="s">
        <v>6</v>
      </c>
    </row>
    <row r="11564" spans="1:5" ht="13.9" customHeight="1" x14ac:dyDescent="0.2">
      <c r="A11564" s="1">
        <v>41756</v>
      </c>
      <c r="B11564">
        <v>20</v>
      </c>
      <c r="C11564" s="2">
        <v>0.97558999999999996</v>
      </c>
      <c r="D11564" s="3">
        <v>-111.1</v>
      </c>
      <c r="E11564" s="5" t="s">
        <v>6</v>
      </c>
    </row>
    <row r="11565" spans="1:5" ht="13.9" customHeight="1" x14ac:dyDescent="0.2">
      <c r="A11565" s="1">
        <v>41756</v>
      </c>
      <c r="B11565">
        <v>21</v>
      </c>
      <c r="C11565" s="2">
        <v>1.00309</v>
      </c>
      <c r="D11565" s="3">
        <v>14.401999999999999</v>
      </c>
      <c r="E11565" s="5" t="s">
        <v>6</v>
      </c>
    </row>
    <row r="11566" spans="1:5" ht="13.9" customHeight="1" x14ac:dyDescent="0.2">
      <c r="A11566" s="1">
        <v>41756</v>
      </c>
      <c r="B11566">
        <v>22</v>
      </c>
      <c r="C11566" s="2">
        <v>1.0496000000000001</v>
      </c>
      <c r="D11566" s="3">
        <v>221.899</v>
      </c>
      <c r="E11566" s="5" t="s">
        <v>6</v>
      </c>
    </row>
    <row r="11567" spans="1:5" ht="13.9" customHeight="1" x14ac:dyDescent="0.2">
      <c r="A11567" s="1">
        <v>41756</v>
      </c>
      <c r="B11567">
        <v>23</v>
      </c>
      <c r="C11567" s="2">
        <v>1.04254</v>
      </c>
      <c r="D11567" s="3">
        <v>181.85499999999999</v>
      </c>
      <c r="E11567" s="5" t="s">
        <v>6</v>
      </c>
    </row>
    <row r="11568" spans="1:5" ht="13.9" customHeight="1" x14ac:dyDescent="0.2">
      <c r="A11568" s="1">
        <v>41756</v>
      </c>
      <c r="B11568">
        <v>24</v>
      </c>
      <c r="C11568" s="2">
        <v>1.00962</v>
      </c>
      <c r="D11568" s="3">
        <v>40.332999999999998</v>
      </c>
      <c r="E11568" s="5" t="s">
        <v>6</v>
      </c>
    </row>
    <row r="11569" spans="1:5" ht="13.9" customHeight="1" x14ac:dyDescent="0.2">
      <c r="A11569" s="1">
        <v>41757</v>
      </c>
      <c r="B11569">
        <v>1</v>
      </c>
      <c r="C11569" s="2">
        <v>1.0087200000000001</v>
      </c>
      <c r="D11569" s="3">
        <v>35.143000000000001</v>
      </c>
      <c r="E11569" s="5" t="s">
        <v>6</v>
      </c>
    </row>
    <row r="11570" spans="1:5" ht="13.9" customHeight="1" x14ac:dyDescent="0.2">
      <c r="A11570" s="1">
        <v>41757</v>
      </c>
      <c r="B11570">
        <v>2</v>
      </c>
      <c r="C11570" s="2">
        <v>0.99023000000000005</v>
      </c>
      <c r="D11570" s="3">
        <v>-38.840000000000003</v>
      </c>
      <c r="E11570" s="5" t="s">
        <v>6</v>
      </c>
    </row>
    <row r="11571" spans="1:5" ht="13.9" customHeight="1" x14ac:dyDescent="0.2">
      <c r="A11571" s="1">
        <v>41757</v>
      </c>
      <c r="B11571">
        <v>3</v>
      </c>
      <c r="C11571" s="2">
        <v>1.00613</v>
      </c>
      <c r="D11571" s="3">
        <v>23.794</v>
      </c>
      <c r="E11571" s="5" t="s">
        <v>6</v>
      </c>
    </row>
    <row r="11572" spans="1:5" ht="13.9" customHeight="1" x14ac:dyDescent="0.2">
      <c r="A11572" s="1">
        <v>41757</v>
      </c>
      <c r="B11572">
        <v>4</v>
      </c>
      <c r="C11572" s="2">
        <v>1.01233</v>
      </c>
      <c r="D11572" s="3">
        <v>47.863999999999997</v>
      </c>
      <c r="E11572" s="5" t="s">
        <v>6</v>
      </c>
    </row>
    <row r="11573" spans="1:5" ht="13.9" customHeight="1" x14ac:dyDescent="0.2">
      <c r="A11573" s="1">
        <v>41757</v>
      </c>
      <c r="B11573">
        <v>5</v>
      </c>
      <c r="C11573" s="2">
        <v>1.01264</v>
      </c>
      <c r="D11573" s="3">
        <v>50.252000000000002</v>
      </c>
      <c r="E11573" s="5" t="s">
        <v>6</v>
      </c>
    </row>
    <row r="11574" spans="1:5" ht="13.9" customHeight="1" x14ac:dyDescent="0.2">
      <c r="A11574" s="1">
        <v>41757</v>
      </c>
      <c r="B11574">
        <v>6</v>
      </c>
      <c r="C11574" s="2">
        <v>1.01867</v>
      </c>
      <c r="D11574" s="3">
        <v>77.662999999999997</v>
      </c>
      <c r="E11574" s="5" t="s">
        <v>6</v>
      </c>
    </row>
    <row r="11575" spans="1:5" ht="13.9" customHeight="1" x14ac:dyDescent="0.2">
      <c r="A11575" s="1">
        <v>41757</v>
      </c>
      <c r="B11575">
        <v>7</v>
      </c>
      <c r="C11575" s="2">
        <v>1.05844</v>
      </c>
      <c r="D11575" s="3">
        <v>260.99299999999999</v>
      </c>
      <c r="E11575" s="5" t="s">
        <v>6</v>
      </c>
    </row>
    <row r="11576" spans="1:5" ht="13.9" customHeight="1" x14ac:dyDescent="0.2">
      <c r="A11576" s="1">
        <v>41757</v>
      </c>
      <c r="B11576">
        <v>8</v>
      </c>
      <c r="C11576" s="2">
        <v>1.0227900000000001</v>
      </c>
      <c r="D11576" s="3">
        <v>110.506</v>
      </c>
      <c r="E11576" s="5" t="s">
        <v>6</v>
      </c>
    </row>
    <row r="11577" spans="1:5" ht="13.9" customHeight="1" x14ac:dyDescent="0.2">
      <c r="A11577" s="1">
        <v>41757</v>
      </c>
      <c r="B11577">
        <v>9</v>
      </c>
      <c r="C11577" s="2">
        <v>1.00556</v>
      </c>
      <c r="D11577" s="3">
        <v>28.346</v>
      </c>
      <c r="E11577" s="5" t="s">
        <v>6</v>
      </c>
    </row>
    <row r="11578" spans="1:5" ht="13.9" customHeight="1" x14ac:dyDescent="0.2">
      <c r="A11578" s="1">
        <v>41757</v>
      </c>
      <c r="B11578">
        <v>10</v>
      </c>
      <c r="C11578" s="2">
        <v>1.0305</v>
      </c>
      <c r="D11578" s="3">
        <v>157.12299999999999</v>
      </c>
      <c r="E11578" s="5" t="s">
        <v>6</v>
      </c>
    </row>
    <row r="11579" spans="1:5" ht="13.9" customHeight="1" x14ac:dyDescent="0.2">
      <c r="A11579" s="1">
        <v>41757</v>
      </c>
      <c r="B11579">
        <v>11</v>
      </c>
      <c r="C11579" s="2">
        <v>1.02949</v>
      </c>
      <c r="D11579" s="3">
        <v>155.55600000000001</v>
      </c>
      <c r="E11579" s="5" t="s">
        <v>6</v>
      </c>
    </row>
    <row r="11580" spans="1:5" ht="13.9" customHeight="1" x14ac:dyDescent="0.2">
      <c r="A11580" s="1">
        <v>41757</v>
      </c>
      <c r="B11580">
        <v>12</v>
      </c>
      <c r="C11580" s="2">
        <v>1.0364100000000001</v>
      </c>
      <c r="D11580" s="3">
        <v>190.749</v>
      </c>
      <c r="E11580" s="5" t="s">
        <v>6</v>
      </c>
    </row>
    <row r="11581" spans="1:5" ht="13.9" customHeight="1" x14ac:dyDescent="0.2">
      <c r="A11581" s="1">
        <v>41757</v>
      </c>
      <c r="B11581">
        <v>13</v>
      </c>
      <c r="C11581" s="2">
        <v>1.0257700000000001</v>
      </c>
      <c r="D11581" s="3">
        <v>136.904</v>
      </c>
      <c r="E11581" s="5" t="s">
        <v>6</v>
      </c>
    </row>
    <row r="11582" spans="1:5" ht="13.9" customHeight="1" x14ac:dyDescent="0.2">
      <c r="A11582" s="1">
        <v>41757</v>
      </c>
      <c r="B11582">
        <v>14</v>
      </c>
      <c r="C11582" s="2">
        <v>1.0207999999999999</v>
      </c>
      <c r="D11582" s="3">
        <v>110.83499999999999</v>
      </c>
      <c r="E11582" s="5" t="s">
        <v>6</v>
      </c>
    </row>
    <row r="11583" spans="1:5" ht="13.9" customHeight="1" x14ac:dyDescent="0.2">
      <c r="A11583" s="1">
        <v>41757</v>
      </c>
      <c r="B11583">
        <v>15</v>
      </c>
      <c r="C11583" s="2">
        <v>1.0002500000000001</v>
      </c>
      <c r="D11583" s="3">
        <v>1.345</v>
      </c>
      <c r="E11583" s="5" t="s">
        <v>6</v>
      </c>
    </row>
    <row r="11584" spans="1:5" ht="13.9" customHeight="1" x14ac:dyDescent="0.2">
      <c r="A11584" s="1">
        <v>41757</v>
      </c>
      <c r="B11584">
        <v>16</v>
      </c>
      <c r="C11584" s="2">
        <v>0.99502000000000002</v>
      </c>
      <c r="D11584" s="3">
        <v>-26.327999999999999</v>
      </c>
      <c r="E11584" s="5" t="s">
        <v>6</v>
      </c>
    </row>
    <row r="11585" spans="1:5" ht="13.9" customHeight="1" x14ac:dyDescent="0.2">
      <c r="A11585" s="1">
        <v>41757</v>
      </c>
      <c r="B11585">
        <v>17</v>
      </c>
      <c r="C11585" s="2">
        <v>0.98453999999999997</v>
      </c>
      <c r="D11585" s="3">
        <v>-82.052999999999997</v>
      </c>
      <c r="E11585" s="5" t="s">
        <v>6</v>
      </c>
    </row>
    <row r="11586" spans="1:5" ht="13.9" customHeight="1" x14ac:dyDescent="0.2">
      <c r="A11586" s="1">
        <v>41757</v>
      </c>
      <c r="B11586">
        <v>18</v>
      </c>
      <c r="C11586" s="2">
        <v>0.98587000000000002</v>
      </c>
      <c r="D11586" s="3">
        <v>-75.049000000000007</v>
      </c>
      <c r="E11586" s="5" t="s">
        <v>6</v>
      </c>
    </row>
    <row r="11587" spans="1:5" ht="13.9" customHeight="1" x14ac:dyDescent="0.2">
      <c r="A11587" s="1">
        <v>41757</v>
      </c>
      <c r="B11587">
        <v>19</v>
      </c>
      <c r="C11587" s="2">
        <v>1.01084</v>
      </c>
      <c r="D11587" s="3">
        <v>55.552999999999997</v>
      </c>
      <c r="E11587" s="5" t="s">
        <v>6</v>
      </c>
    </row>
    <row r="11588" spans="1:5" ht="13.9" customHeight="1" x14ac:dyDescent="0.2">
      <c r="A11588" s="1">
        <v>41757</v>
      </c>
      <c r="B11588">
        <v>20</v>
      </c>
      <c r="C11588" s="2">
        <v>1.0352600000000001</v>
      </c>
      <c r="D11588" s="3">
        <v>176.81800000000001</v>
      </c>
      <c r="E11588" s="5" t="s">
        <v>6</v>
      </c>
    </row>
    <row r="11589" spans="1:5" ht="13.9" customHeight="1" x14ac:dyDescent="0.2">
      <c r="A11589" s="1">
        <v>41757</v>
      </c>
      <c r="B11589">
        <v>21</v>
      </c>
      <c r="C11589" s="2">
        <v>1.0335700000000001</v>
      </c>
      <c r="D11589" s="3">
        <v>172.893</v>
      </c>
      <c r="E11589" s="5" t="s">
        <v>6</v>
      </c>
    </row>
    <row r="11590" spans="1:5" ht="13.9" customHeight="1" x14ac:dyDescent="0.2">
      <c r="A11590" s="1">
        <v>41757</v>
      </c>
      <c r="B11590">
        <v>22</v>
      </c>
      <c r="C11590" s="2">
        <v>0.99797999999999998</v>
      </c>
      <c r="D11590" s="3">
        <v>-10.47</v>
      </c>
      <c r="E11590" s="5" t="s">
        <v>6</v>
      </c>
    </row>
    <row r="11591" spans="1:5" ht="13.9" customHeight="1" x14ac:dyDescent="0.2">
      <c r="A11591" s="1">
        <v>41757</v>
      </c>
      <c r="B11591">
        <v>23</v>
      </c>
      <c r="C11591" s="2">
        <v>1.0281800000000001</v>
      </c>
      <c r="D11591" s="3">
        <v>135.13</v>
      </c>
      <c r="E11591" s="5" t="s">
        <v>6</v>
      </c>
    </row>
    <row r="11592" spans="1:5" ht="13.9" customHeight="1" x14ac:dyDescent="0.2">
      <c r="A11592" s="1">
        <v>41757</v>
      </c>
      <c r="B11592">
        <v>24</v>
      </c>
      <c r="C11592" s="2">
        <v>1.00335</v>
      </c>
      <c r="D11592" s="3">
        <v>15.255000000000001</v>
      </c>
      <c r="E11592" s="5" t="s">
        <v>6</v>
      </c>
    </row>
    <row r="11593" spans="1:5" ht="13.9" customHeight="1" x14ac:dyDescent="0.2">
      <c r="A11593" s="1">
        <v>41758</v>
      </c>
      <c r="B11593">
        <v>1</v>
      </c>
      <c r="C11593" s="2">
        <v>1.02691</v>
      </c>
      <c r="D11593" s="3">
        <v>116.708</v>
      </c>
      <c r="E11593" s="5" t="s">
        <v>6</v>
      </c>
    </row>
    <row r="11594" spans="1:5" ht="13.9" customHeight="1" x14ac:dyDescent="0.2">
      <c r="A11594" s="1">
        <v>41758</v>
      </c>
      <c r="B11594">
        <v>2</v>
      </c>
      <c r="C11594" s="2">
        <v>1.0294700000000001</v>
      </c>
      <c r="D11594" s="3">
        <v>124.48</v>
      </c>
      <c r="E11594" s="5" t="s">
        <v>6</v>
      </c>
    </row>
    <row r="11595" spans="1:5" ht="13.9" customHeight="1" x14ac:dyDescent="0.2">
      <c r="A11595" s="1">
        <v>41758</v>
      </c>
      <c r="B11595">
        <v>3</v>
      </c>
      <c r="C11595" s="2">
        <v>1.0140800000000001</v>
      </c>
      <c r="D11595" s="3">
        <v>59.420999999999999</v>
      </c>
      <c r="E11595" s="5" t="s">
        <v>6</v>
      </c>
    </row>
    <row r="11596" spans="1:5" ht="13.9" customHeight="1" x14ac:dyDescent="0.2">
      <c r="A11596" s="1">
        <v>41758</v>
      </c>
      <c r="B11596">
        <v>4</v>
      </c>
      <c r="C11596" s="2">
        <v>1.0261</v>
      </c>
      <c r="D11596" s="3">
        <v>108.562</v>
      </c>
      <c r="E11596" s="5" t="s">
        <v>6</v>
      </c>
    </row>
    <row r="11597" spans="1:5" ht="13.9" customHeight="1" x14ac:dyDescent="0.2">
      <c r="A11597" s="1">
        <v>41758</v>
      </c>
      <c r="B11597">
        <v>5</v>
      </c>
      <c r="C11597" s="2">
        <v>1.02092</v>
      </c>
      <c r="D11597" s="3">
        <v>87.600999999999999</v>
      </c>
      <c r="E11597" s="5" t="s">
        <v>6</v>
      </c>
    </row>
    <row r="11598" spans="1:5" ht="13.9" customHeight="1" x14ac:dyDescent="0.2">
      <c r="A11598" s="1">
        <v>41758</v>
      </c>
      <c r="B11598">
        <v>6</v>
      </c>
      <c r="C11598" s="2">
        <v>1.02189</v>
      </c>
      <c r="D11598" s="3">
        <v>96.429000000000002</v>
      </c>
      <c r="E11598" s="5" t="s">
        <v>6</v>
      </c>
    </row>
    <row r="11599" spans="1:5" ht="13.9" customHeight="1" x14ac:dyDescent="0.2">
      <c r="A11599" s="1">
        <v>41758</v>
      </c>
      <c r="B11599">
        <v>7</v>
      </c>
      <c r="C11599" s="2">
        <v>1.0541700000000001</v>
      </c>
      <c r="D11599" s="3">
        <v>256.38900000000001</v>
      </c>
      <c r="E11599" s="5" t="s">
        <v>6</v>
      </c>
    </row>
    <row r="11600" spans="1:5" ht="13.9" customHeight="1" x14ac:dyDescent="0.2">
      <c r="A11600" s="1">
        <v>41758</v>
      </c>
      <c r="B11600">
        <v>8</v>
      </c>
      <c r="C11600" s="2">
        <v>1.0530299999999999</v>
      </c>
      <c r="D11600" s="3">
        <v>266.959</v>
      </c>
      <c r="E11600" s="5" t="s">
        <v>6</v>
      </c>
    </row>
    <row r="11601" spans="1:5" ht="13.9" customHeight="1" x14ac:dyDescent="0.2">
      <c r="A11601" s="1">
        <v>41758</v>
      </c>
      <c r="B11601">
        <v>9</v>
      </c>
      <c r="C11601" s="2">
        <v>1.0384800000000001</v>
      </c>
      <c r="D11601" s="3">
        <v>195.81</v>
      </c>
      <c r="E11601" s="5" t="s">
        <v>6</v>
      </c>
    </row>
    <row r="11602" spans="1:5" ht="13.9" customHeight="1" x14ac:dyDescent="0.2">
      <c r="A11602" s="1">
        <v>41758</v>
      </c>
      <c r="B11602">
        <v>10</v>
      </c>
      <c r="C11602" s="2">
        <v>1.0288999999999999</v>
      </c>
      <c r="D11602" s="3">
        <v>152.28200000000001</v>
      </c>
      <c r="E11602" s="5" t="s">
        <v>6</v>
      </c>
    </row>
    <row r="11603" spans="1:5" ht="13.9" customHeight="1" x14ac:dyDescent="0.2">
      <c r="A11603" s="1">
        <v>41758</v>
      </c>
      <c r="B11603">
        <v>11</v>
      </c>
      <c r="C11603" s="2">
        <v>1.02782</v>
      </c>
      <c r="D11603" s="3">
        <v>146.42599999999999</v>
      </c>
      <c r="E11603" s="5" t="s">
        <v>6</v>
      </c>
    </row>
    <row r="11604" spans="1:5" ht="13.9" customHeight="1" x14ac:dyDescent="0.2">
      <c r="A11604" s="1">
        <v>41758</v>
      </c>
      <c r="B11604">
        <v>12</v>
      </c>
      <c r="C11604" s="2">
        <v>0.99336000000000002</v>
      </c>
      <c r="D11604" s="3">
        <v>-36.405999999999999</v>
      </c>
      <c r="E11604" s="5" t="s">
        <v>6</v>
      </c>
    </row>
    <row r="11605" spans="1:5" ht="13.9" customHeight="1" x14ac:dyDescent="0.2">
      <c r="A11605" s="1">
        <v>41758</v>
      </c>
      <c r="B11605">
        <v>13</v>
      </c>
      <c r="C11605" s="2">
        <v>0.99414000000000002</v>
      </c>
      <c r="D11605" s="3">
        <v>-31.678999999999998</v>
      </c>
      <c r="E11605" s="5" t="s">
        <v>6</v>
      </c>
    </row>
    <row r="11606" spans="1:5" ht="13.9" customHeight="1" x14ac:dyDescent="0.2">
      <c r="A11606" s="1">
        <v>41758</v>
      </c>
      <c r="B11606">
        <v>14</v>
      </c>
      <c r="C11606" s="2">
        <v>1.0018199999999999</v>
      </c>
      <c r="D11606" s="3">
        <v>9.8049999999999997</v>
      </c>
      <c r="E11606" s="5" t="s">
        <v>6</v>
      </c>
    </row>
    <row r="11607" spans="1:5" ht="13.9" customHeight="1" x14ac:dyDescent="0.2">
      <c r="A11607" s="1">
        <v>41758</v>
      </c>
      <c r="B11607">
        <v>15</v>
      </c>
      <c r="C11607" s="2">
        <v>1.02155</v>
      </c>
      <c r="D11607" s="3">
        <v>112.663</v>
      </c>
      <c r="E11607" s="5" t="s">
        <v>6</v>
      </c>
    </row>
    <row r="11608" spans="1:5" ht="13.9" customHeight="1" x14ac:dyDescent="0.2">
      <c r="A11608" s="1">
        <v>41758</v>
      </c>
      <c r="B11608">
        <v>16</v>
      </c>
      <c r="C11608" s="2">
        <v>1.0387</v>
      </c>
      <c r="D11608" s="3">
        <v>196.167</v>
      </c>
      <c r="E11608" s="5" t="s">
        <v>6</v>
      </c>
    </row>
    <row r="11609" spans="1:5" ht="13.9" customHeight="1" x14ac:dyDescent="0.2">
      <c r="A11609" s="1">
        <v>41758</v>
      </c>
      <c r="B11609">
        <v>17</v>
      </c>
      <c r="C11609" s="2">
        <v>1.0282100000000001</v>
      </c>
      <c r="D11609" s="3">
        <v>144.42500000000001</v>
      </c>
      <c r="E11609" s="5" t="s">
        <v>6</v>
      </c>
    </row>
    <row r="11610" spans="1:5" ht="13.9" customHeight="1" x14ac:dyDescent="0.2">
      <c r="A11610" s="1">
        <v>41758</v>
      </c>
      <c r="B11610">
        <v>18</v>
      </c>
      <c r="C11610" s="2">
        <v>1.02373</v>
      </c>
      <c r="D11610" s="3">
        <v>120.172</v>
      </c>
      <c r="E11610" s="5" t="s">
        <v>6</v>
      </c>
    </row>
    <row r="11611" spans="1:5" ht="13.9" customHeight="1" x14ac:dyDescent="0.2">
      <c r="A11611" s="1">
        <v>41758</v>
      </c>
      <c r="B11611">
        <v>19</v>
      </c>
      <c r="C11611" s="2">
        <v>0.98248999999999997</v>
      </c>
      <c r="D11611" s="3">
        <v>-92.182000000000002</v>
      </c>
      <c r="E11611" s="5" t="s">
        <v>6</v>
      </c>
    </row>
    <row r="11612" spans="1:5" ht="13.9" customHeight="1" x14ac:dyDescent="0.2">
      <c r="A11612" s="1">
        <v>41758</v>
      </c>
      <c r="B11612">
        <v>20</v>
      </c>
      <c r="C11612" s="2">
        <v>1.00682</v>
      </c>
      <c r="D11612" s="3">
        <v>34.96</v>
      </c>
      <c r="E11612" s="5" t="s">
        <v>6</v>
      </c>
    </row>
    <row r="11613" spans="1:5" ht="13.9" customHeight="1" x14ac:dyDescent="0.2">
      <c r="A11613" s="1">
        <v>41758</v>
      </c>
      <c r="B11613">
        <v>21</v>
      </c>
      <c r="C11613" s="2">
        <v>1.05528</v>
      </c>
      <c r="D11613" s="3">
        <v>279.70699999999999</v>
      </c>
      <c r="E11613" s="5" t="s">
        <v>6</v>
      </c>
    </row>
    <row r="11614" spans="1:5" ht="13.9" customHeight="1" x14ac:dyDescent="0.2">
      <c r="A11614" s="1">
        <v>41758</v>
      </c>
      <c r="B11614">
        <v>22</v>
      </c>
      <c r="C11614" s="2">
        <v>1.0269200000000001</v>
      </c>
      <c r="D11614" s="3">
        <v>135.84399999999999</v>
      </c>
      <c r="E11614" s="5" t="s">
        <v>6</v>
      </c>
    </row>
    <row r="11615" spans="1:5" ht="13.9" customHeight="1" x14ac:dyDescent="0.2">
      <c r="A11615" s="1">
        <v>41758</v>
      </c>
      <c r="B11615">
        <v>23</v>
      </c>
      <c r="C11615" s="2">
        <v>1.0583800000000001</v>
      </c>
      <c r="D11615" s="3">
        <v>272.553</v>
      </c>
      <c r="E11615" s="5" t="s">
        <v>6</v>
      </c>
    </row>
    <row r="11616" spans="1:5" ht="13.9" customHeight="1" x14ac:dyDescent="0.2">
      <c r="A11616" s="1">
        <v>41758</v>
      </c>
      <c r="B11616">
        <v>24</v>
      </c>
      <c r="C11616" s="2">
        <v>1.0087200000000001</v>
      </c>
      <c r="D11616" s="3">
        <v>38.901000000000003</v>
      </c>
      <c r="E11616" s="5" t="s">
        <v>6</v>
      </c>
    </row>
    <row r="11617" spans="1:5" ht="13.9" customHeight="1" x14ac:dyDescent="0.2">
      <c r="A11617" s="1">
        <v>41759</v>
      </c>
      <c r="B11617">
        <v>1</v>
      </c>
      <c r="C11617" s="2">
        <v>1.0238700000000001</v>
      </c>
      <c r="D11617" s="3">
        <v>100.55500000000001</v>
      </c>
      <c r="E11617" s="5" t="s">
        <v>6</v>
      </c>
    </row>
    <row r="11618" spans="1:5" ht="13.9" customHeight="1" x14ac:dyDescent="0.2">
      <c r="A11618" s="1">
        <v>41759</v>
      </c>
      <c r="B11618">
        <v>2</v>
      </c>
      <c r="C11618" s="2">
        <v>1.01356</v>
      </c>
      <c r="D11618" s="3">
        <v>55.67</v>
      </c>
      <c r="E11618" s="5" t="s">
        <v>6</v>
      </c>
    </row>
    <row r="11619" spans="1:5" ht="13.9" customHeight="1" x14ac:dyDescent="0.2">
      <c r="A11619" s="1">
        <v>41759</v>
      </c>
      <c r="B11619">
        <v>3</v>
      </c>
      <c r="C11619" s="2">
        <v>1.0062500000000001</v>
      </c>
      <c r="D11619" s="3">
        <v>25.498000000000001</v>
      </c>
      <c r="E11619" s="5" t="s">
        <v>6</v>
      </c>
    </row>
    <row r="11620" spans="1:5" ht="13.9" customHeight="1" x14ac:dyDescent="0.2">
      <c r="A11620" s="1">
        <v>41759</v>
      </c>
      <c r="B11620">
        <v>4</v>
      </c>
      <c r="C11620" s="2">
        <v>1.0173000000000001</v>
      </c>
      <c r="D11620" s="3">
        <v>69.488</v>
      </c>
      <c r="E11620" s="5" t="s">
        <v>6</v>
      </c>
    </row>
    <row r="11621" spans="1:5" ht="13.9" customHeight="1" x14ac:dyDescent="0.2">
      <c r="A11621" s="1">
        <v>41759</v>
      </c>
      <c r="B11621">
        <v>5</v>
      </c>
      <c r="C11621" s="2">
        <v>0.99248000000000003</v>
      </c>
      <c r="D11621" s="3">
        <v>-31.134</v>
      </c>
      <c r="E11621" s="5" t="s">
        <v>6</v>
      </c>
    </row>
    <row r="11622" spans="1:5" ht="13.9" customHeight="1" x14ac:dyDescent="0.2">
      <c r="A11622" s="1">
        <v>41759</v>
      </c>
      <c r="B11622">
        <v>6</v>
      </c>
      <c r="C11622" s="2">
        <v>1.0012700000000001</v>
      </c>
      <c r="D11622" s="3">
        <v>5.556</v>
      </c>
      <c r="E11622" s="5" t="s">
        <v>6</v>
      </c>
    </row>
    <row r="11623" spans="1:5" ht="13.9" customHeight="1" x14ac:dyDescent="0.2">
      <c r="A11623" s="1">
        <v>41759</v>
      </c>
      <c r="B11623">
        <v>7</v>
      </c>
      <c r="C11623" s="2">
        <v>1.0326599999999999</v>
      </c>
      <c r="D11623" s="3">
        <v>151.351</v>
      </c>
      <c r="E11623" s="5" t="s">
        <v>6</v>
      </c>
    </row>
    <row r="11624" spans="1:5" ht="13.9" customHeight="1" x14ac:dyDescent="0.2">
      <c r="A11624" s="1">
        <v>41759</v>
      </c>
      <c r="B11624">
        <v>8</v>
      </c>
      <c r="C11624" s="2">
        <v>1.0175700000000001</v>
      </c>
      <c r="D11624" s="3">
        <v>88.174999999999997</v>
      </c>
      <c r="E11624" s="5" t="s">
        <v>6</v>
      </c>
    </row>
    <row r="11625" spans="1:5" ht="13.9" customHeight="1" x14ac:dyDescent="0.2">
      <c r="A11625" s="1">
        <v>41759</v>
      </c>
      <c r="B11625">
        <v>9</v>
      </c>
      <c r="C11625" s="2">
        <v>1.0068699999999999</v>
      </c>
      <c r="D11625" s="3">
        <v>35.792999999999999</v>
      </c>
      <c r="E11625" s="5" t="s">
        <v>6</v>
      </c>
    </row>
    <row r="11626" spans="1:5" ht="13.9" customHeight="1" x14ac:dyDescent="0.2">
      <c r="A11626" s="1">
        <v>41759</v>
      </c>
      <c r="B11626">
        <v>10</v>
      </c>
      <c r="C11626" s="2">
        <v>1.02291</v>
      </c>
      <c r="D11626" s="3">
        <v>118.884</v>
      </c>
      <c r="E11626" s="5" t="s">
        <v>6</v>
      </c>
    </row>
    <row r="11627" spans="1:5" ht="13.9" customHeight="1" x14ac:dyDescent="0.2">
      <c r="A11627" s="1">
        <v>41759</v>
      </c>
      <c r="B11627">
        <v>11</v>
      </c>
      <c r="C11627" s="2">
        <v>1.03687</v>
      </c>
      <c r="D11627" s="3">
        <v>194.43899999999999</v>
      </c>
      <c r="E11627" s="5" t="s">
        <v>6</v>
      </c>
    </row>
    <row r="11628" spans="1:5" ht="13.9" customHeight="1" x14ac:dyDescent="0.2">
      <c r="A11628" s="1">
        <v>41759</v>
      </c>
      <c r="B11628">
        <v>12</v>
      </c>
      <c r="C11628" s="2">
        <v>1.0162100000000001</v>
      </c>
      <c r="D11628" s="3">
        <v>85.7</v>
      </c>
      <c r="E11628" s="5" t="s">
        <v>6</v>
      </c>
    </row>
    <row r="11629" spans="1:5" ht="13.9" customHeight="1" x14ac:dyDescent="0.2">
      <c r="A11629" s="1">
        <v>41759</v>
      </c>
      <c r="B11629">
        <v>13</v>
      </c>
      <c r="C11629" s="2">
        <v>1.0147900000000001</v>
      </c>
      <c r="D11629" s="3">
        <v>78.89</v>
      </c>
      <c r="E11629" s="5" t="s">
        <v>6</v>
      </c>
    </row>
    <row r="11630" spans="1:5" ht="13.9" customHeight="1" x14ac:dyDescent="0.2">
      <c r="A11630" s="1">
        <v>41759</v>
      </c>
      <c r="B11630">
        <v>14</v>
      </c>
      <c r="C11630" s="2">
        <v>0.99665999999999999</v>
      </c>
      <c r="D11630" s="3">
        <v>-18.065999999999999</v>
      </c>
      <c r="E11630" s="5" t="s">
        <v>6</v>
      </c>
    </row>
    <row r="11631" spans="1:5" ht="13.9" customHeight="1" x14ac:dyDescent="0.2">
      <c r="A11631" s="1">
        <v>41759</v>
      </c>
      <c r="B11631">
        <v>15</v>
      </c>
      <c r="C11631" s="2">
        <v>1.00519</v>
      </c>
      <c r="D11631" s="3">
        <v>27.587</v>
      </c>
      <c r="E11631" s="5" t="s">
        <v>6</v>
      </c>
    </row>
    <row r="11632" spans="1:5" ht="13.9" customHeight="1" x14ac:dyDescent="0.2">
      <c r="A11632" s="1">
        <v>41759</v>
      </c>
      <c r="B11632">
        <v>16</v>
      </c>
      <c r="C11632" s="2">
        <v>0.98290999999999995</v>
      </c>
      <c r="D11632" s="3">
        <v>-91.855000000000004</v>
      </c>
      <c r="E11632" s="5" t="s">
        <v>6</v>
      </c>
    </row>
    <row r="11633" spans="1:5" ht="13.9" customHeight="1" x14ac:dyDescent="0.2">
      <c r="A11633" s="1">
        <v>41759</v>
      </c>
      <c r="B11633">
        <v>17</v>
      </c>
      <c r="C11633" s="2">
        <v>0.97441</v>
      </c>
      <c r="D11633" s="3">
        <v>-138.72499999999999</v>
      </c>
      <c r="E11633" s="5" t="s">
        <v>6</v>
      </c>
    </row>
    <row r="11634" spans="1:5" ht="13.9" customHeight="1" x14ac:dyDescent="0.2">
      <c r="A11634" s="1">
        <v>41759</v>
      </c>
      <c r="B11634">
        <v>18</v>
      </c>
      <c r="C11634" s="2">
        <v>0.99056999999999995</v>
      </c>
      <c r="D11634" s="3">
        <v>-50.177999999999997</v>
      </c>
      <c r="E11634" s="5" t="s">
        <v>6</v>
      </c>
    </row>
    <row r="11635" spans="1:5" ht="13.9" customHeight="1" x14ac:dyDescent="0.2">
      <c r="A11635" s="1">
        <v>41759</v>
      </c>
      <c r="B11635">
        <v>19</v>
      </c>
      <c r="C11635" s="2">
        <v>0.99245000000000005</v>
      </c>
      <c r="D11635" s="3">
        <v>-39.631</v>
      </c>
      <c r="E11635" s="5" t="s">
        <v>6</v>
      </c>
    </row>
    <row r="11636" spans="1:5" ht="13.9" customHeight="1" x14ac:dyDescent="0.2">
      <c r="A11636" s="1">
        <v>41759</v>
      </c>
      <c r="B11636">
        <v>20</v>
      </c>
      <c r="C11636" s="2">
        <v>0.98792000000000002</v>
      </c>
      <c r="D11636" s="3">
        <v>-63.533999999999999</v>
      </c>
      <c r="E11636" s="5" t="s">
        <v>6</v>
      </c>
    </row>
    <row r="11637" spans="1:5" ht="13.9" customHeight="1" x14ac:dyDescent="0.2">
      <c r="A11637" s="1">
        <v>41759</v>
      </c>
      <c r="B11637">
        <v>21</v>
      </c>
      <c r="C11637" s="2">
        <v>0.99743000000000004</v>
      </c>
      <c r="D11637" s="3">
        <v>-13.615</v>
      </c>
      <c r="E11637" s="5" t="s">
        <v>6</v>
      </c>
    </row>
    <row r="11638" spans="1:5" ht="13.9" customHeight="1" x14ac:dyDescent="0.2">
      <c r="A11638" s="1">
        <v>41759</v>
      </c>
      <c r="B11638">
        <v>22</v>
      </c>
      <c r="C11638" s="2">
        <v>1.0035099999999999</v>
      </c>
      <c r="D11638" s="3">
        <v>18.5</v>
      </c>
      <c r="E11638" s="5" t="s">
        <v>6</v>
      </c>
    </row>
    <row r="11639" spans="1:5" ht="13.9" customHeight="1" x14ac:dyDescent="0.2">
      <c r="A11639" s="1">
        <v>41759</v>
      </c>
      <c r="B11639">
        <v>23</v>
      </c>
      <c r="C11639" s="2">
        <v>1.0687199999999999</v>
      </c>
      <c r="D11639" s="3">
        <v>328.94900000000001</v>
      </c>
      <c r="E11639" s="5" t="s">
        <v>6</v>
      </c>
    </row>
    <row r="11640" spans="1:5" ht="13.9" customHeight="1" x14ac:dyDescent="0.2">
      <c r="A11640" s="1">
        <v>41759</v>
      </c>
      <c r="B11640">
        <v>24</v>
      </c>
      <c r="C11640" s="2">
        <v>0.98643999999999998</v>
      </c>
      <c r="D11640" s="3">
        <v>-62.279000000000003</v>
      </c>
      <c r="E11640" s="5" t="s">
        <v>6</v>
      </c>
    </row>
    <row r="11641" spans="1:5" ht="13.9" customHeight="1" x14ac:dyDescent="0.2">
      <c r="A11641" s="1">
        <v>41760</v>
      </c>
      <c r="B11641">
        <v>1</v>
      </c>
      <c r="C11641" s="2">
        <v>1.0056</v>
      </c>
      <c r="D11641" s="3">
        <v>48.33</v>
      </c>
      <c r="E11641" s="5" t="s">
        <v>6</v>
      </c>
    </row>
    <row r="11642" spans="1:5" ht="13.9" customHeight="1" x14ac:dyDescent="0.2">
      <c r="A11642" s="1">
        <v>41760</v>
      </c>
      <c r="B11642">
        <v>2</v>
      </c>
      <c r="C11642" s="2">
        <v>1.0114000000000001</v>
      </c>
      <c r="D11642" s="3">
        <v>46.414000000000001</v>
      </c>
      <c r="E11642" s="5" t="s">
        <v>6</v>
      </c>
    </row>
    <row r="11643" spans="1:5" ht="13.9" customHeight="1" x14ac:dyDescent="0.2">
      <c r="A11643" s="1">
        <v>41760</v>
      </c>
      <c r="B11643">
        <v>3</v>
      </c>
      <c r="C11643" s="2">
        <v>1.00617</v>
      </c>
      <c r="D11643" s="3">
        <v>24.608000000000001</v>
      </c>
      <c r="E11643" s="5" t="s">
        <v>6</v>
      </c>
    </row>
    <row r="11644" spans="1:5" ht="13.9" customHeight="1" x14ac:dyDescent="0.2">
      <c r="A11644" s="1">
        <v>41760</v>
      </c>
      <c r="B11644">
        <v>4</v>
      </c>
      <c r="C11644" s="2">
        <v>1.0013799999999999</v>
      </c>
      <c r="D11644" s="3">
        <v>5.5449999999999999</v>
      </c>
      <c r="E11644" s="5" t="s">
        <v>6</v>
      </c>
    </row>
    <row r="11645" spans="1:5" ht="13.9" customHeight="1" x14ac:dyDescent="0.2">
      <c r="A11645" s="1">
        <v>41760</v>
      </c>
      <c r="B11645">
        <v>5</v>
      </c>
      <c r="C11645" s="2">
        <v>1.0033799999999999</v>
      </c>
      <c r="D11645" s="3">
        <v>13.744</v>
      </c>
      <c r="E11645" s="5" t="s">
        <v>6</v>
      </c>
    </row>
    <row r="11646" spans="1:5" ht="13.9" customHeight="1" x14ac:dyDescent="0.2">
      <c r="A11646" s="1">
        <v>41760</v>
      </c>
      <c r="B11646">
        <v>6</v>
      </c>
      <c r="C11646" s="2">
        <v>1.00206</v>
      </c>
      <c r="D11646" s="3">
        <v>9.016</v>
      </c>
      <c r="E11646" s="5" t="s">
        <v>6</v>
      </c>
    </row>
    <row r="11647" spans="1:5" ht="13.9" customHeight="1" x14ac:dyDescent="0.2">
      <c r="A11647" s="1">
        <v>41760</v>
      </c>
      <c r="B11647">
        <v>7</v>
      </c>
      <c r="C11647" s="2">
        <v>1.0175799999999999</v>
      </c>
      <c r="D11647" s="3">
        <v>82.369</v>
      </c>
      <c r="E11647" s="5" t="s">
        <v>6</v>
      </c>
    </row>
    <row r="11648" spans="1:5" ht="13.9" customHeight="1" x14ac:dyDescent="0.2">
      <c r="A11648" s="1">
        <v>41760</v>
      </c>
      <c r="B11648">
        <v>8</v>
      </c>
      <c r="C11648" s="2">
        <v>1.0060800000000001</v>
      </c>
      <c r="D11648" s="3">
        <v>30.443999999999999</v>
      </c>
      <c r="E11648" s="5" t="s">
        <v>6</v>
      </c>
    </row>
    <row r="11649" spans="1:5" ht="13.9" customHeight="1" x14ac:dyDescent="0.2">
      <c r="A11649" s="1">
        <v>41760</v>
      </c>
      <c r="B11649">
        <v>9</v>
      </c>
      <c r="C11649" s="2">
        <v>1.0238100000000001</v>
      </c>
      <c r="D11649" s="3">
        <v>118.303</v>
      </c>
      <c r="E11649" s="5" t="s">
        <v>6</v>
      </c>
    </row>
    <row r="11650" spans="1:5" ht="13.9" customHeight="1" x14ac:dyDescent="0.2">
      <c r="A11650" s="1">
        <v>41760</v>
      </c>
      <c r="B11650">
        <v>10</v>
      </c>
      <c r="C11650" s="2">
        <v>1.0281800000000001</v>
      </c>
      <c r="D11650" s="3">
        <v>141.02500000000001</v>
      </c>
      <c r="E11650" s="5" t="s">
        <v>6</v>
      </c>
    </row>
    <row r="11651" spans="1:5" ht="13.9" customHeight="1" x14ac:dyDescent="0.2">
      <c r="A11651" s="1">
        <v>41760</v>
      </c>
      <c r="B11651">
        <v>11</v>
      </c>
      <c r="C11651" s="2">
        <v>1.0173300000000001</v>
      </c>
      <c r="D11651" s="3">
        <v>88.298000000000002</v>
      </c>
      <c r="E11651" s="5" t="s">
        <v>6</v>
      </c>
    </row>
    <row r="11652" spans="1:5" ht="13.9" customHeight="1" x14ac:dyDescent="0.2">
      <c r="A11652" s="1">
        <v>41760</v>
      </c>
      <c r="B11652">
        <v>12</v>
      </c>
      <c r="C11652" s="2">
        <v>1.01085</v>
      </c>
      <c r="D11652" s="3">
        <v>55.033999999999999</v>
      </c>
      <c r="E11652" s="5" t="s">
        <v>6</v>
      </c>
    </row>
    <row r="11653" spans="1:5" ht="13.9" customHeight="1" x14ac:dyDescent="0.2">
      <c r="A11653" s="1">
        <v>41760</v>
      </c>
      <c r="B11653">
        <v>13</v>
      </c>
      <c r="C11653" s="2">
        <v>1.02288</v>
      </c>
      <c r="D11653" s="3">
        <v>115.44799999999999</v>
      </c>
      <c r="E11653" s="5" t="s">
        <v>6</v>
      </c>
    </row>
    <row r="11654" spans="1:5" ht="13.9" customHeight="1" x14ac:dyDescent="0.2">
      <c r="A11654" s="1">
        <v>41760</v>
      </c>
      <c r="B11654">
        <v>14</v>
      </c>
      <c r="C11654" s="2">
        <v>1.01654</v>
      </c>
      <c r="D11654" s="3">
        <v>82.781000000000006</v>
      </c>
      <c r="E11654" s="5" t="s">
        <v>6</v>
      </c>
    </row>
    <row r="11655" spans="1:5" ht="13.9" customHeight="1" x14ac:dyDescent="0.2">
      <c r="A11655" s="1">
        <v>41760</v>
      </c>
      <c r="B11655">
        <v>15</v>
      </c>
      <c r="C11655" s="2">
        <v>1.0140899999999999</v>
      </c>
      <c r="D11655" s="3">
        <v>70.105000000000004</v>
      </c>
      <c r="E11655" s="5" t="s">
        <v>6</v>
      </c>
    </row>
    <row r="11656" spans="1:5" ht="13.9" customHeight="1" x14ac:dyDescent="0.2">
      <c r="A11656" s="1">
        <v>41760</v>
      </c>
      <c r="B11656">
        <v>16</v>
      </c>
      <c r="C11656" s="2">
        <v>1.0028300000000001</v>
      </c>
      <c r="D11656" s="3">
        <v>14.224</v>
      </c>
      <c r="E11656" s="5" t="s">
        <v>6</v>
      </c>
    </row>
    <row r="11657" spans="1:5" ht="13.9" customHeight="1" x14ac:dyDescent="0.2">
      <c r="A11657" s="1">
        <v>41760</v>
      </c>
      <c r="B11657">
        <v>17</v>
      </c>
      <c r="C11657" s="2">
        <v>0.99628000000000005</v>
      </c>
      <c r="D11657" s="3">
        <v>-18.751999999999999</v>
      </c>
      <c r="E11657" s="5" t="s">
        <v>6</v>
      </c>
    </row>
    <row r="11658" spans="1:5" ht="13.9" customHeight="1" x14ac:dyDescent="0.2">
      <c r="A11658" s="1">
        <v>41760</v>
      </c>
      <c r="B11658">
        <v>18</v>
      </c>
      <c r="C11658" s="2">
        <v>1.0008900000000001</v>
      </c>
      <c r="D11658" s="3">
        <v>4.4240000000000004</v>
      </c>
      <c r="E11658" s="5" t="s">
        <v>6</v>
      </c>
    </row>
    <row r="11659" spans="1:5" ht="13.9" customHeight="1" x14ac:dyDescent="0.2">
      <c r="A11659" s="1">
        <v>41760</v>
      </c>
      <c r="B11659">
        <v>19</v>
      </c>
      <c r="C11659" s="2">
        <v>0.99904000000000004</v>
      </c>
      <c r="D11659" s="3">
        <v>-4.8170000000000002</v>
      </c>
      <c r="E11659" s="5" t="s">
        <v>6</v>
      </c>
    </row>
    <row r="11660" spans="1:5" ht="13.9" customHeight="1" x14ac:dyDescent="0.2">
      <c r="A11660" s="1">
        <v>41760</v>
      </c>
      <c r="B11660">
        <v>20</v>
      </c>
      <c r="C11660" s="2">
        <v>1.0193399999999999</v>
      </c>
      <c r="D11660" s="3">
        <v>95.546000000000006</v>
      </c>
      <c r="E11660" s="5" t="s">
        <v>6</v>
      </c>
    </row>
    <row r="11661" spans="1:5" ht="13.9" customHeight="1" x14ac:dyDescent="0.2">
      <c r="A11661" s="1">
        <v>41760</v>
      </c>
      <c r="B11661">
        <v>21</v>
      </c>
      <c r="C11661" s="2">
        <v>1.03376</v>
      </c>
      <c r="D11661" s="3">
        <v>169.351</v>
      </c>
      <c r="E11661" s="5" t="s">
        <v>6</v>
      </c>
    </row>
    <row r="11662" spans="1:5" ht="13.9" customHeight="1" x14ac:dyDescent="0.2">
      <c r="A11662" s="1">
        <v>41760</v>
      </c>
      <c r="B11662">
        <v>22</v>
      </c>
      <c r="C11662" s="2">
        <v>1.0271300000000001</v>
      </c>
      <c r="D11662" s="3">
        <v>136.69</v>
      </c>
      <c r="E11662" s="5" t="s">
        <v>6</v>
      </c>
    </row>
    <row r="11663" spans="1:5" ht="13.9" customHeight="1" x14ac:dyDescent="0.2">
      <c r="A11663" s="1">
        <v>41760</v>
      </c>
      <c r="B11663">
        <v>23</v>
      </c>
      <c r="C11663" s="2">
        <v>1.01902</v>
      </c>
      <c r="D11663" s="3">
        <v>90.587000000000003</v>
      </c>
      <c r="E11663" s="5" t="s">
        <v>6</v>
      </c>
    </row>
    <row r="11664" spans="1:5" ht="13.9" customHeight="1" x14ac:dyDescent="0.2">
      <c r="A11664" s="1">
        <v>41760</v>
      </c>
      <c r="B11664">
        <v>24</v>
      </c>
      <c r="C11664" s="2">
        <v>0.99377000000000004</v>
      </c>
      <c r="D11664" s="3">
        <v>-28.024000000000001</v>
      </c>
      <c r="E11664" s="5" t="s">
        <v>6</v>
      </c>
    </row>
    <row r="11665" spans="1:5" ht="13.9" customHeight="1" x14ac:dyDescent="0.2">
      <c r="A11665" s="1">
        <v>41761</v>
      </c>
      <c r="B11665">
        <v>1</v>
      </c>
      <c r="C11665" s="2">
        <v>1.0235300000000001</v>
      </c>
      <c r="D11665" s="3">
        <v>97.855000000000004</v>
      </c>
      <c r="E11665" s="5" t="s">
        <v>6</v>
      </c>
    </row>
    <row r="11666" spans="1:5" ht="13.9" customHeight="1" x14ac:dyDescent="0.2">
      <c r="A11666" s="1">
        <v>41761</v>
      </c>
      <c r="B11666">
        <v>2</v>
      </c>
      <c r="C11666" s="2">
        <v>1.0121800000000001</v>
      </c>
      <c r="D11666" s="3">
        <v>50.195</v>
      </c>
      <c r="E11666" s="5" t="s">
        <v>6</v>
      </c>
    </row>
    <row r="11667" spans="1:5" ht="13.9" customHeight="1" x14ac:dyDescent="0.2">
      <c r="A11667" s="1">
        <v>41761</v>
      </c>
      <c r="B11667">
        <v>3</v>
      </c>
      <c r="C11667" s="2">
        <v>1.01753</v>
      </c>
      <c r="D11667" s="3">
        <v>71.093000000000004</v>
      </c>
      <c r="E11667" s="5" t="s">
        <v>6</v>
      </c>
    </row>
    <row r="11668" spans="1:5" ht="13.9" customHeight="1" x14ac:dyDescent="0.2">
      <c r="A11668" s="1">
        <v>41761</v>
      </c>
      <c r="B11668">
        <v>4</v>
      </c>
      <c r="C11668" s="2">
        <v>1.0043599999999999</v>
      </c>
      <c r="D11668" s="3">
        <v>17.893999999999998</v>
      </c>
      <c r="E11668" s="5" t="s">
        <v>6</v>
      </c>
    </row>
    <row r="11669" spans="1:5" ht="13.9" customHeight="1" x14ac:dyDescent="0.2">
      <c r="A11669" s="1">
        <v>41761</v>
      </c>
      <c r="B11669">
        <v>5</v>
      </c>
      <c r="C11669" s="2">
        <v>1.01044</v>
      </c>
      <c r="D11669" s="3">
        <v>42.847000000000001</v>
      </c>
      <c r="E11669" s="5" t="s">
        <v>6</v>
      </c>
    </row>
    <row r="11670" spans="1:5" ht="13.9" customHeight="1" x14ac:dyDescent="0.2">
      <c r="A11670" s="1">
        <v>41761</v>
      </c>
      <c r="B11670">
        <v>6</v>
      </c>
      <c r="C11670" s="2">
        <v>1.0155099999999999</v>
      </c>
      <c r="D11670" s="3">
        <v>68.025999999999996</v>
      </c>
      <c r="E11670" s="5" t="s">
        <v>6</v>
      </c>
    </row>
    <row r="11671" spans="1:5" ht="13.9" customHeight="1" x14ac:dyDescent="0.2">
      <c r="A11671" s="1">
        <v>41761</v>
      </c>
      <c r="B11671">
        <v>7</v>
      </c>
      <c r="C11671" s="2">
        <v>1.06213</v>
      </c>
      <c r="D11671" s="3">
        <v>287.70699999999999</v>
      </c>
      <c r="E11671" s="5" t="s">
        <v>6</v>
      </c>
    </row>
    <row r="11672" spans="1:5" ht="13.9" customHeight="1" x14ac:dyDescent="0.2">
      <c r="A11672" s="1">
        <v>41761</v>
      </c>
      <c r="B11672">
        <v>8</v>
      </c>
      <c r="C11672" s="2">
        <v>1.0445199999999999</v>
      </c>
      <c r="D11672" s="3">
        <v>220.066</v>
      </c>
      <c r="E11672" s="5" t="s">
        <v>6</v>
      </c>
    </row>
    <row r="11673" spans="1:5" ht="13.9" customHeight="1" x14ac:dyDescent="0.2">
      <c r="A11673" s="1">
        <v>41761</v>
      </c>
      <c r="B11673">
        <v>9</v>
      </c>
      <c r="C11673" s="2">
        <v>1.0180100000000001</v>
      </c>
      <c r="D11673" s="3">
        <v>92.209000000000003</v>
      </c>
      <c r="E11673" s="5" t="s">
        <v>6</v>
      </c>
    </row>
    <row r="11674" spans="1:5" ht="13.9" customHeight="1" x14ac:dyDescent="0.2">
      <c r="A11674" s="1">
        <v>41761</v>
      </c>
      <c r="B11674">
        <v>10</v>
      </c>
      <c r="C11674" s="2">
        <v>1.0258700000000001</v>
      </c>
      <c r="D11674" s="3">
        <v>131.79400000000001</v>
      </c>
      <c r="E11674" s="5" t="s">
        <v>6</v>
      </c>
    </row>
    <row r="11675" spans="1:5" ht="13.9" customHeight="1" x14ac:dyDescent="0.2">
      <c r="A11675" s="1">
        <v>41761</v>
      </c>
      <c r="B11675">
        <v>11</v>
      </c>
      <c r="C11675" s="2">
        <v>1.0283500000000001</v>
      </c>
      <c r="D11675" s="3">
        <v>145.71100000000001</v>
      </c>
      <c r="E11675" s="5" t="s">
        <v>6</v>
      </c>
    </row>
    <row r="11676" spans="1:5" ht="13.9" customHeight="1" x14ac:dyDescent="0.2">
      <c r="A11676" s="1">
        <v>41761</v>
      </c>
      <c r="B11676">
        <v>12</v>
      </c>
      <c r="C11676" s="2">
        <v>1.0322800000000001</v>
      </c>
      <c r="D11676" s="3">
        <v>163.018</v>
      </c>
      <c r="E11676" s="5" t="s">
        <v>6</v>
      </c>
    </row>
    <row r="11677" spans="1:5" ht="13.9" customHeight="1" x14ac:dyDescent="0.2">
      <c r="A11677" s="1">
        <v>41761</v>
      </c>
      <c r="B11677">
        <v>13</v>
      </c>
      <c r="C11677" s="2">
        <v>1.02885</v>
      </c>
      <c r="D11677" s="3">
        <v>145.797</v>
      </c>
      <c r="E11677" s="5" t="s">
        <v>6</v>
      </c>
    </row>
    <row r="11678" spans="1:5" ht="13.9" customHeight="1" x14ac:dyDescent="0.2">
      <c r="A11678" s="1">
        <v>41761</v>
      </c>
      <c r="B11678">
        <v>14</v>
      </c>
      <c r="C11678" s="2">
        <v>0.99931000000000003</v>
      </c>
      <c r="D11678" s="3">
        <v>-3.57</v>
      </c>
      <c r="E11678" s="5" t="s">
        <v>6</v>
      </c>
    </row>
    <row r="11679" spans="1:5" ht="13.9" customHeight="1" x14ac:dyDescent="0.2">
      <c r="A11679" s="1">
        <v>41761</v>
      </c>
      <c r="B11679">
        <v>15</v>
      </c>
      <c r="C11679" s="2">
        <v>1.0315399999999999</v>
      </c>
      <c r="D11679" s="3">
        <v>156.76400000000001</v>
      </c>
      <c r="E11679" s="5" t="s">
        <v>6</v>
      </c>
    </row>
    <row r="11680" spans="1:5" ht="13.9" customHeight="1" x14ac:dyDescent="0.2">
      <c r="A11680" s="1">
        <v>41761</v>
      </c>
      <c r="B11680">
        <v>16</v>
      </c>
      <c r="C11680" s="2">
        <v>1.0029600000000001</v>
      </c>
      <c r="D11680" s="3">
        <v>14.742000000000001</v>
      </c>
      <c r="E11680" s="5" t="s">
        <v>6</v>
      </c>
    </row>
    <row r="11681" spans="1:5" ht="13.9" customHeight="1" x14ac:dyDescent="0.2">
      <c r="A11681" s="1">
        <v>41761</v>
      </c>
      <c r="B11681">
        <v>17</v>
      </c>
      <c r="C11681" s="2">
        <v>1.0221499999999999</v>
      </c>
      <c r="D11681" s="3">
        <v>108.76300000000001</v>
      </c>
      <c r="E11681" s="5" t="s">
        <v>6</v>
      </c>
    </row>
    <row r="11682" spans="1:5" ht="13.9" customHeight="1" x14ac:dyDescent="0.2">
      <c r="A11682" s="1">
        <v>41761</v>
      </c>
      <c r="B11682">
        <v>18</v>
      </c>
      <c r="C11682" s="2">
        <v>1.0650500000000001</v>
      </c>
      <c r="D11682" s="3">
        <v>300.23200000000003</v>
      </c>
      <c r="E11682" s="5" t="s">
        <v>6</v>
      </c>
    </row>
    <row r="11683" spans="1:5" ht="13.9" customHeight="1" x14ac:dyDescent="0.2">
      <c r="A11683" s="1">
        <v>41761</v>
      </c>
      <c r="B11683">
        <v>19</v>
      </c>
      <c r="C11683" s="2">
        <v>1.0078199999999999</v>
      </c>
      <c r="D11683" s="3">
        <v>37.415999999999997</v>
      </c>
      <c r="E11683" s="5" t="s">
        <v>6</v>
      </c>
    </row>
    <row r="11684" spans="1:5" ht="13.9" customHeight="1" x14ac:dyDescent="0.2">
      <c r="A11684" s="1">
        <v>41761</v>
      </c>
      <c r="B11684">
        <v>20</v>
      </c>
      <c r="C11684" s="2">
        <v>1.00183</v>
      </c>
      <c r="D11684" s="3">
        <v>8.8309999999999995</v>
      </c>
      <c r="E11684" s="5" t="s">
        <v>6</v>
      </c>
    </row>
    <row r="11685" spans="1:5" ht="13.9" customHeight="1" x14ac:dyDescent="0.2">
      <c r="A11685" s="1">
        <v>41761</v>
      </c>
      <c r="B11685">
        <v>21</v>
      </c>
      <c r="C11685" s="2">
        <v>0.99721000000000004</v>
      </c>
      <c r="D11685" s="3">
        <v>-13.894</v>
      </c>
      <c r="E11685" s="5" t="s">
        <v>6</v>
      </c>
    </row>
    <row r="11686" spans="1:5" ht="13.9" customHeight="1" x14ac:dyDescent="0.2">
      <c r="A11686" s="1">
        <v>41761</v>
      </c>
      <c r="B11686">
        <v>22</v>
      </c>
      <c r="C11686" s="2">
        <v>1.0216099999999999</v>
      </c>
      <c r="D11686" s="3">
        <v>106.804</v>
      </c>
      <c r="E11686" s="5" t="s">
        <v>6</v>
      </c>
    </row>
    <row r="11687" spans="1:5" ht="13.9" customHeight="1" x14ac:dyDescent="0.2">
      <c r="A11687" s="1">
        <v>41761</v>
      </c>
      <c r="B11687">
        <v>23</v>
      </c>
      <c r="C11687" s="2">
        <v>1.0243800000000001</v>
      </c>
      <c r="D11687" s="3">
        <v>112.66500000000001</v>
      </c>
      <c r="E11687" s="5" t="s">
        <v>6</v>
      </c>
    </row>
    <row r="11688" spans="1:5" ht="13.9" customHeight="1" x14ac:dyDescent="0.2">
      <c r="A11688" s="1">
        <v>41761</v>
      </c>
      <c r="B11688">
        <v>24</v>
      </c>
      <c r="C11688" s="2">
        <v>1.0291399999999999</v>
      </c>
      <c r="D11688" s="3">
        <v>126.185</v>
      </c>
      <c r="E11688" s="5" t="s">
        <v>6</v>
      </c>
    </row>
    <row r="11689" spans="1:5" ht="13.9" customHeight="1" x14ac:dyDescent="0.2">
      <c r="A11689" s="1">
        <v>41762</v>
      </c>
      <c r="B11689">
        <v>1</v>
      </c>
      <c r="C11689" s="2">
        <v>1.0285</v>
      </c>
      <c r="D11689" s="3">
        <v>116.658</v>
      </c>
      <c r="E11689" s="5" t="s">
        <v>6</v>
      </c>
    </row>
    <row r="11690" spans="1:5" ht="13.9" customHeight="1" x14ac:dyDescent="0.2">
      <c r="A11690" s="1">
        <v>41762</v>
      </c>
      <c r="B11690">
        <v>2</v>
      </c>
      <c r="C11690" s="2">
        <v>1.0300100000000001</v>
      </c>
      <c r="D11690" s="3">
        <v>118.64400000000001</v>
      </c>
      <c r="E11690" s="5" t="s">
        <v>6</v>
      </c>
    </row>
    <row r="11691" spans="1:5" ht="13.9" customHeight="1" x14ac:dyDescent="0.2">
      <c r="A11691" s="1">
        <v>41762</v>
      </c>
      <c r="B11691">
        <v>3</v>
      </c>
      <c r="C11691" s="2">
        <v>1.01911</v>
      </c>
      <c r="D11691" s="3">
        <v>74.233000000000004</v>
      </c>
      <c r="E11691" s="5" t="s">
        <v>6</v>
      </c>
    </row>
    <row r="11692" spans="1:5" ht="13.9" customHeight="1" x14ac:dyDescent="0.2">
      <c r="A11692" s="1">
        <v>41762</v>
      </c>
      <c r="B11692">
        <v>4</v>
      </c>
      <c r="C11692" s="2">
        <v>1.0078199999999999</v>
      </c>
      <c r="D11692" s="3">
        <v>30.385000000000002</v>
      </c>
      <c r="E11692" s="5" t="s">
        <v>6</v>
      </c>
    </row>
    <row r="11693" spans="1:5" ht="13.9" customHeight="1" x14ac:dyDescent="0.2">
      <c r="A11693" s="1">
        <v>41762</v>
      </c>
      <c r="B11693">
        <v>5</v>
      </c>
      <c r="C11693" s="2">
        <v>1.0308299999999999</v>
      </c>
      <c r="D11693" s="3">
        <v>119.91500000000001</v>
      </c>
      <c r="E11693" s="5" t="s">
        <v>6</v>
      </c>
    </row>
    <row r="11694" spans="1:5" ht="13.9" customHeight="1" x14ac:dyDescent="0.2">
      <c r="A11694" s="1">
        <v>41762</v>
      </c>
      <c r="B11694">
        <v>6</v>
      </c>
      <c r="C11694" s="2">
        <v>0.99865000000000004</v>
      </c>
      <c r="D11694" s="3">
        <v>-5.423</v>
      </c>
      <c r="E11694" s="5" t="s">
        <v>6</v>
      </c>
    </row>
    <row r="11695" spans="1:5" ht="13.9" customHeight="1" x14ac:dyDescent="0.2">
      <c r="A11695" s="1">
        <v>41762</v>
      </c>
      <c r="B11695">
        <v>7</v>
      </c>
      <c r="C11695" s="2">
        <v>1.0419400000000001</v>
      </c>
      <c r="D11695" s="3">
        <v>168.03299999999999</v>
      </c>
      <c r="E11695" s="5" t="s">
        <v>6</v>
      </c>
    </row>
    <row r="11696" spans="1:5" ht="13.9" customHeight="1" x14ac:dyDescent="0.2">
      <c r="A11696" s="1">
        <v>41762</v>
      </c>
      <c r="B11696">
        <v>8</v>
      </c>
      <c r="C11696" s="2">
        <v>0.99639</v>
      </c>
      <c r="D11696" s="3">
        <v>-15.430999999999999</v>
      </c>
      <c r="E11696" s="5" t="s">
        <v>6</v>
      </c>
    </row>
    <row r="11697" spans="1:5" ht="13.9" customHeight="1" x14ac:dyDescent="0.2">
      <c r="A11697" s="1">
        <v>41762</v>
      </c>
      <c r="B11697">
        <v>9</v>
      </c>
      <c r="C11697" s="2">
        <v>1.0178400000000001</v>
      </c>
      <c r="D11697" s="3">
        <v>78.028000000000006</v>
      </c>
      <c r="E11697" s="5" t="s">
        <v>6</v>
      </c>
    </row>
    <row r="11698" spans="1:5" ht="13.9" customHeight="1" x14ac:dyDescent="0.2">
      <c r="A11698" s="1">
        <v>41762</v>
      </c>
      <c r="B11698">
        <v>10</v>
      </c>
      <c r="C11698" s="2">
        <v>1.01637</v>
      </c>
      <c r="D11698" s="3">
        <v>73.12</v>
      </c>
      <c r="E11698" s="5" t="s">
        <v>6</v>
      </c>
    </row>
    <row r="11699" spans="1:5" ht="13.9" customHeight="1" x14ac:dyDescent="0.2">
      <c r="A11699" s="1">
        <v>41762</v>
      </c>
      <c r="B11699">
        <v>11</v>
      </c>
      <c r="C11699" s="2">
        <v>1.0401800000000001</v>
      </c>
      <c r="D11699" s="3">
        <v>176.25</v>
      </c>
      <c r="E11699" s="5" t="s">
        <v>6</v>
      </c>
    </row>
    <row r="11700" spans="1:5" ht="13.9" customHeight="1" x14ac:dyDescent="0.2">
      <c r="A11700" s="1">
        <v>41762</v>
      </c>
      <c r="B11700">
        <v>12</v>
      </c>
      <c r="C11700" s="2">
        <v>1.01993</v>
      </c>
      <c r="D11700" s="3">
        <v>88.933000000000007</v>
      </c>
      <c r="E11700" s="5" t="s">
        <v>6</v>
      </c>
    </row>
    <row r="11701" spans="1:5" ht="13.9" customHeight="1" x14ac:dyDescent="0.2">
      <c r="A11701" s="1">
        <v>41762</v>
      </c>
      <c r="B11701">
        <v>13</v>
      </c>
      <c r="C11701" s="2">
        <v>1.0226599999999999</v>
      </c>
      <c r="D11701" s="3">
        <v>100.962</v>
      </c>
      <c r="E11701" s="5" t="s">
        <v>6</v>
      </c>
    </row>
    <row r="11702" spans="1:5" ht="13.9" customHeight="1" x14ac:dyDescent="0.2">
      <c r="A11702" s="1">
        <v>41762</v>
      </c>
      <c r="B11702">
        <v>14</v>
      </c>
      <c r="C11702" s="2">
        <v>0.97743000000000002</v>
      </c>
      <c r="D11702" s="3">
        <v>-102.491</v>
      </c>
      <c r="E11702" s="5" t="s">
        <v>6</v>
      </c>
    </row>
    <row r="11703" spans="1:5" ht="13.9" customHeight="1" x14ac:dyDescent="0.2">
      <c r="A11703" s="1">
        <v>41762</v>
      </c>
      <c r="B11703">
        <v>15</v>
      </c>
      <c r="C11703" s="2">
        <v>0.96060000000000001</v>
      </c>
      <c r="D11703" s="3">
        <v>-181.501</v>
      </c>
      <c r="E11703" s="5" t="s">
        <v>6</v>
      </c>
    </row>
    <row r="11704" spans="1:5" ht="13.9" customHeight="1" x14ac:dyDescent="0.2">
      <c r="A11704" s="1">
        <v>41762</v>
      </c>
      <c r="B11704">
        <v>16</v>
      </c>
      <c r="C11704" s="2">
        <v>0.98648000000000002</v>
      </c>
      <c r="D11704" s="3">
        <v>-60.517000000000003</v>
      </c>
      <c r="E11704" s="5" t="s">
        <v>6</v>
      </c>
    </row>
    <row r="11705" spans="1:5" ht="13.9" customHeight="1" x14ac:dyDescent="0.2">
      <c r="A11705" s="1">
        <v>41762</v>
      </c>
      <c r="B11705">
        <v>17</v>
      </c>
      <c r="C11705" s="2">
        <v>1.00349</v>
      </c>
      <c r="D11705" s="3">
        <v>15.103</v>
      </c>
      <c r="E11705" s="5" t="s">
        <v>6</v>
      </c>
    </row>
    <row r="11706" spans="1:5" ht="13.9" customHeight="1" x14ac:dyDescent="0.2">
      <c r="A11706" s="1">
        <v>41762</v>
      </c>
      <c r="B11706">
        <v>18</v>
      </c>
      <c r="C11706" s="2">
        <v>1.02481</v>
      </c>
      <c r="D11706" s="3">
        <v>103.803</v>
      </c>
      <c r="E11706" s="5" t="s">
        <v>6</v>
      </c>
    </row>
    <row r="11707" spans="1:5" ht="13.9" customHeight="1" x14ac:dyDescent="0.2">
      <c r="A11707" s="1">
        <v>41762</v>
      </c>
      <c r="B11707">
        <v>19</v>
      </c>
      <c r="C11707" s="2">
        <v>0.99926999999999999</v>
      </c>
      <c r="D11707" s="3">
        <v>-3.125</v>
      </c>
      <c r="E11707" s="5" t="s">
        <v>6</v>
      </c>
    </row>
    <row r="11708" spans="1:5" ht="13.9" customHeight="1" x14ac:dyDescent="0.2">
      <c r="A11708" s="1">
        <v>41762</v>
      </c>
      <c r="B11708">
        <v>20</v>
      </c>
      <c r="C11708" s="2">
        <v>1.0129600000000001</v>
      </c>
      <c r="D11708" s="3">
        <v>53.848999999999997</v>
      </c>
      <c r="E11708" s="5" t="s">
        <v>6</v>
      </c>
    </row>
    <row r="11709" spans="1:5" ht="13.9" customHeight="1" x14ac:dyDescent="0.2">
      <c r="A11709" s="1">
        <v>41762</v>
      </c>
      <c r="B11709">
        <v>21</v>
      </c>
      <c r="C11709" s="2">
        <v>1.0277499999999999</v>
      </c>
      <c r="D11709" s="3">
        <v>118.717</v>
      </c>
      <c r="E11709" s="5" t="s">
        <v>6</v>
      </c>
    </row>
    <row r="11710" spans="1:5" ht="13.9" customHeight="1" x14ac:dyDescent="0.2">
      <c r="A11710" s="1">
        <v>41762</v>
      </c>
      <c r="B11710">
        <v>22</v>
      </c>
      <c r="C11710" s="2">
        <v>1.0315399999999999</v>
      </c>
      <c r="D11710" s="3">
        <v>136.55500000000001</v>
      </c>
      <c r="E11710" s="5" t="s">
        <v>6</v>
      </c>
    </row>
    <row r="11711" spans="1:5" ht="13.9" customHeight="1" x14ac:dyDescent="0.2">
      <c r="A11711" s="1">
        <v>41762</v>
      </c>
      <c r="B11711">
        <v>23</v>
      </c>
      <c r="C11711" s="2">
        <v>1.0274300000000001</v>
      </c>
      <c r="D11711" s="3">
        <v>114.40600000000001</v>
      </c>
      <c r="E11711" s="5" t="s">
        <v>6</v>
      </c>
    </row>
    <row r="11712" spans="1:5" ht="13.9" customHeight="1" x14ac:dyDescent="0.2">
      <c r="A11712" s="1">
        <v>41762</v>
      </c>
      <c r="B11712">
        <v>24</v>
      </c>
      <c r="C11712" s="2">
        <v>1.01474</v>
      </c>
      <c r="D11712" s="3">
        <v>58.381</v>
      </c>
      <c r="E11712" s="5" t="s">
        <v>6</v>
      </c>
    </row>
    <row r="11713" spans="1:5" ht="13.9" customHeight="1" x14ac:dyDescent="0.2">
      <c r="A11713" s="1">
        <v>41763</v>
      </c>
      <c r="B11713">
        <v>1</v>
      </c>
      <c r="C11713" s="2">
        <v>1.01484</v>
      </c>
      <c r="D11713" s="3">
        <v>56.305</v>
      </c>
      <c r="E11713" s="5" t="s">
        <v>6</v>
      </c>
    </row>
    <row r="11714" spans="1:5" ht="13.9" customHeight="1" x14ac:dyDescent="0.2">
      <c r="A11714" s="1">
        <v>41763</v>
      </c>
      <c r="B11714">
        <v>2</v>
      </c>
      <c r="C11714" s="2">
        <v>1.0145900000000001</v>
      </c>
      <c r="D11714" s="3">
        <v>54.610999999999997</v>
      </c>
      <c r="E11714" s="5" t="s">
        <v>6</v>
      </c>
    </row>
    <row r="11715" spans="1:5" ht="13.9" customHeight="1" x14ac:dyDescent="0.2">
      <c r="A11715" s="1">
        <v>41763</v>
      </c>
      <c r="B11715">
        <v>3</v>
      </c>
      <c r="C11715" s="2">
        <v>1.0105999999999999</v>
      </c>
      <c r="D11715" s="3">
        <v>38.737000000000002</v>
      </c>
      <c r="E11715" s="5" t="s">
        <v>6</v>
      </c>
    </row>
    <row r="11716" spans="1:5" ht="13.9" customHeight="1" x14ac:dyDescent="0.2">
      <c r="A11716" s="1">
        <v>41763</v>
      </c>
      <c r="B11716">
        <v>4</v>
      </c>
      <c r="C11716" s="2">
        <v>1.0100100000000001</v>
      </c>
      <c r="D11716" s="3">
        <v>36.445999999999998</v>
      </c>
      <c r="E11716" s="5" t="s">
        <v>6</v>
      </c>
    </row>
    <row r="11717" spans="1:5" ht="13.9" customHeight="1" x14ac:dyDescent="0.2">
      <c r="A11717" s="1">
        <v>41763</v>
      </c>
      <c r="B11717">
        <v>5</v>
      </c>
      <c r="C11717" s="2">
        <v>1.02755</v>
      </c>
      <c r="D11717" s="3">
        <v>97.108000000000004</v>
      </c>
      <c r="E11717" s="5" t="s">
        <v>6</v>
      </c>
    </row>
    <row r="11718" spans="1:5" ht="13.9" customHeight="1" x14ac:dyDescent="0.2">
      <c r="A11718" s="1">
        <v>41763</v>
      </c>
      <c r="B11718">
        <v>6</v>
      </c>
      <c r="C11718" s="2">
        <v>1.0412399999999999</v>
      </c>
      <c r="D11718" s="3">
        <v>145.88200000000001</v>
      </c>
      <c r="E11718" s="5" t="s">
        <v>6</v>
      </c>
    </row>
    <row r="11719" spans="1:5" ht="13.9" customHeight="1" x14ac:dyDescent="0.2">
      <c r="A11719" s="1">
        <v>41763</v>
      </c>
      <c r="B11719">
        <v>7</v>
      </c>
      <c r="C11719" s="2">
        <v>1.0231699999999999</v>
      </c>
      <c r="D11719" s="3">
        <v>84.507000000000005</v>
      </c>
      <c r="E11719" s="5" t="s">
        <v>6</v>
      </c>
    </row>
    <row r="11720" spans="1:5" ht="13.9" customHeight="1" x14ac:dyDescent="0.2">
      <c r="A11720" s="1">
        <v>41763</v>
      </c>
      <c r="B11720">
        <v>8</v>
      </c>
      <c r="C11720" s="2">
        <v>1.02335</v>
      </c>
      <c r="D11720" s="3">
        <v>88.733999999999995</v>
      </c>
      <c r="E11720" s="5" t="s">
        <v>6</v>
      </c>
    </row>
    <row r="11721" spans="1:5" ht="13.9" customHeight="1" x14ac:dyDescent="0.2">
      <c r="A11721" s="1">
        <v>41763</v>
      </c>
      <c r="B11721">
        <v>9</v>
      </c>
      <c r="C11721" s="2">
        <v>1.0287900000000001</v>
      </c>
      <c r="D11721" s="3">
        <v>115.185</v>
      </c>
      <c r="E11721" s="5" t="s">
        <v>6</v>
      </c>
    </row>
    <row r="11722" spans="1:5" ht="13.9" customHeight="1" x14ac:dyDescent="0.2">
      <c r="A11722" s="1">
        <v>41763</v>
      </c>
      <c r="B11722">
        <v>10</v>
      </c>
      <c r="C11722" s="2">
        <v>0.99868000000000001</v>
      </c>
      <c r="D11722" s="3">
        <v>-5.5720000000000001</v>
      </c>
      <c r="E11722" s="5" t="s">
        <v>6</v>
      </c>
    </row>
    <row r="11723" spans="1:5" ht="13.9" customHeight="1" x14ac:dyDescent="0.2">
      <c r="A11723" s="1">
        <v>41763</v>
      </c>
      <c r="B11723">
        <v>11</v>
      </c>
      <c r="C11723" s="2">
        <v>1.0278799999999999</v>
      </c>
      <c r="D11723" s="3">
        <v>114.16200000000001</v>
      </c>
      <c r="E11723" s="5" t="s">
        <v>6</v>
      </c>
    </row>
    <row r="11724" spans="1:5" ht="13.9" customHeight="1" x14ac:dyDescent="0.2">
      <c r="A11724" s="1">
        <v>41763</v>
      </c>
      <c r="B11724">
        <v>12</v>
      </c>
      <c r="C11724" s="2">
        <v>1.0055499999999999</v>
      </c>
      <c r="D11724" s="3">
        <v>23.626999999999999</v>
      </c>
      <c r="E11724" s="5" t="s">
        <v>6</v>
      </c>
    </row>
    <row r="11725" spans="1:5" ht="13.9" customHeight="1" x14ac:dyDescent="0.2">
      <c r="A11725" s="1">
        <v>41763</v>
      </c>
      <c r="B11725">
        <v>13</v>
      </c>
      <c r="C11725" s="2">
        <v>1.0164</v>
      </c>
      <c r="D11725" s="3">
        <v>69.087999999999994</v>
      </c>
      <c r="E11725" s="5" t="s">
        <v>6</v>
      </c>
    </row>
    <row r="11726" spans="1:5" ht="13.9" customHeight="1" x14ac:dyDescent="0.2">
      <c r="A11726" s="1">
        <v>41763</v>
      </c>
      <c r="B11726">
        <v>14</v>
      </c>
      <c r="C11726" s="2">
        <v>0.98519000000000001</v>
      </c>
      <c r="D11726" s="3">
        <v>-65.210999999999999</v>
      </c>
      <c r="E11726" s="5" t="s">
        <v>6</v>
      </c>
    </row>
    <row r="11727" spans="1:5" ht="13.9" customHeight="1" x14ac:dyDescent="0.2">
      <c r="A11727" s="1">
        <v>41763</v>
      </c>
      <c r="B11727">
        <v>15</v>
      </c>
      <c r="C11727" s="2">
        <v>0.97853000000000001</v>
      </c>
      <c r="D11727" s="3">
        <v>-92.930999999999997</v>
      </c>
      <c r="E11727" s="5" t="s">
        <v>6</v>
      </c>
    </row>
    <row r="11728" spans="1:5" ht="13.9" customHeight="1" x14ac:dyDescent="0.2">
      <c r="A11728" s="1">
        <v>41763</v>
      </c>
      <c r="B11728">
        <v>16</v>
      </c>
      <c r="C11728" s="2">
        <v>1.0153300000000001</v>
      </c>
      <c r="D11728" s="3">
        <v>64.680000000000007</v>
      </c>
      <c r="E11728" s="5" t="s">
        <v>6</v>
      </c>
    </row>
    <row r="11729" spans="1:5" ht="13.9" customHeight="1" x14ac:dyDescent="0.2">
      <c r="A11729" s="1">
        <v>41763</v>
      </c>
      <c r="B11729">
        <v>17</v>
      </c>
      <c r="C11729" s="2">
        <v>1.0010699999999999</v>
      </c>
      <c r="D11729" s="3">
        <v>4.5039999999999996</v>
      </c>
      <c r="E11729" s="5" t="s">
        <v>6</v>
      </c>
    </row>
    <row r="11730" spans="1:5" ht="13.9" customHeight="1" x14ac:dyDescent="0.2">
      <c r="A11730" s="1">
        <v>41763</v>
      </c>
      <c r="B11730">
        <v>18</v>
      </c>
      <c r="C11730" s="2">
        <v>0.98458999999999997</v>
      </c>
      <c r="D11730" s="3">
        <v>-66.623000000000005</v>
      </c>
      <c r="E11730" s="5" t="s">
        <v>6</v>
      </c>
    </row>
    <row r="11731" spans="1:5" ht="13.9" customHeight="1" x14ac:dyDescent="0.2">
      <c r="A11731" s="1">
        <v>41763</v>
      </c>
      <c r="B11731">
        <v>19</v>
      </c>
      <c r="C11731" s="2">
        <v>0.98226999999999998</v>
      </c>
      <c r="D11731" s="3">
        <v>-77.703000000000003</v>
      </c>
      <c r="E11731" s="5" t="s">
        <v>6</v>
      </c>
    </row>
    <row r="11732" spans="1:5" ht="13.9" customHeight="1" x14ac:dyDescent="0.2">
      <c r="A11732" s="1">
        <v>41763</v>
      </c>
      <c r="B11732">
        <v>20</v>
      </c>
      <c r="C11732" s="2">
        <v>0.99538000000000004</v>
      </c>
      <c r="D11732" s="3">
        <v>-20.312999999999999</v>
      </c>
      <c r="E11732" s="5" t="s">
        <v>6</v>
      </c>
    </row>
    <row r="11733" spans="1:5" ht="13.9" customHeight="1" x14ac:dyDescent="0.2">
      <c r="A11733" s="1">
        <v>41763</v>
      </c>
      <c r="B11733">
        <v>21</v>
      </c>
      <c r="C11733" s="2">
        <v>1.00962</v>
      </c>
      <c r="D11733" s="3">
        <v>43.732999999999997</v>
      </c>
      <c r="E11733" s="5" t="s">
        <v>6</v>
      </c>
    </row>
    <row r="11734" spans="1:5" ht="13.9" customHeight="1" x14ac:dyDescent="0.2">
      <c r="A11734" s="1">
        <v>41763</v>
      </c>
      <c r="B11734">
        <v>22</v>
      </c>
      <c r="C11734" s="2">
        <v>1.05386</v>
      </c>
      <c r="D11734" s="3">
        <v>235.95400000000001</v>
      </c>
      <c r="E11734" s="5" t="s">
        <v>6</v>
      </c>
    </row>
    <row r="11735" spans="1:5" ht="13.9" customHeight="1" x14ac:dyDescent="0.2">
      <c r="A11735" s="1">
        <v>41763</v>
      </c>
      <c r="B11735">
        <v>23</v>
      </c>
      <c r="C11735" s="2">
        <v>1.0356399999999999</v>
      </c>
      <c r="D11735" s="3">
        <v>153.44300000000001</v>
      </c>
      <c r="E11735" s="5" t="s">
        <v>6</v>
      </c>
    </row>
    <row r="11736" spans="1:5" ht="13.9" customHeight="1" x14ac:dyDescent="0.2">
      <c r="A11736" s="1">
        <v>41763</v>
      </c>
      <c r="B11736">
        <v>24</v>
      </c>
      <c r="C11736" s="2">
        <v>1.0076700000000001</v>
      </c>
      <c r="D11736" s="3">
        <v>32.759</v>
      </c>
      <c r="E11736" s="5" t="s">
        <v>6</v>
      </c>
    </row>
    <row r="11737" spans="1:5" ht="13.9" customHeight="1" x14ac:dyDescent="0.2">
      <c r="A11737" s="1">
        <v>41764</v>
      </c>
      <c r="B11737">
        <v>1</v>
      </c>
      <c r="C11737" s="2">
        <v>1.0000500000000001</v>
      </c>
      <c r="D11737" s="3">
        <v>0.22500000000000001</v>
      </c>
      <c r="E11737" s="5" t="s">
        <v>6</v>
      </c>
    </row>
    <row r="11738" spans="1:5" ht="13.9" customHeight="1" x14ac:dyDescent="0.2">
      <c r="A11738" s="1">
        <v>41764</v>
      </c>
      <c r="B11738">
        <v>2</v>
      </c>
      <c r="C11738" s="2">
        <v>0.98734</v>
      </c>
      <c r="D11738" s="3">
        <v>-51.646000000000001</v>
      </c>
      <c r="E11738" s="5" t="s">
        <v>6</v>
      </c>
    </row>
    <row r="11739" spans="1:5" ht="13.9" customHeight="1" x14ac:dyDescent="0.2">
      <c r="A11739" s="1">
        <v>41764</v>
      </c>
      <c r="B11739">
        <v>3</v>
      </c>
      <c r="C11739" s="2">
        <v>1.0212600000000001</v>
      </c>
      <c r="D11739" s="3">
        <v>82.756</v>
      </c>
      <c r="E11739" s="5" t="s">
        <v>6</v>
      </c>
    </row>
    <row r="11740" spans="1:5" ht="13.9" customHeight="1" x14ac:dyDescent="0.2">
      <c r="A11740" s="1">
        <v>41764</v>
      </c>
      <c r="B11740">
        <v>4</v>
      </c>
      <c r="C11740" s="2">
        <v>1.0361100000000001</v>
      </c>
      <c r="D11740" s="3">
        <v>136.99700000000001</v>
      </c>
      <c r="E11740" s="5" t="s">
        <v>6</v>
      </c>
    </row>
    <row r="11741" spans="1:5" ht="13.9" customHeight="1" x14ac:dyDescent="0.2">
      <c r="A11741" s="1">
        <v>41764</v>
      </c>
      <c r="B11741">
        <v>5</v>
      </c>
      <c r="C11741" s="2">
        <v>1.01607</v>
      </c>
      <c r="D11741" s="3">
        <v>64.147999999999996</v>
      </c>
      <c r="E11741" s="5" t="s">
        <v>6</v>
      </c>
    </row>
    <row r="11742" spans="1:5" ht="13.9" customHeight="1" x14ac:dyDescent="0.2">
      <c r="A11742" s="1">
        <v>41764</v>
      </c>
      <c r="B11742">
        <v>6</v>
      </c>
      <c r="C11742" s="2">
        <v>1.05166</v>
      </c>
      <c r="D11742" s="3">
        <v>218.69300000000001</v>
      </c>
      <c r="E11742" s="5" t="s">
        <v>6</v>
      </c>
    </row>
    <row r="11743" spans="1:5" ht="13.9" customHeight="1" x14ac:dyDescent="0.2">
      <c r="A11743" s="1">
        <v>41764</v>
      </c>
      <c r="B11743">
        <v>7</v>
      </c>
      <c r="C11743" s="2">
        <v>1.05385</v>
      </c>
      <c r="D11743" s="3">
        <v>242.13900000000001</v>
      </c>
      <c r="E11743" s="5" t="s">
        <v>6</v>
      </c>
    </row>
    <row r="11744" spans="1:5" ht="13.9" customHeight="1" x14ac:dyDescent="0.2">
      <c r="A11744" s="1">
        <v>41764</v>
      </c>
      <c r="B11744">
        <v>8</v>
      </c>
      <c r="C11744" s="2">
        <v>1.0460499999999999</v>
      </c>
      <c r="D11744" s="3">
        <v>222.97</v>
      </c>
      <c r="E11744" s="5" t="s">
        <v>6</v>
      </c>
    </row>
    <row r="11745" spans="1:5" ht="13.9" customHeight="1" x14ac:dyDescent="0.2">
      <c r="A11745" s="1">
        <v>41764</v>
      </c>
      <c r="B11745">
        <v>9</v>
      </c>
      <c r="C11745" s="2">
        <v>1.0280899999999999</v>
      </c>
      <c r="D11745" s="3">
        <v>140.17400000000001</v>
      </c>
      <c r="E11745" s="5" t="s">
        <v>6</v>
      </c>
    </row>
    <row r="11746" spans="1:5" ht="13.9" customHeight="1" x14ac:dyDescent="0.2">
      <c r="A11746" s="1">
        <v>41764</v>
      </c>
      <c r="B11746">
        <v>10</v>
      </c>
      <c r="C11746" s="2">
        <v>1.04315</v>
      </c>
      <c r="D11746" s="3">
        <v>217.304</v>
      </c>
      <c r="E11746" s="5" t="s">
        <v>6</v>
      </c>
    </row>
    <row r="11747" spans="1:5" ht="13.9" customHeight="1" x14ac:dyDescent="0.2">
      <c r="A11747" s="1">
        <v>41764</v>
      </c>
      <c r="B11747">
        <v>11</v>
      </c>
      <c r="C11747" s="2">
        <v>1.0117400000000001</v>
      </c>
      <c r="D11747" s="3">
        <v>60.755000000000003</v>
      </c>
      <c r="E11747" s="5" t="s">
        <v>6</v>
      </c>
    </row>
    <row r="11748" spans="1:5" ht="13.9" customHeight="1" x14ac:dyDescent="0.2">
      <c r="A11748" s="1">
        <v>41764</v>
      </c>
      <c r="B11748">
        <v>12</v>
      </c>
      <c r="C11748" s="2">
        <v>0.98992000000000002</v>
      </c>
      <c r="D11748" s="3">
        <v>-53.698</v>
      </c>
      <c r="E11748" s="5" t="s">
        <v>6</v>
      </c>
    </row>
    <row r="11749" spans="1:5" ht="13.9" customHeight="1" x14ac:dyDescent="0.2">
      <c r="A11749" s="1">
        <v>41764</v>
      </c>
      <c r="B11749">
        <v>13</v>
      </c>
      <c r="C11749" s="2">
        <v>1.00871</v>
      </c>
      <c r="D11749" s="3">
        <v>44.881</v>
      </c>
      <c r="E11749" s="5" t="s">
        <v>6</v>
      </c>
    </row>
    <row r="11750" spans="1:5" ht="13.9" customHeight="1" x14ac:dyDescent="0.2">
      <c r="A11750" s="1">
        <v>41764</v>
      </c>
      <c r="B11750">
        <v>14</v>
      </c>
      <c r="C11750" s="2">
        <v>1.00817</v>
      </c>
      <c r="D11750" s="3">
        <v>42.146000000000001</v>
      </c>
      <c r="E11750" s="5" t="s">
        <v>6</v>
      </c>
    </row>
    <row r="11751" spans="1:5" ht="13.9" customHeight="1" x14ac:dyDescent="0.2">
      <c r="A11751" s="1">
        <v>41764</v>
      </c>
      <c r="B11751">
        <v>15</v>
      </c>
      <c r="C11751" s="2">
        <v>1.0102500000000001</v>
      </c>
      <c r="D11751" s="3">
        <v>51.131999999999998</v>
      </c>
      <c r="E11751" s="5" t="s">
        <v>6</v>
      </c>
    </row>
    <row r="11752" spans="1:5" ht="13.9" customHeight="1" x14ac:dyDescent="0.2">
      <c r="A11752" s="1">
        <v>41764</v>
      </c>
      <c r="B11752">
        <v>16</v>
      </c>
      <c r="C11752" s="2">
        <v>1.00413</v>
      </c>
      <c r="D11752" s="3">
        <v>20.600999999999999</v>
      </c>
      <c r="E11752" s="5" t="s">
        <v>6</v>
      </c>
    </row>
    <row r="11753" spans="1:5" ht="13.9" customHeight="1" x14ac:dyDescent="0.2">
      <c r="A11753" s="1">
        <v>41764</v>
      </c>
      <c r="B11753">
        <v>17</v>
      </c>
      <c r="C11753" s="2">
        <v>0.97609000000000001</v>
      </c>
      <c r="D11753" s="3">
        <v>-121.676</v>
      </c>
      <c r="E11753" s="5" t="s">
        <v>6</v>
      </c>
    </row>
    <row r="11754" spans="1:5" ht="13.9" customHeight="1" x14ac:dyDescent="0.2">
      <c r="A11754" s="1">
        <v>41764</v>
      </c>
      <c r="B11754">
        <v>18</v>
      </c>
      <c r="C11754" s="2">
        <v>0.97706999999999999</v>
      </c>
      <c r="D11754" s="3">
        <v>-115.592</v>
      </c>
      <c r="E11754" s="5" t="s">
        <v>6</v>
      </c>
    </row>
    <row r="11755" spans="1:5" ht="13.9" customHeight="1" x14ac:dyDescent="0.2">
      <c r="A11755" s="1">
        <v>41764</v>
      </c>
      <c r="B11755">
        <v>19</v>
      </c>
      <c r="C11755" s="2">
        <v>1.0054700000000001</v>
      </c>
      <c r="D11755" s="3">
        <v>26.641999999999999</v>
      </c>
      <c r="E11755" s="5" t="s">
        <v>6</v>
      </c>
    </row>
    <row r="11756" spans="1:5" ht="13.9" customHeight="1" x14ac:dyDescent="0.2">
      <c r="A11756" s="1">
        <v>41764</v>
      </c>
      <c r="B11756">
        <v>20</v>
      </c>
      <c r="C11756" s="2">
        <v>0.99414000000000002</v>
      </c>
      <c r="D11756" s="3">
        <v>-28.582999999999998</v>
      </c>
      <c r="E11756" s="5" t="s">
        <v>6</v>
      </c>
    </row>
    <row r="11757" spans="1:5" ht="13.9" customHeight="1" x14ac:dyDescent="0.2">
      <c r="A11757" s="1">
        <v>41764</v>
      </c>
      <c r="B11757">
        <v>21</v>
      </c>
      <c r="C11757" s="2">
        <v>1.0065200000000001</v>
      </c>
      <c r="D11757" s="3">
        <v>32.917000000000002</v>
      </c>
      <c r="E11757" s="5" t="s">
        <v>6</v>
      </c>
    </row>
    <row r="11758" spans="1:5" ht="13.9" customHeight="1" x14ac:dyDescent="0.2">
      <c r="A11758" s="1">
        <v>41764</v>
      </c>
      <c r="B11758">
        <v>22</v>
      </c>
      <c r="C11758" s="2">
        <v>1.0297099999999999</v>
      </c>
      <c r="D11758" s="3">
        <v>148.37200000000001</v>
      </c>
      <c r="E11758" s="5" t="s">
        <v>6</v>
      </c>
    </row>
    <row r="11759" spans="1:5" ht="13.9" customHeight="1" x14ac:dyDescent="0.2">
      <c r="A11759" s="1">
        <v>41764</v>
      </c>
      <c r="B11759">
        <v>23</v>
      </c>
      <c r="C11759" s="2">
        <v>1.0484800000000001</v>
      </c>
      <c r="D11759" s="3">
        <v>222.619</v>
      </c>
      <c r="E11759" s="5" t="s">
        <v>6</v>
      </c>
    </row>
    <row r="11760" spans="1:5" ht="13.9" customHeight="1" x14ac:dyDescent="0.2">
      <c r="A11760" s="1">
        <v>41764</v>
      </c>
      <c r="B11760">
        <v>24</v>
      </c>
      <c r="C11760" s="2">
        <v>1.0041500000000001</v>
      </c>
      <c r="D11760" s="3">
        <v>18.492000000000001</v>
      </c>
      <c r="E11760" s="5" t="s">
        <v>6</v>
      </c>
    </row>
    <row r="11761" spans="1:5" ht="13.9" customHeight="1" x14ac:dyDescent="0.2">
      <c r="A11761" s="1">
        <v>41765</v>
      </c>
      <c r="B11761">
        <v>1</v>
      </c>
      <c r="C11761" s="2">
        <v>1.0013099999999999</v>
      </c>
      <c r="D11761" s="3">
        <v>5.6020000000000003</v>
      </c>
      <c r="E11761" s="5" t="s">
        <v>6</v>
      </c>
    </row>
    <row r="11762" spans="1:5" ht="13.9" customHeight="1" x14ac:dyDescent="0.2">
      <c r="A11762" s="1">
        <v>41765</v>
      </c>
      <c r="B11762">
        <v>2</v>
      </c>
      <c r="C11762" s="2">
        <v>1.01091</v>
      </c>
      <c r="D11762" s="3">
        <v>45.281999999999996</v>
      </c>
      <c r="E11762" s="5" t="s">
        <v>6</v>
      </c>
    </row>
    <row r="11763" spans="1:5" ht="13.9" customHeight="1" x14ac:dyDescent="0.2">
      <c r="A11763" s="1">
        <v>41765</v>
      </c>
      <c r="B11763">
        <v>3</v>
      </c>
      <c r="C11763" s="2">
        <v>1.0075400000000001</v>
      </c>
      <c r="D11763" s="3">
        <v>31.138000000000002</v>
      </c>
      <c r="E11763" s="5" t="s">
        <v>6</v>
      </c>
    </row>
    <row r="11764" spans="1:5" ht="13.9" customHeight="1" x14ac:dyDescent="0.2">
      <c r="A11764" s="1">
        <v>41765</v>
      </c>
      <c r="B11764">
        <v>4</v>
      </c>
      <c r="C11764" s="2">
        <v>1.03487</v>
      </c>
      <c r="D11764" s="3">
        <v>139.601</v>
      </c>
      <c r="E11764" s="5" t="s">
        <v>6</v>
      </c>
    </row>
    <row r="11765" spans="1:5" ht="13.9" customHeight="1" x14ac:dyDescent="0.2">
      <c r="A11765" s="1">
        <v>41765</v>
      </c>
      <c r="B11765">
        <v>5</v>
      </c>
      <c r="C11765" s="2">
        <v>1.0190900000000001</v>
      </c>
      <c r="D11765" s="3">
        <v>79.444999999999993</v>
      </c>
      <c r="E11765" s="5" t="s">
        <v>6</v>
      </c>
    </row>
    <row r="11766" spans="1:5" ht="13.9" customHeight="1" x14ac:dyDescent="0.2">
      <c r="A11766" s="1">
        <v>41765</v>
      </c>
      <c r="B11766">
        <v>6</v>
      </c>
      <c r="C11766" s="2">
        <v>1.0414600000000001</v>
      </c>
      <c r="D11766" s="3">
        <v>180.05799999999999</v>
      </c>
      <c r="E11766" s="5" t="s">
        <v>6</v>
      </c>
    </row>
    <row r="11767" spans="1:5" ht="13.9" customHeight="1" x14ac:dyDescent="0.2">
      <c r="A11767" s="1">
        <v>41765</v>
      </c>
      <c r="B11767">
        <v>7</v>
      </c>
      <c r="C11767" s="2">
        <v>1.0545899999999999</v>
      </c>
      <c r="D11767" s="3">
        <v>253.34</v>
      </c>
      <c r="E11767" s="5" t="s">
        <v>6</v>
      </c>
    </row>
    <row r="11768" spans="1:5" ht="13.9" customHeight="1" x14ac:dyDescent="0.2">
      <c r="A11768" s="1">
        <v>41765</v>
      </c>
      <c r="B11768">
        <v>8</v>
      </c>
      <c r="C11768" s="2">
        <v>1.06168</v>
      </c>
      <c r="D11768" s="3">
        <v>296.166</v>
      </c>
      <c r="E11768" s="5" t="s">
        <v>6</v>
      </c>
    </row>
    <row r="11769" spans="1:5" ht="13.9" customHeight="1" x14ac:dyDescent="0.2">
      <c r="A11769" s="1">
        <v>41765</v>
      </c>
      <c r="B11769">
        <v>9</v>
      </c>
      <c r="C11769" s="2">
        <v>1.02529</v>
      </c>
      <c r="D11769" s="3">
        <v>126.401</v>
      </c>
      <c r="E11769" s="5" t="s">
        <v>6</v>
      </c>
    </row>
    <row r="11770" spans="1:5" ht="13.9" customHeight="1" x14ac:dyDescent="0.2">
      <c r="A11770" s="1">
        <v>41765</v>
      </c>
      <c r="B11770">
        <v>10</v>
      </c>
      <c r="C11770" s="2">
        <v>1.0182500000000001</v>
      </c>
      <c r="D11770" s="3">
        <v>91.393000000000001</v>
      </c>
      <c r="E11770" s="5" t="s">
        <v>6</v>
      </c>
    </row>
    <row r="11771" spans="1:5" ht="13.9" customHeight="1" x14ac:dyDescent="0.2">
      <c r="A11771" s="1">
        <v>41765</v>
      </c>
      <c r="B11771">
        <v>11</v>
      </c>
      <c r="C11771" s="2">
        <v>1.0231399999999999</v>
      </c>
      <c r="D11771" s="3">
        <v>115.729</v>
      </c>
      <c r="E11771" s="5" t="s">
        <v>6</v>
      </c>
    </row>
    <row r="11772" spans="1:5" ht="13.9" customHeight="1" x14ac:dyDescent="0.2">
      <c r="A11772" s="1">
        <v>41765</v>
      </c>
      <c r="B11772">
        <v>12</v>
      </c>
      <c r="C11772" s="2">
        <v>0.99277000000000004</v>
      </c>
      <c r="D11772" s="3">
        <v>-36.720999999999997</v>
      </c>
      <c r="E11772" s="5" t="s">
        <v>6</v>
      </c>
    </row>
    <row r="11773" spans="1:5" ht="13.9" customHeight="1" x14ac:dyDescent="0.2">
      <c r="A11773" s="1">
        <v>41765</v>
      </c>
      <c r="B11773">
        <v>13</v>
      </c>
      <c r="C11773" s="2">
        <v>0.99346999999999996</v>
      </c>
      <c r="D11773" s="3">
        <v>-33.54</v>
      </c>
      <c r="E11773" s="5" t="s">
        <v>6</v>
      </c>
    </row>
    <row r="11774" spans="1:5" ht="13.9" customHeight="1" x14ac:dyDescent="0.2">
      <c r="A11774" s="1">
        <v>41765</v>
      </c>
      <c r="B11774">
        <v>14</v>
      </c>
      <c r="C11774" s="2">
        <v>0.97411999999999999</v>
      </c>
      <c r="D11774" s="3">
        <v>-135.202</v>
      </c>
      <c r="E11774" s="5" t="s">
        <v>6</v>
      </c>
    </row>
    <row r="11775" spans="1:5" ht="13.9" customHeight="1" x14ac:dyDescent="0.2">
      <c r="A11775" s="1">
        <v>41765</v>
      </c>
      <c r="B11775">
        <v>15</v>
      </c>
      <c r="C11775" s="2">
        <v>1.0106900000000001</v>
      </c>
      <c r="D11775" s="3">
        <v>54.143999999999998</v>
      </c>
      <c r="E11775" s="5" t="s">
        <v>6</v>
      </c>
    </row>
    <row r="11776" spans="1:5" ht="13.9" customHeight="1" x14ac:dyDescent="0.2">
      <c r="A11776" s="1">
        <v>41765</v>
      </c>
      <c r="B11776">
        <v>16</v>
      </c>
      <c r="C11776" s="2">
        <v>1.01172</v>
      </c>
      <c r="D11776" s="3">
        <v>58.718000000000004</v>
      </c>
      <c r="E11776" s="5" t="s">
        <v>6</v>
      </c>
    </row>
    <row r="11777" spans="1:5" ht="13.9" customHeight="1" x14ac:dyDescent="0.2">
      <c r="A11777" s="1">
        <v>41765</v>
      </c>
      <c r="B11777">
        <v>17</v>
      </c>
      <c r="C11777" s="2">
        <v>0.99929000000000001</v>
      </c>
      <c r="D11777" s="3">
        <v>-3.5369999999999999</v>
      </c>
      <c r="E11777" s="5" t="s">
        <v>6</v>
      </c>
    </row>
    <row r="11778" spans="1:5" ht="13.9" customHeight="1" x14ac:dyDescent="0.2">
      <c r="A11778" s="1">
        <v>41765</v>
      </c>
      <c r="B11778">
        <v>18</v>
      </c>
      <c r="C11778" s="2">
        <v>1.00108</v>
      </c>
      <c r="D11778" s="3">
        <v>5.3319999999999999</v>
      </c>
      <c r="E11778" s="5" t="s">
        <v>6</v>
      </c>
    </row>
    <row r="11779" spans="1:5" ht="13.9" customHeight="1" x14ac:dyDescent="0.2">
      <c r="A11779" s="1">
        <v>41765</v>
      </c>
      <c r="B11779">
        <v>19</v>
      </c>
      <c r="C11779" s="2">
        <v>0.99548000000000003</v>
      </c>
      <c r="D11779" s="3">
        <v>-22.245999999999999</v>
      </c>
      <c r="E11779" s="5" t="s">
        <v>6</v>
      </c>
    </row>
    <row r="11780" spans="1:5" ht="13.9" customHeight="1" x14ac:dyDescent="0.2">
      <c r="A11780" s="1">
        <v>41765</v>
      </c>
      <c r="B11780">
        <v>20</v>
      </c>
      <c r="C11780" s="2">
        <v>1.01268</v>
      </c>
      <c r="D11780" s="3">
        <v>61.304000000000002</v>
      </c>
      <c r="E11780" s="5" t="s">
        <v>6</v>
      </c>
    </row>
    <row r="11781" spans="1:5" ht="13.9" customHeight="1" x14ac:dyDescent="0.2">
      <c r="A11781" s="1">
        <v>41765</v>
      </c>
      <c r="B11781">
        <v>21</v>
      </c>
      <c r="C11781" s="2">
        <v>1.02867</v>
      </c>
      <c r="D11781" s="3">
        <v>141.072</v>
      </c>
      <c r="E11781" s="5" t="s">
        <v>6</v>
      </c>
    </row>
    <row r="11782" spans="1:5" ht="13.9" customHeight="1" x14ac:dyDescent="0.2">
      <c r="A11782" s="1">
        <v>41765</v>
      </c>
      <c r="B11782">
        <v>22</v>
      </c>
      <c r="C11782" s="2">
        <v>1.03545</v>
      </c>
      <c r="D11782" s="3">
        <v>177.04599999999999</v>
      </c>
      <c r="E11782" s="5" t="s">
        <v>6</v>
      </c>
    </row>
    <row r="11783" spans="1:5" ht="13.9" customHeight="1" x14ac:dyDescent="0.2">
      <c r="A11783" s="1">
        <v>41765</v>
      </c>
      <c r="B11783">
        <v>23</v>
      </c>
      <c r="C11783" s="2">
        <v>1.03447</v>
      </c>
      <c r="D11783" s="3">
        <v>159.75899999999999</v>
      </c>
      <c r="E11783" s="5" t="s">
        <v>6</v>
      </c>
    </row>
    <row r="11784" spans="1:5" ht="13.9" customHeight="1" x14ac:dyDescent="0.2">
      <c r="A11784" s="1">
        <v>41765</v>
      </c>
      <c r="B11784">
        <v>24</v>
      </c>
      <c r="C11784" s="2">
        <v>0.99987000000000004</v>
      </c>
      <c r="D11784" s="3">
        <v>-0.56100000000000005</v>
      </c>
      <c r="E11784" s="5" t="s">
        <v>6</v>
      </c>
    </row>
    <row r="11785" spans="1:5" ht="13.9" customHeight="1" x14ac:dyDescent="0.2">
      <c r="A11785" s="1">
        <v>41766</v>
      </c>
      <c r="B11785">
        <v>1</v>
      </c>
      <c r="C11785" s="2">
        <v>1.0063299999999999</v>
      </c>
      <c r="D11785" s="3">
        <v>25.742000000000001</v>
      </c>
      <c r="E11785" s="5" t="s">
        <v>6</v>
      </c>
    </row>
    <row r="11786" spans="1:5" ht="13.9" customHeight="1" x14ac:dyDescent="0.2">
      <c r="A11786" s="1">
        <v>41766</v>
      </c>
      <c r="B11786">
        <v>2</v>
      </c>
      <c r="C11786" s="2">
        <v>1.01993</v>
      </c>
      <c r="D11786" s="3">
        <v>78.539000000000001</v>
      </c>
      <c r="E11786" s="5" t="s">
        <v>6</v>
      </c>
    </row>
    <row r="11787" spans="1:5" ht="13.9" customHeight="1" x14ac:dyDescent="0.2">
      <c r="A11787" s="1">
        <v>41766</v>
      </c>
      <c r="B11787">
        <v>3</v>
      </c>
      <c r="C11787" s="2">
        <v>1.0108900000000001</v>
      </c>
      <c r="D11787" s="3">
        <v>42.832999999999998</v>
      </c>
      <c r="E11787" s="5" t="s">
        <v>6</v>
      </c>
    </row>
    <row r="11788" spans="1:5" ht="13.9" customHeight="1" x14ac:dyDescent="0.2">
      <c r="A11788" s="1">
        <v>41766</v>
      </c>
      <c r="B11788">
        <v>4</v>
      </c>
      <c r="C11788" s="2">
        <v>1.0137</v>
      </c>
      <c r="D11788" s="3">
        <v>53.86</v>
      </c>
      <c r="E11788" s="5" t="s">
        <v>6</v>
      </c>
    </row>
    <row r="11789" spans="1:5" ht="13.9" customHeight="1" x14ac:dyDescent="0.2">
      <c r="A11789" s="1">
        <v>41766</v>
      </c>
      <c r="B11789">
        <v>5</v>
      </c>
      <c r="C11789" s="2">
        <v>0.99729000000000001</v>
      </c>
      <c r="D11789" s="3">
        <v>-10.936</v>
      </c>
      <c r="E11789" s="5" t="s">
        <v>6</v>
      </c>
    </row>
    <row r="11790" spans="1:5" ht="13.9" customHeight="1" x14ac:dyDescent="0.2">
      <c r="A11790" s="1">
        <v>41766</v>
      </c>
      <c r="B11790">
        <v>6</v>
      </c>
      <c r="C11790" s="2">
        <v>1.0180400000000001</v>
      </c>
      <c r="D11790" s="3">
        <v>75.858000000000004</v>
      </c>
      <c r="E11790" s="5" t="s">
        <v>6</v>
      </c>
    </row>
    <row r="11791" spans="1:5" ht="13.9" customHeight="1" x14ac:dyDescent="0.2">
      <c r="A11791" s="1">
        <v>41766</v>
      </c>
      <c r="B11791">
        <v>7</v>
      </c>
      <c r="C11791" s="2">
        <v>1.0305599999999999</v>
      </c>
      <c r="D11791" s="3">
        <v>139.57499999999999</v>
      </c>
      <c r="E11791" s="5" t="s">
        <v>6</v>
      </c>
    </row>
    <row r="11792" spans="1:5" ht="13.9" customHeight="1" x14ac:dyDescent="0.2">
      <c r="A11792" s="1">
        <v>41766</v>
      </c>
      <c r="B11792">
        <v>8</v>
      </c>
      <c r="C11792" s="2">
        <v>1.0475399999999999</v>
      </c>
      <c r="D11792" s="3">
        <v>227.685</v>
      </c>
      <c r="E11792" s="5" t="s">
        <v>6</v>
      </c>
    </row>
    <row r="11793" spans="1:5" ht="13.9" customHeight="1" x14ac:dyDescent="0.2">
      <c r="A11793" s="1">
        <v>41766</v>
      </c>
      <c r="B11793">
        <v>9</v>
      </c>
      <c r="C11793" s="2">
        <v>1.00353</v>
      </c>
      <c r="D11793" s="3">
        <v>17.855</v>
      </c>
      <c r="E11793" s="5" t="s">
        <v>6</v>
      </c>
    </row>
    <row r="11794" spans="1:5" ht="13.9" customHeight="1" x14ac:dyDescent="0.2">
      <c r="A11794" s="1">
        <v>41766</v>
      </c>
      <c r="B11794">
        <v>10</v>
      </c>
      <c r="C11794" s="2">
        <v>1.0039499999999999</v>
      </c>
      <c r="D11794" s="3">
        <v>20.114000000000001</v>
      </c>
      <c r="E11794" s="5" t="s">
        <v>6</v>
      </c>
    </row>
    <row r="11795" spans="1:5" ht="13.9" customHeight="1" x14ac:dyDescent="0.2">
      <c r="A11795" s="1">
        <v>41766</v>
      </c>
      <c r="B11795">
        <v>11</v>
      </c>
      <c r="C11795" s="2">
        <v>1.0102500000000001</v>
      </c>
      <c r="D11795" s="3">
        <v>53.05</v>
      </c>
      <c r="E11795" s="5" t="s">
        <v>6</v>
      </c>
    </row>
    <row r="11796" spans="1:5" ht="13.9" customHeight="1" x14ac:dyDescent="0.2">
      <c r="A11796" s="1">
        <v>41766</v>
      </c>
      <c r="B11796">
        <v>12</v>
      </c>
      <c r="C11796" s="2">
        <v>0.99526999999999999</v>
      </c>
      <c r="D11796" s="3">
        <v>-24.867999999999999</v>
      </c>
      <c r="E11796" s="5" t="s">
        <v>6</v>
      </c>
    </row>
    <row r="11797" spans="1:5" ht="13.9" customHeight="1" x14ac:dyDescent="0.2">
      <c r="A11797" s="1">
        <v>41766</v>
      </c>
      <c r="B11797">
        <v>13</v>
      </c>
      <c r="C11797" s="2">
        <v>0.97926000000000002</v>
      </c>
      <c r="D11797" s="3">
        <v>-112.69199999999999</v>
      </c>
      <c r="E11797" s="5" t="s">
        <v>6</v>
      </c>
    </row>
    <row r="11798" spans="1:5" ht="13.9" customHeight="1" x14ac:dyDescent="0.2">
      <c r="A11798" s="1">
        <v>41766</v>
      </c>
      <c r="B11798">
        <v>14</v>
      </c>
      <c r="C11798" s="2">
        <v>1.0297799999999999</v>
      </c>
      <c r="D11798" s="3">
        <v>157.501</v>
      </c>
      <c r="E11798" s="5" t="s">
        <v>6</v>
      </c>
    </row>
    <row r="11799" spans="1:5" ht="13.9" customHeight="1" x14ac:dyDescent="0.2">
      <c r="A11799" s="1">
        <v>41766</v>
      </c>
      <c r="B11799">
        <v>15</v>
      </c>
      <c r="C11799" s="2">
        <v>1.02233</v>
      </c>
      <c r="D11799" s="3">
        <v>119.333</v>
      </c>
      <c r="E11799" s="5" t="s">
        <v>6</v>
      </c>
    </row>
    <row r="11800" spans="1:5" ht="13.9" customHeight="1" x14ac:dyDescent="0.2">
      <c r="A11800" s="1">
        <v>41766</v>
      </c>
      <c r="B11800">
        <v>16</v>
      </c>
      <c r="C11800" s="2">
        <v>1.01169</v>
      </c>
      <c r="D11800" s="3">
        <v>62.935000000000002</v>
      </c>
      <c r="E11800" s="5" t="s">
        <v>6</v>
      </c>
    </row>
    <row r="11801" spans="1:5" ht="13.9" customHeight="1" x14ac:dyDescent="0.2">
      <c r="A11801" s="1">
        <v>41766</v>
      </c>
      <c r="B11801">
        <v>17</v>
      </c>
      <c r="C11801" s="2">
        <v>1.01305</v>
      </c>
      <c r="D11801" s="3">
        <v>71.194000000000003</v>
      </c>
      <c r="E11801" s="5" t="s">
        <v>6</v>
      </c>
    </row>
    <row r="11802" spans="1:5" ht="13.9" customHeight="1" x14ac:dyDescent="0.2">
      <c r="A11802" s="1">
        <v>41766</v>
      </c>
      <c r="B11802">
        <v>18</v>
      </c>
      <c r="C11802" s="2">
        <v>1.0061800000000001</v>
      </c>
      <c r="D11802" s="3">
        <v>33.795999999999999</v>
      </c>
      <c r="E11802" s="5" t="s">
        <v>6</v>
      </c>
    </row>
    <row r="11803" spans="1:5" ht="13.9" customHeight="1" x14ac:dyDescent="0.2">
      <c r="A11803" s="1">
        <v>41766</v>
      </c>
      <c r="B11803">
        <v>19</v>
      </c>
      <c r="C11803" s="2">
        <v>1.00061</v>
      </c>
      <c r="D11803" s="3">
        <v>3.3159999999999998</v>
      </c>
      <c r="E11803" s="5" t="s">
        <v>6</v>
      </c>
    </row>
    <row r="11804" spans="1:5" ht="13.9" customHeight="1" x14ac:dyDescent="0.2">
      <c r="A11804" s="1">
        <v>41766</v>
      </c>
      <c r="B11804">
        <v>20</v>
      </c>
      <c r="C11804" s="2">
        <v>1.0236700000000001</v>
      </c>
      <c r="D11804" s="3">
        <v>125.8</v>
      </c>
      <c r="E11804" s="5" t="s">
        <v>6</v>
      </c>
    </row>
    <row r="11805" spans="1:5" ht="13.9" customHeight="1" x14ac:dyDescent="0.2">
      <c r="A11805" s="1">
        <v>41766</v>
      </c>
      <c r="B11805">
        <v>21</v>
      </c>
      <c r="C11805" s="2">
        <v>1.02305</v>
      </c>
      <c r="D11805" s="3">
        <v>124.97</v>
      </c>
      <c r="E11805" s="5" t="s">
        <v>6</v>
      </c>
    </row>
    <row r="11806" spans="1:5" ht="13.9" customHeight="1" x14ac:dyDescent="0.2">
      <c r="A11806" s="1">
        <v>41766</v>
      </c>
      <c r="B11806">
        <v>22</v>
      </c>
      <c r="C11806" s="2">
        <v>1.04474</v>
      </c>
      <c r="D11806" s="3">
        <v>239.19499999999999</v>
      </c>
      <c r="E11806" s="5" t="s">
        <v>6</v>
      </c>
    </row>
    <row r="11807" spans="1:5" ht="13.9" customHeight="1" x14ac:dyDescent="0.2">
      <c r="A11807" s="1">
        <v>41766</v>
      </c>
      <c r="B11807">
        <v>23</v>
      </c>
      <c r="C11807" s="2">
        <v>1.0594699999999999</v>
      </c>
      <c r="D11807" s="3">
        <v>291.51</v>
      </c>
      <c r="E11807" s="5" t="s">
        <v>6</v>
      </c>
    </row>
    <row r="11808" spans="1:5" ht="13.9" customHeight="1" x14ac:dyDescent="0.2">
      <c r="A11808" s="1">
        <v>41766</v>
      </c>
      <c r="B11808">
        <v>24</v>
      </c>
      <c r="C11808" s="2">
        <v>1.0175399999999999</v>
      </c>
      <c r="D11808" s="3">
        <v>81.344999999999999</v>
      </c>
      <c r="E11808" s="5" t="s">
        <v>6</v>
      </c>
    </row>
    <row r="11809" spans="1:5" ht="13.9" customHeight="1" x14ac:dyDescent="0.2">
      <c r="A11809" s="1">
        <v>41767</v>
      </c>
      <c r="B11809">
        <v>1</v>
      </c>
      <c r="C11809" s="2">
        <v>1.0283</v>
      </c>
      <c r="D11809" s="3">
        <v>123.746</v>
      </c>
      <c r="E11809" s="5" t="s">
        <v>6</v>
      </c>
    </row>
    <row r="11810" spans="1:5" ht="13.9" customHeight="1" x14ac:dyDescent="0.2">
      <c r="A11810" s="1">
        <v>41767</v>
      </c>
      <c r="B11810">
        <v>2</v>
      </c>
      <c r="C11810" s="2">
        <v>1.0067200000000001</v>
      </c>
      <c r="D11810" s="3">
        <v>28.422999999999998</v>
      </c>
      <c r="E11810" s="5" t="s">
        <v>6</v>
      </c>
    </row>
    <row r="11811" spans="1:5" ht="13.9" customHeight="1" x14ac:dyDescent="0.2">
      <c r="A11811" s="1">
        <v>41767</v>
      </c>
      <c r="B11811">
        <v>3</v>
      </c>
      <c r="C11811" s="2">
        <v>1.01789</v>
      </c>
      <c r="D11811" s="3">
        <v>73.787999999999997</v>
      </c>
      <c r="E11811" s="5" t="s">
        <v>6</v>
      </c>
    </row>
    <row r="11812" spans="1:5" ht="13.9" customHeight="1" x14ac:dyDescent="0.2">
      <c r="A11812" s="1">
        <v>41767</v>
      </c>
      <c r="B11812">
        <v>4</v>
      </c>
      <c r="C11812" s="2">
        <v>1.00464</v>
      </c>
      <c r="D11812" s="3">
        <v>18.666</v>
      </c>
      <c r="E11812" s="5" t="s">
        <v>6</v>
      </c>
    </row>
    <row r="11813" spans="1:5" ht="13.9" customHeight="1" x14ac:dyDescent="0.2">
      <c r="A11813" s="1">
        <v>41767</v>
      </c>
      <c r="B11813">
        <v>5</v>
      </c>
      <c r="C11813" s="2">
        <v>1.0113399999999999</v>
      </c>
      <c r="D11813" s="3">
        <v>46.244999999999997</v>
      </c>
      <c r="E11813" s="5" t="s">
        <v>6</v>
      </c>
    </row>
    <row r="11814" spans="1:5" ht="13.9" customHeight="1" x14ac:dyDescent="0.2">
      <c r="A11814" s="1">
        <v>41767</v>
      </c>
      <c r="B11814">
        <v>6</v>
      </c>
      <c r="C11814" s="2">
        <v>1.0079899999999999</v>
      </c>
      <c r="D11814" s="3">
        <v>34.598999999999997</v>
      </c>
      <c r="E11814" s="5" t="s">
        <v>6</v>
      </c>
    </row>
    <row r="11815" spans="1:5" ht="13.9" customHeight="1" x14ac:dyDescent="0.2">
      <c r="A11815" s="1">
        <v>41767</v>
      </c>
      <c r="B11815">
        <v>7</v>
      </c>
      <c r="C11815" s="2">
        <v>1.0386</v>
      </c>
      <c r="D11815" s="3">
        <v>177.74100000000001</v>
      </c>
      <c r="E11815" s="5" t="s">
        <v>6</v>
      </c>
    </row>
    <row r="11816" spans="1:5" ht="13.9" customHeight="1" x14ac:dyDescent="0.2">
      <c r="A11816" s="1">
        <v>41767</v>
      </c>
      <c r="B11816">
        <v>8</v>
      </c>
      <c r="C11816" s="2">
        <v>1.01549</v>
      </c>
      <c r="D11816" s="3">
        <v>77.403999999999996</v>
      </c>
      <c r="E11816" s="5" t="s">
        <v>6</v>
      </c>
    </row>
    <row r="11817" spans="1:5" ht="13.9" customHeight="1" x14ac:dyDescent="0.2">
      <c r="A11817" s="1">
        <v>41767</v>
      </c>
      <c r="B11817">
        <v>9</v>
      </c>
      <c r="C11817" s="2">
        <v>1.00299</v>
      </c>
      <c r="D11817" s="3">
        <v>15.634</v>
      </c>
      <c r="E11817" s="5" t="s">
        <v>6</v>
      </c>
    </row>
    <row r="11818" spans="1:5" ht="13.9" customHeight="1" x14ac:dyDescent="0.2">
      <c r="A11818" s="1">
        <v>41767</v>
      </c>
      <c r="B11818">
        <v>10</v>
      </c>
      <c r="C11818" s="2">
        <v>1.0053700000000001</v>
      </c>
      <c r="D11818" s="3">
        <v>28.760999999999999</v>
      </c>
      <c r="E11818" s="5" t="s">
        <v>6</v>
      </c>
    </row>
    <row r="11819" spans="1:5" ht="13.9" customHeight="1" x14ac:dyDescent="0.2">
      <c r="A11819" s="1">
        <v>41767</v>
      </c>
      <c r="B11819">
        <v>11</v>
      </c>
      <c r="C11819" s="2">
        <v>0.99907999999999997</v>
      </c>
      <c r="D11819" s="3">
        <v>-5.1289999999999996</v>
      </c>
      <c r="E11819" s="5" t="s">
        <v>6</v>
      </c>
    </row>
    <row r="11820" spans="1:5" ht="13.9" customHeight="1" x14ac:dyDescent="0.2">
      <c r="A11820" s="1">
        <v>41767</v>
      </c>
      <c r="B11820">
        <v>12</v>
      </c>
      <c r="C11820" s="2">
        <v>0.99917</v>
      </c>
      <c r="D11820" s="3">
        <v>-4.75</v>
      </c>
      <c r="E11820" s="5" t="s">
        <v>6</v>
      </c>
    </row>
    <row r="11821" spans="1:5" ht="13.9" customHeight="1" x14ac:dyDescent="0.2">
      <c r="A11821" s="1">
        <v>41767</v>
      </c>
      <c r="B11821">
        <v>13</v>
      </c>
      <c r="C11821" s="2">
        <v>1.0203100000000001</v>
      </c>
      <c r="D11821" s="3">
        <v>115.83499999999999</v>
      </c>
      <c r="E11821" s="5" t="s">
        <v>6</v>
      </c>
    </row>
    <row r="11822" spans="1:5" ht="13.9" customHeight="1" x14ac:dyDescent="0.2">
      <c r="A11822" s="1">
        <v>41767</v>
      </c>
      <c r="B11822">
        <v>14</v>
      </c>
      <c r="C11822" s="2">
        <v>1.0201100000000001</v>
      </c>
      <c r="D11822" s="3">
        <v>117.209</v>
      </c>
      <c r="E11822" s="5" t="s">
        <v>6</v>
      </c>
    </row>
    <row r="11823" spans="1:5" ht="13.9" customHeight="1" x14ac:dyDescent="0.2">
      <c r="A11823" s="1">
        <v>41767</v>
      </c>
      <c r="B11823">
        <v>15</v>
      </c>
      <c r="C11823" s="2">
        <v>1.0289999999999999</v>
      </c>
      <c r="D11823" s="3">
        <v>171.49299999999999</v>
      </c>
      <c r="E11823" s="5" t="s">
        <v>6</v>
      </c>
    </row>
    <row r="11824" spans="1:5" ht="13.9" customHeight="1" x14ac:dyDescent="0.2">
      <c r="A11824" s="1">
        <v>41767</v>
      </c>
      <c r="B11824">
        <v>16</v>
      </c>
      <c r="C11824" s="2">
        <v>1.01786</v>
      </c>
      <c r="D11824" s="3">
        <v>107.36799999999999</v>
      </c>
      <c r="E11824" s="5" t="s">
        <v>6</v>
      </c>
    </row>
    <row r="11825" spans="1:5" ht="13.9" customHeight="1" x14ac:dyDescent="0.2">
      <c r="A11825" s="1">
        <v>41767</v>
      </c>
      <c r="B11825">
        <v>17</v>
      </c>
      <c r="C11825" s="2">
        <v>1.0211399999999999</v>
      </c>
      <c r="D11825" s="3">
        <v>127.67400000000001</v>
      </c>
      <c r="E11825" s="5" t="s">
        <v>6</v>
      </c>
    </row>
    <row r="11826" spans="1:5" ht="13.9" customHeight="1" x14ac:dyDescent="0.2">
      <c r="A11826" s="1">
        <v>41767</v>
      </c>
      <c r="B11826">
        <v>18</v>
      </c>
      <c r="C11826" s="2">
        <v>1.0086200000000001</v>
      </c>
      <c r="D11826" s="3">
        <v>52.186999999999998</v>
      </c>
      <c r="E11826" s="5" t="s">
        <v>6</v>
      </c>
    </row>
    <row r="11827" spans="1:5" ht="13.9" customHeight="1" x14ac:dyDescent="0.2">
      <c r="A11827" s="1">
        <v>41767</v>
      </c>
      <c r="B11827">
        <v>19</v>
      </c>
      <c r="C11827" s="2">
        <v>1.01414</v>
      </c>
      <c r="D11827" s="3">
        <v>84.631</v>
      </c>
      <c r="E11827" s="5" t="s">
        <v>6</v>
      </c>
    </row>
    <row r="11828" spans="1:5" ht="13.9" customHeight="1" x14ac:dyDescent="0.2">
      <c r="A11828" s="1">
        <v>41767</v>
      </c>
      <c r="B11828">
        <v>20</v>
      </c>
      <c r="C11828" s="2">
        <v>1.01433</v>
      </c>
      <c r="D11828" s="3">
        <v>84.031000000000006</v>
      </c>
      <c r="E11828" s="5" t="s">
        <v>6</v>
      </c>
    </row>
    <row r="11829" spans="1:5" ht="13.9" customHeight="1" x14ac:dyDescent="0.2">
      <c r="A11829" s="1">
        <v>41767</v>
      </c>
      <c r="B11829">
        <v>21</v>
      </c>
      <c r="C11829" s="2">
        <v>1.0166900000000001</v>
      </c>
      <c r="D11829" s="3">
        <v>98.22</v>
      </c>
      <c r="E11829" s="5" t="s">
        <v>6</v>
      </c>
    </row>
    <row r="11830" spans="1:5" ht="13.9" customHeight="1" x14ac:dyDescent="0.2">
      <c r="A11830" s="1">
        <v>41767</v>
      </c>
      <c r="B11830">
        <v>22</v>
      </c>
      <c r="C11830" s="2">
        <v>1.0242100000000001</v>
      </c>
      <c r="D11830" s="3">
        <v>141.00800000000001</v>
      </c>
      <c r="E11830" s="5" t="s">
        <v>6</v>
      </c>
    </row>
    <row r="11831" spans="1:5" ht="13.9" customHeight="1" x14ac:dyDescent="0.2">
      <c r="A11831" s="1">
        <v>41767</v>
      </c>
      <c r="B11831">
        <v>23</v>
      </c>
      <c r="C11831" s="2">
        <v>1.05392</v>
      </c>
      <c r="D11831" s="3">
        <v>282.69</v>
      </c>
      <c r="E11831" s="5" t="s">
        <v>6</v>
      </c>
    </row>
    <row r="11832" spans="1:5" ht="13.9" customHeight="1" x14ac:dyDescent="0.2">
      <c r="A11832" s="1">
        <v>41767</v>
      </c>
      <c r="B11832">
        <v>24</v>
      </c>
      <c r="C11832" s="2">
        <v>1.0200499999999999</v>
      </c>
      <c r="D11832" s="3">
        <v>98.716999999999999</v>
      </c>
      <c r="E11832" s="5" t="s">
        <v>6</v>
      </c>
    </row>
    <row r="11833" spans="1:5" ht="13.9" customHeight="1" x14ac:dyDescent="0.2">
      <c r="A11833" s="1">
        <v>41768</v>
      </c>
      <c r="B11833">
        <v>1</v>
      </c>
      <c r="C11833" s="2">
        <v>1.0148200000000001</v>
      </c>
      <c r="D11833" s="3">
        <v>67.992999999999995</v>
      </c>
      <c r="E11833" s="5" t="s">
        <v>6</v>
      </c>
    </row>
    <row r="11834" spans="1:5" ht="13.9" customHeight="1" x14ac:dyDescent="0.2">
      <c r="A11834" s="1">
        <v>41768</v>
      </c>
      <c r="B11834">
        <v>2</v>
      </c>
      <c r="C11834" s="2">
        <v>1.0006200000000001</v>
      </c>
      <c r="D11834" s="3">
        <v>2.7480000000000002</v>
      </c>
      <c r="E11834" s="5" t="s">
        <v>6</v>
      </c>
    </row>
    <row r="11835" spans="1:5" ht="13.9" customHeight="1" x14ac:dyDescent="0.2">
      <c r="A11835" s="1">
        <v>41768</v>
      </c>
      <c r="B11835">
        <v>3</v>
      </c>
      <c r="C11835" s="2">
        <v>1.00467</v>
      </c>
      <c r="D11835" s="3">
        <v>19.844999999999999</v>
      </c>
      <c r="E11835" s="5" t="s">
        <v>6</v>
      </c>
    </row>
    <row r="11836" spans="1:5" ht="13.9" customHeight="1" x14ac:dyDescent="0.2">
      <c r="A11836" s="1">
        <v>41768</v>
      </c>
      <c r="B11836">
        <v>4</v>
      </c>
      <c r="C11836" s="2">
        <v>0.998</v>
      </c>
      <c r="D11836" s="3">
        <v>-8.34</v>
      </c>
      <c r="E11836" s="5" t="s">
        <v>6</v>
      </c>
    </row>
    <row r="11837" spans="1:5" ht="13.9" customHeight="1" x14ac:dyDescent="0.2">
      <c r="A11837" s="1">
        <v>41768</v>
      </c>
      <c r="B11837">
        <v>5</v>
      </c>
      <c r="C11837" s="2">
        <v>0.99199000000000004</v>
      </c>
      <c r="D11837" s="3">
        <v>-33.67</v>
      </c>
      <c r="E11837" s="5" t="s">
        <v>6</v>
      </c>
    </row>
    <row r="11838" spans="1:5" ht="13.9" customHeight="1" x14ac:dyDescent="0.2">
      <c r="A11838" s="1">
        <v>41768</v>
      </c>
      <c r="B11838">
        <v>6</v>
      </c>
      <c r="C11838" s="2">
        <v>0.98438999999999999</v>
      </c>
      <c r="D11838" s="3">
        <v>-68.677000000000007</v>
      </c>
      <c r="E11838" s="5" t="s">
        <v>6</v>
      </c>
    </row>
    <row r="11839" spans="1:5" ht="13.9" customHeight="1" x14ac:dyDescent="0.2">
      <c r="A11839" s="1">
        <v>41768</v>
      </c>
      <c r="B11839">
        <v>7</v>
      </c>
      <c r="C11839" s="2">
        <v>1.03867</v>
      </c>
      <c r="D11839" s="3">
        <v>176.17500000000001</v>
      </c>
      <c r="E11839" s="5" t="s">
        <v>6</v>
      </c>
    </row>
    <row r="11840" spans="1:5" ht="13.9" customHeight="1" x14ac:dyDescent="0.2">
      <c r="A11840" s="1">
        <v>41768</v>
      </c>
      <c r="B11840">
        <v>8</v>
      </c>
      <c r="C11840" s="2">
        <v>1.0304800000000001</v>
      </c>
      <c r="D11840" s="3">
        <v>147.72499999999999</v>
      </c>
      <c r="E11840" s="5" t="s">
        <v>6</v>
      </c>
    </row>
    <row r="11841" spans="1:5" ht="13.9" customHeight="1" x14ac:dyDescent="0.2">
      <c r="A11841" s="1">
        <v>41768</v>
      </c>
      <c r="B11841">
        <v>9</v>
      </c>
      <c r="C11841" s="2">
        <v>0.99383999999999995</v>
      </c>
      <c r="D11841" s="3">
        <v>-32.134</v>
      </c>
      <c r="E11841" s="5" t="s">
        <v>6</v>
      </c>
    </row>
    <row r="11842" spans="1:5" ht="13.9" customHeight="1" x14ac:dyDescent="0.2">
      <c r="A11842" s="1">
        <v>41768</v>
      </c>
      <c r="B11842">
        <v>10</v>
      </c>
      <c r="C11842" s="2">
        <v>0.99573</v>
      </c>
      <c r="D11842" s="3">
        <v>-22.995999999999999</v>
      </c>
      <c r="E11842" s="5" t="s">
        <v>6</v>
      </c>
    </row>
    <row r="11843" spans="1:5" ht="13.9" customHeight="1" x14ac:dyDescent="0.2">
      <c r="A11843" s="1">
        <v>41768</v>
      </c>
      <c r="B11843">
        <v>11</v>
      </c>
      <c r="C11843" s="2">
        <v>1.0027299999999999</v>
      </c>
      <c r="D11843" s="3">
        <v>15.041</v>
      </c>
      <c r="E11843" s="5" t="s">
        <v>6</v>
      </c>
    </row>
    <row r="11844" spans="1:5" ht="13.9" customHeight="1" x14ac:dyDescent="0.2">
      <c r="A11844" s="1">
        <v>41768</v>
      </c>
      <c r="B11844">
        <v>12</v>
      </c>
      <c r="C11844" s="2">
        <v>1.0135099999999999</v>
      </c>
      <c r="D11844" s="3">
        <v>74.534999999999997</v>
      </c>
      <c r="E11844" s="5" t="s">
        <v>6</v>
      </c>
    </row>
    <row r="11845" spans="1:5" ht="13.9" customHeight="1" x14ac:dyDescent="0.2">
      <c r="A11845" s="1">
        <v>41768</v>
      </c>
      <c r="B11845">
        <v>13</v>
      </c>
      <c r="C11845" s="2">
        <v>1.02285</v>
      </c>
      <c r="D11845" s="3">
        <v>125.352</v>
      </c>
      <c r="E11845" s="5" t="s">
        <v>6</v>
      </c>
    </row>
    <row r="11846" spans="1:5" ht="13.9" customHeight="1" x14ac:dyDescent="0.2">
      <c r="A11846" s="1">
        <v>41768</v>
      </c>
      <c r="B11846">
        <v>14</v>
      </c>
      <c r="C11846" s="2">
        <v>1.02827</v>
      </c>
      <c r="D11846" s="3">
        <v>156.696</v>
      </c>
      <c r="E11846" s="5" t="s">
        <v>6</v>
      </c>
    </row>
    <row r="11847" spans="1:5" ht="13.9" customHeight="1" x14ac:dyDescent="0.2">
      <c r="A11847" s="1">
        <v>41768</v>
      </c>
      <c r="B11847">
        <v>15</v>
      </c>
      <c r="C11847" s="2">
        <v>1.00451</v>
      </c>
      <c r="D11847" s="3">
        <v>25.390999999999998</v>
      </c>
      <c r="E11847" s="5" t="s">
        <v>6</v>
      </c>
    </row>
    <row r="11848" spans="1:5" ht="13.9" customHeight="1" x14ac:dyDescent="0.2">
      <c r="A11848" s="1">
        <v>41768</v>
      </c>
      <c r="B11848">
        <v>16</v>
      </c>
      <c r="C11848" s="2">
        <v>1.0101899999999999</v>
      </c>
      <c r="D11848" s="3">
        <v>56.015000000000001</v>
      </c>
      <c r="E11848" s="5" t="s">
        <v>6</v>
      </c>
    </row>
    <row r="11849" spans="1:5" ht="13.9" customHeight="1" x14ac:dyDescent="0.2">
      <c r="A11849" s="1">
        <v>41768</v>
      </c>
      <c r="B11849">
        <v>17</v>
      </c>
      <c r="C11849" s="2">
        <v>0.97372000000000003</v>
      </c>
      <c r="D11849" s="3">
        <v>-148.292</v>
      </c>
      <c r="E11849" s="5" t="s">
        <v>6</v>
      </c>
    </row>
    <row r="11850" spans="1:5" ht="13.9" customHeight="1" x14ac:dyDescent="0.2">
      <c r="A11850" s="1">
        <v>41768</v>
      </c>
      <c r="B11850">
        <v>18</v>
      </c>
      <c r="C11850" s="2">
        <v>0.98092999999999997</v>
      </c>
      <c r="D11850" s="3">
        <v>-105.333</v>
      </c>
      <c r="E11850" s="5" t="s">
        <v>6</v>
      </c>
    </row>
    <row r="11851" spans="1:5" ht="13.9" customHeight="1" x14ac:dyDescent="0.2">
      <c r="A11851" s="1">
        <v>41768</v>
      </c>
      <c r="B11851">
        <v>19</v>
      </c>
      <c r="C11851" s="2">
        <v>0.99382999999999999</v>
      </c>
      <c r="D11851" s="3">
        <v>-32.747</v>
      </c>
      <c r="E11851" s="5" t="s">
        <v>6</v>
      </c>
    </row>
    <row r="11852" spans="1:5" ht="13.9" customHeight="1" x14ac:dyDescent="0.2">
      <c r="A11852" s="1">
        <v>41768</v>
      </c>
      <c r="B11852">
        <v>20</v>
      </c>
      <c r="C11852" s="2">
        <v>0.98580000000000001</v>
      </c>
      <c r="D11852" s="3">
        <v>-74.061999999999998</v>
      </c>
      <c r="E11852" s="5" t="s">
        <v>6</v>
      </c>
    </row>
    <row r="11853" spans="1:5" ht="13.9" customHeight="1" x14ac:dyDescent="0.2">
      <c r="A11853" s="1">
        <v>41768</v>
      </c>
      <c r="B11853">
        <v>21</v>
      </c>
      <c r="C11853" s="2">
        <v>1.00969</v>
      </c>
      <c r="D11853" s="3">
        <v>50.375999999999998</v>
      </c>
      <c r="E11853" s="5" t="s">
        <v>6</v>
      </c>
    </row>
    <row r="11854" spans="1:5" ht="13.9" customHeight="1" x14ac:dyDescent="0.2">
      <c r="A11854" s="1">
        <v>41768</v>
      </c>
      <c r="B11854">
        <v>22</v>
      </c>
      <c r="C11854" s="2">
        <v>1.05</v>
      </c>
      <c r="D11854" s="3">
        <v>249.08799999999999</v>
      </c>
      <c r="E11854" s="5" t="s">
        <v>6</v>
      </c>
    </row>
    <row r="11855" spans="1:5" ht="13.9" customHeight="1" x14ac:dyDescent="0.2">
      <c r="A11855" s="1">
        <v>41768</v>
      </c>
      <c r="B11855">
        <v>23</v>
      </c>
      <c r="C11855" s="2">
        <v>1.01305</v>
      </c>
      <c r="D11855" s="3">
        <v>62.612000000000002</v>
      </c>
      <c r="E11855" s="5" t="s">
        <v>6</v>
      </c>
    </row>
    <row r="11856" spans="1:5" ht="13.9" customHeight="1" x14ac:dyDescent="0.2">
      <c r="A11856" s="1">
        <v>41768</v>
      </c>
      <c r="B11856">
        <v>24</v>
      </c>
      <c r="C11856" s="2">
        <v>1.00366</v>
      </c>
      <c r="D11856" s="3">
        <v>16.352</v>
      </c>
      <c r="E11856" s="5" t="s">
        <v>6</v>
      </c>
    </row>
    <row r="11857" spans="1:5" ht="13.9" customHeight="1" x14ac:dyDescent="0.2">
      <c r="A11857" s="1">
        <v>41769</v>
      </c>
      <c r="B11857">
        <v>1</v>
      </c>
      <c r="C11857" s="2">
        <v>1.0086299999999999</v>
      </c>
      <c r="D11857" s="3">
        <v>36.103999999999999</v>
      </c>
      <c r="E11857" s="5" t="s">
        <v>6</v>
      </c>
    </row>
    <row r="11858" spans="1:5" ht="13.9" customHeight="1" x14ac:dyDescent="0.2">
      <c r="A11858" s="1">
        <v>41769</v>
      </c>
      <c r="B11858">
        <v>2</v>
      </c>
      <c r="C11858" s="2">
        <v>1.0071699999999999</v>
      </c>
      <c r="D11858" s="3">
        <v>28.829000000000001</v>
      </c>
      <c r="E11858" s="5" t="s">
        <v>6</v>
      </c>
    </row>
    <row r="11859" spans="1:5" ht="13.9" customHeight="1" x14ac:dyDescent="0.2">
      <c r="A11859" s="1">
        <v>41769</v>
      </c>
      <c r="B11859">
        <v>3</v>
      </c>
      <c r="C11859" s="2">
        <v>0.99885000000000002</v>
      </c>
      <c r="D11859" s="3">
        <v>-4.5759999999999996</v>
      </c>
      <c r="E11859" s="5" t="s">
        <v>6</v>
      </c>
    </row>
    <row r="11860" spans="1:5" ht="13.9" customHeight="1" x14ac:dyDescent="0.2">
      <c r="A11860" s="1">
        <v>41769</v>
      </c>
      <c r="B11860">
        <v>4</v>
      </c>
      <c r="C11860" s="2">
        <v>1.0203899999999999</v>
      </c>
      <c r="D11860" s="3">
        <v>78.16</v>
      </c>
      <c r="E11860" s="5" t="s">
        <v>6</v>
      </c>
    </row>
    <row r="11861" spans="1:5" ht="13.9" customHeight="1" x14ac:dyDescent="0.2">
      <c r="A11861" s="1">
        <v>41769</v>
      </c>
      <c r="B11861">
        <v>5</v>
      </c>
      <c r="C11861" s="2">
        <v>0.99426000000000003</v>
      </c>
      <c r="D11861" s="3">
        <v>-22.122</v>
      </c>
      <c r="E11861" s="5" t="s">
        <v>6</v>
      </c>
    </row>
    <row r="11862" spans="1:5" ht="13.9" customHeight="1" x14ac:dyDescent="0.2">
      <c r="A11862" s="1">
        <v>41769</v>
      </c>
      <c r="B11862">
        <v>6</v>
      </c>
      <c r="C11862" s="2">
        <v>1.0153000000000001</v>
      </c>
      <c r="D11862" s="3">
        <v>59.555999999999997</v>
      </c>
      <c r="E11862" s="5" t="s">
        <v>6</v>
      </c>
    </row>
    <row r="11863" spans="1:5" ht="13.9" customHeight="1" x14ac:dyDescent="0.2">
      <c r="A11863" s="1">
        <v>41769</v>
      </c>
      <c r="B11863">
        <v>7</v>
      </c>
      <c r="C11863" s="2">
        <v>1.0078499999999999</v>
      </c>
      <c r="D11863" s="3">
        <v>31.248999999999999</v>
      </c>
      <c r="E11863" s="5" t="s">
        <v>6</v>
      </c>
    </row>
    <row r="11864" spans="1:5" ht="13.9" customHeight="1" x14ac:dyDescent="0.2">
      <c r="A11864" s="1">
        <v>41769</v>
      </c>
      <c r="B11864">
        <v>8</v>
      </c>
      <c r="C11864" s="2">
        <v>1.0201899999999999</v>
      </c>
      <c r="D11864" s="3">
        <v>83.611999999999995</v>
      </c>
      <c r="E11864" s="5" t="s">
        <v>6</v>
      </c>
    </row>
    <row r="11865" spans="1:5" ht="13.9" customHeight="1" x14ac:dyDescent="0.2">
      <c r="A11865" s="1">
        <v>41769</v>
      </c>
      <c r="B11865">
        <v>9</v>
      </c>
      <c r="C11865" s="2">
        <v>1.00119</v>
      </c>
      <c r="D11865" s="3">
        <v>5.335</v>
      </c>
      <c r="E11865" s="5" t="s">
        <v>6</v>
      </c>
    </row>
    <row r="11866" spans="1:5" ht="13.9" customHeight="1" x14ac:dyDescent="0.2">
      <c r="A11866" s="1">
        <v>41769</v>
      </c>
      <c r="B11866">
        <v>10</v>
      </c>
      <c r="C11866" s="2">
        <v>0.98895999999999995</v>
      </c>
      <c r="D11866" s="3">
        <v>-51.173999999999999</v>
      </c>
      <c r="E11866" s="5" t="s">
        <v>6</v>
      </c>
    </row>
    <row r="11867" spans="1:5" ht="13.9" customHeight="1" x14ac:dyDescent="0.2">
      <c r="A11867" s="1">
        <v>41769</v>
      </c>
      <c r="B11867">
        <v>11</v>
      </c>
      <c r="C11867" s="2">
        <v>1.0002800000000001</v>
      </c>
      <c r="D11867" s="3">
        <v>1.339</v>
      </c>
      <c r="E11867" s="5" t="s">
        <v>6</v>
      </c>
    </row>
    <row r="11868" spans="1:5" ht="13.9" customHeight="1" x14ac:dyDescent="0.2">
      <c r="A11868" s="1">
        <v>41769</v>
      </c>
      <c r="B11868">
        <v>12</v>
      </c>
      <c r="C11868" s="2">
        <v>1.01702</v>
      </c>
      <c r="D11868" s="3">
        <v>79.915999999999997</v>
      </c>
      <c r="E11868" s="5" t="s">
        <v>6</v>
      </c>
    </row>
    <row r="11869" spans="1:5" ht="13.9" customHeight="1" x14ac:dyDescent="0.2">
      <c r="A11869" s="1">
        <v>41769</v>
      </c>
      <c r="B11869">
        <v>13</v>
      </c>
      <c r="C11869" s="2">
        <v>0.98955000000000004</v>
      </c>
      <c r="D11869" s="3">
        <v>-50.259</v>
      </c>
      <c r="E11869" s="5" t="s">
        <v>6</v>
      </c>
    </row>
    <row r="11870" spans="1:5" ht="13.9" customHeight="1" x14ac:dyDescent="0.2">
      <c r="A11870" s="1">
        <v>41769</v>
      </c>
      <c r="B11870">
        <v>14</v>
      </c>
      <c r="C11870" s="2">
        <v>0.99085999999999996</v>
      </c>
      <c r="D11870" s="3">
        <v>-43.398000000000003</v>
      </c>
      <c r="E11870" s="5" t="s">
        <v>6</v>
      </c>
    </row>
    <row r="11871" spans="1:5" ht="13.9" customHeight="1" x14ac:dyDescent="0.2">
      <c r="A11871" s="1">
        <v>41769</v>
      </c>
      <c r="B11871">
        <v>15</v>
      </c>
      <c r="C11871" s="2">
        <v>0.96514</v>
      </c>
      <c r="D11871" s="3">
        <v>-167.22499999999999</v>
      </c>
      <c r="E11871" s="5" t="s">
        <v>6</v>
      </c>
    </row>
    <row r="11872" spans="1:5" ht="13.9" customHeight="1" x14ac:dyDescent="0.2">
      <c r="A11872" s="1">
        <v>41769</v>
      </c>
      <c r="B11872">
        <v>16</v>
      </c>
      <c r="C11872" s="2">
        <v>0.97674000000000005</v>
      </c>
      <c r="D11872" s="3">
        <v>-109.432</v>
      </c>
      <c r="E11872" s="5" t="s">
        <v>6</v>
      </c>
    </row>
    <row r="11873" spans="1:5" ht="13.9" customHeight="1" x14ac:dyDescent="0.2">
      <c r="A11873" s="1">
        <v>41769</v>
      </c>
      <c r="B11873">
        <v>17</v>
      </c>
      <c r="C11873" s="2">
        <v>0.96970000000000001</v>
      </c>
      <c r="D11873" s="3">
        <v>-142.37200000000001</v>
      </c>
      <c r="E11873" s="5" t="s">
        <v>6</v>
      </c>
    </row>
    <row r="11874" spans="1:5" ht="13.9" customHeight="1" x14ac:dyDescent="0.2">
      <c r="A11874" s="1">
        <v>41769</v>
      </c>
      <c r="B11874">
        <v>18</v>
      </c>
      <c r="C11874" s="2">
        <v>1.00831</v>
      </c>
      <c r="D11874" s="3">
        <v>37.368000000000002</v>
      </c>
      <c r="E11874" s="5" t="s">
        <v>6</v>
      </c>
    </row>
    <row r="11875" spans="1:5" ht="13.9" customHeight="1" x14ac:dyDescent="0.2">
      <c r="A11875" s="1">
        <v>41769</v>
      </c>
      <c r="B11875">
        <v>19</v>
      </c>
      <c r="C11875" s="2">
        <v>0.99346999999999996</v>
      </c>
      <c r="D11875" s="3">
        <v>-29.443000000000001</v>
      </c>
      <c r="E11875" s="5" t="s">
        <v>6</v>
      </c>
    </row>
    <row r="11876" spans="1:5" ht="13.9" customHeight="1" x14ac:dyDescent="0.2">
      <c r="A11876" s="1">
        <v>41769</v>
      </c>
      <c r="B11876">
        <v>20</v>
      </c>
      <c r="C11876" s="2">
        <v>1.00606</v>
      </c>
      <c r="D11876" s="3">
        <v>26.768999999999998</v>
      </c>
      <c r="E11876" s="5" t="s">
        <v>6</v>
      </c>
    </row>
    <row r="11877" spans="1:5" ht="13.9" customHeight="1" x14ac:dyDescent="0.2">
      <c r="A11877" s="1">
        <v>41769</v>
      </c>
      <c r="B11877">
        <v>21</v>
      </c>
      <c r="C11877" s="2">
        <v>1.0057400000000001</v>
      </c>
      <c r="D11877" s="3">
        <v>25.693000000000001</v>
      </c>
      <c r="E11877" s="5" t="s">
        <v>6</v>
      </c>
    </row>
    <row r="11878" spans="1:5" ht="13.9" customHeight="1" x14ac:dyDescent="0.2">
      <c r="A11878" s="1">
        <v>41769</v>
      </c>
      <c r="B11878">
        <v>22</v>
      </c>
      <c r="C11878" s="2">
        <v>0.99717</v>
      </c>
      <c r="D11878" s="3">
        <v>-12.795999999999999</v>
      </c>
      <c r="E11878" s="5" t="s">
        <v>6</v>
      </c>
    </row>
    <row r="11879" spans="1:5" ht="13.9" customHeight="1" x14ac:dyDescent="0.2">
      <c r="A11879" s="1">
        <v>41769</v>
      </c>
      <c r="B11879">
        <v>23</v>
      </c>
      <c r="C11879" s="2">
        <v>1.01658</v>
      </c>
      <c r="D11879" s="3">
        <v>70.277000000000001</v>
      </c>
      <c r="E11879" s="5" t="s">
        <v>6</v>
      </c>
    </row>
    <row r="11880" spans="1:5" ht="13.9" customHeight="1" x14ac:dyDescent="0.2">
      <c r="A11880" s="1">
        <v>41769</v>
      </c>
      <c r="B11880">
        <v>24</v>
      </c>
      <c r="C11880" s="2">
        <v>0.98929999999999996</v>
      </c>
      <c r="D11880" s="3">
        <v>-43.783000000000001</v>
      </c>
      <c r="E11880" s="5" t="s">
        <v>6</v>
      </c>
    </row>
    <row r="11881" spans="1:5" ht="13.9" customHeight="1" x14ac:dyDescent="0.2">
      <c r="A11881" s="1">
        <v>41770</v>
      </c>
      <c r="B11881">
        <v>1</v>
      </c>
      <c r="C11881" s="2">
        <v>0.98929</v>
      </c>
      <c r="D11881" s="3">
        <v>-41.207000000000001</v>
      </c>
      <c r="E11881" s="5" t="s">
        <v>6</v>
      </c>
    </row>
    <row r="11882" spans="1:5" ht="13.9" customHeight="1" x14ac:dyDescent="0.2">
      <c r="A11882" s="1">
        <v>41770</v>
      </c>
      <c r="B11882">
        <v>2</v>
      </c>
      <c r="C11882" s="2">
        <v>0.98033999999999999</v>
      </c>
      <c r="D11882" s="3">
        <v>-72.513000000000005</v>
      </c>
      <c r="E11882" s="5" t="s">
        <v>6</v>
      </c>
    </row>
    <row r="11883" spans="1:5" ht="13.9" customHeight="1" x14ac:dyDescent="0.2">
      <c r="A11883" s="1">
        <v>41770</v>
      </c>
      <c r="B11883">
        <v>3</v>
      </c>
      <c r="C11883" s="2">
        <v>0.99224000000000001</v>
      </c>
      <c r="D11883" s="3">
        <v>-27.821000000000002</v>
      </c>
      <c r="E11883" s="5" t="s">
        <v>6</v>
      </c>
    </row>
    <row r="11884" spans="1:5" ht="13.9" customHeight="1" x14ac:dyDescent="0.2">
      <c r="A11884" s="1">
        <v>41770</v>
      </c>
      <c r="B11884">
        <v>4</v>
      </c>
      <c r="C11884" s="2">
        <v>1.00247</v>
      </c>
      <c r="D11884" s="3">
        <v>8.6669999999999998</v>
      </c>
      <c r="E11884" s="5" t="s">
        <v>6</v>
      </c>
    </row>
    <row r="11885" spans="1:5" ht="13.9" customHeight="1" x14ac:dyDescent="0.2">
      <c r="A11885" s="1">
        <v>41770</v>
      </c>
      <c r="B11885">
        <v>5</v>
      </c>
      <c r="C11885" s="2">
        <v>1.0061899999999999</v>
      </c>
      <c r="D11885" s="3">
        <v>21.626999999999999</v>
      </c>
      <c r="E11885" s="5" t="s">
        <v>6</v>
      </c>
    </row>
    <row r="11886" spans="1:5" ht="13.9" customHeight="1" x14ac:dyDescent="0.2">
      <c r="A11886" s="1">
        <v>41770</v>
      </c>
      <c r="B11886">
        <v>6</v>
      </c>
      <c r="C11886" s="2">
        <v>0.99919000000000002</v>
      </c>
      <c r="D11886" s="3">
        <v>-2.87</v>
      </c>
      <c r="E11886" s="5" t="s">
        <v>6</v>
      </c>
    </row>
    <row r="11887" spans="1:5" ht="13.9" customHeight="1" x14ac:dyDescent="0.2">
      <c r="A11887" s="1">
        <v>41770</v>
      </c>
      <c r="B11887">
        <v>7</v>
      </c>
      <c r="C11887" s="2">
        <v>0.99919000000000002</v>
      </c>
      <c r="D11887" s="3">
        <v>-2.8839999999999999</v>
      </c>
      <c r="E11887" s="5" t="s">
        <v>6</v>
      </c>
    </row>
    <row r="11888" spans="1:5" ht="13.9" customHeight="1" x14ac:dyDescent="0.2">
      <c r="A11888" s="1">
        <v>41770</v>
      </c>
      <c r="B11888">
        <v>8</v>
      </c>
      <c r="C11888" s="2">
        <v>0.96389000000000002</v>
      </c>
      <c r="D11888" s="3">
        <v>-139.44</v>
      </c>
      <c r="E11888" s="5" t="s">
        <v>6</v>
      </c>
    </row>
    <row r="11889" spans="1:5" ht="13.9" customHeight="1" x14ac:dyDescent="0.2">
      <c r="A11889" s="1">
        <v>41770</v>
      </c>
      <c r="B11889">
        <v>9</v>
      </c>
      <c r="C11889" s="2">
        <v>1.00779</v>
      </c>
      <c r="D11889" s="3">
        <v>30.146999999999998</v>
      </c>
      <c r="E11889" s="5" t="s">
        <v>6</v>
      </c>
    </row>
    <row r="11890" spans="1:5" ht="13.9" customHeight="1" x14ac:dyDescent="0.2">
      <c r="A11890" s="1">
        <v>41770</v>
      </c>
      <c r="B11890">
        <v>10</v>
      </c>
      <c r="C11890" s="2">
        <v>1.01217</v>
      </c>
      <c r="D11890" s="3">
        <v>49.173999999999999</v>
      </c>
      <c r="E11890" s="5" t="s">
        <v>6</v>
      </c>
    </row>
    <row r="11891" spans="1:5" ht="13.9" customHeight="1" x14ac:dyDescent="0.2">
      <c r="A11891" s="1">
        <v>41770</v>
      </c>
      <c r="B11891">
        <v>11</v>
      </c>
      <c r="C11891" s="2">
        <v>1.0045500000000001</v>
      </c>
      <c r="D11891" s="3">
        <v>19.181999999999999</v>
      </c>
      <c r="E11891" s="5" t="s">
        <v>6</v>
      </c>
    </row>
    <row r="11892" spans="1:5" ht="13.9" customHeight="1" x14ac:dyDescent="0.2">
      <c r="A11892" s="1">
        <v>41770</v>
      </c>
      <c r="B11892">
        <v>12</v>
      </c>
      <c r="C11892" s="2">
        <v>0.97184999999999999</v>
      </c>
      <c r="D11892" s="3">
        <v>-124.68899999999999</v>
      </c>
      <c r="E11892" s="5" t="s">
        <v>6</v>
      </c>
    </row>
    <row r="11893" spans="1:5" ht="13.9" customHeight="1" x14ac:dyDescent="0.2">
      <c r="A11893" s="1">
        <v>41770</v>
      </c>
      <c r="B11893">
        <v>13</v>
      </c>
      <c r="C11893" s="2">
        <v>1.00434</v>
      </c>
      <c r="D11893" s="3">
        <v>19.091999999999999</v>
      </c>
      <c r="E11893" s="5" t="s">
        <v>6</v>
      </c>
    </row>
    <row r="11894" spans="1:5" ht="13.9" customHeight="1" x14ac:dyDescent="0.2">
      <c r="A11894" s="1">
        <v>41770</v>
      </c>
      <c r="B11894">
        <v>14</v>
      </c>
      <c r="C11894" s="2">
        <v>0.98899000000000004</v>
      </c>
      <c r="D11894" s="3">
        <v>-49.627000000000002</v>
      </c>
      <c r="E11894" s="5" t="s">
        <v>6</v>
      </c>
    </row>
    <row r="11895" spans="1:5" ht="13.9" customHeight="1" x14ac:dyDescent="0.2">
      <c r="A11895" s="1">
        <v>41770</v>
      </c>
      <c r="B11895">
        <v>15</v>
      </c>
      <c r="C11895" s="2">
        <v>1.0027999999999999</v>
      </c>
      <c r="D11895" s="3">
        <v>12.551</v>
      </c>
      <c r="E11895" s="5" t="s">
        <v>6</v>
      </c>
    </row>
    <row r="11896" spans="1:5" ht="13.9" customHeight="1" x14ac:dyDescent="0.2">
      <c r="A11896" s="1">
        <v>41770</v>
      </c>
      <c r="B11896">
        <v>16</v>
      </c>
      <c r="C11896" s="2">
        <v>1.0187299999999999</v>
      </c>
      <c r="D11896" s="3">
        <v>84.215000000000003</v>
      </c>
      <c r="E11896" s="5" t="s">
        <v>6</v>
      </c>
    </row>
    <row r="11897" spans="1:5" ht="13.9" customHeight="1" x14ac:dyDescent="0.2">
      <c r="A11897" s="1">
        <v>41770</v>
      </c>
      <c r="B11897">
        <v>17</v>
      </c>
      <c r="C11897" s="2">
        <v>1.0416300000000001</v>
      </c>
      <c r="D11897" s="3">
        <v>187.63300000000001</v>
      </c>
      <c r="E11897" s="5" t="s">
        <v>6</v>
      </c>
    </row>
    <row r="11898" spans="1:5" ht="13.9" customHeight="1" x14ac:dyDescent="0.2">
      <c r="A11898" s="1">
        <v>41770</v>
      </c>
      <c r="B11898">
        <v>18</v>
      </c>
      <c r="C11898" s="2">
        <v>1.0134399999999999</v>
      </c>
      <c r="D11898" s="3">
        <v>62.912999999999997</v>
      </c>
      <c r="E11898" s="5" t="s">
        <v>6</v>
      </c>
    </row>
    <row r="11899" spans="1:5" ht="13.9" customHeight="1" x14ac:dyDescent="0.2">
      <c r="A11899" s="1">
        <v>41770</v>
      </c>
      <c r="B11899">
        <v>19</v>
      </c>
      <c r="C11899" s="2">
        <v>1.03332</v>
      </c>
      <c r="D11899" s="3">
        <v>154.55799999999999</v>
      </c>
      <c r="E11899" s="5" t="s">
        <v>6</v>
      </c>
    </row>
    <row r="11900" spans="1:5" ht="13.9" customHeight="1" x14ac:dyDescent="0.2">
      <c r="A11900" s="1">
        <v>41770</v>
      </c>
      <c r="B11900">
        <v>20</v>
      </c>
      <c r="C11900" s="2">
        <v>1.0027699999999999</v>
      </c>
      <c r="D11900" s="3">
        <v>13.426</v>
      </c>
      <c r="E11900" s="5" t="s">
        <v>6</v>
      </c>
    </row>
    <row r="11901" spans="1:5" ht="13.9" customHeight="1" x14ac:dyDescent="0.2">
      <c r="A11901" s="1">
        <v>41770</v>
      </c>
      <c r="B11901">
        <v>21</v>
      </c>
      <c r="C11901" s="2">
        <v>1.0678399999999999</v>
      </c>
      <c r="D11901" s="3">
        <v>317.79000000000002</v>
      </c>
      <c r="E11901" s="5" t="s">
        <v>6</v>
      </c>
    </row>
    <row r="11902" spans="1:5" ht="13.9" customHeight="1" x14ac:dyDescent="0.2">
      <c r="A11902" s="1">
        <v>41770</v>
      </c>
      <c r="B11902">
        <v>22</v>
      </c>
      <c r="C11902" s="2">
        <v>1.0594699999999999</v>
      </c>
      <c r="D11902" s="3">
        <v>280.14499999999998</v>
      </c>
      <c r="E11902" s="5" t="s">
        <v>6</v>
      </c>
    </row>
    <row r="11903" spans="1:5" ht="13.9" customHeight="1" x14ac:dyDescent="0.2">
      <c r="A11903" s="1">
        <v>41770</v>
      </c>
      <c r="B11903">
        <v>23</v>
      </c>
      <c r="C11903" s="2">
        <v>1.0407599999999999</v>
      </c>
      <c r="D11903" s="3">
        <v>184.59</v>
      </c>
      <c r="E11903" s="5" t="s">
        <v>6</v>
      </c>
    </row>
    <row r="11904" spans="1:5" ht="13.9" customHeight="1" x14ac:dyDescent="0.2">
      <c r="A11904" s="1">
        <v>41770</v>
      </c>
      <c r="B11904">
        <v>24</v>
      </c>
      <c r="C11904" s="2">
        <v>1.0345500000000001</v>
      </c>
      <c r="D11904" s="3">
        <v>149.643</v>
      </c>
      <c r="E11904" s="5" t="s">
        <v>6</v>
      </c>
    </row>
    <row r="11905" spans="1:5" ht="13.9" customHeight="1" x14ac:dyDescent="0.2">
      <c r="A11905" s="1">
        <v>41771</v>
      </c>
      <c r="B11905">
        <v>1</v>
      </c>
      <c r="C11905" s="2">
        <v>1.0257400000000001</v>
      </c>
      <c r="D11905" s="3">
        <v>105.23</v>
      </c>
      <c r="E11905" s="5" t="s">
        <v>6</v>
      </c>
    </row>
    <row r="11906" spans="1:5" ht="13.9" customHeight="1" x14ac:dyDescent="0.2">
      <c r="A11906" s="1">
        <v>41771</v>
      </c>
      <c r="B11906">
        <v>2</v>
      </c>
      <c r="C11906" s="2">
        <v>1.0154300000000001</v>
      </c>
      <c r="D11906" s="3">
        <v>61.795000000000002</v>
      </c>
      <c r="E11906" s="5" t="s">
        <v>6</v>
      </c>
    </row>
    <row r="11907" spans="1:5" ht="13.9" customHeight="1" x14ac:dyDescent="0.2">
      <c r="A11907" s="1">
        <v>41771</v>
      </c>
      <c r="B11907">
        <v>3</v>
      </c>
      <c r="C11907" s="2">
        <v>1.03335</v>
      </c>
      <c r="D11907" s="3">
        <v>129.71799999999999</v>
      </c>
      <c r="E11907" s="5" t="s">
        <v>6</v>
      </c>
    </row>
    <row r="11908" spans="1:5" ht="13.9" customHeight="1" x14ac:dyDescent="0.2">
      <c r="A11908" s="1">
        <v>41771</v>
      </c>
      <c r="B11908">
        <v>4</v>
      </c>
      <c r="C11908" s="2">
        <v>1.02058</v>
      </c>
      <c r="D11908" s="3">
        <v>79.531999999999996</v>
      </c>
      <c r="E11908" s="5" t="s">
        <v>6</v>
      </c>
    </row>
    <row r="11909" spans="1:5" ht="13.9" customHeight="1" x14ac:dyDescent="0.2">
      <c r="A11909" s="1">
        <v>41771</v>
      </c>
      <c r="B11909">
        <v>5</v>
      </c>
      <c r="C11909" s="2">
        <v>1.0200899999999999</v>
      </c>
      <c r="D11909" s="3">
        <v>79.825000000000003</v>
      </c>
      <c r="E11909" s="5" t="s">
        <v>6</v>
      </c>
    </row>
    <row r="11910" spans="1:5" ht="13.9" customHeight="1" x14ac:dyDescent="0.2">
      <c r="A11910" s="1">
        <v>41771</v>
      </c>
      <c r="B11910">
        <v>6</v>
      </c>
      <c r="C11910" s="2">
        <v>1.0163</v>
      </c>
      <c r="D11910" s="3">
        <v>68.203000000000003</v>
      </c>
      <c r="E11910" s="5" t="s">
        <v>6</v>
      </c>
    </row>
    <row r="11911" spans="1:5" ht="13.9" customHeight="1" x14ac:dyDescent="0.2">
      <c r="A11911" s="1">
        <v>41771</v>
      </c>
      <c r="B11911">
        <v>7</v>
      </c>
      <c r="C11911" s="2">
        <v>1.0495399999999999</v>
      </c>
      <c r="D11911" s="3">
        <v>223.779</v>
      </c>
      <c r="E11911" s="5" t="s">
        <v>6</v>
      </c>
    </row>
    <row r="11912" spans="1:5" ht="13.9" customHeight="1" x14ac:dyDescent="0.2">
      <c r="A11912" s="1">
        <v>41771</v>
      </c>
      <c r="B11912">
        <v>8</v>
      </c>
      <c r="C11912" s="2">
        <v>1.01196</v>
      </c>
      <c r="D11912" s="3">
        <v>59.02</v>
      </c>
      <c r="E11912" s="5" t="s">
        <v>6</v>
      </c>
    </row>
    <row r="11913" spans="1:5" ht="13.9" customHeight="1" x14ac:dyDescent="0.2">
      <c r="A11913" s="1">
        <v>41771</v>
      </c>
      <c r="B11913">
        <v>9</v>
      </c>
      <c r="C11913" s="2">
        <v>0.99780999999999997</v>
      </c>
      <c r="D11913" s="3">
        <v>-11.414</v>
      </c>
      <c r="E11913" s="5" t="s">
        <v>6</v>
      </c>
    </row>
    <row r="11914" spans="1:5" ht="13.9" customHeight="1" x14ac:dyDescent="0.2">
      <c r="A11914" s="1">
        <v>41771</v>
      </c>
      <c r="B11914">
        <v>10</v>
      </c>
      <c r="C11914" s="2">
        <v>1.0179499999999999</v>
      </c>
      <c r="D11914" s="3">
        <v>94.858000000000004</v>
      </c>
      <c r="E11914" s="5" t="s">
        <v>6</v>
      </c>
    </row>
    <row r="11915" spans="1:5" ht="13.9" customHeight="1" x14ac:dyDescent="0.2">
      <c r="A11915" s="1">
        <v>41771</v>
      </c>
      <c r="B11915">
        <v>11</v>
      </c>
      <c r="C11915" s="2">
        <v>1.0190300000000001</v>
      </c>
      <c r="D11915" s="3">
        <v>103.375</v>
      </c>
      <c r="E11915" s="5" t="s">
        <v>6</v>
      </c>
    </row>
    <row r="11916" spans="1:5" ht="13.9" customHeight="1" x14ac:dyDescent="0.2">
      <c r="A11916" s="1">
        <v>41771</v>
      </c>
      <c r="B11916">
        <v>12</v>
      </c>
      <c r="C11916" s="2">
        <v>1.0007999999999999</v>
      </c>
      <c r="D11916" s="3">
        <v>4.5529999999999999</v>
      </c>
      <c r="E11916" s="5" t="s">
        <v>6</v>
      </c>
    </row>
    <row r="11917" spans="1:5" ht="13.9" customHeight="1" x14ac:dyDescent="0.2">
      <c r="A11917" s="1">
        <v>41771</v>
      </c>
      <c r="B11917">
        <v>13</v>
      </c>
      <c r="C11917" s="2">
        <v>0.99670999999999998</v>
      </c>
      <c r="D11917" s="3">
        <v>-19.457999999999998</v>
      </c>
      <c r="E11917" s="5" t="s">
        <v>6</v>
      </c>
    </row>
    <row r="11918" spans="1:5" ht="13.9" customHeight="1" x14ac:dyDescent="0.2">
      <c r="A11918" s="1">
        <v>41771</v>
      </c>
      <c r="B11918">
        <v>14</v>
      </c>
      <c r="C11918" s="2">
        <v>1.0269699999999999</v>
      </c>
      <c r="D11918" s="3">
        <v>159.898</v>
      </c>
      <c r="E11918" s="5" t="s">
        <v>6</v>
      </c>
    </row>
    <row r="11919" spans="1:5" ht="13.9" customHeight="1" x14ac:dyDescent="0.2">
      <c r="A11919" s="1">
        <v>41771</v>
      </c>
      <c r="B11919">
        <v>15</v>
      </c>
      <c r="C11919" s="2">
        <v>1.00715</v>
      </c>
      <c r="D11919" s="3">
        <v>43.61</v>
      </c>
      <c r="E11919" s="5" t="s">
        <v>6</v>
      </c>
    </row>
    <row r="11920" spans="1:5" ht="13.9" customHeight="1" x14ac:dyDescent="0.2">
      <c r="A11920" s="1">
        <v>41771</v>
      </c>
      <c r="B11920">
        <v>16</v>
      </c>
      <c r="C11920" s="2">
        <v>1.0177499999999999</v>
      </c>
      <c r="D11920" s="3">
        <v>108.953</v>
      </c>
      <c r="E11920" s="5" t="s">
        <v>6</v>
      </c>
    </row>
    <row r="11921" spans="1:5" ht="13.9" customHeight="1" x14ac:dyDescent="0.2">
      <c r="A11921" s="1">
        <v>41771</v>
      </c>
      <c r="B11921">
        <v>17</v>
      </c>
      <c r="C11921" s="2">
        <v>1.0146599999999999</v>
      </c>
      <c r="D11921" s="3">
        <v>91.445999999999998</v>
      </c>
      <c r="E11921" s="5" t="s">
        <v>6</v>
      </c>
    </row>
    <row r="11922" spans="1:5" ht="13.9" customHeight="1" x14ac:dyDescent="0.2">
      <c r="A11922" s="1">
        <v>41771</v>
      </c>
      <c r="B11922">
        <v>18</v>
      </c>
      <c r="C11922" s="2">
        <v>1.02627</v>
      </c>
      <c r="D11922" s="3">
        <v>163.10599999999999</v>
      </c>
      <c r="E11922" s="5" t="s">
        <v>6</v>
      </c>
    </row>
    <row r="11923" spans="1:5" ht="13.9" customHeight="1" x14ac:dyDescent="0.2">
      <c r="A11923" s="1">
        <v>41771</v>
      </c>
      <c r="B11923">
        <v>19</v>
      </c>
      <c r="C11923" s="2">
        <v>1.02549</v>
      </c>
      <c r="D11923" s="3">
        <v>156.18799999999999</v>
      </c>
      <c r="E11923" s="5" t="s">
        <v>6</v>
      </c>
    </row>
    <row r="11924" spans="1:5" ht="13.9" customHeight="1" x14ac:dyDescent="0.2">
      <c r="A11924" s="1">
        <v>41771</v>
      </c>
      <c r="B11924">
        <v>20</v>
      </c>
      <c r="C11924" s="2">
        <v>1.0076400000000001</v>
      </c>
      <c r="D11924" s="3">
        <v>46.896000000000001</v>
      </c>
      <c r="E11924" s="5" t="s">
        <v>6</v>
      </c>
    </row>
    <row r="11925" spans="1:5" ht="13.9" customHeight="1" x14ac:dyDescent="0.2">
      <c r="A11925" s="1">
        <v>41771</v>
      </c>
      <c r="B11925">
        <v>21</v>
      </c>
      <c r="C11925" s="2">
        <v>1.02671</v>
      </c>
      <c r="D11925" s="3">
        <v>161.02699999999999</v>
      </c>
      <c r="E11925" s="5" t="s">
        <v>6</v>
      </c>
    </row>
    <row r="11926" spans="1:5" ht="13.9" customHeight="1" x14ac:dyDescent="0.2">
      <c r="A11926" s="1">
        <v>41771</v>
      </c>
      <c r="B11926">
        <v>22</v>
      </c>
      <c r="C11926" s="2">
        <v>1.0418000000000001</v>
      </c>
      <c r="D11926" s="3">
        <v>246.715</v>
      </c>
      <c r="E11926" s="5" t="s">
        <v>6</v>
      </c>
    </row>
    <row r="11927" spans="1:5" ht="13.9" customHeight="1" x14ac:dyDescent="0.2">
      <c r="A11927" s="1">
        <v>41771</v>
      </c>
      <c r="B11927">
        <v>23</v>
      </c>
      <c r="C11927" s="2">
        <v>1.0302899999999999</v>
      </c>
      <c r="D11927" s="3">
        <v>166.50899999999999</v>
      </c>
      <c r="E11927" s="5" t="s">
        <v>6</v>
      </c>
    </row>
    <row r="11928" spans="1:5" ht="13.9" customHeight="1" x14ac:dyDescent="0.2">
      <c r="A11928" s="1">
        <v>41771</v>
      </c>
      <c r="B11928">
        <v>24</v>
      </c>
      <c r="C11928" s="2">
        <v>1.03382</v>
      </c>
      <c r="D11928" s="3">
        <v>170.953</v>
      </c>
      <c r="E11928" s="5" t="s">
        <v>6</v>
      </c>
    </row>
    <row r="11929" spans="1:5" ht="13.9" customHeight="1" x14ac:dyDescent="0.2">
      <c r="A11929" s="1">
        <v>41772</v>
      </c>
      <c r="B11929">
        <v>1</v>
      </c>
      <c r="C11929" s="2">
        <v>1.0192699999999999</v>
      </c>
      <c r="D11929" s="3">
        <v>90.578000000000003</v>
      </c>
      <c r="E11929" s="5" t="s">
        <v>6</v>
      </c>
    </row>
    <row r="11930" spans="1:5" ht="13.9" customHeight="1" x14ac:dyDescent="0.2">
      <c r="A11930" s="1">
        <v>41772</v>
      </c>
      <c r="B11930">
        <v>2</v>
      </c>
      <c r="C11930" s="2">
        <v>1.00651</v>
      </c>
      <c r="D11930" s="3">
        <v>29.577000000000002</v>
      </c>
      <c r="E11930" s="5" t="s">
        <v>6</v>
      </c>
    </row>
    <row r="11931" spans="1:5" ht="13.9" customHeight="1" x14ac:dyDescent="0.2">
      <c r="A11931" s="1">
        <v>41772</v>
      </c>
      <c r="B11931">
        <v>3</v>
      </c>
      <c r="C11931" s="2">
        <v>0.99004999999999999</v>
      </c>
      <c r="D11931" s="3">
        <v>-44.21</v>
      </c>
      <c r="E11931" s="5" t="s">
        <v>6</v>
      </c>
    </row>
    <row r="11932" spans="1:5" ht="13.9" customHeight="1" x14ac:dyDescent="0.2">
      <c r="A11932" s="1">
        <v>41772</v>
      </c>
      <c r="B11932">
        <v>4</v>
      </c>
      <c r="C11932" s="2">
        <v>1.00617</v>
      </c>
      <c r="D11932" s="3">
        <v>26.391999999999999</v>
      </c>
      <c r="E11932" s="5" t="s">
        <v>6</v>
      </c>
    </row>
    <row r="11933" spans="1:5" ht="13.9" customHeight="1" x14ac:dyDescent="0.2">
      <c r="A11933" s="1">
        <v>41772</v>
      </c>
      <c r="B11933">
        <v>5</v>
      </c>
      <c r="C11933" s="2">
        <v>0.99863999999999997</v>
      </c>
      <c r="D11933" s="3">
        <v>-5.8789999999999996</v>
      </c>
      <c r="E11933" s="5" t="s">
        <v>6</v>
      </c>
    </row>
    <row r="11934" spans="1:5" ht="13.9" customHeight="1" x14ac:dyDescent="0.2">
      <c r="A11934" s="1">
        <v>41772</v>
      </c>
      <c r="B11934">
        <v>6</v>
      </c>
      <c r="C11934" s="2">
        <v>0.99983999999999995</v>
      </c>
      <c r="D11934" s="3">
        <v>-0.72399999999999998</v>
      </c>
      <c r="E11934" s="5" t="s">
        <v>6</v>
      </c>
    </row>
    <row r="11935" spans="1:5" ht="13.9" customHeight="1" x14ac:dyDescent="0.2">
      <c r="A11935" s="1">
        <v>41772</v>
      </c>
      <c r="B11935">
        <v>7</v>
      </c>
      <c r="C11935" s="2">
        <v>1.02521</v>
      </c>
      <c r="D11935" s="3">
        <v>121.355</v>
      </c>
      <c r="E11935" s="5" t="s">
        <v>6</v>
      </c>
    </row>
    <row r="11936" spans="1:5" ht="13.9" customHeight="1" x14ac:dyDescent="0.2">
      <c r="A11936" s="1">
        <v>41772</v>
      </c>
      <c r="B11936">
        <v>8</v>
      </c>
      <c r="C11936" s="2">
        <v>1.0324</v>
      </c>
      <c r="D11936" s="3">
        <v>166.73099999999999</v>
      </c>
      <c r="E11936" s="5" t="s">
        <v>6</v>
      </c>
    </row>
    <row r="11937" spans="1:5" ht="13.9" customHeight="1" x14ac:dyDescent="0.2">
      <c r="A11937" s="1">
        <v>41772</v>
      </c>
      <c r="B11937">
        <v>9</v>
      </c>
      <c r="C11937" s="2">
        <v>1.0005299999999999</v>
      </c>
      <c r="D11937" s="3">
        <v>2.9319999999999999</v>
      </c>
      <c r="E11937" s="5" t="s">
        <v>6</v>
      </c>
    </row>
    <row r="11938" spans="1:5" ht="13.9" customHeight="1" x14ac:dyDescent="0.2">
      <c r="A11938" s="1">
        <v>41772</v>
      </c>
      <c r="B11938">
        <v>10</v>
      </c>
      <c r="C11938" s="2">
        <v>0.99539999999999995</v>
      </c>
      <c r="D11938" s="3">
        <v>-27.061</v>
      </c>
      <c r="E11938" s="5" t="s">
        <v>6</v>
      </c>
    </row>
    <row r="11939" spans="1:5" ht="13.9" customHeight="1" x14ac:dyDescent="0.2">
      <c r="A11939" s="1">
        <v>41772</v>
      </c>
      <c r="B11939">
        <v>11</v>
      </c>
      <c r="C11939" s="2">
        <v>1.0054399999999999</v>
      </c>
      <c r="D11939" s="3">
        <v>33.369</v>
      </c>
      <c r="E11939" s="5" t="s">
        <v>6</v>
      </c>
    </row>
    <row r="11940" spans="1:5" ht="13.9" customHeight="1" x14ac:dyDescent="0.2">
      <c r="A11940" s="1">
        <v>41772</v>
      </c>
      <c r="B11940">
        <v>12</v>
      </c>
      <c r="C11940" s="2">
        <v>0.99772000000000005</v>
      </c>
      <c r="D11940" s="3">
        <v>-14.618</v>
      </c>
      <c r="E11940" s="5" t="s">
        <v>6</v>
      </c>
    </row>
    <row r="11941" spans="1:5" ht="13.9" customHeight="1" x14ac:dyDescent="0.2">
      <c r="A11941" s="1">
        <v>41772</v>
      </c>
      <c r="B11941">
        <v>13</v>
      </c>
      <c r="C11941" s="2">
        <v>1.00315</v>
      </c>
      <c r="D11941" s="3">
        <v>20.687999999999999</v>
      </c>
      <c r="E11941" s="5" t="s">
        <v>6</v>
      </c>
    </row>
    <row r="11942" spans="1:5" ht="13.9" customHeight="1" x14ac:dyDescent="0.2">
      <c r="A11942" s="1">
        <v>41772</v>
      </c>
      <c r="B11942">
        <v>14</v>
      </c>
      <c r="C11942" s="2">
        <v>1.0022599999999999</v>
      </c>
      <c r="D11942" s="3">
        <v>15.206</v>
      </c>
      <c r="E11942" s="5" t="s">
        <v>6</v>
      </c>
    </row>
    <row r="11943" spans="1:5" ht="13.9" customHeight="1" x14ac:dyDescent="0.2">
      <c r="A11943" s="1">
        <v>41772</v>
      </c>
      <c r="B11943">
        <v>15</v>
      </c>
      <c r="C11943" s="2">
        <v>1.0268699999999999</v>
      </c>
      <c r="D11943" s="3">
        <v>179.11199999999999</v>
      </c>
      <c r="E11943" s="5" t="s">
        <v>6</v>
      </c>
    </row>
    <row r="11944" spans="1:5" ht="13.9" customHeight="1" x14ac:dyDescent="0.2">
      <c r="A11944" s="1">
        <v>41772</v>
      </c>
      <c r="B11944">
        <v>16</v>
      </c>
      <c r="C11944" s="2">
        <v>1.02817</v>
      </c>
      <c r="D11944" s="3">
        <v>189.869</v>
      </c>
      <c r="E11944" s="5" t="s">
        <v>6</v>
      </c>
    </row>
    <row r="11945" spans="1:5" ht="13.9" customHeight="1" x14ac:dyDescent="0.2">
      <c r="A11945" s="1">
        <v>41772</v>
      </c>
      <c r="B11945">
        <v>17</v>
      </c>
      <c r="C11945" s="2">
        <v>1.02925</v>
      </c>
      <c r="D11945" s="3">
        <v>198.90299999999999</v>
      </c>
      <c r="E11945" s="5" t="s">
        <v>6</v>
      </c>
    </row>
    <row r="11946" spans="1:5" ht="13.9" customHeight="1" x14ac:dyDescent="0.2">
      <c r="A11946" s="1">
        <v>41772</v>
      </c>
      <c r="B11946">
        <v>18</v>
      </c>
      <c r="C11946" s="2">
        <v>1.0249600000000001</v>
      </c>
      <c r="D11946" s="3">
        <v>166.363</v>
      </c>
      <c r="E11946" s="5" t="s">
        <v>6</v>
      </c>
    </row>
    <row r="11947" spans="1:5" ht="13.9" customHeight="1" x14ac:dyDescent="0.2">
      <c r="A11947" s="1">
        <v>41772</v>
      </c>
      <c r="B11947">
        <v>19</v>
      </c>
      <c r="C11947" s="2">
        <v>1.03084</v>
      </c>
      <c r="D11947" s="3">
        <v>202.767</v>
      </c>
      <c r="E11947" s="5" t="s">
        <v>6</v>
      </c>
    </row>
    <row r="11948" spans="1:5" ht="13.9" customHeight="1" x14ac:dyDescent="0.2">
      <c r="A11948" s="1">
        <v>41772</v>
      </c>
      <c r="B11948">
        <v>20</v>
      </c>
      <c r="C11948" s="2">
        <v>1.0624400000000001</v>
      </c>
      <c r="D11948" s="3">
        <v>386.74400000000003</v>
      </c>
      <c r="E11948" s="5" t="s">
        <v>6</v>
      </c>
    </row>
    <row r="11949" spans="1:5" ht="13.9" customHeight="1" x14ac:dyDescent="0.2">
      <c r="A11949" s="1">
        <v>41772</v>
      </c>
      <c r="B11949">
        <v>21</v>
      </c>
      <c r="C11949" s="2">
        <v>1.03982</v>
      </c>
      <c r="D11949" s="3">
        <v>245.06200000000001</v>
      </c>
      <c r="E11949" s="5" t="s">
        <v>6</v>
      </c>
    </row>
    <row r="11950" spans="1:5" ht="13.9" customHeight="1" x14ac:dyDescent="0.2">
      <c r="A11950" s="1">
        <v>41772</v>
      </c>
      <c r="B11950">
        <v>22</v>
      </c>
      <c r="C11950" s="2">
        <v>1.04833</v>
      </c>
      <c r="D11950" s="3">
        <v>291.58300000000003</v>
      </c>
      <c r="E11950" s="5" t="s">
        <v>6</v>
      </c>
    </row>
    <row r="11951" spans="1:5" ht="13.9" customHeight="1" x14ac:dyDescent="0.2">
      <c r="A11951" s="1">
        <v>41772</v>
      </c>
      <c r="B11951">
        <v>23</v>
      </c>
      <c r="C11951" s="2">
        <v>1.0379700000000001</v>
      </c>
      <c r="D11951" s="3">
        <v>213.01400000000001</v>
      </c>
      <c r="E11951" s="5" t="s">
        <v>6</v>
      </c>
    </row>
    <row r="11952" spans="1:5" ht="13.9" customHeight="1" x14ac:dyDescent="0.2">
      <c r="A11952" s="1">
        <v>41772</v>
      </c>
      <c r="B11952">
        <v>24</v>
      </c>
      <c r="C11952" s="2">
        <v>1.01278</v>
      </c>
      <c r="D11952" s="3">
        <v>67.596999999999994</v>
      </c>
      <c r="E11952" s="5" t="s">
        <v>6</v>
      </c>
    </row>
    <row r="11953" spans="1:5" ht="13.9" customHeight="1" x14ac:dyDescent="0.2">
      <c r="A11953" s="1">
        <v>41773</v>
      </c>
      <c r="B11953">
        <v>1</v>
      </c>
      <c r="C11953" s="2">
        <v>1.0256099999999999</v>
      </c>
      <c r="D11953" s="3">
        <v>122.575</v>
      </c>
      <c r="E11953" s="5" t="s">
        <v>6</v>
      </c>
    </row>
    <row r="11954" spans="1:5" ht="13.9" customHeight="1" x14ac:dyDescent="0.2">
      <c r="A11954" s="1">
        <v>41773</v>
      </c>
      <c r="B11954">
        <v>2</v>
      </c>
      <c r="C11954" s="2">
        <v>0.99485999999999997</v>
      </c>
      <c r="D11954" s="3">
        <v>-24.111000000000001</v>
      </c>
      <c r="E11954" s="5" t="s">
        <v>6</v>
      </c>
    </row>
    <row r="11955" spans="1:5" ht="13.9" customHeight="1" x14ac:dyDescent="0.2">
      <c r="A11955" s="1">
        <v>41773</v>
      </c>
      <c r="B11955">
        <v>3</v>
      </c>
      <c r="C11955" s="2">
        <v>0.98938999999999999</v>
      </c>
      <c r="D11955" s="3">
        <v>-47.676000000000002</v>
      </c>
      <c r="E11955" s="5" t="s">
        <v>6</v>
      </c>
    </row>
    <row r="11956" spans="1:5" ht="13.9" customHeight="1" x14ac:dyDescent="0.2">
      <c r="A11956" s="1">
        <v>41773</v>
      </c>
      <c r="B11956">
        <v>4</v>
      </c>
      <c r="C11956" s="2">
        <v>1.0032700000000001</v>
      </c>
      <c r="D11956" s="3">
        <v>14.287000000000001</v>
      </c>
      <c r="E11956" s="5" t="s">
        <v>6</v>
      </c>
    </row>
    <row r="11957" spans="1:5" ht="13.9" customHeight="1" x14ac:dyDescent="0.2">
      <c r="A11957" s="1">
        <v>41773</v>
      </c>
      <c r="B11957">
        <v>5</v>
      </c>
      <c r="C11957" s="2">
        <v>0.98529999999999995</v>
      </c>
      <c r="D11957" s="3">
        <v>-64.906000000000006</v>
      </c>
      <c r="E11957" s="5" t="s">
        <v>6</v>
      </c>
    </row>
    <row r="11958" spans="1:5" ht="13.9" customHeight="1" x14ac:dyDescent="0.2">
      <c r="A11958" s="1">
        <v>41773</v>
      </c>
      <c r="B11958">
        <v>6</v>
      </c>
      <c r="C11958" s="2">
        <v>0.97499000000000002</v>
      </c>
      <c r="D11958" s="3">
        <v>-116.533</v>
      </c>
      <c r="E11958" s="5" t="s">
        <v>6</v>
      </c>
    </row>
    <row r="11959" spans="1:5" ht="13.9" customHeight="1" x14ac:dyDescent="0.2">
      <c r="A11959" s="1">
        <v>41773</v>
      </c>
      <c r="B11959">
        <v>7</v>
      </c>
      <c r="C11959" s="2">
        <v>0.99258000000000002</v>
      </c>
      <c r="D11959" s="3">
        <v>-36.668999999999997</v>
      </c>
      <c r="E11959" s="5" t="s">
        <v>6</v>
      </c>
    </row>
    <row r="11960" spans="1:5" ht="13.9" customHeight="1" x14ac:dyDescent="0.2">
      <c r="A11960" s="1">
        <v>41773</v>
      </c>
      <c r="B11960">
        <v>8</v>
      </c>
      <c r="C11960" s="2">
        <v>1.0308299999999999</v>
      </c>
      <c r="D11960" s="3">
        <v>155.48699999999999</v>
      </c>
      <c r="E11960" s="5" t="s">
        <v>6</v>
      </c>
    </row>
    <row r="11961" spans="1:5" ht="13.9" customHeight="1" x14ac:dyDescent="0.2">
      <c r="A11961" s="1">
        <v>41773</v>
      </c>
      <c r="B11961">
        <v>9</v>
      </c>
      <c r="C11961" s="2">
        <v>1.0013300000000001</v>
      </c>
      <c r="D11961" s="3">
        <v>7.1219999999999999</v>
      </c>
      <c r="E11961" s="5" t="s">
        <v>6</v>
      </c>
    </row>
    <row r="11962" spans="1:5" ht="13.9" customHeight="1" x14ac:dyDescent="0.2">
      <c r="A11962" s="1">
        <v>41773</v>
      </c>
      <c r="B11962">
        <v>10</v>
      </c>
      <c r="C11962" s="2">
        <v>1.0035499999999999</v>
      </c>
      <c r="D11962" s="3">
        <v>19.52</v>
      </c>
      <c r="E11962" s="5" t="s">
        <v>6</v>
      </c>
    </row>
    <row r="11963" spans="1:5" ht="13.9" customHeight="1" x14ac:dyDescent="0.2">
      <c r="A11963" s="1">
        <v>41773</v>
      </c>
      <c r="B11963">
        <v>11</v>
      </c>
      <c r="C11963" s="2">
        <v>0.98631999999999997</v>
      </c>
      <c r="D11963" s="3">
        <v>-78.808000000000007</v>
      </c>
      <c r="E11963" s="5" t="s">
        <v>6</v>
      </c>
    </row>
    <row r="11964" spans="1:5" ht="13.9" customHeight="1" x14ac:dyDescent="0.2">
      <c r="A11964" s="1">
        <v>41773</v>
      </c>
      <c r="B11964">
        <v>12</v>
      </c>
      <c r="C11964" s="2">
        <v>0.99973000000000001</v>
      </c>
      <c r="D11964" s="3">
        <v>-1.5720000000000001</v>
      </c>
      <c r="E11964" s="5" t="s">
        <v>6</v>
      </c>
    </row>
    <row r="11965" spans="1:5" ht="13.9" customHeight="1" x14ac:dyDescent="0.2">
      <c r="A11965" s="1">
        <v>41773</v>
      </c>
      <c r="B11965">
        <v>13</v>
      </c>
      <c r="C11965" s="2">
        <v>1.01624</v>
      </c>
      <c r="D11965" s="3">
        <v>95.539000000000001</v>
      </c>
      <c r="E11965" s="5" t="s">
        <v>6</v>
      </c>
    </row>
    <row r="11966" spans="1:5" ht="13.9" customHeight="1" x14ac:dyDescent="0.2">
      <c r="A11966" s="1">
        <v>41773</v>
      </c>
      <c r="B11966">
        <v>14</v>
      </c>
      <c r="C11966" s="2">
        <v>1.0083500000000001</v>
      </c>
      <c r="D11966" s="3">
        <v>50.435000000000002</v>
      </c>
      <c r="E11966" s="5" t="s">
        <v>6</v>
      </c>
    </row>
    <row r="11967" spans="1:5" ht="13.9" customHeight="1" x14ac:dyDescent="0.2">
      <c r="A11967" s="1">
        <v>41773</v>
      </c>
      <c r="B11967">
        <v>15</v>
      </c>
      <c r="C11967" s="2">
        <v>0.99419000000000002</v>
      </c>
      <c r="D11967" s="3">
        <v>-36.1</v>
      </c>
      <c r="E11967" s="5" t="s">
        <v>6</v>
      </c>
    </row>
    <row r="11968" spans="1:5" ht="13.9" customHeight="1" x14ac:dyDescent="0.2">
      <c r="A11968" s="1">
        <v>41773</v>
      </c>
      <c r="B11968">
        <v>16</v>
      </c>
      <c r="C11968" s="2">
        <v>1.0002</v>
      </c>
      <c r="D11968" s="3">
        <v>1.2490000000000001</v>
      </c>
      <c r="E11968" s="5" t="s">
        <v>6</v>
      </c>
    </row>
    <row r="11969" spans="1:5" ht="13.9" customHeight="1" x14ac:dyDescent="0.2">
      <c r="A11969" s="1">
        <v>41773</v>
      </c>
      <c r="B11969">
        <v>17</v>
      </c>
      <c r="C11969" s="2">
        <v>0.96987000000000001</v>
      </c>
      <c r="D11969" s="3">
        <v>-195.69200000000001</v>
      </c>
      <c r="E11969" s="5" t="s">
        <v>6</v>
      </c>
    </row>
    <row r="11970" spans="1:5" ht="13.9" customHeight="1" x14ac:dyDescent="0.2">
      <c r="A11970" s="1">
        <v>41773</v>
      </c>
      <c r="B11970">
        <v>18</v>
      </c>
      <c r="C11970" s="2">
        <v>1.00674</v>
      </c>
      <c r="D11970" s="3">
        <v>41.128</v>
      </c>
      <c r="E11970" s="5" t="s">
        <v>6</v>
      </c>
    </row>
    <row r="11971" spans="1:5" ht="13.9" customHeight="1" x14ac:dyDescent="0.2">
      <c r="A11971" s="1">
        <v>41773</v>
      </c>
      <c r="B11971">
        <v>19</v>
      </c>
      <c r="C11971" s="2">
        <v>0.99704000000000004</v>
      </c>
      <c r="D11971" s="3">
        <v>-17.655000000000001</v>
      </c>
      <c r="E11971" s="5" t="s">
        <v>6</v>
      </c>
    </row>
    <row r="11972" spans="1:5" ht="13.9" customHeight="1" x14ac:dyDescent="0.2">
      <c r="A11972" s="1">
        <v>41773</v>
      </c>
      <c r="B11972">
        <v>20</v>
      </c>
      <c r="C11972" s="2">
        <v>0.99983</v>
      </c>
      <c r="D11972" s="3">
        <v>-0.97599999999999998</v>
      </c>
      <c r="E11972" s="5" t="s">
        <v>6</v>
      </c>
    </row>
    <row r="11973" spans="1:5" ht="13.9" customHeight="1" x14ac:dyDescent="0.2">
      <c r="A11973" s="1">
        <v>41773</v>
      </c>
      <c r="B11973">
        <v>21</v>
      </c>
      <c r="C11973" s="2">
        <v>1.01874</v>
      </c>
      <c r="D11973" s="3">
        <v>107.196</v>
      </c>
      <c r="E11973" s="5" t="s">
        <v>6</v>
      </c>
    </row>
    <row r="11974" spans="1:5" ht="13.9" customHeight="1" x14ac:dyDescent="0.2">
      <c r="A11974" s="1">
        <v>41773</v>
      </c>
      <c r="B11974">
        <v>22</v>
      </c>
      <c r="C11974" s="2">
        <v>1.03548</v>
      </c>
      <c r="D11974" s="3">
        <v>196.851</v>
      </c>
      <c r="E11974" s="5" t="s">
        <v>6</v>
      </c>
    </row>
    <row r="11975" spans="1:5" ht="13.9" customHeight="1" x14ac:dyDescent="0.2">
      <c r="A11975" s="1">
        <v>41773</v>
      </c>
      <c r="B11975">
        <v>23</v>
      </c>
      <c r="C11975" s="2">
        <v>1.02128</v>
      </c>
      <c r="D11975" s="3">
        <v>110.42</v>
      </c>
      <c r="E11975" s="5" t="s">
        <v>6</v>
      </c>
    </row>
    <row r="11976" spans="1:5" ht="13.9" customHeight="1" x14ac:dyDescent="0.2">
      <c r="A11976" s="1">
        <v>41773</v>
      </c>
      <c r="B11976">
        <v>24</v>
      </c>
      <c r="C11976" s="2">
        <v>1.00315</v>
      </c>
      <c r="D11976" s="3">
        <v>15.456</v>
      </c>
      <c r="E11976" s="5" t="s">
        <v>6</v>
      </c>
    </row>
    <row r="11977" spans="1:5" ht="13.9" customHeight="1" x14ac:dyDescent="0.2">
      <c r="A11977" s="1">
        <v>41774</v>
      </c>
      <c r="B11977">
        <v>1</v>
      </c>
      <c r="C11977" s="2">
        <v>0.98907999999999996</v>
      </c>
      <c r="D11977" s="3">
        <v>-51.404000000000003</v>
      </c>
      <c r="E11977" s="5" t="s">
        <v>6</v>
      </c>
    </row>
    <row r="11978" spans="1:5" ht="13.9" customHeight="1" x14ac:dyDescent="0.2">
      <c r="A11978" s="1">
        <v>41774</v>
      </c>
      <c r="B11978">
        <v>2</v>
      </c>
      <c r="C11978" s="2">
        <v>1.0099499999999999</v>
      </c>
      <c r="D11978" s="3">
        <v>43.578000000000003</v>
      </c>
      <c r="E11978" s="5" t="s">
        <v>6</v>
      </c>
    </row>
    <row r="11979" spans="1:5" ht="13.9" customHeight="1" x14ac:dyDescent="0.2">
      <c r="A11979" s="1">
        <v>41774</v>
      </c>
      <c r="B11979">
        <v>3</v>
      </c>
      <c r="C11979" s="2">
        <v>0.99760000000000004</v>
      </c>
      <c r="D11979" s="3">
        <v>-10.388</v>
      </c>
      <c r="E11979" s="5" t="s">
        <v>6</v>
      </c>
    </row>
    <row r="11980" spans="1:5" ht="13.9" customHeight="1" x14ac:dyDescent="0.2">
      <c r="A11980" s="1">
        <v>41774</v>
      </c>
      <c r="B11980">
        <v>4</v>
      </c>
      <c r="C11980" s="2">
        <v>0.99741000000000002</v>
      </c>
      <c r="D11980" s="3">
        <v>-11.118</v>
      </c>
      <c r="E11980" s="5" t="s">
        <v>6</v>
      </c>
    </row>
    <row r="11981" spans="1:5" ht="13.9" customHeight="1" x14ac:dyDescent="0.2">
      <c r="A11981" s="1">
        <v>41774</v>
      </c>
      <c r="B11981">
        <v>5</v>
      </c>
      <c r="C11981" s="2">
        <v>1.00492</v>
      </c>
      <c r="D11981" s="3">
        <v>21.151</v>
      </c>
      <c r="E11981" s="5" t="s">
        <v>6</v>
      </c>
    </row>
    <row r="11982" spans="1:5" ht="13.9" customHeight="1" x14ac:dyDescent="0.2">
      <c r="A11982" s="1">
        <v>41774</v>
      </c>
      <c r="B11982">
        <v>6</v>
      </c>
      <c r="C11982" s="2">
        <v>1.0315300000000001</v>
      </c>
      <c r="D11982" s="3">
        <v>138.04300000000001</v>
      </c>
      <c r="E11982" s="5" t="s">
        <v>6</v>
      </c>
    </row>
    <row r="11983" spans="1:5" ht="13.9" customHeight="1" x14ac:dyDescent="0.2">
      <c r="A11983" s="1">
        <v>41774</v>
      </c>
      <c r="B11983">
        <v>7</v>
      </c>
      <c r="C11983" s="2">
        <v>1.03383</v>
      </c>
      <c r="D11983" s="3">
        <v>162.09</v>
      </c>
      <c r="E11983" s="5" t="s">
        <v>6</v>
      </c>
    </row>
    <row r="11984" spans="1:5" ht="13.9" customHeight="1" x14ac:dyDescent="0.2">
      <c r="A11984" s="1">
        <v>41774</v>
      </c>
      <c r="B11984">
        <v>8</v>
      </c>
      <c r="C11984" s="2">
        <v>1.0303199999999999</v>
      </c>
      <c r="D11984" s="3">
        <v>154.57599999999999</v>
      </c>
      <c r="E11984" s="5" t="s">
        <v>6</v>
      </c>
    </row>
    <row r="11985" spans="1:5" ht="13.9" customHeight="1" x14ac:dyDescent="0.2">
      <c r="A11985" s="1">
        <v>41774</v>
      </c>
      <c r="B11985">
        <v>9</v>
      </c>
      <c r="C11985" s="2">
        <v>1.00647</v>
      </c>
      <c r="D11985" s="3">
        <v>34.597999999999999</v>
      </c>
      <c r="E11985" s="5" t="s">
        <v>6</v>
      </c>
    </row>
    <row r="11986" spans="1:5" ht="13.9" customHeight="1" x14ac:dyDescent="0.2">
      <c r="A11986" s="1">
        <v>41774</v>
      </c>
      <c r="B11986">
        <v>10</v>
      </c>
      <c r="C11986" s="2">
        <v>1.0001599999999999</v>
      </c>
      <c r="D11986" s="3">
        <v>0.84799999999999998</v>
      </c>
      <c r="E11986" s="5" t="s">
        <v>6</v>
      </c>
    </row>
    <row r="11987" spans="1:5" ht="13.9" customHeight="1" x14ac:dyDescent="0.2">
      <c r="A11987" s="1">
        <v>41774</v>
      </c>
      <c r="B11987">
        <v>11</v>
      </c>
      <c r="C11987" s="2">
        <v>1.0016799999999999</v>
      </c>
      <c r="D11987" s="3">
        <v>9.14</v>
      </c>
      <c r="E11987" s="5" t="s">
        <v>6</v>
      </c>
    </row>
    <row r="11988" spans="1:5" ht="13.9" customHeight="1" x14ac:dyDescent="0.2">
      <c r="A11988" s="1">
        <v>41774</v>
      </c>
      <c r="B11988">
        <v>12</v>
      </c>
      <c r="C11988" s="2">
        <v>1.00552</v>
      </c>
      <c r="D11988" s="3">
        <v>29.844999999999999</v>
      </c>
      <c r="E11988" s="5" t="s">
        <v>6</v>
      </c>
    </row>
    <row r="11989" spans="1:5" ht="13.9" customHeight="1" x14ac:dyDescent="0.2">
      <c r="A11989" s="1">
        <v>41774</v>
      </c>
      <c r="B11989">
        <v>13</v>
      </c>
      <c r="C11989" s="2">
        <v>0.99824999999999997</v>
      </c>
      <c r="D11989" s="3">
        <v>-9.4049999999999994</v>
      </c>
      <c r="E11989" s="5" t="s">
        <v>6</v>
      </c>
    </row>
    <row r="11990" spans="1:5" ht="13.9" customHeight="1" x14ac:dyDescent="0.2">
      <c r="A11990" s="1">
        <v>41774</v>
      </c>
      <c r="B11990">
        <v>14</v>
      </c>
      <c r="C11990" s="2">
        <v>0.98729999999999996</v>
      </c>
      <c r="D11990" s="3">
        <v>-68.39</v>
      </c>
      <c r="E11990" s="5" t="s">
        <v>6</v>
      </c>
    </row>
    <row r="11991" spans="1:5" ht="13.9" customHeight="1" x14ac:dyDescent="0.2">
      <c r="A11991" s="1">
        <v>41774</v>
      </c>
      <c r="B11991">
        <v>15</v>
      </c>
      <c r="C11991" s="2">
        <v>0.98058999999999996</v>
      </c>
      <c r="D11991" s="3">
        <v>-102.911</v>
      </c>
      <c r="E11991" s="5" t="s">
        <v>6</v>
      </c>
    </row>
    <row r="11992" spans="1:5" ht="13.9" customHeight="1" x14ac:dyDescent="0.2">
      <c r="A11992" s="1">
        <v>41774</v>
      </c>
      <c r="B11992">
        <v>16</v>
      </c>
      <c r="C11992" s="2">
        <v>0.97602999999999995</v>
      </c>
      <c r="D11992" s="3">
        <v>-127.77800000000001</v>
      </c>
      <c r="E11992" s="5" t="s">
        <v>6</v>
      </c>
    </row>
    <row r="11993" spans="1:5" ht="13.9" customHeight="1" x14ac:dyDescent="0.2">
      <c r="A11993" s="1">
        <v>41774</v>
      </c>
      <c r="B11993">
        <v>17</v>
      </c>
      <c r="C11993" s="2">
        <v>0.96196000000000004</v>
      </c>
      <c r="D11993" s="3">
        <v>-203.16399999999999</v>
      </c>
      <c r="E11993" s="5" t="s">
        <v>6</v>
      </c>
    </row>
    <row r="11994" spans="1:5" ht="13.9" customHeight="1" x14ac:dyDescent="0.2">
      <c r="A11994" s="1">
        <v>41774</v>
      </c>
      <c r="B11994">
        <v>18</v>
      </c>
      <c r="C11994" s="2">
        <v>0.95936999999999995</v>
      </c>
      <c r="D11994" s="3">
        <v>-213.37700000000001</v>
      </c>
      <c r="E11994" s="5" t="s">
        <v>6</v>
      </c>
    </row>
    <row r="11995" spans="1:5" ht="13.9" customHeight="1" x14ac:dyDescent="0.2">
      <c r="A11995" s="1">
        <v>41774</v>
      </c>
      <c r="B11995">
        <v>19</v>
      </c>
      <c r="C11995" s="2">
        <v>1.01162</v>
      </c>
      <c r="D11995" s="3">
        <v>58.893000000000001</v>
      </c>
      <c r="E11995" s="5" t="s">
        <v>6</v>
      </c>
    </row>
    <row r="11996" spans="1:5" ht="13.9" customHeight="1" x14ac:dyDescent="0.2">
      <c r="A11996" s="1">
        <v>41774</v>
      </c>
      <c r="B11996">
        <v>20</v>
      </c>
      <c r="C11996" s="2">
        <v>1.00972</v>
      </c>
      <c r="D11996" s="3">
        <v>48.167000000000002</v>
      </c>
      <c r="E11996" s="5" t="s">
        <v>6</v>
      </c>
    </row>
    <row r="11997" spans="1:5" ht="13.9" customHeight="1" x14ac:dyDescent="0.2">
      <c r="A11997" s="1">
        <v>41774</v>
      </c>
      <c r="B11997">
        <v>21</v>
      </c>
      <c r="C11997" s="2">
        <v>0.98524999999999996</v>
      </c>
      <c r="D11997" s="3">
        <v>-76.334999999999994</v>
      </c>
      <c r="E11997" s="5" t="s">
        <v>6</v>
      </c>
    </row>
    <row r="11998" spans="1:5" ht="13.9" customHeight="1" x14ac:dyDescent="0.2">
      <c r="A11998" s="1">
        <v>41774</v>
      </c>
      <c r="B11998">
        <v>22</v>
      </c>
      <c r="C11998" s="2">
        <v>1.0193099999999999</v>
      </c>
      <c r="D11998" s="3">
        <v>97.23</v>
      </c>
      <c r="E11998" s="5" t="s">
        <v>6</v>
      </c>
    </row>
    <row r="11999" spans="1:5" ht="13.9" customHeight="1" x14ac:dyDescent="0.2">
      <c r="A11999" s="1">
        <v>41774</v>
      </c>
      <c r="B11999">
        <v>23</v>
      </c>
      <c r="C11999" s="2">
        <v>1.03224</v>
      </c>
      <c r="D11999" s="3">
        <v>150.554</v>
      </c>
      <c r="E11999" s="5" t="s">
        <v>6</v>
      </c>
    </row>
    <row r="12000" spans="1:5" ht="13.9" customHeight="1" x14ac:dyDescent="0.2">
      <c r="A12000" s="1">
        <v>41774</v>
      </c>
      <c r="B12000">
        <v>24</v>
      </c>
      <c r="C12000" s="2">
        <v>1.0060899999999999</v>
      </c>
      <c r="D12000" s="3">
        <v>26.957999999999998</v>
      </c>
      <c r="E12000" s="5" t="s">
        <v>6</v>
      </c>
    </row>
    <row r="12001" spans="1:5" ht="13.9" customHeight="1" x14ac:dyDescent="0.2">
      <c r="A12001" s="1">
        <v>41775</v>
      </c>
      <c r="B12001">
        <v>1</v>
      </c>
      <c r="C12001" s="2">
        <v>1.0066999999999999</v>
      </c>
      <c r="D12001" s="3">
        <v>28.533999999999999</v>
      </c>
      <c r="E12001" s="5" t="s">
        <v>6</v>
      </c>
    </row>
    <row r="12002" spans="1:5" ht="13.9" customHeight="1" x14ac:dyDescent="0.2">
      <c r="A12002" s="1">
        <v>41775</v>
      </c>
      <c r="B12002">
        <v>2</v>
      </c>
      <c r="C12002" s="2">
        <v>1.01258</v>
      </c>
      <c r="D12002" s="3">
        <v>50.469000000000001</v>
      </c>
      <c r="E12002" s="5" t="s">
        <v>6</v>
      </c>
    </row>
    <row r="12003" spans="1:5" ht="13.9" customHeight="1" x14ac:dyDescent="0.2">
      <c r="A12003" s="1">
        <v>41775</v>
      </c>
      <c r="B12003">
        <v>3</v>
      </c>
      <c r="C12003" s="2">
        <v>1.00789</v>
      </c>
      <c r="D12003" s="3">
        <v>31.596</v>
      </c>
      <c r="E12003" s="5" t="s">
        <v>6</v>
      </c>
    </row>
    <row r="12004" spans="1:5" ht="13.9" customHeight="1" x14ac:dyDescent="0.2">
      <c r="A12004" s="1">
        <v>41775</v>
      </c>
      <c r="B12004">
        <v>4</v>
      </c>
      <c r="C12004" s="2">
        <v>0.99563000000000001</v>
      </c>
      <c r="D12004" s="3">
        <v>-17.672999999999998</v>
      </c>
      <c r="E12004" s="5" t="s">
        <v>6</v>
      </c>
    </row>
    <row r="12005" spans="1:5" ht="13.9" customHeight="1" x14ac:dyDescent="0.2">
      <c r="A12005" s="1">
        <v>41775</v>
      </c>
      <c r="B12005">
        <v>5</v>
      </c>
      <c r="C12005" s="2">
        <v>0.99312</v>
      </c>
      <c r="D12005" s="3">
        <v>-28.623000000000001</v>
      </c>
      <c r="E12005" s="5" t="s">
        <v>6</v>
      </c>
    </row>
    <row r="12006" spans="1:5" ht="13.9" customHeight="1" x14ac:dyDescent="0.2">
      <c r="A12006" s="1">
        <v>41775</v>
      </c>
      <c r="B12006">
        <v>6</v>
      </c>
      <c r="C12006" s="2">
        <v>1.01634</v>
      </c>
      <c r="D12006" s="3">
        <v>69.73</v>
      </c>
      <c r="E12006" s="5" t="s">
        <v>6</v>
      </c>
    </row>
    <row r="12007" spans="1:5" ht="13.9" customHeight="1" x14ac:dyDescent="0.2">
      <c r="A12007" s="1">
        <v>41775</v>
      </c>
      <c r="B12007">
        <v>7</v>
      </c>
      <c r="C12007" s="2">
        <v>1.02518</v>
      </c>
      <c r="D12007" s="3">
        <v>114.681</v>
      </c>
      <c r="E12007" s="5" t="s">
        <v>6</v>
      </c>
    </row>
    <row r="12008" spans="1:5" ht="13.9" customHeight="1" x14ac:dyDescent="0.2">
      <c r="A12008" s="1">
        <v>41775</v>
      </c>
      <c r="B12008">
        <v>8</v>
      </c>
      <c r="C12008" s="2">
        <v>1.0254099999999999</v>
      </c>
      <c r="D12008" s="3">
        <v>121.663</v>
      </c>
      <c r="E12008" s="5" t="s">
        <v>6</v>
      </c>
    </row>
    <row r="12009" spans="1:5" ht="13.9" customHeight="1" x14ac:dyDescent="0.2">
      <c r="A12009" s="1">
        <v>41775</v>
      </c>
      <c r="B12009">
        <v>9</v>
      </c>
      <c r="C12009" s="2">
        <v>1.00813</v>
      </c>
      <c r="D12009" s="3">
        <v>40.436999999999998</v>
      </c>
      <c r="E12009" s="5" t="s">
        <v>6</v>
      </c>
    </row>
    <row r="12010" spans="1:5" ht="13.9" customHeight="1" x14ac:dyDescent="0.2">
      <c r="A12010" s="1">
        <v>41775</v>
      </c>
      <c r="B12010">
        <v>10</v>
      </c>
      <c r="C12010" s="2">
        <v>1.0165500000000001</v>
      </c>
      <c r="D12010" s="3">
        <v>83.399000000000001</v>
      </c>
      <c r="E12010" s="5" t="s">
        <v>6</v>
      </c>
    </row>
    <row r="12011" spans="1:5" ht="13.9" customHeight="1" x14ac:dyDescent="0.2">
      <c r="A12011" s="1">
        <v>41775</v>
      </c>
      <c r="B12011">
        <v>11</v>
      </c>
      <c r="C12011" s="2">
        <v>1.01738</v>
      </c>
      <c r="D12011" s="3">
        <v>88.289000000000001</v>
      </c>
      <c r="E12011" s="5" t="s">
        <v>6</v>
      </c>
    </row>
    <row r="12012" spans="1:5" ht="13.9" customHeight="1" x14ac:dyDescent="0.2">
      <c r="A12012" s="1">
        <v>41775</v>
      </c>
      <c r="B12012">
        <v>12</v>
      </c>
      <c r="C12012" s="2">
        <v>1.0209699999999999</v>
      </c>
      <c r="D12012" s="3">
        <v>105.608</v>
      </c>
      <c r="E12012" s="5" t="s">
        <v>6</v>
      </c>
    </row>
    <row r="12013" spans="1:5" ht="13.9" customHeight="1" x14ac:dyDescent="0.2">
      <c r="A12013" s="1">
        <v>41775</v>
      </c>
      <c r="B12013">
        <v>13</v>
      </c>
      <c r="C12013" s="2">
        <v>1.01084</v>
      </c>
      <c r="D12013" s="3">
        <v>54.091000000000001</v>
      </c>
      <c r="E12013" s="5" t="s">
        <v>6</v>
      </c>
    </row>
    <row r="12014" spans="1:5" ht="13.9" customHeight="1" x14ac:dyDescent="0.2">
      <c r="A12014" s="1">
        <v>41775</v>
      </c>
      <c r="B12014">
        <v>14</v>
      </c>
      <c r="C12014" s="2">
        <v>1.02047</v>
      </c>
      <c r="D12014" s="3">
        <v>101.28700000000001</v>
      </c>
      <c r="E12014" s="5" t="s">
        <v>6</v>
      </c>
    </row>
    <row r="12015" spans="1:5" ht="13.9" customHeight="1" x14ac:dyDescent="0.2">
      <c r="A12015" s="1">
        <v>41775</v>
      </c>
      <c r="B12015">
        <v>15</v>
      </c>
      <c r="C12015" s="2">
        <v>1.0241100000000001</v>
      </c>
      <c r="D12015" s="3">
        <v>117.602</v>
      </c>
      <c r="E12015" s="5" t="s">
        <v>6</v>
      </c>
    </row>
    <row r="12016" spans="1:5" ht="13.9" customHeight="1" x14ac:dyDescent="0.2">
      <c r="A12016" s="1">
        <v>41775</v>
      </c>
      <c r="B12016">
        <v>16</v>
      </c>
      <c r="C12016" s="2">
        <v>1.0374300000000001</v>
      </c>
      <c r="D12016" s="3">
        <v>179.59700000000001</v>
      </c>
      <c r="E12016" s="5" t="s">
        <v>6</v>
      </c>
    </row>
    <row r="12017" spans="1:5" ht="13.9" customHeight="1" x14ac:dyDescent="0.2">
      <c r="A12017" s="1">
        <v>41775</v>
      </c>
      <c r="B12017">
        <v>17</v>
      </c>
      <c r="C12017" s="2">
        <v>1.0044299999999999</v>
      </c>
      <c r="D12017" s="3">
        <v>21.748000000000001</v>
      </c>
      <c r="E12017" s="5" t="s">
        <v>6</v>
      </c>
    </row>
    <row r="12018" spans="1:5" ht="13.9" customHeight="1" x14ac:dyDescent="0.2">
      <c r="A12018" s="1">
        <v>41775</v>
      </c>
      <c r="B12018">
        <v>18</v>
      </c>
      <c r="C12018" s="2">
        <v>1.0120800000000001</v>
      </c>
      <c r="D12018" s="3">
        <v>57.488999999999997</v>
      </c>
      <c r="E12018" s="5" t="s">
        <v>6</v>
      </c>
    </row>
    <row r="12019" spans="1:5" ht="13.9" customHeight="1" x14ac:dyDescent="0.2">
      <c r="A12019" s="1">
        <v>41775</v>
      </c>
      <c r="B12019">
        <v>19</v>
      </c>
      <c r="C12019" s="2">
        <v>0.99792000000000003</v>
      </c>
      <c r="D12019" s="3">
        <v>-9.9809999999999999</v>
      </c>
      <c r="E12019" s="5" t="s">
        <v>6</v>
      </c>
    </row>
    <row r="12020" spans="1:5" ht="13.9" customHeight="1" x14ac:dyDescent="0.2">
      <c r="A12020" s="1">
        <v>41775</v>
      </c>
      <c r="B12020">
        <v>20</v>
      </c>
      <c r="C12020" s="2">
        <v>1.00664</v>
      </c>
      <c r="D12020" s="3">
        <v>31.428999999999998</v>
      </c>
      <c r="E12020" s="5" t="s">
        <v>6</v>
      </c>
    </row>
    <row r="12021" spans="1:5" ht="13.9" customHeight="1" x14ac:dyDescent="0.2">
      <c r="A12021" s="1">
        <v>41775</v>
      </c>
      <c r="B12021">
        <v>21</v>
      </c>
      <c r="C12021" s="2">
        <v>1.00098</v>
      </c>
      <c r="D12021" s="3">
        <v>4.7930000000000001</v>
      </c>
      <c r="E12021" s="5" t="s">
        <v>6</v>
      </c>
    </row>
    <row r="12022" spans="1:5" ht="13.9" customHeight="1" x14ac:dyDescent="0.2">
      <c r="A12022" s="1">
        <v>41775</v>
      </c>
      <c r="B12022">
        <v>22</v>
      </c>
      <c r="C12022" s="2">
        <v>0.99592000000000003</v>
      </c>
      <c r="D12022" s="3">
        <v>-20.465</v>
      </c>
      <c r="E12022" s="5" t="s">
        <v>6</v>
      </c>
    </row>
    <row r="12023" spans="1:5" ht="13.9" customHeight="1" x14ac:dyDescent="0.2">
      <c r="A12023" s="1">
        <v>41775</v>
      </c>
      <c r="B12023">
        <v>23</v>
      </c>
      <c r="C12023" s="2">
        <v>1.01427</v>
      </c>
      <c r="D12023" s="3">
        <v>66.356999999999999</v>
      </c>
      <c r="E12023" s="5" t="s">
        <v>6</v>
      </c>
    </row>
    <row r="12024" spans="1:5" ht="13.9" customHeight="1" x14ac:dyDescent="0.2">
      <c r="A12024" s="1">
        <v>41775</v>
      </c>
      <c r="B12024">
        <v>24</v>
      </c>
      <c r="C12024" s="2">
        <v>0.98848999999999998</v>
      </c>
      <c r="D12024" s="3">
        <v>-51.15</v>
      </c>
      <c r="E12024" s="5" t="s">
        <v>6</v>
      </c>
    </row>
    <row r="12025" spans="1:5" ht="13.9" customHeight="1" x14ac:dyDescent="0.2">
      <c r="A12025" s="1">
        <v>41776</v>
      </c>
      <c r="B12025">
        <v>1</v>
      </c>
      <c r="C12025" s="2">
        <v>1.0109600000000001</v>
      </c>
      <c r="D12025" s="3">
        <v>45.317</v>
      </c>
      <c r="E12025" s="5" t="s">
        <v>6</v>
      </c>
    </row>
    <row r="12026" spans="1:5" ht="13.9" customHeight="1" x14ac:dyDescent="0.2">
      <c r="A12026" s="1">
        <v>41776</v>
      </c>
      <c r="B12026">
        <v>2</v>
      </c>
      <c r="C12026" s="2">
        <v>1.02075</v>
      </c>
      <c r="D12026" s="3">
        <v>81.858000000000004</v>
      </c>
      <c r="E12026" s="5" t="s">
        <v>6</v>
      </c>
    </row>
    <row r="12027" spans="1:5" ht="13.9" customHeight="1" x14ac:dyDescent="0.2">
      <c r="A12027" s="1">
        <v>41776</v>
      </c>
      <c r="B12027">
        <v>3</v>
      </c>
      <c r="C12027" s="2">
        <v>0.99775999999999998</v>
      </c>
      <c r="D12027" s="3">
        <v>-8.9130000000000003</v>
      </c>
      <c r="E12027" s="5" t="s">
        <v>6</v>
      </c>
    </row>
    <row r="12028" spans="1:5" ht="13.9" customHeight="1" x14ac:dyDescent="0.2">
      <c r="A12028" s="1">
        <v>41776</v>
      </c>
      <c r="B12028">
        <v>4</v>
      </c>
      <c r="C12028" s="2">
        <v>1.0126900000000001</v>
      </c>
      <c r="D12028" s="3">
        <v>49.531999999999996</v>
      </c>
      <c r="E12028" s="5" t="s">
        <v>6</v>
      </c>
    </row>
    <row r="12029" spans="1:5" ht="13.9" customHeight="1" x14ac:dyDescent="0.2">
      <c r="A12029" s="1">
        <v>41776</v>
      </c>
      <c r="B12029">
        <v>5</v>
      </c>
      <c r="C12029" s="2">
        <v>1.0271699999999999</v>
      </c>
      <c r="D12029" s="3">
        <v>107.276</v>
      </c>
      <c r="E12029" s="5" t="s">
        <v>6</v>
      </c>
    </row>
    <row r="12030" spans="1:5" ht="13.9" customHeight="1" x14ac:dyDescent="0.2">
      <c r="A12030" s="1">
        <v>41776</v>
      </c>
      <c r="B12030">
        <v>6</v>
      </c>
      <c r="C12030" s="2">
        <v>1.0254099999999999</v>
      </c>
      <c r="D12030" s="3">
        <v>100.29300000000001</v>
      </c>
      <c r="E12030" s="5" t="s">
        <v>6</v>
      </c>
    </row>
    <row r="12031" spans="1:5" ht="13.9" customHeight="1" x14ac:dyDescent="0.2">
      <c r="A12031" s="1">
        <v>41776</v>
      </c>
      <c r="B12031">
        <v>7</v>
      </c>
      <c r="C12031" s="2">
        <v>1.01091</v>
      </c>
      <c r="D12031" s="3">
        <v>45.459000000000003</v>
      </c>
      <c r="E12031" s="5" t="s">
        <v>6</v>
      </c>
    </row>
    <row r="12032" spans="1:5" ht="13.9" customHeight="1" x14ac:dyDescent="0.2">
      <c r="A12032" s="1">
        <v>41776</v>
      </c>
      <c r="B12032">
        <v>8</v>
      </c>
      <c r="C12032" s="2">
        <v>1.01844</v>
      </c>
      <c r="D12032" s="3">
        <v>78.847999999999999</v>
      </c>
      <c r="E12032" s="5" t="s">
        <v>6</v>
      </c>
    </row>
    <row r="12033" spans="1:5" ht="13.9" customHeight="1" x14ac:dyDescent="0.2">
      <c r="A12033" s="1">
        <v>41776</v>
      </c>
      <c r="B12033">
        <v>9</v>
      </c>
      <c r="C12033" s="2">
        <v>0.99843000000000004</v>
      </c>
      <c r="D12033" s="3">
        <v>-7.2279999999999998</v>
      </c>
      <c r="E12033" s="5" t="s">
        <v>6</v>
      </c>
    </row>
    <row r="12034" spans="1:5" ht="13.9" customHeight="1" x14ac:dyDescent="0.2">
      <c r="A12034" s="1">
        <v>41776</v>
      </c>
      <c r="B12034">
        <v>10</v>
      </c>
      <c r="C12034" s="2">
        <v>1.02373</v>
      </c>
      <c r="D12034" s="3">
        <v>109.863</v>
      </c>
      <c r="E12034" s="5" t="s">
        <v>6</v>
      </c>
    </row>
    <row r="12035" spans="1:5" ht="13.9" customHeight="1" x14ac:dyDescent="0.2">
      <c r="A12035" s="1">
        <v>41776</v>
      </c>
      <c r="B12035">
        <v>11</v>
      </c>
      <c r="C12035" s="2">
        <v>1.0073300000000001</v>
      </c>
      <c r="D12035" s="3">
        <v>34.417999999999999</v>
      </c>
      <c r="E12035" s="5" t="s">
        <v>6</v>
      </c>
    </row>
    <row r="12036" spans="1:5" ht="13.9" customHeight="1" x14ac:dyDescent="0.2">
      <c r="A12036" s="1">
        <v>41776</v>
      </c>
      <c r="B12036">
        <v>12</v>
      </c>
      <c r="C12036" s="2">
        <v>1.0068999999999999</v>
      </c>
      <c r="D12036" s="3">
        <v>32.267000000000003</v>
      </c>
      <c r="E12036" s="5" t="s">
        <v>6</v>
      </c>
    </row>
    <row r="12037" spans="1:5" ht="13.9" customHeight="1" x14ac:dyDescent="0.2">
      <c r="A12037" s="1">
        <v>41776</v>
      </c>
      <c r="B12037">
        <v>13</v>
      </c>
      <c r="C12037" s="2">
        <v>0.99573</v>
      </c>
      <c r="D12037" s="3">
        <v>-19.521000000000001</v>
      </c>
      <c r="E12037" s="5" t="s">
        <v>6</v>
      </c>
    </row>
    <row r="12038" spans="1:5" ht="13.9" customHeight="1" x14ac:dyDescent="0.2">
      <c r="A12038" s="1">
        <v>41776</v>
      </c>
      <c r="B12038">
        <v>14</v>
      </c>
      <c r="C12038" s="2">
        <v>1.0037799999999999</v>
      </c>
      <c r="D12038" s="3">
        <v>16.995999999999999</v>
      </c>
      <c r="E12038" s="5" t="s">
        <v>6</v>
      </c>
    </row>
    <row r="12039" spans="1:5" ht="13.9" customHeight="1" x14ac:dyDescent="0.2">
      <c r="A12039" s="1">
        <v>41776</v>
      </c>
      <c r="B12039">
        <v>15</v>
      </c>
      <c r="C12039" s="2">
        <v>0.99236000000000002</v>
      </c>
      <c r="D12039" s="3">
        <v>-34.26</v>
      </c>
      <c r="E12039" s="5" t="s">
        <v>6</v>
      </c>
    </row>
    <row r="12040" spans="1:5" ht="13.9" customHeight="1" x14ac:dyDescent="0.2">
      <c r="A12040" s="1">
        <v>41776</v>
      </c>
      <c r="B12040">
        <v>16</v>
      </c>
      <c r="C12040" s="2">
        <v>1.0007600000000001</v>
      </c>
      <c r="D12040" s="3">
        <v>3.298</v>
      </c>
      <c r="E12040" s="5" t="s">
        <v>6</v>
      </c>
    </row>
    <row r="12041" spans="1:5" ht="13.9" customHeight="1" x14ac:dyDescent="0.2">
      <c r="A12041" s="1">
        <v>41776</v>
      </c>
      <c r="B12041">
        <v>17</v>
      </c>
      <c r="C12041" s="2">
        <v>1.01556</v>
      </c>
      <c r="D12041" s="3">
        <v>66.459000000000003</v>
      </c>
      <c r="E12041" s="5" t="s">
        <v>6</v>
      </c>
    </row>
    <row r="12042" spans="1:5" ht="13.9" customHeight="1" x14ac:dyDescent="0.2">
      <c r="A12042" s="1">
        <v>41776</v>
      </c>
      <c r="B12042">
        <v>18</v>
      </c>
      <c r="C12042" s="2">
        <v>0.97140000000000004</v>
      </c>
      <c r="D12042" s="3">
        <v>-128.06</v>
      </c>
      <c r="E12042" s="5" t="s">
        <v>6</v>
      </c>
    </row>
    <row r="12043" spans="1:5" ht="13.9" customHeight="1" x14ac:dyDescent="0.2">
      <c r="A12043" s="1">
        <v>41776</v>
      </c>
      <c r="B12043">
        <v>19</v>
      </c>
      <c r="C12043" s="2">
        <v>0.98519999999999996</v>
      </c>
      <c r="D12043" s="3">
        <v>-65.793000000000006</v>
      </c>
      <c r="E12043" s="5" t="s">
        <v>6</v>
      </c>
    </row>
    <row r="12044" spans="1:5" ht="13.9" customHeight="1" x14ac:dyDescent="0.2">
      <c r="A12044" s="1">
        <v>41776</v>
      </c>
      <c r="B12044">
        <v>20</v>
      </c>
      <c r="C12044" s="2">
        <v>0.99036000000000002</v>
      </c>
      <c r="D12044" s="3">
        <v>-42.48</v>
      </c>
      <c r="E12044" s="5" t="s">
        <v>6</v>
      </c>
    </row>
    <row r="12045" spans="1:5" ht="13.9" customHeight="1" x14ac:dyDescent="0.2">
      <c r="A12045" s="1">
        <v>41776</v>
      </c>
      <c r="B12045">
        <v>21</v>
      </c>
      <c r="C12045" s="2">
        <v>1.02156</v>
      </c>
      <c r="D12045" s="3">
        <v>94.491</v>
      </c>
      <c r="E12045" s="5" t="s">
        <v>6</v>
      </c>
    </row>
    <row r="12046" spans="1:5" ht="13.9" customHeight="1" x14ac:dyDescent="0.2">
      <c r="A12046" s="1">
        <v>41776</v>
      </c>
      <c r="B12046">
        <v>22</v>
      </c>
      <c r="C12046" s="2">
        <v>1.0033000000000001</v>
      </c>
      <c r="D12046" s="3">
        <v>15.007</v>
      </c>
      <c r="E12046" s="5" t="s">
        <v>6</v>
      </c>
    </row>
    <row r="12047" spans="1:5" ht="13.9" customHeight="1" x14ac:dyDescent="0.2">
      <c r="A12047" s="1">
        <v>41776</v>
      </c>
      <c r="B12047">
        <v>23</v>
      </c>
      <c r="C12047" s="2">
        <v>1.0327999999999999</v>
      </c>
      <c r="D12047" s="3">
        <v>140.577</v>
      </c>
      <c r="E12047" s="5" t="s">
        <v>6</v>
      </c>
    </row>
    <row r="12048" spans="1:5" ht="13.9" customHeight="1" x14ac:dyDescent="0.2">
      <c r="A12048" s="1">
        <v>41776</v>
      </c>
      <c r="B12048">
        <v>24</v>
      </c>
      <c r="C12048" s="2">
        <v>1.0036099999999999</v>
      </c>
      <c r="D12048" s="3">
        <v>14.959</v>
      </c>
      <c r="E12048" s="5" t="s">
        <v>6</v>
      </c>
    </row>
    <row r="12049" spans="1:5" ht="13.9" customHeight="1" x14ac:dyDescent="0.2">
      <c r="A12049" s="1">
        <v>41777</v>
      </c>
      <c r="B12049">
        <v>1</v>
      </c>
      <c r="C12049" s="2">
        <v>0.99629999999999996</v>
      </c>
      <c r="D12049" s="3">
        <v>-14.935</v>
      </c>
      <c r="E12049" s="5" t="s">
        <v>6</v>
      </c>
    </row>
    <row r="12050" spans="1:5" ht="13.9" customHeight="1" x14ac:dyDescent="0.2">
      <c r="A12050" s="1">
        <v>41777</v>
      </c>
      <c r="B12050">
        <v>2</v>
      </c>
      <c r="C12050" s="2">
        <v>1.0093300000000001</v>
      </c>
      <c r="D12050" s="3">
        <v>36.625</v>
      </c>
      <c r="E12050" s="5" t="s">
        <v>6</v>
      </c>
    </row>
    <row r="12051" spans="1:5" ht="13.9" customHeight="1" x14ac:dyDescent="0.2">
      <c r="A12051" s="1">
        <v>41777</v>
      </c>
      <c r="B12051">
        <v>3</v>
      </c>
      <c r="C12051" s="2">
        <v>1.0037100000000001</v>
      </c>
      <c r="D12051" s="3">
        <v>14.414999999999999</v>
      </c>
      <c r="E12051" s="5" t="s">
        <v>6</v>
      </c>
    </row>
    <row r="12052" spans="1:5" ht="13.9" customHeight="1" x14ac:dyDescent="0.2">
      <c r="A12052" s="1">
        <v>41777</v>
      </c>
      <c r="B12052">
        <v>4</v>
      </c>
      <c r="C12052" s="2">
        <v>1.03101</v>
      </c>
      <c r="D12052" s="3">
        <v>116.58799999999999</v>
      </c>
      <c r="E12052" s="5" t="s">
        <v>6</v>
      </c>
    </row>
    <row r="12053" spans="1:5" ht="13.9" customHeight="1" x14ac:dyDescent="0.2">
      <c r="A12053" s="1">
        <v>41777</v>
      </c>
      <c r="B12053">
        <v>5</v>
      </c>
      <c r="C12053" s="2">
        <v>1.0206500000000001</v>
      </c>
      <c r="D12053" s="3">
        <v>79.198999999999998</v>
      </c>
      <c r="E12053" s="5" t="s">
        <v>6</v>
      </c>
    </row>
    <row r="12054" spans="1:5" ht="13.9" customHeight="1" x14ac:dyDescent="0.2">
      <c r="A12054" s="1">
        <v>41777</v>
      </c>
      <c r="B12054">
        <v>6</v>
      </c>
      <c r="C12054" s="2">
        <v>1.0584800000000001</v>
      </c>
      <c r="D12054" s="3">
        <v>220.499</v>
      </c>
      <c r="E12054" s="5" t="s">
        <v>6</v>
      </c>
    </row>
    <row r="12055" spans="1:5" ht="13.9" customHeight="1" x14ac:dyDescent="0.2">
      <c r="A12055" s="1">
        <v>41777</v>
      </c>
      <c r="B12055">
        <v>7</v>
      </c>
      <c r="C12055" s="2">
        <v>0.99136999999999997</v>
      </c>
      <c r="D12055" s="3">
        <v>-34.218000000000004</v>
      </c>
      <c r="E12055" s="5" t="s">
        <v>6</v>
      </c>
    </row>
    <row r="12056" spans="1:5" ht="13.9" customHeight="1" x14ac:dyDescent="0.2">
      <c r="A12056" s="1">
        <v>41777</v>
      </c>
      <c r="B12056">
        <v>8</v>
      </c>
      <c r="C12056" s="2">
        <v>1.0045299999999999</v>
      </c>
      <c r="D12056" s="3">
        <v>18.379000000000001</v>
      </c>
      <c r="E12056" s="5" t="s">
        <v>6</v>
      </c>
    </row>
    <row r="12057" spans="1:5" ht="13.9" customHeight="1" x14ac:dyDescent="0.2">
      <c r="A12057" s="1">
        <v>41777</v>
      </c>
      <c r="B12057">
        <v>9</v>
      </c>
      <c r="C12057" s="2">
        <v>1.0180199999999999</v>
      </c>
      <c r="D12057" s="3">
        <v>75.230999999999995</v>
      </c>
      <c r="E12057" s="5" t="s">
        <v>6</v>
      </c>
    </row>
    <row r="12058" spans="1:5" ht="13.9" customHeight="1" x14ac:dyDescent="0.2">
      <c r="A12058" s="1">
        <v>41777</v>
      </c>
      <c r="B12058">
        <v>10</v>
      </c>
      <c r="C12058" s="2">
        <v>1.0137</v>
      </c>
      <c r="D12058" s="3">
        <v>59.037999999999997</v>
      </c>
      <c r="E12058" s="5" t="s">
        <v>6</v>
      </c>
    </row>
    <row r="12059" spans="1:5" ht="13.9" customHeight="1" x14ac:dyDescent="0.2">
      <c r="A12059" s="1">
        <v>41777</v>
      </c>
      <c r="B12059">
        <v>11</v>
      </c>
      <c r="C12059" s="2">
        <v>1.0206200000000001</v>
      </c>
      <c r="D12059" s="3">
        <v>88.147000000000006</v>
      </c>
      <c r="E12059" s="5" t="s">
        <v>6</v>
      </c>
    </row>
    <row r="12060" spans="1:5" ht="13.9" customHeight="1" x14ac:dyDescent="0.2">
      <c r="A12060" s="1">
        <v>41777</v>
      </c>
      <c r="B12060">
        <v>12</v>
      </c>
      <c r="C12060" s="2">
        <v>0.99950000000000006</v>
      </c>
      <c r="D12060" s="3">
        <v>-2.202</v>
      </c>
      <c r="E12060" s="5" t="s">
        <v>6</v>
      </c>
    </row>
    <row r="12061" spans="1:5" ht="13.9" customHeight="1" x14ac:dyDescent="0.2">
      <c r="A12061" s="1">
        <v>41777</v>
      </c>
      <c r="B12061">
        <v>13</v>
      </c>
      <c r="C12061" s="2">
        <v>1.0084500000000001</v>
      </c>
      <c r="D12061" s="3">
        <v>36.448</v>
      </c>
      <c r="E12061" s="5" t="s">
        <v>6</v>
      </c>
    </row>
    <row r="12062" spans="1:5" ht="13.9" customHeight="1" x14ac:dyDescent="0.2">
      <c r="A12062" s="1">
        <v>41777</v>
      </c>
      <c r="B12062">
        <v>14</v>
      </c>
      <c r="C12062" s="2">
        <v>1.0261100000000001</v>
      </c>
      <c r="D12062" s="3">
        <v>109.77</v>
      </c>
      <c r="E12062" s="5" t="s">
        <v>6</v>
      </c>
    </row>
    <row r="12063" spans="1:5" ht="13.9" customHeight="1" x14ac:dyDescent="0.2">
      <c r="A12063" s="1">
        <v>41777</v>
      </c>
      <c r="B12063">
        <v>15</v>
      </c>
      <c r="C12063" s="2">
        <v>1.0282199999999999</v>
      </c>
      <c r="D12063" s="3">
        <v>116.419</v>
      </c>
      <c r="E12063" s="5" t="s">
        <v>6</v>
      </c>
    </row>
    <row r="12064" spans="1:5" ht="13.9" customHeight="1" x14ac:dyDescent="0.2">
      <c r="A12064" s="1">
        <v>41777</v>
      </c>
      <c r="B12064">
        <v>16</v>
      </c>
      <c r="C12064" s="2">
        <v>1.0152699999999999</v>
      </c>
      <c r="D12064" s="3">
        <v>64.227999999999994</v>
      </c>
      <c r="E12064" s="5" t="s">
        <v>6</v>
      </c>
    </row>
    <row r="12065" spans="1:5" ht="13.9" customHeight="1" x14ac:dyDescent="0.2">
      <c r="A12065" s="1">
        <v>41777</v>
      </c>
      <c r="B12065">
        <v>17</v>
      </c>
      <c r="C12065" s="2">
        <v>1.01661</v>
      </c>
      <c r="D12065" s="3">
        <v>68.847999999999999</v>
      </c>
      <c r="E12065" s="5" t="s">
        <v>6</v>
      </c>
    </row>
    <row r="12066" spans="1:5" ht="13.9" customHeight="1" x14ac:dyDescent="0.2">
      <c r="A12066" s="1">
        <v>41777</v>
      </c>
      <c r="B12066">
        <v>18</v>
      </c>
      <c r="C12066" s="2">
        <v>1.0099800000000001</v>
      </c>
      <c r="D12066" s="3">
        <v>42.847999999999999</v>
      </c>
      <c r="E12066" s="5" t="s">
        <v>6</v>
      </c>
    </row>
    <row r="12067" spans="1:5" ht="13.9" customHeight="1" x14ac:dyDescent="0.2">
      <c r="A12067" s="1">
        <v>41777</v>
      </c>
      <c r="B12067">
        <v>19</v>
      </c>
      <c r="C12067" s="2">
        <v>1.0104900000000001</v>
      </c>
      <c r="D12067" s="3">
        <v>45.244999999999997</v>
      </c>
      <c r="E12067" s="5" t="s">
        <v>6</v>
      </c>
    </row>
    <row r="12068" spans="1:5" ht="13.9" customHeight="1" x14ac:dyDescent="0.2">
      <c r="A12068" s="1">
        <v>41777</v>
      </c>
      <c r="B12068">
        <v>20</v>
      </c>
      <c r="C12068" s="2">
        <v>1.00095</v>
      </c>
      <c r="D12068" s="3">
        <v>4.1509999999999998</v>
      </c>
      <c r="E12068" s="5" t="s">
        <v>6</v>
      </c>
    </row>
    <row r="12069" spans="1:5" ht="13.9" customHeight="1" x14ac:dyDescent="0.2">
      <c r="A12069" s="1">
        <v>41777</v>
      </c>
      <c r="B12069">
        <v>21</v>
      </c>
      <c r="C12069" s="2">
        <v>1.02563</v>
      </c>
      <c r="D12069" s="3">
        <v>110.41500000000001</v>
      </c>
      <c r="E12069" s="5" t="s">
        <v>6</v>
      </c>
    </row>
    <row r="12070" spans="1:5" ht="13.9" customHeight="1" x14ac:dyDescent="0.2">
      <c r="A12070" s="1">
        <v>41777</v>
      </c>
      <c r="B12070">
        <v>22</v>
      </c>
      <c r="C12070" s="2">
        <v>1.0419</v>
      </c>
      <c r="D12070" s="3">
        <v>183.76599999999999</v>
      </c>
      <c r="E12070" s="5" t="s">
        <v>6</v>
      </c>
    </row>
    <row r="12071" spans="1:5" ht="13.9" customHeight="1" x14ac:dyDescent="0.2">
      <c r="A12071" s="1">
        <v>41777</v>
      </c>
      <c r="B12071">
        <v>23</v>
      </c>
      <c r="C12071" s="2">
        <v>1.0179800000000001</v>
      </c>
      <c r="D12071" s="3">
        <v>78.111999999999995</v>
      </c>
      <c r="E12071" s="5" t="s">
        <v>6</v>
      </c>
    </row>
    <row r="12072" spans="1:5" ht="13.9" customHeight="1" x14ac:dyDescent="0.2">
      <c r="A12072" s="1">
        <v>41777</v>
      </c>
      <c r="B12072">
        <v>24</v>
      </c>
      <c r="C12072" s="2">
        <v>1.0201899999999999</v>
      </c>
      <c r="D12072" s="3">
        <v>83.78</v>
      </c>
      <c r="E12072" s="5" t="s">
        <v>6</v>
      </c>
    </row>
    <row r="12073" spans="1:5" ht="13.9" customHeight="1" x14ac:dyDescent="0.2">
      <c r="A12073" s="1">
        <v>41778</v>
      </c>
      <c r="B12073">
        <v>1</v>
      </c>
      <c r="C12073" s="2">
        <v>1.0228299999999999</v>
      </c>
      <c r="D12073" s="3">
        <v>89.358000000000004</v>
      </c>
      <c r="E12073" s="5" t="s">
        <v>6</v>
      </c>
    </row>
    <row r="12074" spans="1:5" ht="13.9" customHeight="1" x14ac:dyDescent="0.2">
      <c r="A12074" s="1">
        <v>41778</v>
      </c>
      <c r="B12074">
        <v>2</v>
      </c>
      <c r="C12074" s="2">
        <v>0.99643000000000004</v>
      </c>
      <c r="D12074" s="3">
        <v>-14.146000000000001</v>
      </c>
      <c r="E12074" s="5" t="s">
        <v>6</v>
      </c>
    </row>
    <row r="12075" spans="1:5" ht="13.9" customHeight="1" x14ac:dyDescent="0.2">
      <c r="A12075" s="1">
        <v>41778</v>
      </c>
      <c r="B12075">
        <v>3</v>
      </c>
      <c r="C12075" s="2">
        <v>1.00851</v>
      </c>
      <c r="D12075" s="3">
        <v>33.74</v>
      </c>
      <c r="E12075" s="5" t="s">
        <v>6</v>
      </c>
    </row>
    <row r="12076" spans="1:5" ht="13.9" customHeight="1" x14ac:dyDescent="0.2">
      <c r="A12076" s="1">
        <v>41778</v>
      </c>
      <c r="B12076">
        <v>4</v>
      </c>
      <c r="C12076" s="2">
        <v>1.01251</v>
      </c>
      <c r="D12076" s="3">
        <v>49.53</v>
      </c>
      <c r="E12076" s="5" t="s">
        <v>6</v>
      </c>
    </row>
    <row r="12077" spans="1:5" ht="13.9" customHeight="1" x14ac:dyDescent="0.2">
      <c r="A12077" s="1">
        <v>41778</v>
      </c>
      <c r="B12077">
        <v>5</v>
      </c>
      <c r="C12077" s="2">
        <v>1.01814</v>
      </c>
      <c r="D12077" s="3">
        <v>73.078999999999994</v>
      </c>
      <c r="E12077" s="5" t="s">
        <v>6</v>
      </c>
    </row>
    <row r="12078" spans="1:5" ht="13.9" customHeight="1" x14ac:dyDescent="0.2">
      <c r="A12078" s="1">
        <v>41778</v>
      </c>
      <c r="B12078">
        <v>6</v>
      </c>
      <c r="C12078" s="2">
        <v>1.0171600000000001</v>
      </c>
      <c r="D12078" s="3">
        <v>74.323999999999998</v>
      </c>
      <c r="E12078" s="5" t="s">
        <v>6</v>
      </c>
    </row>
    <row r="12079" spans="1:5" ht="13.9" customHeight="1" x14ac:dyDescent="0.2">
      <c r="A12079" s="1">
        <v>41778</v>
      </c>
      <c r="B12079">
        <v>7</v>
      </c>
      <c r="C12079" s="2">
        <v>1.0448</v>
      </c>
      <c r="D12079" s="3">
        <v>206.53399999999999</v>
      </c>
      <c r="E12079" s="5" t="s">
        <v>6</v>
      </c>
    </row>
    <row r="12080" spans="1:5" ht="13.9" customHeight="1" x14ac:dyDescent="0.2">
      <c r="A12080" s="1">
        <v>41778</v>
      </c>
      <c r="B12080">
        <v>8</v>
      </c>
      <c r="C12080" s="2">
        <v>1.0246200000000001</v>
      </c>
      <c r="D12080" s="3">
        <v>121.032</v>
      </c>
      <c r="E12080" s="5" t="s">
        <v>6</v>
      </c>
    </row>
    <row r="12081" spans="1:5" ht="13.9" customHeight="1" x14ac:dyDescent="0.2">
      <c r="A12081" s="1">
        <v>41778</v>
      </c>
      <c r="B12081">
        <v>9</v>
      </c>
      <c r="C12081" s="2">
        <v>1.02376</v>
      </c>
      <c r="D12081" s="3">
        <v>118.074</v>
      </c>
      <c r="E12081" s="5" t="s">
        <v>6</v>
      </c>
    </row>
    <row r="12082" spans="1:5" ht="13.9" customHeight="1" x14ac:dyDescent="0.2">
      <c r="A12082" s="1">
        <v>41778</v>
      </c>
      <c r="B12082">
        <v>10</v>
      </c>
      <c r="C12082" s="2">
        <v>1.01966</v>
      </c>
      <c r="D12082" s="3">
        <v>98.944000000000003</v>
      </c>
      <c r="E12082" s="5" t="s">
        <v>6</v>
      </c>
    </row>
    <row r="12083" spans="1:5" ht="13.9" customHeight="1" x14ac:dyDescent="0.2">
      <c r="A12083" s="1">
        <v>41778</v>
      </c>
      <c r="B12083">
        <v>11</v>
      </c>
      <c r="C12083" s="2">
        <v>1.00682</v>
      </c>
      <c r="D12083" s="3">
        <v>35.581000000000003</v>
      </c>
      <c r="E12083" s="5" t="s">
        <v>6</v>
      </c>
    </row>
    <row r="12084" spans="1:5" ht="13.9" customHeight="1" x14ac:dyDescent="0.2">
      <c r="A12084" s="1">
        <v>41778</v>
      </c>
      <c r="B12084">
        <v>12</v>
      </c>
      <c r="C12084" s="2">
        <v>1.0207900000000001</v>
      </c>
      <c r="D12084" s="3">
        <v>106.657</v>
      </c>
      <c r="E12084" s="5" t="s">
        <v>6</v>
      </c>
    </row>
    <row r="12085" spans="1:5" ht="13.9" customHeight="1" x14ac:dyDescent="0.2">
      <c r="A12085" s="1">
        <v>41778</v>
      </c>
      <c r="B12085">
        <v>13</v>
      </c>
      <c r="C12085" s="2">
        <v>1.01719</v>
      </c>
      <c r="D12085" s="3">
        <v>88.706999999999994</v>
      </c>
      <c r="E12085" s="5" t="s">
        <v>6</v>
      </c>
    </row>
    <row r="12086" spans="1:5" ht="13.9" customHeight="1" x14ac:dyDescent="0.2">
      <c r="A12086" s="1">
        <v>41778</v>
      </c>
      <c r="B12086">
        <v>14</v>
      </c>
      <c r="C12086" s="2">
        <v>0.9929</v>
      </c>
      <c r="D12086" s="3">
        <v>-37.106000000000002</v>
      </c>
      <c r="E12086" s="5" t="s">
        <v>6</v>
      </c>
    </row>
    <row r="12087" spans="1:5" ht="13.9" customHeight="1" x14ac:dyDescent="0.2">
      <c r="A12087" s="1">
        <v>41778</v>
      </c>
      <c r="B12087">
        <v>15</v>
      </c>
      <c r="C12087" s="2">
        <v>0.96655999999999997</v>
      </c>
      <c r="D12087" s="3">
        <v>-177.98599999999999</v>
      </c>
      <c r="E12087" s="5" t="s">
        <v>6</v>
      </c>
    </row>
    <row r="12088" spans="1:5" ht="13.9" customHeight="1" x14ac:dyDescent="0.2">
      <c r="A12088" s="1">
        <v>41778</v>
      </c>
      <c r="B12088">
        <v>16</v>
      </c>
      <c r="C12088" s="2">
        <v>1.00048</v>
      </c>
      <c r="D12088" s="3">
        <v>2.4860000000000002</v>
      </c>
      <c r="E12088" s="5" t="s">
        <v>6</v>
      </c>
    </row>
    <row r="12089" spans="1:5" ht="13.9" customHeight="1" x14ac:dyDescent="0.2">
      <c r="A12089" s="1">
        <v>41778</v>
      </c>
      <c r="B12089">
        <v>17</v>
      </c>
      <c r="C12089" s="2">
        <v>0.99895</v>
      </c>
      <c r="D12089" s="3">
        <v>-5.3760000000000003</v>
      </c>
      <c r="E12089" s="5" t="s">
        <v>6</v>
      </c>
    </row>
    <row r="12090" spans="1:5" ht="13.9" customHeight="1" x14ac:dyDescent="0.2">
      <c r="A12090" s="1">
        <v>41778</v>
      </c>
      <c r="B12090">
        <v>18</v>
      </c>
      <c r="C12090" s="2">
        <v>1.0124299999999999</v>
      </c>
      <c r="D12090" s="3">
        <v>62.895000000000003</v>
      </c>
      <c r="E12090" s="5" t="s">
        <v>6</v>
      </c>
    </row>
    <row r="12091" spans="1:5" ht="13.9" customHeight="1" x14ac:dyDescent="0.2">
      <c r="A12091" s="1">
        <v>41778</v>
      </c>
      <c r="B12091">
        <v>19</v>
      </c>
      <c r="C12091" s="2">
        <v>1.02284</v>
      </c>
      <c r="D12091" s="3">
        <v>112.432</v>
      </c>
      <c r="E12091" s="5" t="s">
        <v>6</v>
      </c>
    </row>
    <row r="12092" spans="1:5" ht="13.9" customHeight="1" x14ac:dyDescent="0.2">
      <c r="A12092" s="1">
        <v>41778</v>
      </c>
      <c r="B12092">
        <v>20</v>
      </c>
      <c r="C12092" s="2">
        <v>0.99173</v>
      </c>
      <c r="D12092" s="3">
        <v>-41.862000000000002</v>
      </c>
      <c r="E12092" s="5" t="s">
        <v>6</v>
      </c>
    </row>
    <row r="12093" spans="1:5" ht="13.9" customHeight="1" x14ac:dyDescent="0.2">
      <c r="A12093" s="1">
        <v>41778</v>
      </c>
      <c r="B12093">
        <v>21</v>
      </c>
      <c r="C12093" s="2">
        <v>1.00214</v>
      </c>
      <c r="D12093" s="3">
        <v>10.787000000000001</v>
      </c>
      <c r="E12093" s="5" t="s">
        <v>6</v>
      </c>
    </row>
    <row r="12094" spans="1:5" ht="13.9" customHeight="1" x14ac:dyDescent="0.2">
      <c r="A12094" s="1">
        <v>41778</v>
      </c>
      <c r="B12094">
        <v>22</v>
      </c>
      <c r="C12094" s="2">
        <v>1.0404199999999999</v>
      </c>
      <c r="D12094" s="3">
        <v>197.19</v>
      </c>
      <c r="E12094" s="5" t="s">
        <v>6</v>
      </c>
    </row>
    <row r="12095" spans="1:5" ht="13.9" customHeight="1" x14ac:dyDescent="0.2">
      <c r="A12095" s="1">
        <v>41778</v>
      </c>
      <c r="B12095">
        <v>23</v>
      </c>
      <c r="C12095" s="2">
        <v>1.0305599999999999</v>
      </c>
      <c r="D12095" s="3">
        <v>140.66800000000001</v>
      </c>
      <c r="E12095" s="5" t="s">
        <v>6</v>
      </c>
    </row>
    <row r="12096" spans="1:5" ht="13.9" customHeight="1" x14ac:dyDescent="0.2">
      <c r="A12096" s="1">
        <v>41778</v>
      </c>
      <c r="B12096">
        <v>24</v>
      </c>
      <c r="C12096" s="2">
        <v>1.02061</v>
      </c>
      <c r="D12096" s="3">
        <v>88.257000000000005</v>
      </c>
      <c r="E12096" s="5" t="s">
        <v>6</v>
      </c>
    </row>
    <row r="12097" spans="1:5" ht="13.9" customHeight="1" x14ac:dyDescent="0.2">
      <c r="A12097" s="1">
        <v>41779</v>
      </c>
      <c r="B12097">
        <v>1</v>
      </c>
      <c r="C12097" s="2">
        <v>1.03009</v>
      </c>
      <c r="D12097" s="3">
        <v>120.61799999999999</v>
      </c>
      <c r="E12097" s="5" t="s">
        <v>6</v>
      </c>
    </row>
    <row r="12098" spans="1:5" ht="13.9" customHeight="1" x14ac:dyDescent="0.2">
      <c r="A12098" s="1">
        <v>41779</v>
      </c>
      <c r="B12098">
        <v>2</v>
      </c>
      <c r="C12098" s="2">
        <v>1.01973</v>
      </c>
      <c r="D12098" s="3">
        <v>76.998000000000005</v>
      </c>
      <c r="E12098" s="5" t="s">
        <v>6</v>
      </c>
    </row>
    <row r="12099" spans="1:5" ht="13.9" customHeight="1" x14ac:dyDescent="0.2">
      <c r="A12099" s="1">
        <v>41779</v>
      </c>
      <c r="B12099">
        <v>3</v>
      </c>
      <c r="C12099" s="2">
        <v>1.0276799999999999</v>
      </c>
      <c r="D12099" s="3">
        <v>105.964</v>
      </c>
      <c r="E12099" s="5" t="s">
        <v>6</v>
      </c>
    </row>
    <row r="12100" spans="1:5" ht="13.9" customHeight="1" x14ac:dyDescent="0.2">
      <c r="A12100" s="1">
        <v>41779</v>
      </c>
      <c r="B12100">
        <v>4</v>
      </c>
      <c r="C12100" s="2">
        <v>1.0226</v>
      </c>
      <c r="D12100" s="3">
        <v>85.873000000000005</v>
      </c>
      <c r="E12100" s="5" t="s">
        <v>6</v>
      </c>
    </row>
    <row r="12101" spans="1:5" ht="13.9" customHeight="1" x14ac:dyDescent="0.2">
      <c r="A12101" s="1">
        <v>41779</v>
      </c>
      <c r="B12101">
        <v>5</v>
      </c>
      <c r="C12101" s="2">
        <v>1.0188699999999999</v>
      </c>
      <c r="D12101" s="3">
        <v>73.784000000000006</v>
      </c>
      <c r="E12101" s="5" t="s">
        <v>6</v>
      </c>
    </row>
    <row r="12102" spans="1:5" ht="13.9" customHeight="1" x14ac:dyDescent="0.2">
      <c r="A12102" s="1">
        <v>41779</v>
      </c>
      <c r="B12102">
        <v>6</v>
      </c>
      <c r="C12102" s="2">
        <v>1.03807</v>
      </c>
      <c r="D12102" s="3">
        <v>155.03700000000001</v>
      </c>
      <c r="E12102" s="5" t="s">
        <v>6</v>
      </c>
    </row>
    <row r="12103" spans="1:5" ht="13.9" customHeight="1" x14ac:dyDescent="0.2">
      <c r="A12103" s="1">
        <v>41779</v>
      </c>
      <c r="B12103">
        <v>7</v>
      </c>
      <c r="C12103" s="2">
        <v>1.0476300000000001</v>
      </c>
      <c r="D12103" s="3">
        <v>211.26400000000001</v>
      </c>
      <c r="E12103" s="5" t="s">
        <v>6</v>
      </c>
    </row>
    <row r="12104" spans="1:5" ht="13.9" customHeight="1" x14ac:dyDescent="0.2">
      <c r="A12104" s="1">
        <v>41779</v>
      </c>
      <c r="B12104">
        <v>8</v>
      </c>
      <c r="C12104" s="2">
        <v>1.0266</v>
      </c>
      <c r="D12104" s="3">
        <v>126.167</v>
      </c>
      <c r="E12104" s="5" t="s">
        <v>6</v>
      </c>
    </row>
    <row r="12105" spans="1:5" ht="13.9" customHeight="1" x14ac:dyDescent="0.2">
      <c r="A12105" s="1">
        <v>41779</v>
      </c>
      <c r="B12105">
        <v>9</v>
      </c>
      <c r="C12105" s="2">
        <v>1.0066900000000001</v>
      </c>
      <c r="D12105" s="3">
        <v>32.840000000000003</v>
      </c>
      <c r="E12105" s="5" t="s">
        <v>6</v>
      </c>
    </row>
    <row r="12106" spans="1:5" ht="13.9" customHeight="1" x14ac:dyDescent="0.2">
      <c r="A12106" s="1">
        <v>41779</v>
      </c>
      <c r="B12106">
        <v>10</v>
      </c>
      <c r="C12106" s="2">
        <v>1.0084</v>
      </c>
      <c r="D12106" s="3">
        <v>42.48</v>
      </c>
      <c r="E12106" s="5" t="s">
        <v>6</v>
      </c>
    </row>
    <row r="12107" spans="1:5" ht="13.9" customHeight="1" x14ac:dyDescent="0.2">
      <c r="A12107" s="1">
        <v>41779</v>
      </c>
      <c r="B12107">
        <v>11</v>
      </c>
      <c r="C12107" s="2">
        <v>1.0219</v>
      </c>
      <c r="D12107" s="3">
        <v>110.18</v>
      </c>
      <c r="E12107" s="5" t="s">
        <v>6</v>
      </c>
    </row>
    <row r="12108" spans="1:5" ht="13.9" customHeight="1" x14ac:dyDescent="0.2">
      <c r="A12108" s="1">
        <v>41779</v>
      </c>
      <c r="B12108">
        <v>12</v>
      </c>
      <c r="C12108" s="2">
        <v>0.99519999999999997</v>
      </c>
      <c r="D12108" s="3">
        <v>-25.207999999999998</v>
      </c>
      <c r="E12108" s="5" t="s">
        <v>6</v>
      </c>
    </row>
    <row r="12109" spans="1:5" ht="13.9" customHeight="1" x14ac:dyDescent="0.2">
      <c r="A12109" s="1">
        <v>41779</v>
      </c>
      <c r="B12109">
        <v>13</v>
      </c>
      <c r="C12109" s="2">
        <v>1.0142800000000001</v>
      </c>
      <c r="D12109" s="3">
        <v>74.725999999999999</v>
      </c>
      <c r="E12109" s="5" t="s">
        <v>6</v>
      </c>
    </row>
    <row r="12110" spans="1:5" ht="13.9" customHeight="1" x14ac:dyDescent="0.2">
      <c r="A12110" s="1">
        <v>41779</v>
      </c>
      <c r="B12110">
        <v>14</v>
      </c>
      <c r="C12110" s="2">
        <v>1.0007699999999999</v>
      </c>
      <c r="D12110" s="3">
        <v>4.1130000000000004</v>
      </c>
      <c r="E12110" s="5" t="s">
        <v>6</v>
      </c>
    </row>
    <row r="12111" spans="1:5" ht="13.9" customHeight="1" x14ac:dyDescent="0.2">
      <c r="A12111" s="1">
        <v>41779</v>
      </c>
      <c r="B12111">
        <v>15</v>
      </c>
      <c r="C12111" s="2">
        <v>1.03542</v>
      </c>
      <c r="D12111" s="3">
        <v>186.02500000000001</v>
      </c>
      <c r="E12111" s="5" t="s">
        <v>6</v>
      </c>
    </row>
    <row r="12112" spans="1:5" ht="13.9" customHeight="1" x14ac:dyDescent="0.2">
      <c r="A12112" s="1">
        <v>41779</v>
      </c>
      <c r="B12112">
        <v>16</v>
      </c>
      <c r="C12112" s="2">
        <v>1.0181500000000001</v>
      </c>
      <c r="D12112" s="3">
        <v>96.591999999999999</v>
      </c>
      <c r="E12112" s="5" t="s">
        <v>6</v>
      </c>
    </row>
    <row r="12113" spans="1:5" ht="13.9" customHeight="1" x14ac:dyDescent="0.2">
      <c r="A12113" s="1">
        <v>41779</v>
      </c>
      <c r="B12113">
        <v>17</v>
      </c>
      <c r="C12113" s="2">
        <v>1.0159</v>
      </c>
      <c r="D12113" s="3">
        <v>84.278999999999996</v>
      </c>
      <c r="E12113" s="5" t="s">
        <v>6</v>
      </c>
    </row>
    <row r="12114" spans="1:5" ht="13.9" customHeight="1" x14ac:dyDescent="0.2">
      <c r="A12114" s="1">
        <v>41779</v>
      </c>
      <c r="B12114">
        <v>18</v>
      </c>
      <c r="C12114" s="2">
        <v>1.04203</v>
      </c>
      <c r="D12114" s="3">
        <v>219.00200000000001</v>
      </c>
      <c r="E12114" s="5" t="s">
        <v>6</v>
      </c>
    </row>
    <row r="12115" spans="1:5" ht="13.9" customHeight="1" x14ac:dyDescent="0.2">
      <c r="A12115" s="1">
        <v>41779</v>
      </c>
      <c r="B12115">
        <v>19</v>
      </c>
      <c r="C12115" s="2">
        <v>1.04512</v>
      </c>
      <c r="D12115" s="3">
        <v>228.12200000000001</v>
      </c>
      <c r="E12115" s="5" t="s">
        <v>6</v>
      </c>
    </row>
    <row r="12116" spans="1:5" ht="13.9" customHeight="1" x14ac:dyDescent="0.2">
      <c r="A12116" s="1">
        <v>41779</v>
      </c>
      <c r="B12116">
        <v>20</v>
      </c>
      <c r="C12116" s="2">
        <v>1.0159199999999999</v>
      </c>
      <c r="D12116" s="3">
        <v>83.073999999999998</v>
      </c>
      <c r="E12116" s="5" t="s">
        <v>6</v>
      </c>
    </row>
    <row r="12117" spans="1:5" ht="13.9" customHeight="1" x14ac:dyDescent="0.2">
      <c r="A12117" s="1">
        <v>41779</v>
      </c>
      <c r="B12117">
        <v>21</v>
      </c>
      <c r="C12117" s="2">
        <v>1.06182</v>
      </c>
      <c r="D12117" s="3">
        <v>316.70400000000001</v>
      </c>
      <c r="E12117" s="5" t="s">
        <v>6</v>
      </c>
    </row>
    <row r="12118" spans="1:5" ht="13.9" customHeight="1" x14ac:dyDescent="0.2">
      <c r="A12118" s="1">
        <v>41779</v>
      </c>
      <c r="B12118">
        <v>22</v>
      </c>
      <c r="C12118" s="2">
        <v>1.04948</v>
      </c>
      <c r="D12118" s="3">
        <v>259.8</v>
      </c>
      <c r="E12118" s="5" t="s">
        <v>6</v>
      </c>
    </row>
    <row r="12119" spans="1:5" ht="13.9" customHeight="1" x14ac:dyDescent="0.2">
      <c r="A12119" s="1">
        <v>41779</v>
      </c>
      <c r="B12119">
        <v>23</v>
      </c>
      <c r="C12119" s="2">
        <v>1.0304800000000001</v>
      </c>
      <c r="D12119" s="3">
        <v>154.02699999999999</v>
      </c>
      <c r="E12119" s="5" t="s">
        <v>6</v>
      </c>
    </row>
    <row r="12120" spans="1:5" ht="13.9" customHeight="1" x14ac:dyDescent="0.2">
      <c r="A12120" s="1">
        <v>41779</v>
      </c>
      <c r="B12120">
        <v>24</v>
      </c>
      <c r="C12120" s="2">
        <v>1.0113300000000001</v>
      </c>
      <c r="D12120" s="3">
        <v>53.652000000000001</v>
      </c>
      <c r="E12120" s="5" t="s">
        <v>6</v>
      </c>
    </row>
    <row r="12121" spans="1:5" ht="13.9" customHeight="1" x14ac:dyDescent="0.2">
      <c r="A12121" s="1">
        <v>41780</v>
      </c>
      <c r="B12121">
        <v>1</v>
      </c>
      <c r="C12121" s="2">
        <v>1.0308600000000001</v>
      </c>
      <c r="D12121" s="3">
        <v>134.16900000000001</v>
      </c>
      <c r="E12121" s="5" t="s">
        <v>6</v>
      </c>
    </row>
    <row r="12122" spans="1:5" ht="13.9" customHeight="1" x14ac:dyDescent="0.2">
      <c r="A12122" s="1">
        <v>41780</v>
      </c>
      <c r="B12122">
        <v>2</v>
      </c>
      <c r="C12122" s="2">
        <v>1.0302800000000001</v>
      </c>
      <c r="D12122" s="3">
        <v>127.95099999999999</v>
      </c>
      <c r="E12122" s="5" t="s">
        <v>6</v>
      </c>
    </row>
    <row r="12123" spans="1:5" ht="13.9" customHeight="1" x14ac:dyDescent="0.2">
      <c r="A12123" s="1">
        <v>41780</v>
      </c>
      <c r="B12123">
        <v>3</v>
      </c>
      <c r="C12123" s="2">
        <v>1.0281100000000001</v>
      </c>
      <c r="D12123" s="3">
        <v>115.879</v>
      </c>
      <c r="E12123" s="5" t="s">
        <v>6</v>
      </c>
    </row>
    <row r="12124" spans="1:5" ht="13.9" customHeight="1" x14ac:dyDescent="0.2">
      <c r="A12124" s="1">
        <v>41780</v>
      </c>
      <c r="B12124">
        <v>4</v>
      </c>
      <c r="C12124" s="2">
        <v>1.03474</v>
      </c>
      <c r="D12124" s="3">
        <v>138.94900000000001</v>
      </c>
      <c r="E12124" s="5" t="s">
        <v>6</v>
      </c>
    </row>
    <row r="12125" spans="1:5" ht="13.9" customHeight="1" x14ac:dyDescent="0.2">
      <c r="A12125" s="1">
        <v>41780</v>
      </c>
      <c r="B12125">
        <v>5</v>
      </c>
      <c r="C12125" s="2">
        <v>1.02729</v>
      </c>
      <c r="D12125" s="3">
        <v>110.355</v>
      </c>
      <c r="E12125" s="5" t="s">
        <v>6</v>
      </c>
    </row>
    <row r="12126" spans="1:5" ht="13.9" customHeight="1" x14ac:dyDescent="0.2">
      <c r="A12126" s="1">
        <v>41780</v>
      </c>
      <c r="B12126">
        <v>6</v>
      </c>
      <c r="C12126" s="2">
        <v>1.0100100000000001</v>
      </c>
      <c r="D12126" s="3">
        <v>43.628</v>
      </c>
      <c r="E12126" s="5" t="s">
        <v>6</v>
      </c>
    </row>
    <row r="12127" spans="1:5" ht="13.9" customHeight="1" x14ac:dyDescent="0.2">
      <c r="A12127" s="1">
        <v>41780</v>
      </c>
      <c r="B12127">
        <v>7</v>
      </c>
      <c r="C12127" s="2">
        <v>1.03681</v>
      </c>
      <c r="D12127" s="3">
        <v>170.70400000000001</v>
      </c>
      <c r="E12127" s="5" t="s">
        <v>6</v>
      </c>
    </row>
    <row r="12128" spans="1:5" ht="13.9" customHeight="1" x14ac:dyDescent="0.2">
      <c r="A12128" s="1">
        <v>41780</v>
      </c>
      <c r="B12128">
        <v>8</v>
      </c>
      <c r="C12128" s="2">
        <v>1.0360799999999999</v>
      </c>
      <c r="D12128" s="3">
        <v>177.44</v>
      </c>
      <c r="E12128" s="5" t="s">
        <v>6</v>
      </c>
    </row>
    <row r="12129" spans="1:5" ht="13.9" customHeight="1" x14ac:dyDescent="0.2">
      <c r="A12129" s="1">
        <v>41780</v>
      </c>
      <c r="B12129">
        <v>9</v>
      </c>
      <c r="C12129" s="2">
        <v>1.03176</v>
      </c>
      <c r="D12129" s="3">
        <v>159.72999999999999</v>
      </c>
      <c r="E12129" s="5" t="s">
        <v>6</v>
      </c>
    </row>
    <row r="12130" spans="1:5" ht="13.9" customHeight="1" x14ac:dyDescent="0.2">
      <c r="A12130" s="1">
        <v>41780</v>
      </c>
      <c r="B12130">
        <v>10</v>
      </c>
      <c r="C12130" s="2">
        <v>1.0227999999999999</v>
      </c>
      <c r="D12130" s="3">
        <v>117.82299999999999</v>
      </c>
      <c r="E12130" s="5" t="s">
        <v>6</v>
      </c>
    </row>
    <row r="12131" spans="1:5" ht="13.9" customHeight="1" x14ac:dyDescent="0.2">
      <c r="A12131" s="1">
        <v>41780</v>
      </c>
      <c r="B12131">
        <v>11</v>
      </c>
      <c r="C12131" s="2">
        <v>1.0213000000000001</v>
      </c>
      <c r="D12131" s="3">
        <v>112.69499999999999</v>
      </c>
      <c r="E12131" s="5" t="s">
        <v>6</v>
      </c>
    </row>
    <row r="12132" spans="1:5" ht="13.9" customHeight="1" x14ac:dyDescent="0.2">
      <c r="A12132" s="1">
        <v>41780</v>
      </c>
      <c r="B12132">
        <v>12</v>
      </c>
      <c r="C12132" s="2">
        <v>1.0330999999999999</v>
      </c>
      <c r="D12132" s="3">
        <v>176.21299999999999</v>
      </c>
      <c r="E12132" s="5" t="s">
        <v>6</v>
      </c>
    </row>
    <row r="12133" spans="1:5" ht="13.9" customHeight="1" x14ac:dyDescent="0.2">
      <c r="A12133" s="1">
        <v>41780</v>
      </c>
      <c r="B12133">
        <v>13</v>
      </c>
      <c r="C12133" s="2">
        <v>1.0383</v>
      </c>
      <c r="D12133" s="3">
        <v>209.12299999999999</v>
      </c>
      <c r="E12133" s="5" t="s">
        <v>6</v>
      </c>
    </row>
    <row r="12134" spans="1:5" ht="13.9" customHeight="1" x14ac:dyDescent="0.2">
      <c r="A12134" s="1">
        <v>41780</v>
      </c>
      <c r="B12134">
        <v>14</v>
      </c>
      <c r="C12134" s="2">
        <v>1.01718</v>
      </c>
      <c r="D12134" s="3">
        <v>95.441999999999993</v>
      </c>
      <c r="E12134" s="5" t="s">
        <v>6</v>
      </c>
    </row>
    <row r="12135" spans="1:5" ht="13.9" customHeight="1" x14ac:dyDescent="0.2">
      <c r="A12135" s="1">
        <v>41780</v>
      </c>
      <c r="B12135">
        <v>15</v>
      </c>
      <c r="C12135" s="2">
        <v>1.0093399999999999</v>
      </c>
      <c r="D12135" s="3">
        <v>52.822000000000003</v>
      </c>
      <c r="E12135" s="5" t="s">
        <v>6</v>
      </c>
    </row>
    <row r="12136" spans="1:5" ht="13.9" customHeight="1" x14ac:dyDescent="0.2">
      <c r="A12136" s="1">
        <v>41780</v>
      </c>
      <c r="B12136">
        <v>16</v>
      </c>
      <c r="C12136" s="2">
        <v>1.0118799999999999</v>
      </c>
      <c r="D12136" s="3">
        <v>67.593999999999994</v>
      </c>
      <c r="E12136" s="5" t="s">
        <v>6</v>
      </c>
    </row>
    <row r="12137" spans="1:5" ht="13.9" customHeight="1" x14ac:dyDescent="0.2">
      <c r="A12137" s="1">
        <v>41780</v>
      </c>
      <c r="B12137">
        <v>17</v>
      </c>
      <c r="C12137" s="2">
        <v>0.99519000000000002</v>
      </c>
      <c r="D12137" s="3">
        <v>-28.103000000000002</v>
      </c>
      <c r="E12137" s="5" t="s">
        <v>6</v>
      </c>
    </row>
    <row r="12138" spans="1:5" ht="13.9" customHeight="1" x14ac:dyDescent="0.2">
      <c r="A12138" s="1">
        <v>41780</v>
      </c>
      <c r="B12138">
        <v>18</v>
      </c>
      <c r="C12138" s="2">
        <v>0.99868999999999997</v>
      </c>
      <c r="D12138" s="3">
        <v>-7.5259999999999998</v>
      </c>
      <c r="E12138" s="5" t="s">
        <v>6</v>
      </c>
    </row>
    <row r="12139" spans="1:5" ht="13.9" customHeight="1" x14ac:dyDescent="0.2">
      <c r="A12139" s="1">
        <v>41780</v>
      </c>
      <c r="B12139">
        <v>19</v>
      </c>
      <c r="C12139" s="2">
        <v>1.01145</v>
      </c>
      <c r="D12139" s="3">
        <v>63.771999999999998</v>
      </c>
      <c r="E12139" s="5" t="s">
        <v>6</v>
      </c>
    </row>
    <row r="12140" spans="1:5" ht="13.9" customHeight="1" x14ac:dyDescent="0.2">
      <c r="A12140" s="1">
        <v>41780</v>
      </c>
      <c r="B12140">
        <v>20</v>
      </c>
      <c r="C12140" s="2">
        <v>0.97694999999999999</v>
      </c>
      <c r="D12140" s="3">
        <v>-130.69</v>
      </c>
      <c r="E12140" s="5" t="s">
        <v>6</v>
      </c>
    </row>
    <row r="12141" spans="1:5" ht="13.9" customHeight="1" x14ac:dyDescent="0.2">
      <c r="A12141" s="1">
        <v>41780</v>
      </c>
      <c r="B12141">
        <v>21</v>
      </c>
      <c r="C12141" s="2">
        <v>0.99426999999999999</v>
      </c>
      <c r="D12141" s="3">
        <v>-32.052999999999997</v>
      </c>
      <c r="E12141" s="5" t="s">
        <v>6</v>
      </c>
    </row>
    <row r="12142" spans="1:5" ht="13.9" customHeight="1" x14ac:dyDescent="0.2">
      <c r="A12142" s="1">
        <v>41780</v>
      </c>
      <c r="B12142">
        <v>22</v>
      </c>
      <c r="C12142" s="2">
        <v>1.0198400000000001</v>
      </c>
      <c r="D12142" s="3">
        <v>107.483</v>
      </c>
      <c r="E12142" s="5" t="s">
        <v>6</v>
      </c>
    </row>
    <row r="12143" spans="1:5" ht="13.9" customHeight="1" x14ac:dyDescent="0.2">
      <c r="A12143" s="1">
        <v>41780</v>
      </c>
      <c r="B12143">
        <v>23</v>
      </c>
      <c r="C12143" s="2">
        <v>1.0274099999999999</v>
      </c>
      <c r="D12143" s="3">
        <v>138.005</v>
      </c>
      <c r="E12143" s="5" t="s">
        <v>6</v>
      </c>
    </row>
    <row r="12144" spans="1:5" ht="13.9" customHeight="1" x14ac:dyDescent="0.2">
      <c r="A12144" s="1">
        <v>41780</v>
      </c>
      <c r="B12144">
        <v>24</v>
      </c>
      <c r="C12144" s="2">
        <v>1.02461</v>
      </c>
      <c r="D12144" s="3">
        <v>114.02</v>
      </c>
      <c r="E12144" s="5" t="s">
        <v>6</v>
      </c>
    </row>
    <row r="12145" spans="1:5" ht="13.9" customHeight="1" x14ac:dyDescent="0.2">
      <c r="A12145" s="1">
        <v>41781</v>
      </c>
      <c r="B12145">
        <v>1</v>
      </c>
      <c r="C12145" s="2">
        <v>1.0220100000000001</v>
      </c>
      <c r="D12145" s="3">
        <v>94.748999999999995</v>
      </c>
      <c r="E12145" s="5" t="s">
        <v>6</v>
      </c>
    </row>
    <row r="12146" spans="1:5" ht="13.9" customHeight="1" x14ac:dyDescent="0.2">
      <c r="A12146" s="1">
        <v>41781</v>
      </c>
      <c r="B12146">
        <v>2</v>
      </c>
      <c r="C12146" s="2">
        <v>1.0088699999999999</v>
      </c>
      <c r="D12146" s="3">
        <v>37.737000000000002</v>
      </c>
      <c r="E12146" s="5" t="s">
        <v>6</v>
      </c>
    </row>
    <row r="12147" spans="1:5" ht="13.9" customHeight="1" x14ac:dyDescent="0.2">
      <c r="A12147" s="1">
        <v>41781</v>
      </c>
      <c r="B12147">
        <v>3</v>
      </c>
      <c r="C12147" s="2">
        <v>0.98756999999999995</v>
      </c>
      <c r="D12147" s="3">
        <v>-52.801000000000002</v>
      </c>
      <c r="E12147" s="5" t="s">
        <v>6</v>
      </c>
    </row>
    <row r="12148" spans="1:5" ht="13.9" customHeight="1" x14ac:dyDescent="0.2">
      <c r="A12148" s="1">
        <v>41781</v>
      </c>
      <c r="B12148">
        <v>4</v>
      </c>
      <c r="C12148" s="2">
        <v>1.0185900000000001</v>
      </c>
      <c r="D12148" s="3">
        <v>75.751999999999995</v>
      </c>
      <c r="E12148" s="5" t="s">
        <v>6</v>
      </c>
    </row>
    <row r="12149" spans="1:5" ht="13.9" customHeight="1" x14ac:dyDescent="0.2">
      <c r="A12149" s="1">
        <v>41781</v>
      </c>
      <c r="B12149">
        <v>5</v>
      </c>
      <c r="C12149" s="2">
        <v>1.0002800000000001</v>
      </c>
      <c r="D12149" s="3">
        <v>1.167</v>
      </c>
      <c r="E12149" s="5" t="s">
        <v>6</v>
      </c>
    </row>
    <row r="12150" spans="1:5" ht="13.9" customHeight="1" x14ac:dyDescent="0.2">
      <c r="A12150" s="1">
        <v>41781</v>
      </c>
      <c r="B12150">
        <v>6</v>
      </c>
      <c r="C12150" s="2">
        <v>1.0266999999999999</v>
      </c>
      <c r="D12150" s="3">
        <v>113.733</v>
      </c>
      <c r="E12150" s="5" t="s">
        <v>6</v>
      </c>
    </row>
    <row r="12151" spans="1:5" ht="13.9" customHeight="1" x14ac:dyDescent="0.2">
      <c r="A12151" s="1">
        <v>41781</v>
      </c>
      <c r="B12151">
        <v>7</v>
      </c>
      <c r="C12151" s="2">
        <v>1.0108999999999999</v>
      </c>
      <c r="D12151" s="3">
        <v>50.573</v>
      </c>
      <c r="E12151" s="5" t="s">
        <v>6</v>
      </c>
    </row>
    <row r="12152" spans="1:5" ht="13.9" customHeight="1" x14ac:dyDescent="0.2">
      <c r="A12152" s="1">
        <v>41781</v>
      </c>
      <c r="B12152">
        <v>8</v>
      </c>
      <c r="C12152" s="2">
        <v>1.0349999999999999</v>
      </c>
      <c r="D12152" s="3">
        <v>170.34399999999999</v>
      </c>
      <c r="E12152" s="5" t="s">
        <v>6</v>
      </c>
    </row>
    <row r="12153" spans="1:5" ht="13.9" customHeight="1" x14ac:dyDescent="0.2">
      <c r="A12153" s="1">
        <v>41781</v>
      </c>
      <c r="B12153">
        <v>9</v>
      </c>
      <c r="C12153" s="2">
        <v>1.0134700000000001</v>
      </c>
      <c r="D12153" s="3">
        <v>69.210999999999999</v>
      </c>
      <c r="E12153" s="5" t="s">
        <v>6</v>
      </c>
    </row>
    <row r="12154" spans="1:5" ht="13.9" customHeight="1" x14ac:dyDescent="0.2">
      <c r="A12154" s="1">
        <v>41781</v>
      </c>
      <c r="B12154">
        <v>10</v>
      </c>
      <c r="C12154" s="2">
        <v>0.98197000000000001</v>
      </c>
      <c r="D12154" s="3">
        <v>-97.227000000000004</v>
      </c>
      <c r="E12154" s="5" t="s">
        <v>6</v>
      </c>
    </row>
    <row r="12155" spans="1:5" ht="13.9" customHeight="1" x14ac:dyDescent="0.2">
      <c r="A12155" s="1">
        <v>41781</v>
      </c>
      <c r="B12155">
        <v>11</v>
      </c>
      <c r="C12155" s="2">
        <v>1.0004999999999999</v>
      </c>
      <c r="D12155" s="3">
        <v>2.7320000000000002</v>
      </c>
      <c r="E12155" s="5" t="s">
        <v>6</v>
      </c>
    </row>
    <row r="12156" spans="1:5" ht="13.9" customHeight="1" x14ac:dyDescent="0.2">
      <c r="A12156" s="1">
        <v>41781</v>
      </c>
      <c r="B12156">
        <v>12</v>
      </c>
      <c r="C12156" s="2">
        <v>0.96638999999999997</v>
      </c>
      <c r="D12156" s="3">
        <v>-195.381</v>
      </c>
      <c r="E12156" s="5" t="s">
        <v>6</v>
      </c>
    </row>
    <row r="12157" spans="1:5" ht="13.9" customHeight="1" x14ac:dyDescent="0.2">
      <c r="A12157" s="1">
        <v>41781</v>
      </c>
      <c r="B12157">
        <v>13</v>
      </c>
      <c r="C12157" s="2">
        <v>0.98524</v>
      </c>
      <c r="D12157" s="3">
        <v>-84.661000000000001</v>
      </c>
      <c r="E12157" s="5" t="s">
        <v>6</v>
      </c>
    </row>
    <row r="12158" spans="1:5" ht="13.9" customHeight="1" x14ac:dyDescent="0.2">
      <c r="A12158" s="1">
        <v>41781</v>
      </c>
      <c r="B12158">
        <v>14</v>
      </c>
      <c r="C12158" s="2">
        <v>1.0118799999999999</v>
      </c>
      <c r="D12158" s="3">
        <v>67.912999999999997</v>
      </c>
      <c r="E12158" s="5" t="s">
        <v>6</v>
      </c>
    </row>
    <row r="12159" spans="1:5" ht="13.9" customHeight="1" x14ac:dyDescent="0.2">
      <c r="A12159" s="1">
        <v>41781</v>
      </c>
      <c r="B12159">
        <v>15</v>
      </c>
      <c r="C12159" s="2">
        <v>1.0104299999999999</v>
      </c>
      <c r="D12159" s="3">
        <v>60.106000000000002</v>
      </c>
      <c r="E12159" s="5" t="s">
        <v>6</v>
      </c>
    </row>
    <row r="12160" spans="1:5" ht="13.9" customHeight="1" x14ac:dyDescent="0.2">
      <c r="A12160" s="1">
        <v>41781</v>
      </c>
      <c r="B12160">
        <v>16</v>
      </c>
      <c r="C12160" s="2">
        <v>1.01817</v>
      </c>
      <c r="D12160" s="3">
        <v>103.925</v>
      </c>
      <c r="E12160" s="5" t="s">
        <v>6</v>
      </c>
    </row>
    <row r="12161" spans="1:5" ht="13.9" customHeight="1" x14ac:dyDescent="0.2">
      <c r="A12161" s="1">
        <v>41781</v>
      </c>
      <c r="B12161">
        <v>17</v>
      </c>
      <c r="C12161" s="2">
        <v>0.98340000000000005</v>
      </c>
      <c r="D12161" s="3">
        <v>-98.093000000000004</v>
      </c>
      <c r="E12161" s="5" t="s">
        <v>6</v>
      </c>
    </row>
    <row r="12162" spans="1:5" ht="13.9" customHeight="1" x14ac:dyDescent="0.2">
      <c r="A12162" s="1">
        <v>41781</v>
      </c>
      <c r="B12162">
        <v>18</v>
      </c>
      <c r="C12162" s="2">
        <v>0.97352000000000005</v>
      </c>
      <c r="D12162" s="3">
        <v>-154.35300000000001</v>
      </c>
      <c r="E12162" s="5" t="s">
        <v>6</v>
      </c>
    </row>
    <row r="12163" spans="1:5" ht="13.9" customHeight="1" x14ac:dyDescent="0.2">
      <c r="A12163" s="1">
        <v>41781</v>
      </c>
      <c r="B12163">
        <v>19</v>
      </c>
      <c r="C12163" s="2">
        <v>0.99312999999999996</v>
      </c>
      <c r="D12163" s="3">
        <v>-38.789000000000001</v>
      </c>
      <c r="E12163" s="5" t="s">
        <v>6</v>
      </c>
    </row>
    <row r="12164" spans="1:5" ht="13.9" customHeight="1" x14ac:dyDescent="0.2">
      <c r="A12164" s="1">
        <v>41781</v>
      </c>
      <c r="B12164">
        <v>20</v>
      </c>
      <c r="C12164" s="2">
        <v>0.99275000000000002</v>
      </c>
      <c r="D12164" s="3">
        <v>-39.677</v>
      </c>
      <c r="E12164" s="5" t="s">
        <v>6</v>
      </c>
    </row>
    <row r="12165" spans="1:5" ht="13.9" customHeight="1" x14ac:dyDescent="0.2">
      <c r="A12165" s="1">
        <v>41781</v>
      </c>
      <c r="B12165">
        <v>21</v>
      </c>
      <c r="C12165" s="2">
        <v>0.99368000000000001</v>
      </c>
      <c r="D12165" s="3">
        <v>-34.131</v>
      </c>
      <c r="E12165" s="5" t="s">
        <v>6</v>
      </c>
    </row>
    <row r="12166" spans="1:5" ht="13.9" customHeight="1" x14ac:dyDescent="0.2">
      <c r="A12166" s="1">
        <v>41781</v>
      </c>
      <c r="B12166">
        <v>22</v>
      </c>
      <c r="C12166" s="2">
        <v>1.01972</v>
      </c>
      <c r="D12166" s="3">
        <v>106.334</v>
      </c>
      <c r="E12166" s="5" t="s">
        <v>6</v>
      </c>
    </row>
    <row r="12167" spans="1:5" ht="13.9" customHeight="1" x14ac:dyDescent="0.2">
      <c r="A12167" s="1">
        <v>41781</v>
      </c>
      <c r="B12167">
        <v>23</v>
      </c>
      <c r="C12167" s="2">
        <v>1.0342</v>
      </c>
      <c r="D12167" s="3">
        <v>167.45599999999999</v>
      </c>
      <c r="E12167" s="5" t="s">
        <v>6</v>
      </c>
    </row>
    <row r="12168" spans="1:5" ht="13.9" customHeight="1" x14ac:dyDescent="0.2">
      <c r="A12168" s="1">
        <v>41781</v>
      </c>
      <c r="B12168">
        <v>24</v>
      </c>
      <c r="C12168" s="2">
        <v>0.99533000000000005</v>
      </c>
      <c r="D12168" s="3">
        <v>-21.954000000000001</v>
      </c>
      <c r="E12168" s="5" t="s">
        <v>6</v>
      </c>
    </row>
    <row r="12169" spans="1:5" ht="13.9" customHeight="1" x14ac:dyDescent="0.2">
      <c r="A12169" s="1">
        <v>41782</v>
      </c>
      <c r="B12169">
        <v>1</v>
      </c>
      <c r="C12169" s="2">
        <v>1.0449999999999999</v>
      </c>
      <c r="D12169" s="3">
        <v>185.80699999999999</v>
      </c>
      <c r="E12169" s="5" t="s">
        <v>6</v>
      </c>
    </row>
    <row r="12170" spans="1:5" ht="13.9" customHeight="1" x14ac:dyDescent="0.2">
      <c r="A12170" s="1">
        <v>41782</v>
      </c>
      <c r="B12170">
        <v>2</v>
      </c>
      <c r="C12170" s="2">
        <v>1.0112300000000001</v>
      </c>
      <c r="D12170" s="3">
        <v>45.542000000000002</v>
      </c>
      <c r="E12170" s="5" t="s">
        <v>6</v>
      </c>
    </row>
    <row r="12171" spans="1:5" ht="13.9" customHeight="1" x14ac:dyDescent="0.2">
      <c r="A12171" s="1">
        <v>41782</v>
      </c>
      <c r="B12171">
        <v>3</v>
      </c>
      <c r="C12171" s="2">
        <v>0.99721000000000004</v>
      </c>
      <c r="D12171" s="3">
        <v>-10.974</v>
      </c>
      <c r="E12171" s="5" t="s">
        <v>6</v>
      </c>
    </row>
    <row r="12172" spans="1:5" ht="13.9" customHeight="1" x14ac:dyDescent="0.2">
      <c r="A12172" s="1">
        <v>41782</v>
      </c>
      <c r="B12172">
        <v>4</v>
      </c>
      <c r="C12172" s="2">
        <v>1.0115700000000001</v>
      </c>
      <c r="D12172" s="3">
        <v>44.755000000000003</v>
      </c>
      <c r="E12172" s="5" t="s">
        <v>6</v>
      </c>
    </row>
    <row r="12173" spans="1:5" ht="13.9" customHeight="1" x14ac:dyDescent="0.2">
      <c r="A12173" s="1">
        <v>41782</v>
      </c>
      <c r="B12173">
        <v>5</v>
      </c>
      <c r="C12173" s="2">
        <v>0.98028000000000004</v>
      </c>
      <c r="D12173" s="3">
        <v>-78.457999999999998</v>
      </c>
      <c r="E12173" s="5" t="s">
        <v>6</v>
      </c>
    </row>
    <row r="12174" spans="1:5" ht="13.9" customHeight="1" x14ac:dyDescent="0.2">
      <c r="A12174" s="1">
        <v>41782</v>
      </c>
      <c r="B12174">
        <v>6</v>
      </c>
      <c r="C12174" s="2">
        <v>1.00834</v>
      </c>
      <c r="D12174" s="3">
        <v>34.515000000000001</v>
      </c>
      <c r="E12174" s="5" t="s">
        <v>6</v>
      </c>
    </row>
    <row r="12175" spans="1:5" ht="13.9" customHeight="1" x14ac:dyDescent="0.2">
      <c r="A12175" s="1">
        <v>41782</v>
      </c>
      <c r="B12175">
        <v>7</v>
      </c>
      <c r="C12175" s="2">
        <v>1.0047200000000001</v>
      </c>
      <c r="D12175" s="3">
        <v>20.585999999999999</v>
      </c>
      <c r="E12175" s="5" t="s">
        <v>6</v>
      </c>
    </row>
    <row r="12176" spans="1:5" ht="13.9" customHeight="1" x14ac:dyDescent="0.2">
      <c r="A12176" s="1">
        <v>41782</v>
      </c>
      <c r="B12176">
        <v>8</v>
      </c>
      <c r="C12176" s="2">
        <v>1.0363599999999999</v>
      </c>
      <c r="D12176" s="3">
        <v>165.679</v>
      </c>
      <c r="E12176" s="5" t="s">
        <v>6</v>
      </c>
    </row>
    <row r="12177" spans="1:5" ht="13.9" customHeight="1" x14ac:dyDescent="0.2">
      <c r="A12177" s="1">
        <v>41782</v>
      </c>
      <c r="B12177">
        <v>9</v>
      </c>
      <c r="C12177" s="2">
        <v>1.00752</v>
      </c>
      <c r="D12177" s="3">
        <v>36.311</v>
      </c>
      <c r="E12177" s="5" t="s">
        <v>6</v>
      </c>
    </row>
    <row r="12178" spans="1:5" ht="13.9" customHeight="1" x14ac:dyDescent="0.2">
      <c r="A12178" s="1">
        <v>41782</v>
      </c>
      <c r="B12178">
        <v>10</v>
      </c>
      <c r="C12178" s="2">
        <v>1.0039899999999999</v>
      </c>
      <c r="D12178" s="3">
        <v>20.053000000000001</v>
      </c>
      <c r="E12178" s="5" t="s">
        <v>6</v>
      </c>
    </row>
    <row r="12179" spans="1:5" ht="13.9" customHeight="1" x14ac:dyDescent="0.2">
      <c r="A12179" s="1">
        <v>41782</v>
      </c>
      <c r="B12179">
        <v>11</v>
      </c>
      <c r="C12179" s="2">
        <v>1.00275</v>
      </c>
      <c r="D12179" s="3">
        <v>14.047000000000001</v>
      </c>
      <c r="E12179" s="5" t="s">
        <v>6</v>
      </c>
    </row>
    <row r="12180" spans="1:5" ht="13.9" customHeight="1" x14ac:dyDescent="0.2">
      <c r="A12180" s="1">
        <v>41782</v>
      </c>
      <c r="B12180">
        <v>12</v>
      </c>
      <c r="C12180" s="2">
        <v>1.0027600000000001</v>
      </c>
      <c r="D12180" s="3">
        <v>14.218999999999999</v>
      </c>
      <c r="E12180" s="5" t="s">
        <v>6</v>
      </c>
    </row>
    <row r="12181" spans="1:5" ht="13.9" customHeight="1" x14ac:dyDescent="0.2">
      <c r="A12181" s="1">
        <v>41782</v>
      </c>
      <c r="B12181">
        <v>13</v>
      </c>
      <c r="C12181" s="2">
        <v>0.98812</v>
      </c>
      <c r="D12181" s="3">
        <v>-61.326999999999998</v>
      </c>
      <c r="E12181" s="5" t="s">
        <v>6</v>
      </c>
    </row>
    <row r="12182" spans="1:5" ht="13.9" customHeight="1" x14ac:dyDescent="0.2">
      <c r="A12182" s="1">
        <v>41782</v>
      </c>
      <c r="B12182">
        <v>14</v>
      </c>
      <c r="C12182" s="2">
        <v>0.99924000000000002</v>
      </c>
      <c r="D12182" s="3">
        <v>-4.0069999999999997</v>
      </c>
      <c r="E12182" s="5" t="s">
        <v>6</v>
      </c>
    </row>
    <row r="12183" spans="1:5" ht="13.9" customHeight="1" x14ac:dyDescent="0.2">
      <c r="A12183" s="1">
        <v>41782</v>
      </c>
      <c r="B12183">
        <v>15</v>
      </c>
      <c r="C12183" s="2">
        <v>1.01719</v>
      </c>
      <c r="D12183" s="3">
        <v>88.650999999999996</v>
      </c>
      <c r="E12183" s="5" t="s">
        <v>6</v>
      </c>
    </row>
    <row r="12184" spans="1:5" ht="13.9" customHeight="1" x14ac:dyDescent="0.2">
      <c r="A12184" s="1">
        <v>41782</v>
      </c>
      <c r="B12184">
        <v>16</v>
      </c>
      <c r="C12184" s="2">
        <v>1.01146</v>
      </c>
      <c r="D12184" s="3">
        <v>58.56</v>
      </c>
      <c r="E12184" s="5" t="s">
        <v>6</v>
      </c>
    </row>
    <row r="12185" spans="1:5" ht="13.9" customHeight="1" x14ac:dyDescent="0.2">
      <c r="A12185" s="1">
        <v>41782</v>
      </c>
      <c r="B12185">
        <v>17</v>
      </c>
      <c r="C12185" s="2">
        <v>0.99933000000000005</v>
      </c>
      <c r="D12185" s="3">
        <v>-3.4220000000000002</v>
      </c>
      <c r="E12185" s="5" t="s">
        <v>6</v>
      </c>
    </row>
    <row r="12186" spans="1:5" ht="13.9" customHeight="1" x14ac:dyDescent="0.2">
      <c r="A12186" s="1">
        <v>41782</v>
      </c>
      <c r="B12186">
        <v>18</v>
      </c>
      <c r="C12186" s="2">
        <v>1.0326500000000001</v>
      </c>
      <c r="D12186" s="3">
        <v>160.815</v>
      </c>
      <c r="E12186" s="5" t="s">
        <v>6</v>
      </c>
    </row>
    <row r="12187" spans="1:5" ht="13.9" customHeight="1" x14ac:dyDescent="0.2">
      <c r="A12187" s="1">
        <v>41782</v>
      </c>
      <c r="B12187">
        <v>19</v>
      </c>
      <c r="C12187" s="2">
        <v>0.98448000000000002</v>
      </c>
      <c r="D12187" s="3">
        <v>-76.430999999999997</v>
      </c>
      <c r="E12187" s="5" t="s">
        <v>6</v>
      </c>
    </row>
    <row r="12188" spans="1:5" ht="13.9" customHeight="1" x14ac:dyDescent="0.2">
      <c r="A12188" s="1">
        <v>41782</v>
      </c>
      <c r="B12188">
        <v>20</v>
      </c>
      <c r="C12188" s="2">
        <v>0.99848999999999999</v>
      </c>
      <c r="D12188" s="3">
        <v>-7.2770000000000001</v>
      </c>
      <c r="E12188" s="5" t="s">
        <v>6</v>
      </c>
    </row>
    <row r="12189" spans="1:5" ht="13.9" customHeight="1" x14ac:dyDescent="0.2">
      <c r="A12189" s="1">
        <v>41782</v>
      </c>
      <c r="B12189">
        <v>21</v>
      </c>
      <c r="C12189" s="2">
        <v>1.01661</v>
      </c>
      <c r="D12189" s="3">
        <v>78.358999999999995</v>
      </c>
      <c r="E12189" s="5" t="s">
        <v>6</v>
      </c>
    </row>
    <row r="12190" spans="1:5" ht="13.9" customHeight="1" x14ac:dyDescent="0.2">
      <c r="A12190" s="1">
        <v>41782</v>
      </c>
      <c r="B12190">
        <v>22</v>
      </c>
      <c r="C12190" s="2">
        <v>0.99726000000000004</v>
      </c>
      <c r="D12190" s="3">
        <v>-13.294</v>
      </c>
      <c r="E12190" s="5" t="s">
        <v>6</v>
      </c>
    </row>
    <row r="12191" spans="1:5" ht="13.9" customHeight="1" x14ac:dyDescent="0.2">
      <c r="A12191" s="1">
        <v>41782</v>
      </c>
      <c r="B12191">
        <v>23</v>
      </c>
      <c r="C12191" s="2">
        <v>1.0325599999999999</v>
      </c>
      <c r="D12191" s="3">
        <v>142.84200000000001</v>
      </c>
      <c r="E12191" s="5" t="s">
        <v>6</v>
      </c>
    </row>
    <row r="12192" spans="1:5" ht="13.9" customHeight="1" x14ac:dyDescent="0.2">
      <c r="A12192" s="1">
        <v>41782</v>
      </c>
      <c r="B12192">
        <v>24</v>
      </c>
      <c r="C12192" s="2">
        <v>0.99919999999999998</v>
      </c>
      <c r="D12192" s="3">
        <v>-3.3130000000000002</v>
      </c>
      <c r="E12192" s="5" t="s">
        <v>6</v>
      </c>
    </row>
    <row r="12193" spans="1:5" ht="13.9" customHeight="1" x14ac:dyDescent="0.2">
      <c r="A12193" s="1">
        <v>41783</v>
      </c>
      <c r="B12193">
        <v>1</v>
      </c>
      <c r="C12193" s="2">
        <v>1.04044</v>
      </c>
      <c r="D12193" s="3">
        <v>153.39599999999999</v>
      </c>
      <c r="E12193" s="5" t="s">
        <v>6</v>
      </c>
    </row>
    <row r="12194" spans="1:5" ht="13.9" customHeight="1" x14ac:dyDescent="0.2">
      <c r="A12194" s="1">
        <v>41783</v>
      </c>
      <c r="B12194">
        <v>2</v>
      </c>
      <c r="C12194" s="2">
        <v>1.02806</v>
      </c>
      <c r="D12194" s="3">
        <v>102.58499999999999</v>
      </c>
      <c r="E12194" s="5" t="s">
        <v>6</v>
      </c>
    </row>
    <row r="12195" spans="1:5" ht="13.9" customHeight="1" x14ac:dyDescent="0.2">
      <c r="A12195" s="1">
        <v>41783</v>
      </c>
      <c r="B12195">
        <v>3</v>
      </c>
      <c r="C12195" s="2">
        <v>1.0121100000000001</v>
      </c>
      <c r="D12195" s="3">
        <v>44.115000000000002</v>
      </c>
      <c r="E12195" s="5" t="s">
        <v>6</v>
      </c>
    </row>
    <row r="12196" spans="1:5" ht="13.9" customHeight="1" x14ac:dyDescent="0.2">
      <c r="A12196" s="1">
        <v>41783</v>
      </c>
      <c r="B12196">
        <v>4</v>
      </c>
      <c r="C12196" s="2">
        <v>1.0038899999999999</v>
      </c>
      <c r="D12196" s="3">
        <v>14.305999999999999</v>
      </c>
      <c r="E12196" s="5" t="s">
        <v>6</v>
      </c>
    </row>
    <row r="12197" spans="1:5" ht="13.9" customHeight="1" x14ac:dyDescent="0.2">
      <c r="A12197" s="1">
        <v>41783</v>
      </c>
      <c r="B12197">
        <v>5</v>
      </c>
      <c r="C12197" s="2">
        <v>1.0203100000000001</v>
      </c>
      <c r="D12197" s="3">
        <v>71.622</v>
      </c>
      <c r="E12197" s="5" t="s">
        <v>6</v>
      </c>
    </row>
    <row r="12198" spans="1:5" ht="13.9" customHeight="1" x14ac:dyDescent="0.2">
      <c r="A12198" s="1">
        <v>41783</v>
      </c>
      <c r="B12198">
        <v>6</v>
      </c>
      <c r="C12198" s="2">
        <v>1.0232600000000001</v>
      </c>
      <c r="D12198" s="3">
        <v>83.561000000000007</v>
      </c>
      <c r="E12198" s="5" t="s">
        <v>6</v>
      </c>
    </row>
    <row r="12199" spans="1:5" ht="13.9" customHeight="1" x14ac:dyDescent="0.2">
      <c r="A12199" s="1">
        <v>41783</v>
      </c>
      <c r="B12199">
        <v>7</v>
      </c>
      <c r="C12199" s="2">
        <v>0.99756999999999996</v>
      </c>
      <c r="D12199" s="3">
        <v>-8.7850000000000001</v>
      </c>
      <c r="E12199" s="5" t="s">
        <v>6</v>
      </c>
    </row>
    <row r="12200" spans="1:5" ht="13.9" customHeight="1" x14ac:dyDescent="0.2">
      <c r="A12200" s="1">
        <v>41783</v>
      </c>
      <c r="B12200">
        <v>8</v>
      </c>
      <c r="C12200" s="2">
        <v>1.00295</v>
      </c>
      <c r="D12200" s="3">
        <v>11.275</v>
      </c>
      <c r="E12200" s="5" t="s">
        <v>6</v>
      </c>
    </row>
    <row r="12201" spans="1:5" ht="13.9" customHeight="1" x14ac:dyDescent="0.2">
      <c r="A12201" s="1">
        <v>41783</v>
      </c>
      <c r="B12201">
        <v>9</v>
      </c>
      <c r="C12201" s="2">
        <v>0.99348999999999998</v>
      </c>
      <c r="D12201" s="3">
        <v>-26.62</v>
      </c>
      <c r="E12201" s="5" t="s">
        <v>6</v>
      </c>
    </row>
    <row r="12202" spans="1:5" ht="13.9" customHeight="1" x14ac:dyDescent="0.2">
      <c r="A12202" s="1">
        <v>41783</v>
      </c>
      <c r="B12202">
        <v>10</v>
      </c>
      <c r="C12202" s="2">
        <v>0.99653999999999998</v>
      </c>
      <c r="D12202" s="3">
        <v>-14.872</v>
      </c>
      <c r="E12202" s="5" t="s">
        <v>6</v>
      </c>
    </row>
    <row r="12203" spans="1:5" ht="13.9" customHeight="1" x14ac:dyDescent="0.2">
      <c r="A12203" s="1">
        <v>41783</v>
      </c>
      <c r="B12203">
        <v>11</v>
      </c>
      <c r="C12203" s="2">
        <v>0.99878999999999996</v>
      </c>
      <c r="D12203" s="3">
        <v>-5.3650000000000002</v>
      </c>
      <c r="E12203" s="5" t="s">
        <v>6</v>
      </c>
    </row>
    <row r="12204" spans="1:5" ht="13.9" customHeight="1" x14ac:dyDescent="0.2">
      <c r="A12204" s="1">
        <v>41783</v>
      </c>
      <c r="B12204">
        <v>12</v>
      </c>
      <c r="C12204" s="2">
        <v>1.0037700000000001</v>
      </c>
      <c r="D12204" s="3">
        <v>16.943999999999999</v>
      </c>
      <c r="E12204" s="5" t="s">
        <v>6</v>
      </c>
    </row>
    <row r="12205" spans="1:5" ht="13.9" customHeight="1" x14ac:dyDescent="0.2">
      <c r="A12205" s="1">
        <v>41783</v>
      </c>
      <c r="B12205">
        <v>13</v>
      </c>
      <c r="C12205" s="2">
        <v>1.0012300000000001</v>
      </c>
      <c r="D12205" s="3">
        <v>5.5309999999999997</v>
      </c>
      <c r="E12205" s="5" t="s">
        <v>6</v>
      </c>
    </row>
    <row r="12206" spans="1:5" ht="13.9" customHeight="1" x14ac:dyDescent="0.2">
      <c r="A12206" s="1">
        <v>41783</v>
      </c>
      <c r="B12206">
        <v>14</v>
      </c>
      <c r="C12206" s="2">
        <v>0.97304000000000002</v>
      </c>
      <c r="D12206" s="3">
        <v>-126.121</v>
      </c>
      <c r="E12206" s="5" t="s">
        <v>6</v>
      </c>
    </row>
    <row r="12207" spans="1:5" ht="13.9" customHeight="1" x14ac:dyDescent="0.2">
      <c r="A12207" s="1">
        <v>41783</v>
      </c>
      <c r="B12207">
        <v>15</v>
      </c>
      <c r="C12207" s="2">
        <v>0.97075999999999996</v>
      </c>
      <c r="D12207" s="3">
        <v>-138.48400000000001</v>
      </c>
      <c r="E12207" s="5" t="s">
        <v>6</v>
      </c>
    </row>
    <row r="12208" spans="1:5" ht="13.9" customHeight="1" x14ac:dyDescent="0.2">
      <c r="A12208" s="1">
        <v>41783</v>
      </c>
      <c r="B12208">
        <v>16</v>
      </c>
      <c r="C12208" s="2">
        <v>1.0184599999999999</v>
      </c>
      <c r="D12208" s="3">
        <v>83.674999999999997</v>
      </c>
      <c r="E12208" s="5" t="s">
        <v>6</v>
      </c>
    </row>
    <row r="12209" spans="1:5" ht="13.9" customHeight="1" x14ac:dyDescent="0.2">
      <c r="A12209" s="1">
        <v>41783</v>
      </c>
      <c r="B12209">
        <v>17</v>
      </c>
      <c r="C12209" s="2">
        <v>0.99289000000000005</v>
      </c>
      <c r="D12209" s="3">
        <v>-33.225000000000001</v>
      </c>
      <c r="E12209" s="5" t="s">
        <v>6</v>
      </c>
    </row>
    <row r="12210" spans="1:5" ht="13.9" customHeight="1" x14ac:dyDescent="0.2">
      <c r="A12210" s="1">
        <v>41783</v>
      </c>
      <c r="B12210">
        <v>18</v>
      </c>
      <c r="C12210" s="2">
        <v>1.01237</v>
      </c>
      <c r="D12210" s="3">
        <v>57.384999999999998</v>
      </c>
      <c r="E12210" s="5" t="s">
        <v>6</v>
      </c>
    </row>
    <row r="12211" spans="1:5" ht="13.9" customHeight="1" x14ac:dyDescent="0.2">
      <c r="A12211" s="1">
        <v>41783</v>
      </c>
      <c r="B12211">
        <v>19</v>
      </c>
      <c r="C12211" s="2">
        <v>1.0298700000000001</v>
      </c>
      <c r="D12211" s="3">
        <v>135.40600000000001</v>
      </c>
      <c r="E12211" s="5" t="s">
        <v>6</v>
      </c>
    </row>
    <row r="12212" spans="1:5" ht="13.9" customHeight="1" x14ac:dyDescent="0.2">
      <c r="A12212" s="1">
        <v>41783</v>
      </c>
      <c r="B12212">
        <v>20</v>
      </c>
      <c r="C12212" s="2">
        <v>1.02522</v>
      </c>
      <c r="D12212" s="3">
        <v>113.369</v>
      </c>
      <c r="E12212" s="5" t="s">
        <v>6</v>
      </c>
    </row>
    <row r="12213" spans="1:5" ht="13.9" customHeight="1" x14ac:dyDescent="0.2">
      <c r="A12213" s="1">
        <v>41783</v>
      </c>
      <c r="B12213">
        <v>21</v>
      </c>
      <c r="C12213" s="2">
        <v>1.03745</v>
      </c>
      <c r="D12213" s="3">
        <v>164.10900000000001</v>
      </c>
      <c r="E12213" s="5" t="s">
        <v>6</v>
      </c>
    </row>
    <row r="12214" spans="1:5" ht="13.9" customHeight="1" x14ac:dyDescent="0.2">
      <c r="A12214" s="1">
        <v>41783</v>
      </c>
      <c r="B12214">
        <v>22</v>
      </c>
      <c r="C12214" s="2">
        <v>1.04339</v>
      </c>
      <c r="D12214" s="3">
        <v>189.346</v>
      </c>
      <c r="E12214" s="5" t="s">
        <v>6</v>
      </c>
    </row>
    <row r="12215" spans="1:5" ht="13.9" customHeight="1" x14ac:dyDescent="0.2">
      <c r="A12215" s="1">
        <v>41783</v>
      </c>
      <c r="B12215">
        <v>23</v>
      </c>
      <c r="C12215" s="2">
        <v>1.0215099999999999</v>
      </c>
      <c r="D12215" s="3">
        <v>91.427000000000007</v>
      </c>
      <c r="E12215" s="5" t="s">
        <v>6</v>
      </c>
    </row>
    <row r="12216" spans="1:5" ht="13.9" customHeight="1" x14ac:dyDescent="0.2">
      <c r="A12216" s="1">
        <v>41783</v>
      </c>
      <c r="B12216">
        <v>24</v>
      </c>
      <c r="C12216" s="2">
        <v>0.99628000000000005</v>
      </c>
      <c r="D12216" s="3">
        <v>-14.98</v>
      </c>
      <c r="E12216" s="5" t="s">
        <v>6</v>
      </c>
    </row>
    <row r="12217" spans="1:5" ht="13.9" customHeight="1" x14ac:dyDescent="0.2">
      <c r="A12217" s="1">
        <v>41784</v>
      </c>
      <c r="B12217">
        <v>1</v>
      </c>
      <c r="C12217" s="2">
        <v>1.0311999999999999</v>
      </c>
      <c r="D12217" s="3">
        <v>115.355</v>
      </c>
      <c r="E12217" s="5" t="s">
        <v>6</v>
      </c>
    </row>
    <row r="12218" spans="1:5" ht="13.9" customHeight="1" x14ac:dyDescent="0.2">
      <c r="A12218" s="1">
        <v>41784</v>
      </c>
      <c r="B12218">
        <v>2</v>
      </c>
      <c r="C12218" s="2">
        <v>1.0352600000000001</v>
      </c>
      <c r="D12218" s="3">
        <v>126.355</v>
      </c>
      <c r="E12218" s="5" t="s">
        <v>6</v>
      </c>
    </row>
    <row r="12219" spans="1:5" ht="13.9" customHeight="1" x14ac:dyDescent="0.2">
      <c r="A12219" s="1">
        <v>41784</v>
      </c>
      <c r="B12219">
        <v>3</v>
      </c>
      <c r="C12219" s="2">
        <v>1.0433300000000001</v>
      </c>
      <c r="D12219" s="3">
        <v>146.827</v>
      </c>
      <c r="E12219" s="5" t="s">
        <v>6</v>
      </c>
    </row>
    <row r="12220" spans="1:5" ht="13.9" customHeight="1" x14ac:dyDescent="0.2">
      <c r="A12220" s="1">
        <v>41784</v>
      </c>
      <c r="B12220">
        <v>4</v>
      </c>
      <c r="C12220" s="2">
        <v>1.03478</v>
      </c>
      <c r="D12220" s="3">
        <v>116.968</v>
      </c>
      <c r="E12220" s="5" t="s">
        <v>6</v>
      </c>
    </row>
    <row r="12221" spans="1:5" ht="13.9" customHeight="1" x14ac:dyDescent="0.2">
      <c r="A12221" s="1">
        <v>41784</v>
      </c>
      <c r="B12221">
        <v>5</v>
      </c>
      <c r="C12221" s="2">
        <v>1.0280800000000001</v>
      </c>
      <c r="D12221" s="3">
        <v>93.971000000000004</v>
      </c>
      <c r="E12221" s="5" t="s">
        <v>6</v>
      </c>
    </row>
    <row r="12222" spans="1:5" ht="13.9" customHeight="1" x14ac:dyDescent="0.2">
      <c r="A12222" s="1">
        <v>41784</v>
      </c>
      <c r="B12222">
        <v>6</v>
      </c>
      <c r="C12222" s="2">
        <v>1.0417400000000001</v>
      </c>
      <c r="D12222" s="3">
        <v>141.13900000000001</v>
      </c>
      <c r="E12222" s="5" t="s">
        <v>6</v>
      </c>
    </row>
    <row r="12223" spans="1:5" ht="13.9" customHeight="1" x14ac:dyDescent="0.2">
      <c r="A12223" s="1">
        <v>41784</v>
      </c>
      <c r="B12223">
        <v>7</v>
      </c>
      <c r="C12223" s="2">
        <v>1.0203899999999999</v>
      </c>
      <c r="D12223" s="3">
        <v>68.123999999999995</v>
      </c>
      <c r="E12223" s="5" t="s">
        <v>6</v>
      </c>
    </row>
    <row r="12224" spans="1:5" ht="13.9" customHeight="1" x14ac:dyDescent="0.2">
      <c r="A12224" s="1">
        <v>41784</v>
      </c>
      <c r="B12224">
        <v>8</v>
      </c>
      <c r="C12224" s="2">
        <v>1.0142899999999999</v>
      </c>
      <c r="D12224" s="3">
        <v>50.637</v>
      </c>
      <c r="E12224" s="5" t="s">
        <v>6</v>
      </c>
    </row>
    <row r="12225" spans="1:5" ht="13.9" customHeight="1" x14ac:dyDescent="0.2">
      <c r="A12225" s="1">
        <v>41784</v>
      </c>
      <c r="B12225">
        <v>9</v>
      </c>
      <c r="C12225" s="2">
        <v>1.0212600000000001</v>
      </c>
      <c r="D12225" s="3">
        <v>80.914000000000001</v>
      </c>
      <c r="E12225" s="5" t="s">
        <v>6</v>
      </c>
    </row>
    <row r="12226" spans="1:5" ht="13.9" customHeight="1" x14ac:dyDescent="0.2">
      <c r="A12226" s="1">
        <v>41784</v>
      </c>
      <c r="B12226">
        <v>10</v>
      </c>
      <c r="C12226" s="2">
        <v>1.0062800000000001</v>
      </c>
      <c r="D12226" s="3">
        <v>25.451000000000001</v>
      </c>
      <c r="E12226" s="5" t="s">
        <v>6</v>
      </c>
    </row>
    <row r="12227" spans="1:5" ht="13.9" customHeight="1" x14ac:dyDescent="0.2">
      <c r="A12227" s="1">
        <v>41784</v>
      </c>
      <c r="B12227">
        <v>11</v>
      </c>
      <c r="C12227" s="2">
        <v>0.99126000000000003</v>
      </c>
      <c r="D12227" s="3">
        <v>-37.503999999999998</v>
      </c>
      <c r="E12227" s="5" t="s">
        <v>6</v>
      </c>
    </row>
    <row r="12228" spans="1:5" ht="13.9" customHeight="1" x14ac:dyDescent="0.2">
      <c r="A12228" s="1">
        <v>41784</v>
      </c>
      <c r="B12228">
        <v>12</v>
      </c>
      <c r="C12228" s="2">
        <v>1.0153399999999999</v>
      </c>
      <c r="D12228" s="3">
        <v>66.646000000000001</v>
      </c>
      <c r="E12228" s="5" t="s">
        <v>6</v>
      </c>
    </row>
    <row r="12229" spans="1:5" ht="13.9" customHeight="1" x14ac:dyDescent="0.2">
      <c r="A12229" s="1">
        <v>41784</v>
      </c>
      <c r="B12229">
        <v>13</v>
      </c>
      <c r="C12229" s="2">
        <v>1.03555</v>
      </c>
      <c r="D12229" s="3">
        <v>156.25399999999999</v>
      </c>
      <c r="E12229" s="5" t="s">
        <v>6</v>
      </c>
    </row>
    <row r="12230" spans="1:5" ht="13.9" customHeight="1" x14ac:dyDescent="0.2">
      <c r="A12230" s="1">
        <v>41784</v>
      </c>
      <c r="B12230">
        <v>14</v>
      </c>
      <c r="C12230" s="2">
        <v>1.05945</v>
      </c>
      <c r="D12230" s="3">
        <v>259.86799999999999</v>
      </c>
      <c r="E12230" s="5" t="s">
        <v>6</v>
      </c>
    </row>
    <row r="12231" spans="1:5" ht="13.9" customHeight="1" x14ac:dyDescent="0.2">
      <c r="A12231" s="1">
        <v>41784</v>
      </c>
      <c r="B12231">
        <v>15</v>
      </c>
      <c r="C12231" s="2">
        <v>1.05111</v>
      </c>
      <c r="D12231" s="3">
        <v>228.80600000000001</v>
      </c>
      <c r="E12231" s="5" t="s">
        <v>6</v>
      </c>
    </row>
    <row r="12232" spans="1:5" ht="13.9" customHeight="1" x14ac:dyDescent="0.2">
      <c r="A12232" s="1">
        <v>41784</v>
      </c>
      <c r="B12232">
        <v>16</v>
      </c>
      <c r="C12232" s="2">
        <v>1.0409600000000001</v>
      </c>
      <c r="D12232" s="3">
        <v>188.80699999999999</v>
      </c>
      <c r="E12232" s="5" t="s">
        <v>6</v>
      </c>
    </row>
    <row r="12233" spans="1:5" ht="13.9" customHeight="1" x14ac:dyDescent="0.2">
      <c r="A12233" s="1">
        <v>41784</v>
      </c>
      <c r="B12233">
        <v>17</v>
      </c>
      <c r="C12233" s="2">
        <v>1.01339</v>
      </c>
      <c r="D12233" s="3">
        <v>65.465000000000003</v>
      </c>
      <c r="E12233" s="5" t="s">
        <v>6</v>
      </c>
    </row>
    <row r="12234" spans="1:5" ht="13.9" customHeight="1" x14ac:dyDescent="0.2">
      <c r="A12234" s="1">
        <v>41784</v>
      </c>
      <c r="B12234">
        <v>18</v>
      </c>
      <c r="C12234" s="2">
        <v>1.01607</v>
      </c>
      <c r="D12234" s="3">
        <v>79.311000000000007</v>
      </c>
      <c r="E12234" s="5" t="s">
        <v>6</v>
      </c>
    </row>
    <row r="12235" spans="1:5" ht="13.9" customHeight="1" x14ac:dyDescent="0.2">
      <c r="A12235" s="1">
        <v>41784</v>
      </c>
      <c r="B12235">
        <v>19</v>
      </c>
      <c r="C12235" s="2">
        <v>1.04352</v>
      </c>
      <c r="D12235" s="3">
        <v>207.18100000000001</v>
      </c>
      <c r="E12235" s="5" t="s">
        <v>6</v>
      </c>
    </row>
    <row r="12236" spans="1:5" ht="13.9" customHeight="1" x14ac:dyDescent="0.2">
      <c r="A12236" s="1">
        <v>41784</v>
      </c>
      <c r="B12236">
        <v>20</v>
      </c>
      <c r="C12236" s="2">
        <v>1.04125</v>
      </c>
      <c r="D12236" s="3">
        <v>194.23099999999999</v>
      </c>
      <c r="E12236" s="5" t="s">
        <v>6</v>
      </c>
    </row>
    <row r="12237" spans="1:5" ht="13.9" customHeight="1" x14ac:dyDescent="0.2">
      <c r="A12237" s="1">
        <v>41784</v>
      </c>
      <c r="B12237">
        <v>21</v>
      </c>
      <c r="C12237" s="2">
        <v>1.02203</v>
      </c>
      <c r="D12237" s="3">
        <v>101.443</v>
      </c>
      <c r="E12237" s="5" t="s">
        <v>6</v>
      </c>
    </row>
    <row r="12238" spans="1:5" ht="13.9" customHeight="1" x14ac:dyDescent="0.2">
      <c r="A12238" s="1">
        <v>41784</v>
      </c>
      <c r="B12238">
        <v>22</v>
      </c>
      <c r="C12238" s="2">
        <v>1.0321400000000001</v>
      </c>
      <c r="D12238" s="3">
        <v>148.24</v>
      </c>
      <c r="E12238" s="5" t="s">
        <v>6</v>
      </c>
    </row>
    <row r="12239" spans="1:5" ht="13.9" customHeight="1" x14ac:dyDescent="0.2">
      <c r="A12239" s="1">
        <v>41784</v>
      </c>
      <c r="B12239">
        <v>23</v>
      </c>
      <c r="C12239" s="2">
        <v>1.0190600000000001</v>
      </c>
      <c r="D12239" s="3">
        <v>84.37</v>
      </c>
      <c r="E12239" s="5" t="s">
        <v>6</v>
      </c>
    </row>
    <row r="12240" spans="1:5" ht="13.9" customHeight="1" x14ac:dyDescent="0.2">
      <c r="A12240" s="1">
        <v>41784</v>
      </c>
      <c r="B12240">
        <v>24</v>
      </c>
      <c r="C12240" s="2">
        <v>1.0117</v>
      </c>
      <c r="D12240" s="3">
        <v>49.73</v>
      </c>
      <c r="E12240" s="5" t="s">
        <v>6</v>
      </c>
    </row>
    <row r="12241" spans="1:5" ht="13.9" customHeight="1" x14ac:dyDescent="0.2">
      <c r="A12241" s="1">
        <v>41785</v>
      </c>
      <c r="B12241">
        <v>1</v>
      </c>
      <c r="C12241" s="2">
        <v>1.00868</v>
      </c>
      <c r="D12241" s="3">
        <v>34.119999999999997</v>
      </c>
      <c r="E12241" s="5" t="s">
        <v>6</v>
      </c>
    </row>
    <row r="12242" spans="1:5" ht="13.9" customHeight="1" x14ac:dyDescent="0.2">
      <c r="A12242" s="1">
        <v>41785</v>
      </c>
      <c r="B12242">
        <v>2</v>
      </c>
      <c r="C12242" s="2">
        <v>1.01555</v>
      </c>
      <c r="D12242" s="3">
        <v>58.103000000000002</v>
      </c>
      <c r="E12242" s="5" t="s">
        <v>6</v>
      </c>
    </row>
    <row r="12243" spans="1:5" ht="13.9" customHeight="1" x14ac:dyDescent="0.2">
      <c r="A12243" s="1">
        <v>41785</v>
      </c>
      <c r="B12243">
        <v>3</v>
      </c>
      <c r="C12243" s="2">
        <v>1.02281</v>
      </c>
      <c r="D12243" s="3">
        <v>81.173000000000002</v>
      </c>
      <c r="E12243" s="5" t="s">
        <v>6</v>
      </c>
    </row>
    <row r="12244" spans="1:5" ht="13.9" customHeight="1" x14ac:dyDescent="0.2">
      <c r="A12244" s="1">
        <v>41785</v>
      </c>
      <c r="B12244">
        <v>4</v>
      </c>
      <c r="C12244" s="2">
        <v>1.0133099999999999</v>
      </c>
      <c r="D12244" s="3">
        <v>47.311999999999998</v>
      </c>
      <c r="E12244" s="5" t="s">
        <v>6</v>
      </c>
    </row>
    <row r="12245" spans="1:5" ht="13.9" customHeight="1" x14ac:dyDescent="0.2">
      <c r="A12245" s="1">
        <v>41785</v>
      </c>
      <c r="B12245">
        <v>5</v>
      </c>
      <c r="C12245" s="2">
        <v>0.99985000000000002</v>
      </c>
      <c r="D12245" s="3">
        <v>-0.53500000000000003</v>
      </c>
      <c r="E12245" s="5" t="s">
        <v>6</v>
      </c>
    </row>
    <row r="12246" spans="1:5" ht="13.9" customHeight="1" x14ac:dyDescent="0.2">
      <c r="A12246" s="1">
        <v>41785</v>
      </c>
      <c r="B12246">
        <v>6</v>
      </c>
      <c r="C12246" s="2">
        <v>1.04426</v>
      </c>
      <c r="D12246" s="3">
        <v>157.06</v>
      </c>
      <c r="E12246" s="5" t="s">
        <v>6</v>
      </c>
    </row>
    <row r="12247" spans="1:5" ht="13.9" customHeight="1" x14ac:dyDescent="0.2">
      <c r="A12247" s="1">
        <v>41785</v>
      </c>
      <c r="B12247">
        <v>7</v>
      </c>
      <c r="C12247" s="2">
        <v>1.0141100000000001</v>
      </c>
      <c r="D12247" s="3">
        <v>49.326999999999998</v>
      </c>
      <c r="E12247" s="5" t="s">
        <v>6</v>
      </c>
    </row>
    <row r="12248" spans="1:5" ht="13.9" customHeight="1" x14ac:dyDescent="0.2">
      <c r="A12248" s="1">
        <v>41785</v>
      </c>
      <c r="B12248">
        <v>8</v>
      </c>
      <c r="C12248" s="2">
        <v>1.0143899999999999</v>
      </c>
      <c r="D12248" s="3">
        <v>51.970999999999997</v>
      </c>
      <c r="E12248" s="5" t="s">
        <v>6</v>
      </c>
    </row>
    <row r="12249" spans="1:5" ht="13.9" customHeight="1" x14ac:dyDescent="0.2">
      <c r="A12249" s="1">
        <v>41785</v>
      </c>
      <c r="B12249">
        <v>9</v>
      </c>
      <c r="C12249" s="2">
        <v>1.0192000000000001</v>
      </c>
      <c r="D12249" s="3">
        <v>75.522000000000006</v>
      </c>
      <c r="E12249" s="5" t="s">
        <v>6</v>
      </c>
    </row>
    <row r="12250" spans="1:5" ht="13.9" customHeight="1" x14ac:dyDescent="0.2">
      <c r="A12250" s="1">
        <v>41785</v>
      </c>
      <c r="B12250">
        <v>10</v>
      </c>
      <c r="C12250" s="2">
        <v>0.97992000000000001</v>
      </c>
      <c r="D12250" s="3">
        <v>-87.915000000000006</v>
      </c>
      <c r="E12250" s="5" t="s">
        <v>6</v>
      </c>
    </row>
    <row r="12251" spans="1:5" ht="13.9" customHeight="1" x14ac:dyDescent="0.2">
      <c r="A12251" s="1">
        <v>41785</v>
      </c>
      <c r="B12251">
        <v>11</v>
      </c>
      <c r="C12251" s="2">
        <v>1.0023599999999999</v>
      </c>
      <c r="D12251" s="3">
        <v>10.794</v>
      </c>
      <c r="E12251" s="5" t="s">
        <v>6</v>
      </c>
    </row>
    <row r="12252" spans="1:5" ht="13.9" customHeight="1" x14ac:dyDescent="0.2">
      <c r="A12252" s="1">
        <v>41785</v>
      </c>
      <c r="B12252">
        <v>12</v>
      </c>
      <c r="C12252" s="2">
        <v>1.00278</v>
      </c>
      <c r="D12252" s="3">
        <v>13.33</v>
      </c>
      <c r="E12252" s="5" t="s">
        <v>6</v>
      </c>
    </row>
    <row r="12253" spans="1:5" ht="13.9" customHeight="1" x14ac:dyDescent="0.2">
      <c r="A12253" s="1">
        <v>41785</v>
      </c>
      <c r="B12253">
        <v>13</v>
      </c>
      <c r="C12253" s="2">
        <v>1.00423</v>
      </c>
      <c r="D12253" s="3">
        <v>21.126000000000001</v>
      </c>
      <c r="E12253" s="5" t="s">
        <v>6</v>
      </c>
    </row>
    <row r="12254" spans="1:5" ht="13.9" customHeight="1" x14ac:dyDescent="0.2">
      <c r="A12254" s="1">
        <v>41785</v>
      </c>
      <c r="B12254">
        <v>14</v>
      </c>
      <c r="C12254" s="2">
        <v>1.01301</v>
      </c>
      <c r="D12254" s="3">
        <v>66.878</v>
      </c>
      <c r="E12254" s="5" t="s">
        <v>6</v>
      </c>
    </row>
    <row r="12255" spans="1:5" ht="13.9" customHeight="1" x14ac:dyDescent="0.2">
      <c r="A12255" s="1">
        <v>41785</v>
      </c>
      <c r="B12255">
        <v>15</v>
      </c>
      <c r="C12255" s="2">
        <v>1.0250699999999999</v>
      </c>
      <c r="D12255" s="3">
        <v>130.965</v>
      </c>
      <c r="E12255" s="5" t="s">
        <v>6</v>
      </c>
    </row>
    <row r="12256" spans="1:5" ht="13.9" customHeight="1" x14ac:dyDescent="0.2">
      <c r="A12256" s="1">
        <v>41785</v>
      </c>
      <c r="B12256">
        <v>16</v>
      </c>
      <c r="C12256" s="2">
        <v>1.0360199999999999</v>
      </c>
      <c r="D12256" s="3">
        <v>192.42400000000001</v>
      </c>
      <c r="E12256" s="5" t="s">
        <v>6</v>
      </c>
    </row>
    <row r="12257" spans="1:5" ht="13.9" customHeight="1" x14ac:dyDescent="0.2">
      <c r="A12257" s="1">
        <v>41785</v>
      </c>
      <c r="B12257">
        <v>17</v>
      </c>
      <c r="C12257" s="2">
        <v>1.01328</v>
      </c>
      <c r="D12257" s="3">
        <v>73.418000000000006</v>
      </c>
      <c r="E12257" s="5" t="s">
        <v>6</v>
      </c>
    </row>
    <row r="12258" spans="1:5" ht="13.9" customHeight="1" x14ac:dyDescent="0.2">
      <c r="A12258" s="1">
        <v>41785</v>
      </c>
      <c r="B12258">
        <v>18</v>
      </c>
      <c r="C12258" s="2">
        <v>1.012</v>
      </c>
      <c r="D12258" s="3">
        <v>67.853999999999999</v>
      </c>
      <c r="E12258" s="5" t="s">
        <v>6</v>
      </c>
    </row>
    <row r="12259" spans="1:5" ht="13.9" customHeight="1" x14ac:dyDescent="0.2">
      <c r="A12259" s="1">
        <v>41785</v>
      </c>
      <c r="B12259">
        <v>19</v>
      </c>
      <c r="C12259" s="2">
        <v>0.99997999999999998</v>
      </c>
      <c r="D12259" s="3">
        <v>-0.12</v>
      </c>
      <c r="E12259" s="5" t="s">
        <v>6</v>
      </c>
    </row>
    <row r="12260" spans="1:5" ht="13.9" customHeight="1" x14ac:dyDescent="0.2">
      <c r="A12260" s="1">
        <v>41785</v>
      </c>
      <c r="B12260">
        <v>20</v>
      </c>
      <c r="C12260" s="2">
        <v>1.0127699999999999</v>
      </c>
      <c r="D12260" s="3">
        <v>71.680000000000007</v>
      </c>
      <c r="E12260" s="5" t="s">
        <v>6</v>
      </c>
    </row>
    <row r="12261" spans="1:5" ht="13.9" customHeight="1" x14ac:dyDescent="0.2">
      <c r="A12261" s="1">
        <v>41785</v>
      </c>
      <c r="B12261">
        <v>21</v>
      </c>
      <c r="C12261" s="2">
        <v>1.01755</v>
      </c>
      <c r="D12261" s="3">
        <v>98.768000000000001</v>
      </c>
      <c r="E12261" s="5" t="s">
        <v>6</v>
      </c>
    </row>
    <row r="12262" spans="1:5" ht="13.9" customHeight="1" x14ac:dyDescent="0.2">
      <c r="A12262" s="1">
        <v>41785</v>
      </c>
      <c r="B12262">
        <v>22</v>
      </c>
      <c r="C12262" s="2">
        <v>1.0578099999999999</v>
      </c>
      <c r="D12262" s="3">
        <v>316.45600000000002</v>
      </c>
      <c r="E12262" s="5" t="s">
        <v>6</v>
      </c>
    </row>
    <row r="12263" spans="1:5" ht="13.9" customHeight="1" x14ac:dyDescent="0.2">
      <c r="A12263" s="1">
        <v>41785</v>
      </c>
      <c r="B12263">
        <v>23</v>
      </c>
      <c r="C12263" s="2">
        <v>1.03505</v>
      </c>
      <c r="D12263" s="3">
        <v>186.107</v>
      </c>
      <c r="E12263" s="5" t="s">
        <v>6</v>
      </c>
    </row>
    <row r="12264" spans="1:5" ht="13.9" customHeight="1" x14ac:dyDescent="0.2">
      <c r="A12264" s="1">
        <v>41785</v>
      </c>
      <c r="B12264">
        <v>24</v>
      </c>
      <c r="C12264" s="2">
        <v>1.02142</v>
      </c>
      <c r="D12264" s="3">
        <v>105.31</v>
      </c>
      <c r="E12264" s="5" t="s">
        <v>6</v>
      </c>
    </row>
    <row r="12265" spans="1:5" ht="13.9" customHeight="1" x14ac:dyDescent="0.2">
      <c r="A12265" s="1">
        <v>41786</v>
      </c>
      <c r="B12265">
        <v>1</v>
      </c>
      <c r="C12265" s="2">
        <v>1.0271600000000001</v>
      </c>
      <c r="D12265" s="3">
        <v>124.324</v>
      </c>
      <c r="E12265" s="5" t="s">
        <v>6</v>
      </c>
    </row>
    <row r="12266" spans="1:5" ht="13.9" customHeight="1" x14ac:dyDescent="0.2">
      <c r="A12266" s="1">
        <v>41786</v>
      </c>
      <c r="B12266">
        <v>2</v>
      </c>
      <c r="C12266" s="2">
        <v>1.01281</v>
      </c>
      <c r="D12266" s="3">
        <v>56.847000000000001</v>
      </c>
      <c r="E12266" s="5" t="s">
        <v>6</v>
      </c>
    </row>
    <row r="12267" spans="1:5" ht="13.9" customHeight="1" x14ac:dyDescent="0.2">
      <c r="A12267" s="1">
        <v>41786</v>
      </c>
      <c r="B12267">
        <v>3</v>
      </c>
      <c r="C12267" s="2">
        <v>1.0120899999999999</v>
      </c>
      <c r="D12267" s="3">
        <v>51.722000000000001</v>
      </c>
      <c r="E12267" s="5" t="s">
        <v>6</v>
      </c>
    </row>
    <row r="12268" spans="1:5" ht="13.9" customHeight="1" x14ac:dyDescent="0.2">
      <c r="A12268" s="1">
        <v>41786</v>
      </c>
      <c r="B12268">
        <v>4</v>
      </c>
      <c r="C12268" s="2">
        <v>1.0314300000000001</v>
      </c>
      <c r="D12268" s="3">
        <v>131.17500000000001</v>
      </c>
      <c r="E12268" s="5" t="s">
        <v>6</v>
      </c>
    </row>
    <row r="12269" spans="1:5" ht="13.9" customHeight="1" x14ac:dyDescent="0.2">
      <c r="A12269" s="1">
        <v>41786</v>
      </c>
      <c r="B12269">
        <v>5</v>
      </c>
      <c r="C12269" s="2">
        <v>1.00522</v>
      </c>
      <c r="D12269" s="3">
        <v>22.263000000000002</v>
      </c>
      <c r="E12269" s="5" t="s">
        <v>6</v>
      </c>
    </row>
    <row r="12270" spans="1:5" ht="13.9" customHeight="1" x14ac:dyDescent="0.2">
      <c r="A12270" s="1">
        <v>41786</v>
      </c>
      <c r="B12270">
        <v>6</v>
      </c>
      <c r="C12270" s="2">
        <v>1.01875</v>
      </c>
      <c r="D12270" s="3">
        <v>84.242999999999995</v>
      </c>
      <c r="E12270" s="5" t="s">
        <v>6</v>
      </c>
    </row>
    <row r="12271" spans="1:5" ht="13.9" customHeight="1" x14ac:dyDescent="0.2">
      <c r="A12271" s="1">
        <v>41786</v>
      </c>
      <c r="B12271">
        <v>7</v>
      </c>
      <c r="C12271" s="2">
        <v>1.03142</v>
      </c>
      <c r="D12271" s="3">
        <v>150.27000000000001</v>
      </c>
      <c r="E12271" s="5" t="s">
        <v>6</v>
      </c>
    </row>
    <row r="12272" spans="1:5" ht="13.9" customHeight="1" x14ac:dyDescent="0.2">
      <c r="A12272" s="1">
        <v>41786</v>
      </c>
      <c r="B12272">
        <v>8</v>
      </c>
      <c r="C12272" s="2">
        <v>1.0290999999999999</v>
      </c>
      <c r="D12272" s="3">
        <v>151.941</v>
      </c>
      <c r="E12272" s="5" t="s">
        <v>6</v>
      </c>
    </row>
    <row r="12273" spans="1:5" ht="13.9" customHeight="1" x14ac:dyDescent="0.2">
      <c r="A12273" s="1">
        <v>41786</v>
      </c>
      <c r="B12273">
        <v>9</v>
      </c>
      <c r="C12273" s="2">
        <v>1.0207299999999999</v>
      </c>
      <c r="D12273" s="3">
        <v>115.551</v>
      </c>
      <c r="E12273" s="5" t="s">
        <v>6</v>
      </c>
    </row>
    <row r="12274" spans="1:5" ht="13.9" customHeight="1" x14ac:dyDescent="0.2">
      <c r="A12274" s="1">
        <v>41786</v>
      </c>
      <c r="B12274">
        <v>10</v>
      </c>
      <c r="C12274" s="2">
        <v>1.01396</v>
      </c>
      <c r="D12274" s="3">
        <v>83.167000000000002</v>
      </c>
      <c r="E12274" s="5" t="s">
        <v>6</v>
      </c>
    </row>
    <row r="12275" spans="1:5" ht="13.9" customHeight="1" x14ac:dyDescent="0.2">
      <c r="A12275" s="1">
        <v>41786</v>
      </c>
      <c r="B12275">
        <v>11</v>
      </c>
      <c r="C12275" s="2">
        <v>1.02027</v>
      </c>
      <c r="D12275" s="3">
        <v>125.768</v>
      </c>
      <c r="E12275" s="5" t="s">
        <v>6</v>
      </c>
    </row>
    <row r="12276" spans="1:5" ht="13.9" customHeight="1" x14ac:dyDescent="0.2">
      <c r="A12276" s="1">
        <v>41786</v>
      </c>
      <c r="B12276">
        <v>12</v>
      </c>
      <c r="C12276" s="2">
        <v>1.0059400000000001</v>
      </c>
      <c r="D12276" s="3">
        <v>38.549999999999997</v>
      </c>
      <c r="E12276" s="5" t="s">
        <v>6</v>
      </c>
    </row>
    <row r="12277" spans="1:5" ht="13.9" customHeight="1" x14ac:dyDescent="0.2">
      <c r="A12277" s="1">
        <v>41786</v>
      </c>
      <c r="B12277">
        <v>13</v>
      </c>
      <c r="C12277" s="2">
        <v>1.0148600000000001</v>
      </c>
      <c r="D12277" s="3">
        <v>96.715999999999994</v>
      </c>
      <c r="E12277" s="5" t="s">
        <v>6</v>
      </c>
    </row>
    <row r="12278" spans="1:5" ht="13.9" customHeight="1" x14ac:dyDescent="0.2">
      <c r="A12278" s="1">
        <v>41786</v>
      </c>
      <c r="B12278">
        <v>14</v>
      </c>
      <c r="C12278" s="2">
        <v>1.0071099999999999</v>
      </c>
      <c r="D12278" s="3">
        <v>47.072000000000003</v>
      </c>
      <c r="E12278" s="5" t="s">
        <v>6</v>
      </c>
    </row>
    <row r="12279" spans="1:5" ht="13.9" customHeight="1" x14ac:dyDescent="0.2">
      <c r="A12279" s="1">
        <v>41786</v>
      </c>
      <c r="B12279">
        <v>15</v>
      </c>
      <c r="C12279" s="2">
        <v>1.01633</v>
      </c>
      <c r="D12279" s="3">
        <v>109.402</v>
      </c>
      <c r="E12279" s="5" t="s">
        <v>6</v>
      </c>
    </row>
    <row r="12280" spans="1:5" ht="13.9" customHeight="1" x14ac:dyDescent="0.2">
      <c r="A12280" s="1">
        <v>41786</v>
      </c>
      <c r="B12280">
        <v>16</v>
      </c>
      <c r="C12280" s="2">
        <v>1.03182</v>
      </c>
      <c r="D12280" s="3">
        <v>215.07</v>
      </c>
      <c r="E12280" s="5" t="s">
        <v>6</v>
      </c>
    </row>
    <row r="12281" spans="1:5" ht="13.9" customHeight="1" x14ac:dyDescent="0.2">
      <c r="A12281" s="1">
        <v>41786</v>
      </c>
      <c r="B12281">
        <v>17</v>
      </c>
      <c r="C12281" s="2">
        <v>1.0156700000000001</v>
      </c>
      <c r="D12281" s="3">
        <v>108.563</v>
      </c>
      <c r="E12281" s="5" t="s">
        <v>6</v>
      </c>
    </row>
    <row r="12282" spans="1:5" ht="13.9" customHeight="1" x14ac:dyDescent="0.2">
      <c r="A12282" s="1">
        <v>41786</v>
      </c>
      <c r="B12282">
        <v>18</v>
      </c>
      <c r="C12282" s="2">
        <v>1.0157700000000001</v>
      </c>
      <c r="D12282" s="3">
        <v>107.965</v>
      </c>
      <c r="E12282" s="5" t="s">
        <v>6</v>
      </c>
    </row>
    <row r="12283" spans="1:5" ht="13.9" customHeight="1" x14ac:dyDescent="0.2">
      <c r="A12283" s="1">
        <v>41786</v>
      </c>
      <c r="B12283">
        <v>19</v>
      </c>
      <c r="C12283" s="2">
        <v>0.99958000000000002</v>
      </c>
      <c r="D12283" s="3">
        <v>-2.8290000000000002</v>
      </c>
      <c r="E12283" s="5" t="s">
        <v>6</v>
      </c>
    </row>
    <row r="12284" spans="1:5" ht="13.9" customHeight="1" x14ac:dyDescent="0.2">
      <c r="A12284" s="1">
        <v>41786</v>
      </c>
      <c r="B12284">
        <v>20</v>
      </c>
      <c r="C12284" s="2">
        <v>1.0054000000000001</v>
      </c>
      <c r="D12284" s="3">
        <v>35.014000000000003</v>
      </c>
      <c r="E12284" s="5" t="s">
        <v>6</v>
      </c>
    </row>
    <row r="12285" spans="1:5" ht="13.9" customHeight="1" x14ac:dyDescent="0.2">
      <c r="A12285" s="1">
        <v>41786</v>
      </c>
      <c r="B12285">
        <v>21</v>
      </c>
      <c r="C12285" s="2">
        <v>1.01874</v>
      </c>
      <c r="D12285" s="3">
        <v>118.968</v>
      </c>
      <c r="E12285" s="5" t="s">
        <v>6</v>
      </c>
    </row>
    <row r="12286" spans="1:5" ht="13.9" customHeight="1" x14ac:dyDescent="0.2">
      <c r="A12286" s="1">
        <v>41786</v>
      </c>
      <c r="B12286">
        <v>22</v>
      </c>
      <c r="C12286" s="2">
        <v>1.03424</v>
      </c>
      <c r="D12286" s="3">
        <v>210.59800000000001</v>
      </c>
      <c r="E12286" s="5" t="s">
        <v>6</v>
      </c>
    </row>
    <row r="12287" spans="1:5" ht="13.9" customHeight="1" x14ac:dyDescent="0.2">
      <c r="A12287" s="1">
        <v>41786</v>
      </c>
      <c r="B12287">
        <v>23</v>
      </c>
      <c r="C12287" s="2">
        <v>1.0094700000000001</v>
      </c>
      <c r="D12287" s="3">
        <v>54.959000000000003</v>
      </c>
      <c r="E12287" s="5" t="s">
        <v>6</v>
      </c>
    </row>
    <row r="12288" spans="1:5" ht="13.9" customHeight="1" x14ac:dyDescent="0.2">
      <c r="A12288" s="1">
        <v>41786</v>
      </c>
      <c r="B12288">
        <v>24</v>
      </c>
      <c r="C12288" s="2">
        <v>1.0289900000000001</v>
      </c>
      <c r="D12288" s="3">
        <v>153.20699999999999</v>
      </c>
      <c r="E12288" s="5" t="s">
        <v>6</v>
      </c>
    </row>
    <row r="12289" spans="1:5" ht="13.9" customHeight="1" x14ac:dyDescent="0.2">
      <c r="A12289" s="1">
        <v>41787</v>
      </c>
      <c r="B12289">
        <v>1</v>
      </c>
      <c r="C12289" s="2">
        <v>1.00223</v>
      </c>
      <c r="D12289" s="3">
        <v>11.092000000000001</v>
      </c>
      <c r="E12289" s="5" t="s">
        <v>6</v>
      </c>
    </row>
    <row r="12290" spans="1:5" ht="13.9" customHeight="1" x14ac:dyDescent="0.2">
      <c r="A12290" s="1">
        <v>41787</v>
      </c>
      <c r="B12290">
        <v>2</v>
      </c>
      <c r="C12290" s="2">
        <v>0.98080000000000001</v>
      </c>
      <c r="D12290" s="3">
        <v>-93.558000000000007</v>
      </c>
      <c r="E12290" s="5" t="s">
        <v>6</v>
      </c>
    </row>
    <row r="12291" spans="1:5" ht="13.9" customHeight="1" x14ac:dyDescent="0.2">
      <c r="A12291" s="1">
        <v>41787</v>
      </c>
      <c r="B12291">
        <v>3</v>
      </c>
      <c r="C12291" s="2">
        <v>1.00478</v>
      </c>
      <c r="D12291" s="3">
        <v>21.501999999999999</v>
      </c>
      <c r="E12291" s="5" t="s">
        <v>6</v>
      </c>
    </row>
    <row r="12292" spans="1:5" ht="13.9" customHeight="1" x14ac:dyDescent="0.2">
      <c r="A12292" s="1">
        <v>41787</v>
      </c>
      <c r="B12292">
        <v>4</v>
      </c>
      <c r="C12292" s="2">
        <v>0.98763000000000001</v>
      </c>
      <c r="D12292" s="3">
        <v>-55.581000000000003</v>
      </c>
      <c r="E12292" s="5" t="s">
        <v>6</v>
      </c>
    </row>
    <row r="12293" spans="1:5" ht="13.9" customHeight="1" x14ac:dyDescent="0.2">
      <c r="A12293" s="1">
        <v>41787</v>
      </c>
      <c r="B12293">
        <v>5</v>
      </c>
      <c r="C12293" s="2">
        <v>0.99143000000000003</v>
      </c>
      <c r="D12293" s="3">
        <v>-39.302999999999997</v>
      </c>
      <c r="E12293" s="5" t="s">
        <v>6</v>
      </c>
    </row>
    <row r="12294" spans="1:5" ht="13.9" customHeight="1" x14ac:dyDescent="0.2">
      <c r="A12294" s="1">
        <v>41787</v>
      </c>
      <c r="B12294">
        <v>6</v>
      </c>
      <c r="C12294" s="2">
        <v>1.0222</v>
      </c>
      <c r="D12294" s="3">
        <v>101.98</v>
      </c>
      <c r="E12294" s="5" t="s">
        <v>6</v>
      </c>
    </row>
    <row r="12295" spans="1:5" ht="13.9" customHeight="1" x14ac:dyDescent="0.2">
      <c r="A12295" s="1">
        <v>41787</v>
      </c>
      <c r="B12295">
        <v>7</v>
      </c>
      <c r="C12295" s="2">
        <v>1.0260800000000001</v>
      </c>
      <c r="D12295" s="3">
        <v>129.077</v>
      </c>
      <c r="E12295" s="5" t="s">
        <v>6</v>
      </c>
    </row>
    <row r="12296" spans="1:5" ht="13.9" customHeight="1" x14ac:dyDescent="0.2">
      <c r="A12296" s="1">
        <v>41787</v>
      </c>
      <c r="B12296">
        <v>8</v>
      </c>
      <c r="C12296" s="2">
        <v>1.0064299999999999</v>
      </c>
      <c r="D12296" s="3">
        <v>34.259</v>
      </c>
      <c r="E12296" s="5" t="s">
        <v>6</v>
      </c>
    </row>
    <row r="12297" spans="1:5" ht="13.9" customHeight="1" x14ac:dyDescent="0.2">
      <c r="A12297" s="1">
        <v>41787</v>
      </c>
      <c r="B12297">
        <v>9</v>
      </c>
      <c r="C12297" s="2">
        <v>1.01112</v>
      </c>
      <c r="D12297" s="3">
        <v>62.884999999999998</v>
      </c>
      <c r="E12297" s="5" t="s">
        <v>6</v>
      </c>
    </row>
    <row r="12298" spans="1:5" ht="13.9" customHeight="1" x14ac:dyDescent="0.2">
      <c r="A12298" s="1">
        <v>41787</v>
      </c>
      <c r="B12298">
        <v>10</v>
      </c>
      <c r="C12298" s="2">
        <v>0.99887000000000004</v>
      </c>
      <c r="D12298" s="3">
        <v>-6.7930000000000001</v>
      </c>
      <c r="E12298" s="5" t="s">
        <v>6</v>
      </c>
    </row>
    <row r="12299" spans="1:5" ht="13.9" customHeight="1" x14ac:dyDescent="0.2">
      <c r="A12299" s="1">
        <v>41787</v>
      </c>
      <c r="B12299">
        <v>11</v>
      </c>
      <c r="C12299" s="2">
        <v>1.00095</v>
      </c>
      <c r="D12299" s="3">
        <v>6.0170000000000003</v>
      </c>
      <c r="E12299" s="5" t="s">
        <v>6</v>
      </c>
    </row>
    <row r="12300" spans="1:5" ht="13.9" customHeight="1" x14ac:dyDescent="0.2">
      <c r="A12300" s="1">
        <v>41787</v>
      </c>
      <c r="B12300">
        <v>12</v>
      </c>
      <c r="C12300" s="2">
        <v>1.0046600000000001</v>
      </c>
      <c r="D12300" s="3">
        <v>30.27</v>
      </c>
      <c r="E12300" s="5" t="s">
        <v>6</v>
      </c>
    </row>
    <row r="12301" spans="1:5" ht="13.9" customHeight="1" x14ac:dyDescent="0.2">
      <c r="A12301" s="1">
        <v>41787</v>
      </c>
      <c r="B12301">
        <v>13</v>
      </c>
      <c r="C12301" s="2">
        <v>1.0047900000000001</v>
      </c>
      <c r="D12301" s="3">
        <v>32.28</v>
      </c>
      <c r="E12301" s="5" t="s">
        <v>6</v>
      </c>
    </row>
    <row r="12302" spans="1:5" ht="13.9" customHeight="1" x14ac:dyDescent="0.2">
      <c r="A12302" s="1">
        <v>41787</v>
      </c>
      <c r="B12302">
        <v>14</v>
      </c>
      <c r="C12302" s="2">
        <v>1.03864</v>
      </c>
      <c r="D12302" s="3">
        <v>261.95400000000001</v>
      </c>
      <c r="E12302" s="5" t="s">
        <v>6</v>
      </c>
    </row>
    <row r="12303" spans="1:5" ht="13.9" customHeight="1" x14ac:dyDescent="0.2">
      <c r="A12303" s="1">
        <v>41787</v>
      </c>
      <c r="B12303">
        <v>15</v>
      </c>
      <c r="C12303" s="2">
        <v>1.00997</v>
      </c>
      <c r="D12303" s="3">
        <v>69.463999999999999</v>
      </c>
      <c r="E12303" s="5" t="s">
        <v>6</v>
      </c>
    </row>
    <row r="12304" spans="1:5" ht="13.9" customHeight="1" x14ac:dyDescent="0.2">
      <c r="A12304" s="1">
        <v>41787</v>
      </c>
      <c r="B12304">
        <v>16</v>
      </c>
      <c r="C12304" s="2">
        <v>1.01827</v>
      </c>
      <c r="D12304" s="3">
        <v>126.961</v>
      </c>
      <c r="E12304" s="5" t="s">
        <v>6</v>
      </c>
    </row>
    <row r="12305" spans="1:5" ht="13.9" customHeight="1" x14ac:dyDescent="0.2">
      <c r="A12305" s="1">
        <v>41787</v>
      </c>
      <c r="B12305">
        <v>17</v>
      </c>
      <c r="C12305" s="2">
        <v>1.01186</v>
      </c>
      <c r="D12305" s="3">
        <v>79.962000000000003</v>
      </c>
      <c r="E12305" s="5" t="s">
        <v>6</v>
      </c>
    </row>
    <row r="12306" spans="1:5" ht="13.9" customHeight="1" x14ac:dyDescent="0.2">
      <c r="A12306" s="1">
        <v>41787</v>
      </c>
      <c r="B12306">
        <v>18</v>
      </c>
      <c r="C12306" s="2">
        <v>1.0282899999999999</v>
      </c>
      <c r="D12306" s="3">
        <v>181.63300000000001</v>
      </c>
      <c r="E12306" s="5" t="s">
        <v>6</v>
      </c>
    </row>
    <row r="12307" spans="1:5" ht="13.9" customHeight="1" x14ac:dyDescent="0.2">
      <c r="A12307" s="1">
        <v>41787</v>
      </c>
      <c r="B12307">
        <v>19</v>
      </c>
      <c r="C12307" s="2">
        <v>1.0182500000000001</v>
      </c>
      <c r="D12307" s="3">
        <v>113.666</v>
      </c>
      <c r="E12307" s="5" t="s">
        <v>6</v>
      </c>
    </row>
    <row r="12308" spans="1:5" ht="13.9" customHeight="1" x14ac:dyDescent="0.2">
      <c r="A12308" s="1">
        <v>41787</v>
      </c>
      <c r="B12308">
        <v>20</v>
      </c>
      <c r="C12308" s="2">
        <v>0.95321999999999996</v>
      </c>
      <c r="D12308" s="3">
        <v>-303.66300000000001</v>
      </c>
      <c r="E12308" s="5" t="s">
        <v>6</v>
      </c>
    </row>
    <row r="12309" spans="1:5" ht="13.9" customHeight="1" x14ac:dyDescent="0.2">
      <c r="A12309" s="1">
        <v>41787</v>
      </c>
      <c r="B12309">
        <v>21</v>
      </c>
      <c r="C12309" s="2">
        <v>0.98758000000000001</v>
      </c>
      <c r="D12309" s="3">
        <v>-76.596999999999994</v>
      </c>
      <c r="E12309" s="5" t="s">
        <v>6</v>
      </c>
    </row>
    <row r="12310" spans="1:5" ht="13.9" customHeight="1" x14ac:dyDescent="0.2">
      <c r="A12310" s="1">
        <v>41787</v>
      </c>
      <c r="B12310">
        <v>22</v>
      </c>
      <c r="C12310" s="2">
        <v>1.0064500000000001</v>
      </c>
      <c r="D12310" s="3">
        <v>38.521000000000001</v>
      </c>
      <c r="E12310" s="5" t="s">
        <v>6</v>
      </c>
    </row>
    <row r="12311" spans="1:5" ht="13.9" customHeight="1" x14ac:dyDescent="0.2">
      <c r="A12311" s="1">
        <v>41787</v>
      </c>
      <c r="B12311">
        <v>23</v>
      </c>
      <c r="C12311" s="2">
        <v>0.99487000000000003</v>
      </c>
      <c r="D12311" s="3">
        <v>-28.841999999999999</v>
      </c>
      <c r="E12311" s="5" t="s">
        <v>6</v>
      </c>
    </row>
    <row r="12312" spans="1:5" ht="13.9" customHeight="1" x14ac:dyDescent="0.2">
      <c r="A12312" s="1">
        <v>41787</v>
      </c>
      <c r="B12312">
        <v>24</v>
      </c>
      <c r="C12312" s="2">
        <v>0.98568999999999996</v>
      </c>
      <c r="D12312" s="3">
        <v>-74.08</v>
      </c>
      <c r="E12312" s="5" t="s">
        <v>6</v>
      </c>
    </row>
    <row r="12313" spans="1:5" ht="13.9" customHeight="1" x14ac:dyDescent="0.2">
      <c r="A12313" s="1">
        <v>41788</v>
      </c>
      <c r="B12313">
        <v>1</v>
      </c>
      <c r="C12313" s="2">
        <v>1.0059100000000001</v>
      </c>
      <c r="D12313" s="3">
        <v>27.48</v>
      </c>
      <c r="E12313" s="5" t="s">
        <v>6</v>
      </c>
    </row>
    <row r="12314" spans="1:5" ht="13.9" customHeight="1" x14ac:dyDescent="0.2">
      <c r="A12314" s="1">
        <v>41788</v>
      </c>
      <c r="B12314">
        <v>2</v>
      </c>
      <c r="C12314" s="2">
        <v>1.00865</v>
      </c>
      <c r="D12314" s="3">
        <v>38.122</v>
      </c>
      <c r="E12314" s="5" t="s">
        <v>6</v>
      </c>
    </row>
    <row r="12315" spans="1:5" ht="13.9" customHeight="1" x14ac:dyDescent="0.2">
      <c r="A12315" s="1">
        <v>41788</v>
      </c>
      <c r="B12315">
        <v>3</v>
      </c>
      <c r="C12315" s="2">
        <v>0.99341999999999997</v>
      </c>
      <c r="D12315" s="3">
        <v>-28.638000000000002</v>
      </c>
      <c r="E12315" s="5" t="s">
        <v>6</v>
      </c>
    </row>
    <row r="12316" spans="1:5" ht="13.9" customHeight="1" x14ac:dyDescent="0.2">
      <c r="A12316" s="1">
        <v>41788</v>
      </c>
      <c r="B12316">
        <v>4</v>
      </c>
      <c r="C12316" s="2">
        <v>1.00892</v>
      </c>
      <c r="D12316" s="3">
        <v>37.945</v>
      </c>
      <c r="E12316" s="5" t="s">
        <v>6</v>
      </c>
    </row>
    <row r="12317" spans="1:5" ht="13.9" customHeight="1" x14ac:dyDescent="0.2">
      <c r="A12317" s="1">
        <v>41788</v>
      </c>
      <c r="B12317">
        <v>5</v>
      </c>
      <c r="C12317" s="2">
        <v>1.0227900000000001</v>
      </c>
      <c r="D12317" s="3">
        <v>96.123000000000005</v>
      </c>
      <c r="E12317" s="5" t="s">
        <v>6</v>
      </c>
    </row>
    <row r="12318" spans="1:5" ht="13.9" customHeight="1" x14ac:dyDescent="0.2">
      <c r="A12318" s="1">
        <v>41788</v>
      </c>
      <c r="B12318">
        <v>6</v>
      </c>
      <c r="C12318" s="2">
        <v>1.01562</v>
      </c>
      <c r="D12318" s="3">
        <v>69.141000000000005</v>
      </c>
      <c r="E12318" s="5" t="s">
        <v>6</v>
      </c>
    </row>
    <row r="12319" spans="1:5" ht="13.9" customHeight="1" x14ac:dyDescent="0.2">
      <c r="A12319" s="1">
        <v>41788</v>
      </c>
      <c r="B12319">
        <v>7</v>
      </c>
      <c r="C12319" s="2">
        <v>1.02965</v>
      </c>
      <c r="D12319" s="3">
        <v>139.38499999999999</v>
      </c>
      <c r="E12319" s="5" t="s">
        <v>6</v>
      </c>
    </row>
    <row r="12320" spans="1:5" ht="13.9" customHeight="1" x14ac:dyDescent="0.2">
      <c r="A12320" s="1">
        <v>41788</v>
      </c>
      <c r="B12320">
        <v>8</v>
      </c>
      <c r="C12320" s="2">
        <v>1.01065</v>
      </c>
      <c r="D12320" s="3">
        <v>54.314</v>
      </c>
      <c r="E12320" s="5" t="s">
        <v>6</v>
      </c>
    </row>
    <row r="12321" spans="1:5" ht="13.9" customHeight="1" x14ac:dyDescent="0.2">
      <c r="A12321" s="1">
        <v>41788</v>
      </c>
      <c r="B12321">
        <v>9</v>
      </c>
      <c r="C12321" s="2">
        <v>1.03765</v>
      </c>
      <c r="D12321" s="3">
        <v>191.822</v>
      </c>
      <c r="E12321" s="5" t="s">
        <v>6</v>
      </c>
    </row>
    <row r="12322" spans="1:5" ht="13.9" customHeight="1" x14ac:dyDescent="0.2">
      <c r="A12322" s="1">
        <v>41788</v>
      </c>
      <c r="B12322">
        <v>10</v>
      </c>
      <c r="C12322" s="2">
        <v>1.0339799999999999</v>
      </c>
      <c r="D12322" s="3">
        <v>179.923</v>
      </c>
      <c r="E12322" s="5" t="s">
        <v>6</v>
      </c>
    </row>
    <row r="12323" spans="1:5" ht="13.9" customHeight="1" x14ac:dyDescent="0.2">
      <c r="A12323" s="1">
        <v>41788</v>
      </c>
      <c r="B12323">
        <v>11</v>
      </c>
      <c r="C12323" s="2">
        <v>1.01118</v>
      </c>
      <c r="D12323" s="3">
        <v>63.383000000000003</v>
      </c>
      <c r="E12323" s="5" t="s">
        <v>6</v>
      </c>
    </row>
    <row r="12324" spans="1:5" ht="13.9" customHeight="1" x14ac:dyDescent="0.2">
      <c r="A12324" s="1">
        <v>41788</v>
      </c>
      <c r="B12324">
        <v>12</v>
      </c>
      <c r="C12324" s="2">
        <v>1.01366</v>
      </c>
      <c r="D12324" s="3">
        <v>78.771000000000001</v>
      </c>
      <c r="E12324" s="5" t="s">
        <v>6</v>
      </c>
    </row>
    <row r="12325" spans="1:5" ht="13.9" customHeight="1" x14ac:dyDescent="0.2">
      <c r="A12325" s="1">
        <v>41788</v>
      </c>
      <c r="B12325">
        <v>13</v>
      </c>
      <c r="C12325" s="2">
        <v>1.0031699999999999</v>
      </c>
      <c r="D12325" s="3">
        <v>18.968</v>
      </c>
      <c r="E12325" s="5" t="s">
        <v>6</v>
      </c>
    </row>
    <row r="12326" spans="1:5" ht="13.9" customHeight="1" x14ac:dyDescent="0.2">
      <c r="A12326" s="1">
        <v>41788</v>
      </c>
      <c r="B12326">
        <v>14</v>
      </c>
      <c r="C12326" s="2">
        <v>1.0164</v>
      </c>
      <c r="D12326" s="3">
        <v>100.11199999999999</v>
      </c>
      <c r="E12326" s="5" t="s">
        <v>6</v>
      </c>
    </row>
    <row r="12327" spans="1:5" ht="13.9" customHeight="1" x14ac:dyDescent="0.2">
      <c r="A12327" s="1">
        <v>41788</v>
      </c>
      <c r="B12327">
        <v>15</v>
      </c>
      <c r="C12327" s="2">
        <v>1.02461</v>
      </c>
      <c r="D12327" s="3">
        <v>154.36699999999999</v>
      </c>
      <c r="E12327" s="5" t="s">
        <v>6</v>
      </c>
    </row>
    <row r="12328" spans="1:5" ht="13.9" customHeight="1" x14ac:dyDescent="0.2">
      <c r="A12328" s="1">
        <v>41788</v>
      </c>
      <c r="B12328">
        <v>16</v>
      </c>
      <c r="C12328" s="2">
        <v>1.0268600000000001</v>
      </c>
      <c r="D12328" s="3">
        <v>168.29300000000001</v>
      </c>
      <c r="E12328" s="5" t="s">
        <v>6</v>
      </c>
    </row>
    <row r="12329" spans="1:5" ht="13.9" customHeight="1" x14ac:dyDescent="0.2">
      <c r="A12329" s="1">
        <v>41788</v>
      </c>
      <c r="B12329">
        <v>17</v>
      </c>
      <c r="C12329" s="2">
        <v>1.0188999999999999</v>
      </c>
      <c r="D12329" s="3">
        <v>120.123</v>
      </c>
      <c r="E12329" s="5" t="s">
        <v>6</v>
      </c>
    </row>
    <row r="12330" spans="1:5" ht="13.9" customHeight="1" x14ac:dyDescent="0.2">
      <c r="A12330" s="1">
        <v>41788</v>
      </c>
      <c r="B12330">
        <v>18</v>
      </c>
      <c r="C12330" s="2">
        <v>1.0184200000000001</v>
      </c>
      <c r="D12330" s="3">
        <v>116.34</v>
      </c>
      <c r="E12330" s="5" t="s">
        <v>6</v>
      </c>
    </row>
    <row r="12331" spans="1:5" ht="13.9" customHeight="1" x14ac:dyDescent="0.2">
      <c r="A12331" s="1">
        <v>41788</v>
      </c>
      <c r="B12331">
        <v>19</v>
      </c>
      <c r="C12331" s="2">
        <v>1.0221499999999999</v>
      </c>
      <c r="D12331" s="3">
        <v>138.16900000000001</v>
      </c>
      <c r="E12331" s="5" t="s">
        <v>6</v>
      </c>
    </row>
    <row r="12332" spans="1:5" ht="13.9" customHeight="1" x14ac:dyDescent="0.2">
      <c r="A12332" s="1">
        <v>41788</v>
      </c>
      <c r="B12332">
        <v>20</v>
      </c>
      <c r="C12332" s="2">
        <v>0.98533000000000004</v>
      </c>
      <c r="D12332" s="3">
        <v>-92.116</v>
      </c>
      <c r="E12332" s="5" t="s">
        <v>6</v>
      </c>
    </row>
    <row r="12333" spans="1:5" ht="13.9" customHeight="1" x14ac:dyDescent="0.2">
      <c r="A12333" s="1">
        <v>41788</v>
      </c>
      <c r="B12333">
        <v>21</v>
      </c>
      <c r="C12333" s="2">
        <v>1.00908</v>
      </c>
      <c r="D12333" s="3">
        <v>53.89</v>
      </c>
      <c r="E12333" s="5" t="s">
        <v>6</v>
      </c>
    </row>
    <row r="12334" spans="1:5" ht="13.9" customHeight="1" x14ac:dyDescent="0.2">
      <c r="A12334" s="1">
        <v>41788</v>
      </c>
      <c r="B12334">
        <v>22</v>
      </c>
      <c r="C12334" s="2">
        <v>1.02016</v>
      </c>
      <c r="D12334" s="3">
        <v>117.71299999999999</v>
      </c>
      <c r="E12334" s="5" t="s">
        <v>6</v>
      </c>
    </row>
    <row r="12335" spans="1:5" ht="13.9" customHeight="1" x14ac:dyDescent="0.2">
      <c r="A12335" s="1">
        <v>41788</v>
      </c>
      <c r="B12335">
        <v>23</v>
      </c>
      <c r="C12335" s="2">
        <v>1.0120899999999999</v>
      </c>
      <c r="D12335" s="3">
        <v>66.037000000000006</v>
      </c>
      <c r="E12335" s="5" t="s">
        <v>6</v>
      </c>
    </row>
    <row r="12336" spans="1:5" ht="13.9" customHeight="1" x14ac:dyDescent="0.2">
      <c r="A12336" s="1">
        <v>41788</v>
      </c>
      <c r="B12336">
        <v>24</v>
      </c>
      <c r="C12336" s="2">
        <v>1.02162</v>
      </c>
      <c r="D12336" s="3">
        <v>104.313</v>
      </c>
      <c r="E12336" s="5" t="s">
        <v>6</v>
      </c>
    </row>
    <row r="12337" spans="1:5" ht="13.9" customHeight="1" x14ac:dyDescent="0.2">
      <c r="A12337" s="1">
        <v>41789</v>
      </c>
      <c r="B12337">
        <v>1</v>
      </c>
      <c r="C12337" s="2">
        <v>1.02881</v>
      </c>
      <c r="D12337" s="3">
        <v>127.104</v>
      </c>
      <c r="E12337" s="5" t="s">
        <v>6</v>
      </c>
    </row>
    <row r="12338" spans="1:5" ht="13.9" customHeight="1" x14ac:dyDescent="0.2">
      <c r="A12338" s="1">
        <v>41789</v>
      </c>
      <c r="B12338">
        <v>2</v>
      </c>
      <c r="C12338" s="2">
        <v>1.0358799999999999</v>
      </c>
      <c r="D12338" s="3">
        <v>148.06700000000001</v>
      </c>
      <c r="E12338" s="5" t="s">
        <v>6</v>
      </c>
    </row>
    <row r="12339" spans="1:5" ht="13.9" customHeight="1" x14ac:dyDescent="0.2">
      <c r="A12339" s="1">
        <v>41789</v>
      </c>
      <c r="B12339">
        <v>3</v>
      </c>
      <c r="C12339" s="2">
        <v>1.01</v>
      </c>
      <c r="D12339" s="3">
        <v>40.578000000000003</v>
      </c>
      <c r="E12339" s="5" t="s">
        <v>6</v>
      </c>
    </row>
    <row r="12340" spans="1:5" ht="13.9" customHeight="1" x14ac:dyDescent="0.2">
      <c r="A12340" s="1">
        <v>41789</v>
      </c>
      <c r="B12340">
        <v>4</v>
      </c>
      <c r="C12340" s="2">
        <v>1.0223500000000001</v>
      </c>
      <c r="D12340" s="3">
        <v>88.227000000000004</v>
      </c>
      <c r="E12340" s="5" t="s">
        <v>6</v>
      </c>
    </row>
    <row r="12341" spans="1:5" ht="13.9" customHeight="1" x14ac:dyDescent="0.2">
      <c r="A12341" s="1">
        <v>41789</v>
      </c>
      <c r="B12341">
        <v>5</v>
      </c>
      <c r="C12341" s="2">
        <v>1.0135700000000001</v>
      </c>
      <c r="D12341" s="3">
        <v>53.854999999999997</v>
      </c>
      <c r="E12341" s="5" t="s">
        <v>6</v>
      </c>
    </row>
    <row r="12342" spans="1:5" ht="13.9" customHeight="1" x14ac:dyDescent="0.2">
      <c r="A12342" s="1">
        <v>41789</v>
      </c>
      <c r="B12342">
        <v>6</v>
      </c>
      <c r="C12342" s="2">
        <v>1.0168600000000001</v>
      </c>
      <c r="D12342" s="3">
        <v>69.548000000000002</v>
      </c>
      <c r="E12342" s="5" t="s">
        <v>6</v>
      </c>
    </row>
    <row r="12343" spans="1:5" ht="13.9" customHeight="1" x14ac:dyDescent="0.2">
      <c r="A12343" s="1">
        <v>41789</v>
      </c>
      <c r="B12343">
        <v>7</v>
      </c>
      <c r="C12343" s="2">
        <v>1.0460100000000001</v>
      </c>
      <c r="D12343" s="3">
        <v>198.26900000000001</v>
      </c>
      <c r="E12343" s="5" t="s">
        <v>6</v>
      </c>
    </row>
    <row r="12344" spans="1:5" ht="13.9" customHeight="1" x14ac:dyDescent="0.2">
      <c r="A12344" s="1">
        <v>41789</v>
      </c>
      <c r="B12344">
        <v>8</v>
      </c>
      <c r="C12344" s="2">
        <v>1.0313300000000001</v>
      </c>
      <c r="D12344" s="3">
        <v>146.97300000000001</v>
      </c>
      <c r="E12344" s="5" t="s">
        <v>6</v>
      </c>
    </row>
    <row r="12345" spans="1:5" ht="13.9" customHeight="1" x14ac:dyDescent="0.2">
      <c r="A12345" s="1">
        <v>41789</v>
      </c>
      <c r="B12345">
        <v>9</v>
      </c>
      <c r="C12345" s="2">
        <v>1.00464</v>
      </c>
      <c r="D12345" s="3">
        <v>23.274000000000001</v>
      </c>
      <c r="E12345" s="5" t="s">
        <v>6</v>
      </c>
    </row>
    <row r="12346" spans="1:5" ht="13.9" customHeight="1" x14ac:dyDescent="0.2">
      <c r="A12346" s="1">
        <v>41789</v>
      </c>
      <c r="B12346">
        <v>10</v>
      </c>
      <c r="C12346" s="2">
        <v>1.0076099999999999</v>
      </c>
      <c r="D12346" s="3">
        <v>39.637</v>
      </c>
      <c r="E12346" s="5" t="s">
        <v>6</v>
      </c>
    </row>
    <row r="12347" spans="1:5" ht="13.9" customHeight="1" x14ac:dyDescent="0.2">
      <c r="A12347" s="1">
        <v>41789</v>
      </c>
      <c r="B12347">
        <v>11</v>
      </c>
      <c r="C12347" s="2">
        <v>1.0131600000000001</v>
      </c>
      <c r="D12347" s="3">
        <v>71.036000000000001</v>
      </c>
      <c r="E12347" s="5" t="s">
        <v>6</v>
      </c>
    </row>
    <row r="12348" spans="1:5" ht="13.9" customHeight="1" x14ac:dyDescent="0.2">
      <c r="A12348" s="1">
        <v>41789</v>
      </c>
      <c r="B12348">
        <v>12</v>
      </c>
      <c r="C12348" s="2">
        <v>1.04108</v>
      </c>
      <c r="D12348" s="3">
        <v>223.66300000000001</v>
      </c>
      <c r="E12348" s="5" t="s">
        <v>6</v>
      </c>
    </row>
    <row r="12349" spans="1:5" ht="13.9" customHeight="1" x14ac:dyDescent="0.2">
      <c r="A12349" s="1">
        <v>41789</v>
      </c>
      <c r="B12349">
        <v>13</v>
      </c>
      <c r="C12349" s="2">
        <v>1.03393</v>
      </c>
      <c r="D12349" s="3">
        <v>188.761</v>
      </c>
      <c r="E12349" s="5" t="s">
        <v>6</v>
      </c>
    </row>
    <row r="12350" spans="1:5" ht="13.9" customHeight="1" x14ac:dyDescent="0.2">
      <c r="A12350" s="1">
        <v>41789</v>
      </c>
      <c r="B12350">
        <v>14</v>
      </c>
      <c r="C12350" s="2">
        <v>1.0039800000000001</v>
      </c>
      <c r="D12350" s="3">
        <v>23.452999999999999</v>
      </c>
      <c r="E12350" s="5" t="s">
        <v>6</v>
      </c>
    </row>
    <row r="12351" spans="1:5" ht="13.9" customHeight="1" x14ac:dyDescent="0.2">
      <c r="A12351" s="1">
        <v>41789</v>
      </c>
      <c r="B12351">
        <v>15</v>
      </c>
      <c r="C12351" s="2">
        <v>1.0238100000000001</v>
      </c>
      <c r="D12351" s="3">
        <v>139.35900000000001</v>
      </c>
      <c r="E12351" s="5" t="s">
        <v>6</v>
      </c>
    </row>
    <row r="12352" spans="1:5" ht="13.9" customHeight="1" x14ac:dyDescent="0.2">
      <c r="A12352" s="1">
        <v>41789</v>
      </c>
      <c r="B12352">
        <v>16</v>
      </c>
      <c r="C12352" s="2">
        <v>1.0261100000000001</v>
      </c>
      <c r="D12352" s="3">
        <v>155.16300000000001</v>
      </c>
      <c r="E12352" s="5" t="s">
        <v>6</v>
      </c>
    </row>
    <row r="12353" spans="1:5" ht="13.9" customHeight="1" x14ac:dyDescent="0.2">
      <c r="A12353" s="1">
        <v>41789</v>
      </c>
      <c r="B12353">
        <v>17</v>
      </c>
      <c r="C12353" s="2">
        <v>1.0332600000000001</v>
      </c>
      <c r="D12353" s="3">
        <v>199.32300000000001</v>
      </c>
      <c r="E12353" s="5" t="s">
        <v>6</v>
      </c>
    </row>
    <row r="12354" spans="1:5" ht="13.9" customHeight="1" x14ac:dyDescent="0.2">
      <c r="A12354" s="1">
        <v>41789</v>
      </c>
      <c r="B12354">
        <v>18</v>
      </c>
      <c r="C12354" s="2">
        <v>1.0457799999999999</v>
      </c>
      <c r="D12354" s="3">
        <v>271.81700000000001</v>
      </c>
      <c r="E12354" s="5" t="s">
        <v>6</v>
      </c>
    </row>
    <row r="12355" spans="1:5" ht="13.9" customHeight="1" x14ac:dyDescent="0.2">
      <c r="A12355" s="1">
        <v>41789</v>
      </c>
      <c r="B12355">
        <v>19</v>
      </c>
      <c r="C12355" s="2">
        <v>1.0587200000000001</v>
      </c>
      <c r="D12355" s="3">
        <v>338.90699999999998</v>
      </c>
      <c r="E12355" s="5" t="s">
        <v>6</v>
      </c>
    </row>
    <row r="12356" spans="1:5" ht="13.9" customHeight="1" x14ac:dyDescent="0.2">
      <c r="A12356" s="1">
        <v>41789</v>
      </c>
      <c r="B12356">
        <v>20</v>
      </c>
      <c r="C12356" s="2">
        <v>1.02708</v>
      </c>
      <c r="D12356" s="3">
        <v>155.001</v>
      </c>
      <c r="E12356" s="5" t="s">
        <v>6</v>
      </c>
    </row>
    <row r="12357" spans="1:5" ht="13.9" customHeight="1" x14ac:dyDescent="0.2">
      <c r="A12357" s="1">
        <v>41789</v>
      </c>
      <c r="B12357">
        <v>21</v>
      </c>
      <c r="C12357" s="2">
        <v>1.03165</v>
      </c>
      <c r="D12357" s="3">
        <v>173.99199999999999</v>
      </c>
      <c r="E12357" s="5" t="s">
        <v>6</v>
      </c>
    </row>
    <row r="12358" spans="1:5" ht="13.9" customHeight="1" x14ac:dyDescent="0.2">
      <c r="A12358" s="1">
        <v>41789</v>
      </c>
      <c r="B12358">
        <v>22</v>
      </c>
      <c r="C12358" s="2">
        <v>1.0372600000000001</v>
      </c>
      <c r="D12358" s="3">
        <v>200.09399999999999</v>
      </c>
      <c r="E12358" s="5" t="s">
        <v>6</v>
      </c>
    </row>
    <row r="12359" spans="1:5" ht="13.9" customHeight="1" x14ac:dyDescent="0.2">
      <c r="A12359" s="1">
        <v>41789</v>
      </c>
      <c r="B12359">
        <v>23</v>
      </c>
      <c r="C12359" s="2">
        <v>1.05193</v>
      </c>
      <c r="D12359" s="3">
        <v>258.96600000000001</v>
      </c>
      <c r="E12359" s="5" t="s">
        <v>6</v>
      </c>
    </row>
    <row r="12360" spans="1:5" ht="13.9" customHeight="1" x14ac:dyDescent="0.2">
      <c r="A12360" s="1">
        <v>41789</v>
      </c>
      <c r="B12360">
        <v>24</v>
      </c>
      <c r="C12360" s="2">
        <v>1.0200100000000001</v>
      </c>
      <c r="D12360" s="3">
        <v>93.683999999999997</v>
      </c>
      <c r="E12360" s="5" t="s">
        <v>6</v>
      </c>
    </row>
    <row r="12361" spans="1:5" ht="13.9" customHeight="1" x14ac:dyDescent="0.2">
      <c r="A12361" s="1">
        <v>41790</v>
      </c>
      <c r="B12361">
        <v>1</v>
      </c>
      <c r="C12361" s="2">
        <v>1.0192699999999999</v>
      </c>
      <c r="D12361" s="3">
        <v>82.186999999999998</v>
      </c>
      <c r="E12361" s="5" t="s">
        <v>6</v>
      </c>
    </row>
    <row r="12362" spans="1:5" ht="13.9" customHeight="1" x14ac:dyDescent="0.2">
      <c r="A12362" s="1">
        <v>41790</v>
      </c>
      <c r="B12362">
        <v>2</v>
      </c>
      <c r="C12362" s="2">
        <v>1.01874</v>
      </c>
      <c r="D12362" s="3">
        <v>76.418999999999997</v>
      </c>
      <c r="E12362" s="5" t="s">
        <v>6</v>
      </c>
    </row>
    <row r="12363" spans="1:5" ht="13.9" customHeight="1" x14ac:dyDescent="0.2">
      <c r="A12363" s="1">
        <v>41790</v>
      </c>
      <c r="B12363">
        <v>3</v>
      </c>
      <c r="C12363" s="2">
        <v>1.0145200000000001</v>
      </c>
      <c r="D12363" s="3">
        <v>56.481000000000002</v>
      </c>
      <c r="E12363" s="5" t="s">
        <v>6</v>
      </c>
    </row>
    <row r="12364" spans="1:5" ht="13.9" customHeight="1" x14ac:dyDescent="0.2">
      <c r="A12364" s="1">
        <v>41790</v>
      </c>
      <c r="B12364">
        <v>4</v>
      </c>
      <c r="C12364" s="2">
        <v>1.0018800000000001</v>
      </c>
      <c r="D12364" s="3">
        <v>7.2809999999999997</v>
      </c>
      <c r="E12364" s="5" t="s">
        <v>6</v>
      </c>
    </row>
    <row r="12365" spans="1:5" ht="13.9" customHeight="1" x14ac:dyDescent="0.2">
      <c r="A12365" s="1">
        <v>41790</v>
      </c>
      <c r="B12365">
        <v>5</v>
      </c>
      <c r="C12365" s="2">
        <v>1.0298099999999999</v>
      </c>
      <c r="D12365" s="3">
        <v>111.809</v>
      </c>
      <c r="E12365" s="5" t="s">
        <v>6</v>
      </c>
    </row>
    <row r="12366" spans="1:5" ht="13.9" customHeight="1" x14ac:dyDescent="0.2">
      <c r="A12366" s="1">
        <v>41790</v>
      </c>
      <c r="B12366">
        <v>6</v>
      </c>
      <c r="C12366" s="2">
        <v>1.0449299999999999</v>
      </c>
      <c r="D12366" s="3">
        <v>165.89099999999999</v>
      </c>
      <c r="E12366" s="5" t="s">
        <v>6</v>
      </c>
    </row>
    <row r="12367" spans="1:5" ht="13.9" customHeight="1" x14ac:dyDescent="0.2">
      <c r="A12367" s="1">
        <v>41790</v>
      </c>
      <c r="B12367">
        <v>7</v>
      </c>
      <c r="C12367" s="2">
        <v>0.99614999999999998</v>
      </c>
      <c r="D12367" s="3">
        <v>-14.782</v>
      </c>
      <c r="E12367" s="5" t="s">
        <v>6</v>
      </c>
    </row>
    <row r="12368" spans="1:5" ht="13.9" customHeight="1" x14ac:dyDescent="0.2">
      <c r="A12368" s="1">
        <v>41790</v>
      </c>
      <c r="B12368">
        <v>8</v>
      </c>
      <c r="C12368" s="2">
        <v>0.99792000000000003</v>
      </c>
      <c r="D12368" s="3">
        <v>-8.577</v>
      </c>
      <c r="E12368" s="5" t="s">
        <v>6</v>
      </c>
    </row>
    <row r="12369" spans="1:5" ht="13.9" customHeight="1" x14ac:dyDescent="0.2">
      <c r="A12369" s="1">
        <v>41790</v>
      </c>
      <c r="B12369">
        <v>9</v>
      </c>
      <c r="C12369" s="2">
        <v>1.00145</v>
      </c>
      <c r="D12369" s="3">
        <v>6.4560000000000004</v>
      </c>
      <c r="E12369" s="5" t="s">
        <v>6</v>
      </c>
    </row>
    <row r="12370" spans="1:5" ht="13.9" customHeight="1" x14ac:dyDescent="0.2">
      <c r="A12370" s="1">
        <v>41790</v>
      </c>
      <c r="B12370">
        <v>10</v>
      </c>
      <c r="C12370" s="2">
        <v>0.99407999999999996</v>
      </c>
      <c r="D12370" s="3">
        <v>-28.187000000000001</v>
      </c>
      <c r="E12370" s="5" t="s">
        <v>6</v>
      </c>
    </row>
    <row r="12371" spans="1:5" ht="13.9" customHeight="1" x14ac:dyDescent="0.2">
      <c r="A12371" s="1">
        <v>41790</v>
      </c>
      <c r="B12371">
        <v>11</v>
      </c>
      <c r="C12371" s="2">
        <v>1.02366</v>
      </c>
      <c r="D12371" s="3">
        <v>115.654</v>
      </c>
      <c r="E12371" s="5" t="s">
        <v>6</v>
      </c>
    </row>
    <row r="12372" spans="1:5" ht="13.9" customHeight="1" x14ac:dyDescent="0.2">
      <c r="A12372" s="1">
        <v>41790</v>
      </c>
      <c r="B12372">
        <v>12</v>
      </c>
      <c r="C12372" s="2">
        <v>1.0156400000000001</v>
      </c>
      <c r="D12372" s="3">
        <v>79.721000000000004</v>
      </c>
      <c r="E12372" s="5" t="s">
        <v>6</v>
      </c>
    </row>
    <row r="12373" spans="1:5" ht="13.9" customHeight="1" x14ac:dyDescent="0.2">
      <c r="A12373" s="1">
        <v>41790</v>
      </c>
      <c r="B12373">
        <v>13</v>
      </c>
      <c r="C12373" s="2">
        <v>1.00265</v>
      </c>
      <c r="D12373" s="3">
        <v>14.331</v>
      </c>
      <c r="E12373" s="5" t="s">
        <v>6</v>
      </c>
    </row>
    <row r="12374" spans="1:5" ht="13.9" customHeight="1" x14ac:dyDescent="0.2">
      <c r="A12374" s="1">
        <v>41790</v>
      </c>
      <c r="B12374">
        <v>14</v>
      </c>
      <c r="C12374" s="2">
        <v>1.04037</v>
      </c>
      <c r="D12374" s="3">
        <v>214.84700000000001</v>
      </c>
      <c r="E12374" s="5" t="s">
        <v>6</v>
      </c>
    </row>
    <row r="12375" spans="1:5" ht="13.9" customHeight="1" x14ac:dyDescent="0.2">
      <c r="A12375" s="1">
        <v>41790</v>
      </c>
      <c r="B12375">
        <v>15</v>
      </c>
      <c r="C12375" s="2">
        <v>1.03233</v>
      </c>
      <c r="D12375" s="3">
        <v>177.57900000000001</v>
      </c>
      <c r="E12375" s="5" t="s">
        <v>6</v>
      </c>
    </row>
    <row r="12376" spans="1:5" ht="13.9" customHeight="1" x14ac:dyDescent="0.2">
      <c r="A12376" s="1">
        <v>41790</v>
      </c>
      <c r="B12376">
        <v>16</v>
      </c>
      <c r="C12376" s="2">
        <v>1.0364500000000001</v>
      </c>
      <c r="D12376" s="3">
        <v>202.559</v>
      </c>
      <c r="E12376" s="5" t="s">
        <v>6</v>
      </c>
    </row>
    <row r="12377" spans="1:5" ht="13.9" customHeight="1" x14ac:dyDescent="0.2">
      <c r="A12377" s="1">
        <v>41790</v>
      </c>
      <c r="B12377">
        <v>17</v>
      </c>
      <c r="C12377" s="2">
        <v>1.0231300000000001</v>
      </c>
      <c r="D12377" s="3">
        <v>133.44999999999999</v>
      </c>
      <c r="E12377" s="5" t="s">
        <v>6</v>
      </c>
    </row>
    <row r="12378" spans="1:5" ht="13.9" customHeight="1" x14ac:dyDescent="0.2">
      <c r="A12378" s="1">
        <v>41790</v>
      </c>
      <c r="B12378">
        <v>18</v>
      </c>
      <c r="C12378" s="2">
        <v>0.99936999999999998</v>
      </c>
      <c r="D12378" s="3">
        <v>-3.6709999999999998</v>
      </c>
      <c r="E12378" s="5" t="s">
        <v>6</v>
      </c>
    </row>
    <row r="12379" spans="1:5" ht="13.9" customHeight="1" x14ac:dyDescent="0.2">
      <c r="A12379" s="1">
        <v>41790</v>
      </c>
      <c r="B12379">
        <v>19</v>
      </c>
      <c r="C12379" s="2">
        <v>1.01414</v>
      </c>
      <c r="D12379" s="3">
        <v>80.802999999999997</v>
      </c>
      <c r="E12379" s="5" t="s">
        <v>6</v>
      </c>
    </row>
    <row r="12380" spans="1:5" ht="13.9" customHeight="1" x14ac:dyDescent="0.2">
      <c r="A12380" s="1">
        <v>41790</v>
      </c>
      <c r="B12380">
        <v>20</v>
      </c>
      <c r="C12380" s="2">
        <v>1.0351999999999999</v>
      </c>
      <c r="D12380" s="3">
        <v>191.87</v>
      </c>
      <c r="E12380" s="5" t="s">
        <v>6</v>
      </c>
    </row>
    <row r="12381" spans="1:5" ht="13.9" customHeight="1" x14ac:dyDescent="0.2">
      <c r="A12381" s="1">
        <v>41790</v>
      </c>
      <c r="B12381">
        <v>21</v>
      </c>
      <c r="C12381" s="2">
        <v>1.0449900000000001</v>
      </c>
      <c r="D12381" s="3">
        <v>231.06700000000001</v>
      </c>
      <c r="E12381" s="5" t="s">
        <v>6</v>
      </c>
    </row>
    <row r="12382" spans="1:5" ht="13.9" customHeight="1" x14ac:dyDescent="0.2">
      <c r="A12382" s="1">
        <v>41790</v>
      </c>
      <c r="B12382">
        <v>22</v>
      </c>
      <c r="C12382" s="2">
        <v>1.06108</v>
      </c>
      <c r="D12382" s="3">
        <v>303.70299999999997</v>
      </c>
      <c r="E12382" s="5" t="s">
        <v>6</v>
      </c>
    </row>
    <row r="12383" spans="1:5" ht="13.9" customHeight="1" x14ac:dyDescent="0.2">
      <c r="A12383" s="1">
        <v>41790</v>
      </c>
      <c r="B12383">
        <v>23</v>
      </c>
      <c r="C12383" s="2">
        <v>1.04782</v>
      </c>
      <c r="D12383" s="3">
        <v>224.92699999999999</v>
      </c>
      <c r="E12383" s="5" t="s">
        <v>6</v>
      </c>
    </row>
    <row r="12384" spans="1:5" ht="13.9" customHeight="1" x14ac:dyDescent="0.2">
      <c r="A12384" s="1">
        <v>41790</v>
      </c>
      <c r="B12384">
        <v>24</v>
      </c>
      <c r="C12384" s="2">
        <v>1.0254399999999999</v>
      </c>
      <c r="D12384" s="3">
        <v>111.538</v>
      </c>
      <c r="E12384" s="5" t="s">
        <v>6</v>
      </c>
    </row>
    <row r="12385" spans="1:5" ht="13.9" customHeight="1" x14ac:dyDescent="0.2">
      <c r="A12385" s="1">
        <v>41791</v>
      </c>
      <c r="B12385">
        <v>1</v>
      </c>
      <c r="C12385" s="2">
        <v>1.0577700000000001</v>
      </c>
      <c r="D12385" s="3">
        <v>227.48</v>
      </c>
      <c r="E12385" s="5" t="s">
        <v>6</v>
      </c>
    </row>
    <row r="12386" spans="1:5" ht="13.9" customHeight="1" x14ac:dyDescent="0.2">
      <c r="A12386" s="1">
        <v>41791</v>
      </c>
      <c r="B12386">
        <v>2</v>
      </c>
      <c r="C12386" s="2">
        <v>0.99907999999999997</v>
      </c>
      <c r="D12386" s="3">
        <v>-3.609</v>
      </c>
      <c r="E12386" s="5" t="s">
        <v>6</v>
      </c>
    </row>
    <row r="12387" spans="1:5" ht="13.9" customHeight="1" x14ac:dyDescent="0.2">
      <c r="A12387" s="1">
        <v>41791</v>
      </c>
      <c r="B12387">
        <v>3</v>
      </c>
      <c r="C12387" s="2">
        <v>0.98614000000000002</v>
      </c>
      <c r="D12387" s="3">
        <v>-53.6</v>
      </c>
      <c r="E12387" s="5" t="s">
        <v>6</v>
      </c>
    </row>
    <row r="12388" spans="1:5" ht="13.9" customHeight="1" x14ac:dyDescent="0.2">
      <c r="A12388" s="1">
        <v>41791</v>
      </c>
      <c r="B12388">
        <v>4</v>
      </c>
      <c r="C12388" s="2">
        <v>0.98804999999999998</v>
      </c>
      <c r="D12388" s="3">
        <v>-44.667000000000002</v>
      </c>
      <c r="E12388" s="5" t="s">
        <v>6</v>
      </c>
    </row>
    <row r="12389" spans="1:5" ht="13.9" customHeight="1" x14ac:dyDescent="0.2">
      <c r="A12389" s="1">
        <v>41791</v>
      </c>
      <c r="B12389">
        <v>5</v>
      </c>
      <c r="C12389" s="2">
        <v>0.99355000000000004</v>
      </c>
      <c r="D12389" s="3">
        <v>-23.751999999999999</v>
      </c>
      <c r="E12389" s="5" t="s">
        <v>6</v>
      </c>
    </row>
    <row r="12390" spans="1:5" ht="13.9" customHeight="1" x14ac:dyDescent="0.2">
      <c r="A12390" s="1">
        <v>41791</v>
      </c>
      <c r="B12390">
        <v>6</v>
      </c>
      <c r="C12390" s="2">
        <v>1.01963</v>
      </c>
      <c r="D12390" s="3">
        <v>70.314999999999998</v>
      </c>
      <c r="E12390" s="5" t="s">
        <v>6</v>
      </c>
    </row>
    <row r="12391" spans="1:5" ht="13.9" customHeight="1" x14ac:dyDescent="0.2">
      <c r="A12391" s="1">
        <v>41791</v>
      </c>
      <c r="B12391">
        <v>7</v>
      </c>
      <c r="C12391" s="2">
        <v>0.97953999999999997</v>
      </c>
      <c r="D12391" s="3">
        <v>-74.611000000000004</v>
      </c>
      <c r="E12391" s="5" t="s">
        <v>6</v>
      </c>
    </row>
    <row r="12392" spans="1:5" ht="13.9" customHeight="1" x14ac:dyDescent="0.2">
      <c r="A12392" s="1">
        <v>41791</v>
      </c>
      <c r="B12392">
        <v>8</v>
      </c>
      <c r="C12392" s="2">
        <v>0.99339</v>
      </c>
      <c r="D12392" s="3">
        <v>-25.294</v>
      </c>
      <c r="E12392" s="5" t="s">
        <v>6</v>
      </c>
    </row>
    <row r="12393" spans="1:5" ht="13.9" customHeight="1" x14ac:dyDescent="0.2">
      <c r="A12393" s="1">
        <v>41791</v>
      </c>
      <c r="B12393">
        <v>9</v>
      </c>
      <c r="C12393" s="2">
        <v>0.98192000000000002</v>
      </c>
      <c r="D12393" s="3">
        <v>-74.933000000000007</v>
      </c>
      <c r="E12393" s="5" t="s">
        <v>6</v>
      </c>
    </row>
    <row r="12394" spans="1:5" ht="13.9" customHeight="1" x14ac:dyDescent="0.2">
      <c r="A12394" s="1">
        <v>41791</v>
      </c>
      <c r="B12394">
        <v>10</v>
      </c>
      <c r="C12394" s="2">
        <v>0.97058</v>
      </c>
      <c r="D12394" s="3">
        <v>-133.25800000000001</v>
      </c>
      <c r="E12394" s="5" t="s">
        <v>6</v>
      </c>
    </row>
    <row r="12395" spans="1:5" ht="13.9" customHeight="1" x14ac:dyDescent="0.2">
      <c r="A12395" s="1">
        <v>41791</v>
      </c>
      <c r="B12395">
        <v>11</v>
      </c>
      <c r="C12395" s="2">
        <v>1.01024</v>
      </c>
      <c r="D12395" s="3">
        <v>48.162999999999997</v>
      </c>
      <c r="E12395" s="5" t="s">
        <v>6</v>
      </c>
    </row>
    <row r="12396" spans="1:5" ht="13.9" customHeight="1" x14ac:dyDescent="0.2">
      <c r="A12396" s="1">
        <v>41791</v>
      </c>
      <c r="B12396">
        <v>12</v>
      </c>
      <c r="C12396" s="2">
        <v>0.98570000000000002</v>
      </c>
      <c r="D12396" s="3">
        <v>-72.763000000000005</v>
      </c>
      <c r="E12396" s="5" t="s">
        <v>6</v>
      </c>
    </row>
    <row r="12397" spans="1:5" ht="13.9" customHeight="1" x14ac:dyDescent="0.2">
      <c r="A12397" s="1">
        <v>41791</v>
      </c>
      <c r="B12397">
        <v>13</v>
      </c>
      <c r="C12397" s="2">
        <v>0.97560000000000002</v>
      </c>
      <c r="D12397" s="3">
        <v>-132.6</v>
      </c>
      <c r="E12397" s="5" t="s">
        <v>6</v>
      </c>
    </row>
    <row r="12398" spans="1:5" ht="13.9" customHeight="1" x14ac:dyDescent="0.2">
      <c r="A12398" s="1">
        <v>41791</v>
      </c>
      <c r="B12398">
        <v>14</v>
      </c>
      <c r="C12398" s="2">
        <v>0.99426000000000003</v>
      </c>
      <c r="D12398" s="3">
        <v>-32.162999999999997</v>
      </c>
      <c r="E12398" s="5" t="s">
        <v>6</v>
      </c>
    </row>
    <row r="12399" spans="1:5" ht="13.9" customHeight="1" x14ac:dyDescent="0.2">
      <c r="A12399" s="1">
        <v>41791</v>
      </c>
      <c r="B12399">
        <v>15</v>
      </c>
      <c r="C12399" s="2">
        <v>0.98035000000000005</v>
      </c>
      <c r="D12399" s="3">
        <v>-115.8</v>
      </c>
      <c r="E12399" s="5" t="s">
        <v>6</v>
      </c>
    </row>
    <row r="12400" spans="1:5" ht="13.9" customHeight="1" x14ac:dyDescent="0.2">
      <c r="A12400" s="1">
        <v>41791</v>
      </c>
      <c r="B12400">
        <v>16</v>
      </c>
      <c r="C12400" s="2">
        <v>0.97794000000000003</v>
      </c>
      <c r="D12400" s="3">
        <v>-134.559</v>
      </c>
      <c r="E12400" s="5" t="s">
        <v>6</v>
      </c>
    </row>
    <row r="12401" spans="1:5" ht="13.9" customHeight="1" x14ac:dyDescent="0.2">
      <c r="A12401" s="1">
        <v>41791</v>
      </c>
      <c r="B12401">
        <v>17</v>
      </c>
      <c r="C12401" s="2">
        <v>0.96523999999999999</v>
      </c>
      <c r="D12401" s="3">
        <v>-219.73500000000001</v>
      </c>
      <c r="E12401" s="5" t="s">
        <v>6</v>
      </c>
    </row>
    <row r="12402" spans="1:5" ht="13.9" customHeight="1" x14ac:dyDescent="0.2">
      <c r="A12402" s="1">
        <v>41791</v>
      </c>
      <c r="B12402">
        <v>18</v>
      </c>
      <c r="C12402" s="2">
        <v>0.96216000000000002</v>
      </c>
      <c r="D12402" s="3">
        <v>-247.55199999999999</v>
      </c>
      <c r="E12402" s="5" t="s">
        <v>6</v>
      </c>
    </row>
    <row r="12403" spans="1:5" ht="13.9" customHeight="1" x14ac:dyDescent="0.2">
      <c r="A12403" s="1">
        <v>41791</v>
      </c>
      <c r="B12403">
        <v>19</v>
      </c>
      <c r="C12403" s="2">
        <v>0.99585000000000001</v>
      </c>
      <c r="D12403" s="3">
        <v>-26.161999999999999</v>
      </c>
      <c r="E12403" s="5" t="s">
        <v>6</v>
      </c>
    </row>
    <row r="12404" spans="1:5" ht="13.9" customHeight="1" x14ac:dyDescent="0.2">
      <c r="A12404" s="1">
        <v>41791</v>
      </c>
      <c r="B12404">
        <v>20</v>
      </c>
      <c r="C12404" s="2">
        <v>1.0018100000000001</v>
      </c>
      <c r="D12404" s="3">
        <v>11.157999999999999</v>
      </c>
      <c r="E12404" s="5" t="s">
        <v>6</v>
      </c>
    </row>
    <row r="12405" spans="1:5" ht="13.9" customHeight="1" x14ac:dyDescent="0.2">
      <c r="A12405" s="1">
        <v>41791</v>
      </c>
      <c r="B12405">
        <v>21</v>
      </c>
      <c r="C12405" s="2">
        <v>1.01125</v>
      </c>
      <c r="D12405" s="3">
        <v>66.781999999999996</v>
      </c>
      <c r="E12405" s="5" t="s">
        <v>6</v>
      </c>
    </row>
    <row r="12406" spans="1:5" ht="13.9" customHeight="1" x14ac:dyDescent="0.2">
      <c r="A12406" s="1">
        <v>41791</v>
      </c>
      <c r="B12406">
        <v>22</v>
      </c>
      <c r="C12406" s="2">
        <v>1.01416</v>
      </c>
      <c r="D12406" s="3">
        <v>84.04</v>
      </c>
      <c r="E12406" s="5" t="s">
        <v>6</v>
      </c>
    </row>
    <row r="12407" spans="1:5" ht="13.9" customHeight="1" x14ac:dyDescent="0.2">
      <c r="A12407" s="1">
        <v>41791</v>
      </c>
      <c r="B12407">
        <v>23</v>
      </c>
      <c r="C12407" s="2">
        <v>1.0015799999999999</v>
      </c>
      <c r="D12407" s="3">
        <v>9.0470000000000006</v>
      </c>
      <c r="E12407" s="5" t="s">
        <v>6</v>
      </c>
    </row>
    <row r="12408" spans="1:5" ht="13.9" customHeight="1" x14ac:dyDescent="0.2">
      <c r="A12408" s="1">
        <v>41791</v>
      </c>
      <c r="B12408">
        <v>24</v>
      </c>
      <c r="C12408" s="2">
        <v>1.0126900000000001</v>
      </c>
      <c r="D12408" s="3">
        <v>67.212000000000003</v>
      </c>
      <c r="E12408" s="5" t="s">
        <v>6</v>
      </c>
    </row>
    <row r="12409" spans="1:5" ht="13.9" customHeight="1" x14ac:dyDescent="0.2">
      <c r="A12409" s="1">
        <v>41792</v>
      </c>
      <c r="B12409">
        <v>1</v>
      </c>
      <c r="C12409" s="2">
        <v>1.01586</v>
      </c>
      <c r="D12409" s="3">
        <v>78.343000000000004</v>
      </c>
      <c r="E12409" s="5" t="s">
        <v>6</v>
      </c>
    </row>
    <row r="12410" spans="1:5" ht="13.9" customHeight="1" x14ac:dyDescent="0.2">
      <c r="A12410" s="1">
        <v>41792</v>
      </c>
      <c r="B12410">
        <v>2</v>
      </c>
      <c r="C12410" s="2">
        <v>1.00779</v>
      </c>
      <c r="D12410" s="3">
        <v>36.966000000000001</v>
      </c>
      <c r="E12410" s="5" t="s">
        <v>6</v>
      </c>
    </row>
    <row r="12411" spans="1:5" ht="13.9" customHeight="1" x14ac:dyDescent="0.2">
      <c r="A12411" s="1">
        <v>41792</v>
      </c>
      <c r="B12411">
        <v>3</v>
      </c>
      <c r="C12411" s="2">
        <v>0.99451000000000001</v>
      </c>
      <c r="D12411" s="3">
        <v>-25.457999999999998</v>
      </c>
      <c r="E12411" s="5" t="s">
        <v>6</v>
      </c>
    </row>
    <row r="12412" spans="1:5" ht="13.9" customHeight="1" x14ac:dyDescent="0.2">
      <c r="A12412" s="1">
        <v>41792</v>
      </c>
      <c r="B12412">
        <v>4</v>
      </c>
      <c r="C12412" s="2">
        <v>0.97106000000000003</v>
      </c>
      <c r="D12412" s="3">
        <v>-137.197</v>
      </c>
      <c r="E12412" s="5" t="s">
        <v>6</v>
      </c>
    </row>
    <row r="12413" spans="1:5" ht="13.9" customHeight="1" x14ac:dyDescent="0.2">
      <c r="A12413" s="1">
        <v>41792</v>
      </c>
      <c r="B12413">
        <v>5</v>
      </c>
      <c r="C12413" s="2">
        <v>1.0099400000000001</v>
      </c>
      <c r="D12413" s="3">
        <v>45.424999999999997</v>
      </c>
      <c r="E12413" s="5" t="s">
        <v>6</v>
      </c>
    </row>
    <row r="12414" spans="1:5" ht="13.9" customHeight="1" x14ac:dyDescent="0.2">
      <c r="A12414" s="1">
        <v>41792</v>
      </c>
      <c r="B12414">
        <v>6</v>
      </c>
      <c r="C12414" s="2">
        <v>0.99187000000000003</v>
      </c>
      <c r="D12414" s="3">
        <v>-39.055999999999997</v>
      </c>
      <c r="E12414" s="5" t="s">
        <v>6</v>
      </c>
    </row>
    <row r="12415" spans="1:5" ht="13.9" customHeight="1" x14ac:dyDescent="0.2">
      <c r="A12415" s="1">
        <v>41792</v>
      </c>
      <c r="B12415">
        <v>7</v>
      </c>
      <c r="C12415" s="2">
        <v>1.0282500000000001</v>
      </c>
      <c r="D12415" s="3">
        <v>140.93600000000001</v>
      </c>
      <c r="E12415" s="5" t="s">
        <v>6</v>
      </c>
    </row>
    <row r="12416" spans="1:5" ht="13.9" customHeight="1" x14ac:dyDescent="0.2">
      <c r="A12416" s="1">
        <v>41792</v>
      </c>
      <c r="B12416">
        <v>8</v>
      </c>
      <c r="C12416" s="2">
        <v>0.99202000000000001</v>
      </c>
      <c r="D12416" s="3">
        <v>-44.042000000000002</v>
      </c>
      <c r="E12416" s="5" t="s">
        <v>6</v>
      </c>
    </row>
    <row r="12417" spans="1:5" ht="13.9" customHeight="1" x14ac:dyDescent="0.2">
      <c r="A12417" s="1">
        <v>41792</v>
      </c>
      <c r="B12417">
        <v>9</v>
      </c>
      <c r="C12417" s="2">
        <v>0.98846000000000001</v>
      </c>
      <c r="D12417" s="3">
        <v>-66.536000000000001</v>
      </c>
      <c r="E12417" s="5" t="s">
        <v>6</v>
      </c>
    </row>
    <row r="12418" spans="1:5" ht="13.9" customHeight="1" x14ac:dyDescent="0.2">
      <c r="A12418" s="1">
        <v>41792</v>
      </c>
      <c r="B12418">
        <v>10</v>
      </c>
      <c r="C12418" s="2">
        <v>0.97633999999999999</v>
      </c>
      <c r="D12418" s="3">
        <v>-143.25299999999999</v>
      </c>
      <c r="E12418" s="5" t="s">
        <v>6</v>
      </c>
    </row>
    <row r="12419" spans="1:5" ht="13.9" customHeight="1" x14ac:dyDescent="0.2">
      <c r="A12419" s="1">
        <v>41792</v>
      </c>
      <c r="B12419">
        <v>11</v>
      </c>
      <c r="C12419" s="2">
        <v>0.97887999999999997</v>
      </c>
      <c r="D12419" s="3">
        <v>-132.24</v>
      </c>
      <c r="E12419" s="5" t="s">
        <v>6</v>
      </c>
    </row>
    <row r="12420" spans="1:5" ht="13.9" customHeight="1" x14ac:dyDescent="0.2">
      <c r="A12420" s="1">
        <v>41792</v>
      </c>
      <c r="B12420">
        <v>12</v>
      </c>
      <c r="C12420" s="2">
        <v>0.97577000000000003</v>
      </c>
      <c r="D12420" s="3">
        <v>-154.53700000000001</v>
      </c>
      <c r="E12420" s="5" t="s">
        <v>6</v>
      </c>
    </row>
    <row r="12421" spans="1:5" ht="13.9" customHeight="1" x14ac:dyDescent="0.2">
      <c r="A12421" s="1">
        <v>41792</v>
      </c>
      <c r="B12421">
        <v>13</v>
      </c>
      <c r="C12421" s="2">
        <v>0.99572000000000005</v>
      </c>
      <c r="D12421" s="3">
        <v>-27.603000000000002</v>
      </c>
      <c r="E12421" s="5" t="s">
        <v>6</v>
      </c>
    </row>
    <row r="12422" spans="1:5" ht="13.9" customHeight="1" x14ac:dyDescent="0.2">
      <c r="A12422" s="1">
        <v>41792</v>
      </c>
      <c r="B12422">
        <v>14</v>
      </c>
      <c r="C12422" s="2">
        <v>0.99248000000000003</v>
      </c>
      <c r="D12422" s="3">
        <v>-49.133000000000003</v>
      </c>
      <c r="E12422" s="5" t="s">
        <v>6</v>
      </c>
    </row>
    <row r="12423" spans="1:5" ht="13.9" customHeight="1" x14ac:dyDescent="0.2">
      <c r="A12423" s="1">
        <v>41792</v>
      </c>
      <c r="B12423">
        <v>15</v>
      </c>
      <c r="C12423" s="2">
        <v>0.98838999999999999</v>
      </c>
      <c r="D12423" s="3">
        <v>-76.661000000000001</v>
      </c>
      <c r="E12423" s="5" t="s">
        <v>6</v>
      </c>
    </row>
    <row r="12424" spans="1:5" ht="13.9" customHeight="1" x14ac:dyDescent="0.2">
      <c r="A12424" s="1">
        <v>41792</v>
      </c>
      <c r="B12424">
        <v>16</v>
      </c>
      <c r="C12424" s="2">
        <v>1.0040199999999999</v>
      </c>
      <c r="D12424" s="3">
        <v>26.632000000000001</v>
      </c>
      <c r="E12424" s="5" t="s">
        <v>6</v>
      </c>
    </row>
    <row r="12425" spans="1:5" ht="13.9" customHeight="1" x14ac:dyDescent="0.2">
      <c r="A12425" s="1">
        <v>41792</v>
      </c>
      <c r="B12425">
        <v>17</v>
      </c>
      <c r="C12425" s="2">
        <v>1.0018899999999999</v>
      </c>
      <c r="D12425" s="3">
        <v>12.551</v>
      </c>
      <c r="E12425" s="5" t="s">
        <v>6</v>
      </c>
    </row>
    <row r="12426" spans="1:5" ht="13.9" customHeight="1" x14ac:dyDescent="0.2">
      <c r="A12426" s="1">
        <v>41792</v>
      </c>
      <c r="B12426">
        <v>18</v>
      </c>
      <c r="C12426" s="2">
        <v>0.98216000000000003</v>
      </c>
      <c r="D12426" s="3">
        <v>-120.70399999999999</v>
      </c>
      <c r="E12426" s="5" t="s">
        <v>6</v>
      </c>
    </row>
    <row r="12427" spans="1:5" ht="13.9" customHeight="1" x14ac:dyDescent="0.2">
      <c r="A12427" s="1">
        <v>41792</v>
      </c>
      <c r="B12427">
        <v>19</v>
      </c>
      <c r="C12427" s="2">
        <v>0.97658</v>
      </c>
      <c r="D12427" s="3">
        <v>-159.548</v>
      </c>
      <c r="E12427" s="5" t="s">
        <v>6</v>
      </c>
    </row>
    <row r="12428" spans="1:5" ht="13.9" customHeight="1" x14ac:dyDescent="0.2">
      <c r="A12428" s="1">
        <v>41792</v>
      </c>
      <c r="B12428">
        <v>20</v>
      </c>
      <c r="C12428" s="2">
        <v>0.99938000000000005</v>
      </c>
      <c r="D12428" s="3">
        <v>-3.9750000000000001</v>
      </c>
      <c r="E12428" s="5" t="s">
        <v>6</v>
      </c>
    </row>
    <row r="12429" spans="1:5" ht="13.9" customHeight="1" x14ac:dyDescent="0.2">
      <c r="A12429" s="1">
        <v>41792</v>
      </c>
      <c r="B12429">
        <v>21</v>
      </c>
      <c r="C12429" s="2">
        <v>1.0071099999999999</v>
      </c>
      <c r="D12429" s="3">
        <v>44.372</v>
      </c>
      <c r="E12429" s="5" t="s">
        <v>6</v>
      </c>
    </row>
    <row r="12430" spans="1:5" ht="13.9" customHeight="1" x14ac:dyDescent="0.2">
      <c r="A12430" s="1">
        <v>41792</v>
      </c>
      <c r="B12430">
        <v>22</v>
      </c>
      <c r="C12430" s="2">
        <v>1.02867</v>
      </c>
      <c r="D12430" s="3">
        <v>176.50800000000001</v>
      </c>
      <c r="E12430" s="5" t="s">
        <v>6</v>
      </c>
    </row>
    <row r="12431" spans="1:5" ht="13.9" customHeight="1" x14ac:dyDescent="0.2">
      <c r="A12431" s="1">
        <v>41792</v>
      </c>
      <c r="B12431">
        <v>23</v>
      </c>
      <c r="C12431" s="2">
        <v>1.01345</v>
      </c>
      <c r="D12431" s="3">
        <v>78.930000000000007</v>
      </c>
      <c r="E12431" s="5" t="s">
        <v>6</v>
      </c>
    </row>
    <row r="12432" spans="1:5" ht="13.9" customHeight="1" x14ac:dyDescent="0.2">
      <c r="A12432" s="1">
        <v>41792</v>
      </c>
      <c r="B12432">
        <v>24</v>
      </c>
      <c r="C12432" s="2">
        <v>1.0127299999999999</v>
      </c>
      <c r="D12432" s="3">
        <v>68.254999999999995</v>
      </c>
      <c r="E12432" s="5" t="s">
        <v>6</v>
      </c>
    </row>
    <row r="12433" spans="1:5" ht="13.9" customHeight="1" x14ac:dyDescent="0.2">
      <c r="A12433" s="1">
        <v>41793</v>
      </c>
      <c r="B12433">
        <v>1</v>
      </c>
      <c r="C12433" s="2">
        <v>1.01081</v>
      </c>
      <c r="D12433" s="3">
        <v>53.287999999999997</v>
      </c>
      <c r="E12433" s="5" t="s">
        <v>6</v>
      </c>
    </row>
    <row r="12434" spans="1:5" ht="13.9" customHeight="1" x14ac:dyDescent="0.2">
      <c r="A12434" s="1">
        <v>41793</v>
      </c>
      <c r="B12434">
        <v>2</v>
      </c>
      <c r="C12434" s="2">
        <v>1.01711</v>
      </c>
      <c r="D12434" s="3">
        <v>80.423000000000002</v>
      </c>
      <c r="E12434" s="5" t="s">
        <v>6</v>
      </c>
    </row>
    <row r="12435" spans="1:5" ht="13.9" customHeight="1" x14ac:dyDescent="0.2">
      <c r="A12435" s="1">
        <v>41793</v>
      </c>
      <c r="B12435">
        <v>3</v>
      </c>
      <c r="C12435" s="2">
        <v>1.0042599999999999</v>
      </c>
      <c r="D12435" s="3">
        <v>19.434999999999999</v>
      </c>
      <c r="E12435" s="5" t="s">
        <v>6</v>
      </c>
    </row>
    <row r="12436" spans="1:5" ht="13.9" customHeight="1" x14ac:dyDescent="0.2">
      <c r="A12436" s="1">
        <v>41793</v>
      </c>
      <c r="B12436">
        <v>4</v>
      </c>
      <c r="C12436" s="2">
        <v>1.0013099999999999</v>
      </c>
      <c r="D12436" s="3">
        <v>5.9050000000000002</v>
      </c>
      <c r="E12436" s="5" t="s">
        <v>6</v>
      </c>
    </row>
    <row r="12437" spans="1:5" ht="13.9" customHeight="1" x14ac:dyDescent="0.2">
      <c r="A12437" s="1">
        <v>41793</v>
      </c>
      <c r="B12437">
        <v>5</v>
      </c>
      <c r="C12437" s="2">
        <v>0.99444999999999995</v>
      </c>
      <c r="D12437" s="3">
        <v>-25.018999999999998</v>
      </c>
      <c r="E12437" s="5" t="s">
        <v>6</v>
      </c>
    </row>
    <row r="12438" spans="1:5" ht="13.9" customHeight="1" x14ac:dyDescent="0.2">
      <c r="A12438" s="1">
        <v>41793</v>
      </c>
      <c r="B12438">
        <v>6</v>
      </c>
      <c r="C12438" s="2">
        <v>1.0159800000000001</v>
      </c>
      <c r="D12438" s="3">
        <v>74.658000000000001</v>
      </c>
      <c r="E12438" s="5" t="s">
        <v>6</v>
      </c>
    </row>
    <row r="12439" spans="1:5" ht="13.9" customHeight="1" x14ac:dyDescent="0.2">
      <c r="A12439" s="1">
        <v>41793</v>
      </c>
      <c r="B12439">
        <v>7</v>
      </c>
      <c r="C12439" s="2">
        <v>0.97733999999999999</v>
      </c>
      <c r="D12439" s="3">
        <v>-116.867</v>
      </c>
      <c r="E12439" s="5" t="s">
        <v>6</v>
      </c>
    </row>
    <row r="12440" spans="1:5" ht="13.9" customHeight="1" x14ac:dyDescent="0.2">
      <c r="A12440" s="1">
        <v>41793</v>
      </c>
      <c r="B12440">
        <v>8</v>
      </c>
      <c r="C12440" s="2">
        <v>0.99431999999999998</v>
      </c>
      <c r="D12440" s="3">
        <v>-31.314</v>
      </c>
      <c r="E12440" s="5" t="s">
        <v>6</v>
      </c>
    </row>
    <row r="12441" spans="1:5" ht="13.9" customHeight="1" x14ac:dyDescent="0.2">
      <c r="A12441" s="1">
        <v>41793</v>
      </c>
      <c r="B12441">
        <v>9</v>
      </c>
      <c r="C12441" s="2">
        <v>0.98007999999999995</v>
      </c>
      <c r="D12441" s="3">
        <v>-115.57899999999999</v>
      </c>
      <c r="E12441" s="5" t="s">
        <v>6</v>
      </c>
    </row>
    <row r="12442" spans="1:5" ht="13.9" customHeight="1" x14ac:dyDescent="0.2">
      <c r="A12442" s="1">
        <v>41793</v>
      </c>
      <c r="B12442">
        <v>10</v>
      </c>
      <c r="C12442" s="2">
        <v>0.97645000000000004</v>
      </c>
      <c r="D12442" s="3">
        <v>-145.90299999999999</v>
      </c>
      <c r="E12442" s="5" t="s">
        <v>6</v>
      </c>
    </row>
    <row r="12443" spans="1:5" ht="13.9" customHeight="1" x14ac:dyDescent="0.2">
      <c r="A12443" s="1">
        <v>41793</v>
      </c>
      <c r="B12443">
        <v>11</v>
      </c>
      <c r="C12443" s="2">
        <v>0.98975000000000002</v>
      </c>
      <c r="D12443" s="3">
        <v>-65.593999999999994</v>
      </c>
      <c r="E12443" s="5" t="s">
        <v>6</v>
      </c>
    </row>
    <row r="12444" spans="1:5" ht="13.9" customHeight="1" x14ac:dyDescent="0.2">
      <c r="A12444" s="1">
        <v>41793</v>
      </c>
      <c r="B12444">
        <v>12</v>
      </c>
      <c r="C12444" s="2">
        <v>0.98662000000000005</v>
      </c>
      <c r="D12444" s="3">
        <v>-88.975999999999999</v>
      </c>
      <c r="E12444" s="5" t="s">
        <v>6</v>
      </c>
    </row>
    <row r="12445" spans="1:5" ht="13.9" customHeight="1" x14ac:dyDescent="0.2">
      <c r="A12445" s="1">
        <v>41793</v>
      </c>
      <c r="B12445">
        <v>13</v>
      </c>
      <c r="C12445" s="2">
        <v>1.0005200000000001</v>
      </c>
      <c r="D12445" s="3">
        <v>3.5880000000000001</v>
      </c>
      <c r="E12445" s="5" t="s">
        <v>6</v>
      </c>
    </row>
    <row r="12446" spans="1:5" ht="13.9" customHeight="1" x14ac:dyDescent="0.2">
      <c r="A12446" s="1">
        <v>41793</v>
      </c>
      <c r="B12446">
        <v>14</v>
      </c>
      <c r="C12446" s="2">
        <v>0.98436999999999997</v>
      </c>
      <c r="D12446" s="3">
        <v>-111.699</v>
      </c>
      <c r="E12446" s="5" t="s">
        <v>6</v>
      </c>
    </row>
    <row r="12447" spans="1:5" ht="13.9" customHeight="1" x14ac:dyDescent="0.2">
      <c r="A12447" s="1">
        <v>41793</v>
      </c>
      <c r="B12447">
        <v>15</v>
      </c>
      <c r="C12447" s="2">
        <v>0.98370999999999997</v>
      </c>
      <c r="D12447" s="3">
        <v>-116.869</v>
      </c>
      <c r="E12447" s="5" t="s">
        <v>6</v>
      </c>
    </row>
    <row r="12448" spans="1:5" ht="13.9" customHeight="1" x14ac:dyDescent="0.2">
      <c r="A12448" s="1">
        <v>41793</v>
      </c>
      <c r="B12448">
        <v>16</v>
      </c>
      <c r="C12448" s="2">
        <v>0.99700999999999995</v>
      </c>
      <c r="D12448" s="3">
        <v>-21.529</v>
      </c>
      <c r="E12448" s="5" t="s">
        <v>6</v>
      </c>
    </row>
    <row r="12449" spans="1:5" ht="13.9" customHeight="1" x14ac:dyDescent="0.2">
      <c r="A12449" s="1">
        <v>41793</v>
      </c>
      <c r="B12449">
        <v>17</v>
      </c>
      <c r="C12449" s="2">
        <v>0.99016000000000004</v>
      </c>
      <c r="D12449" s="3">
        <v>-71.768000000000001</v>
      </c>
      <c r="E12449" s="5" t="s">
        <v>6</v>
      </c>
    </row>
    <row r="12450" spans="1:5" ht="13.9" customHeight="1" x14ac:dyDescent="0.2">
      <c r="A12450" s="1">
        <v>41793</v>
      </c>
      <c r="B12450">
        <v>18</v>
      </c>
      <c r="C12450" s="2">
        <v>0.99938000000000005</v>
      </c>
      <c r="D12450" s="3">
        <v>-4.5010000000000003</v>
      </c>
      <c r="E12450" s="5" t="s">
        <v>6</v>
      </c>
    </row>
    <row r="12451" spans="1:5" ht="13.9" customHeight="1" x14ac:dyDescent="0.2">
      <c r="A12451" s="1">
        <v>41793</v>
      </c>
      <c r="B12451">
        <v>19</v>
      </c>
      <c r="C12451" s="2">
        <v>1.01258</v>
      </c>
      <c r="D12451" s="3">
        <v>87.162000000000006</v>
      </c>
      <c r="E12451" s="5" t="s">
        <v>6</v>
      </c>
    </row>
    <row r="12452" spans="1:5" ht="13.9" customHeight="1" x14ac:dyDescent="0.2">
      <c r="A12452" s="1">
        <v>41793</v>
      </c>
      <c r="B12452">
        <v>20</v>
      </c>
      <c r="C12452" s="2">
        <v>1.0317099999999999</v>
      </c>
      <c r="D12452" s="3">
        <v>209.81</v>
      </c>
      <c r="E12452" s="5" t="s">
        <v>6</v>
      </c>
    </row>
    <row r="12453" spans="1:5" ht="13.9" customHeight="1" x14ac:dyDescent="0.2">
      <c r="A12453" s="1">
        <v>41793</v>
      </c>
      <c r="B12453">
        <v>21</v>
      </c>
      <c r="C12453" s="2">
        <v>1.0063200000000001</v>
      </c>
      <c r="D12453" s="3">
        <v>41.487000000000002</v>
      </c>
      <c r="E12453" s="5" t="s">
        <v>6</v>
      </c>
    </row>
    <row r="12454" spans="1:5" ht="13.9" customHeight="1" x14ac:dyDescent="0.2">
      <c r="A12454" s="1">
        <v>41793</v>
      </c>
      <c r="B12454">
        <v>22</v>
      </c>
      <c r="C12454" s="2">
        <v>1.0286500000000001</v>
      </c>
      <c r="D12454" s="3">
        <v>180.905</v>
      </c>
      <c r="E12454" s="5" t="s">
        <v>6</v>
      </c>
    </row>
    <row r="12455" spans="1:5" ht="13.9" customHeight="1" x14ac:dyDescent="0.2">
      <c r="A12455" s="1">
        <v>41793</v>
      </c>
      <c r="B12455">
        <v>23</v>
      </c>
      <c r="C12455" s="2">
        <v>1.0368200000000001</v>
      </c>
      <c r="D12455" s="3">
        <v>213.84200000000001</v>
      </c>
      <c r="E12455" s="5" t="s">
        <v>6</v>
      </c>
    </row>
    <row r="12456" spans="1:5" ht="13.9" customHeight="1" x14ac:dyDescent="0.2">
      <c r="A12456" s="1">
        <v>41793</v>
      </c>
      <c r="B12456">
        <v>24</v>
      </c>
      <c r="C12456" s="2">
        <v>1.0293399999999999</v>
      </c>
      <c r="D12456" s="3">
        <v>157.054</v>
      </c>
      <c r="E12456" s="5" t="s">
        <v>6</v>
      </c>
    </row>
    <row r="12457" spans="1:5" ht="13.9" customHeight="1" x14ac:dyDescent="0.2">
      <c r="A12457" s="1">
        <v>41794</v>
      </c>
      <c r="B12457">
        <v>1</v>
      </c>
      <c r="C12457" s="2">
        <v>1.0382899999999999</v>
      </c>
      <c r="D12457" s="3">
        <v>183.80099999999999</v>
      </c>
      <c r="E12457" s="5" t="s">
        <v>6</v>
      </c>
    </row>
    <row r="12458" spans="1:5" ht="13.9" customHeight="1" x14ac:dyDescent="0.2">
      <c r="A12458" s="1">
        <v>41794</v>
      </c>
      <c r="B12458">
        <v>2</v>
      </c>
      <c r="C12458" s="2">
        <v>1.0306900000000001</v>
      </c>
      <c r="D12458" s="3">
        <v>138.34899999999999</v>
      </c>
      <c r="E12458" s="5" t="s">
        <v>6</v>
      </c>
    </row>
    <row r="12459" spans="1:5" ht="13.9" customHeight="1" x14ac:dyDescent="0.2">
      <c r="A12459" s="1">
        <v>41794</v>
      </c>
      <c r="B12459">
        <v>3</v>
      </c>
      <c r="C12459" s="2">
        <v>1.01329</v>
      </c>
      <c r="D12459" s="3">
        <v>57.902000000000001</v>
      </c>
      <c r="E12459" s="5" t="s">
        <v>6</v>
      </c>
    </row>
    <row r="12460" spans="1:5" ht="13.9" customHeight="1" x14ac:dyDescent="0.2">
      <c r="A12460" s="1">
        <v>41794</v>
      </c>
      <c r="B12460">
        <v>4</v>
      </c>
      <c r="C12460" s="2">
        <v>1.01675</v>
      </c>
      <c r="D12460" s="3">
        <v>72.046000000000006</v>
      </c>
      <c r="E12460" s="5" t="s">
        <v>6</v>
      </c>
    </row>
    <row r="12461" spans="1:5" ht="13.9" customHeight="1" x14ac:dyDescent="0.2">
      <c r="A12461" s="1">
        <v>41794</v>
      </c>
      <c r="B12461">
        <v>5</v>
      </c>
      <c r="C12461" s="2">
        <v>0.96872000000000003</v>
      </c>
      <c r="D12461" s="3">
        <v>-139.84899999999999</v>
      </c>
      <c r="E12461" s="5" t="s">
        <v>6</v>
      </c>
    </row>
    <row r="12462" spans="1:5" ht="13.9" customHeight="1" x14ac:dyDescent="0.2">
      <c r="A12462" s="1">
        <v>41794</v>
      </c>
      <c r="B12462">
        <v>6</v>
      </c>
      <c r="C12462" s="2">
        <v>1.02339</v>
      </c>
      <c r="D12462" s="3">
        <v>104.11199999999999</v>
      </c>
      <c r="E12462" s="5" t="s">
        <v>6</v>
      </c>
    </row>
    <row r="12463" spans="1:5" ht="13.9" customHeight="1" x14ac:dyDescent="0.2">
      <c r="A12463" s="1">
        <v>41794</v>
      </c>
      <c r="B12463">
        <v>7</v>
      </c>
      <c r="C12463" s="2">
        <v>1.0178100000000001</v>
      </c>
      <c r="D12463" s="3">
        <v>81.691999999999993</v>
      </c>
      <c r="E12463" s="5" t="s">
        <v>6</v>
      </c>
    </row>
    <row r="12464" spans="1:5" ht="13.9" customHeight="1" x14ac:dyDescent="0.2">
      <c r="A12464" s="1">
        <v>41794</v>
      </c>
      <c r="B12464">
        <v>8</v>
      </c>
      <c r="C12464" s="2">
        <v>0.99995999999999996</v>
      </c>
      <c r="D12464" s="3">
        <v>-0.20100000000000001</v>
      </c>
      <c r="E12464" s="5" t="s">
        <v>6</v>
      </c>
    </row>
    <row r="12465" spans="1:5" ht="13.9" customHeight="1" x14ac:dyDescent="0.2">
      <c r="A12465" s="1">
        <v>41794</v>
      </c>
      <c r="B12465">
        <v>9</v>
      </c>
      <c r="C12465" s="2">
        <v>1.00437</v>
      </c>
      <c r="D12465" s="3">
        <v>22.954999999999998</v>
      </c>
      <c r="E12465" s="5" t="s">
        <v>6</v>
      </c>
    </row>
    <row r="12466" spans="1:5" ht="13.9" customHeight="1" x14ac:dyDescent="0.2">
      <c r="A12466" s="1">
        <v>41794</v>
      </c>
      <c r="B12466">
        <v>10</v>
      </c>
      <c r="C12466" s="2">
        <v>0.98412999999999995</v>
      </c>
      <c r="D12466" s="3">
        <v>-88.128</v>
      </c>
      <c r="E12466" s="5" t="s">
        <v>6</v>
      </c>
    </row>
    <row r="12467" spans="1:5" ht="13.9" customHeight="1" x14ac:dyDescent="0.2">
      <c r="A12467" s="1">
        <v>41794</v>
      </c>
      <c r="B12467">
        <v>11</v>
      </c>
      <c r="C12467" s="2">
        <v>1.0280800000000001</v>
      </c>
      <c r="D12467" s="3">
        <v>157.875</v>
      </c>
      <c r="E12467" s="5" t="s">
        <v>6</v>
      </c>
    </row>
    <row r="12468" spans="1:5" ht="13.9" customHeight="1" x14ac:dyDescent="0.2">
      <c r="A12468" s="1">
        <v>41794</v>
      </c>
      <c r="B12468">
        <v>12</v>
      </c>
      <c r="C12468" s="2">
        <v>0.98934</v>
      </c>
      <c r="D12468" s="3">
        <v>-62.704000000000001</v>
      </c>
      <c r="E12468" s="5" t="s">
        <v>6</v>
      </c>
    </row>
    <row r="12469" spans="1:5" ht="13.9" customHeight="1" x14ac:dyDescent="0.2">
      <c r="A12469" s="1">
        <v>41794</v>
      </c>
      <c r="B12469">
        <v>13</v>
      </c>
      <c r="C12469" s="2">
        <v>1.01058</v>
      </c>
      <c r="D12469" s="3">
        <v>62.088999999999999</v>
      </c>
      <c r="E12469" s="5" t="s">
        <v>6</v>
      </c>
    </row>
    <row r="12470" spans="1:5" ht="13.9" customHeight="1" x14ac:dyDescent="0.2">
      <c r="A12470" s="1">
        <v>41794</v>
      </c>
      <c r="B12470">
        <v>14</v>
      </c>
      <c r="C12470" s="2">
        <v>1.0118</v>
      </c>
      <c r="D12470" s="3">
        <v>68.891999999999996</v>
      </c>
      <c r="E12470" s="5" t="s">
        <v>6</v>
      </c>
    </row>
    <row r="12471" spans="1:5" ht="13.9" customHeight="1" x14ac:dyDescent="0.2">
      <c r="A12471" s="1">
        <v>41794</v>
      </c>
      <c r="B12471">
        <v>15</v>
      </c>
      <c r="C12471" s="2">
        <v>1.01187</v>
      </c>
      <c r="D12471" s="3">
        <v>69.198999999999998</v>
      </c>
      <c r="E12471" s="5" t="s">
        <v>6</v>
      </c>
    </row>
    <row r="12472" spans="1:5" ht="13.9" customHeight="1" x14ac:dyDescent="0.2">
      <c r="A12472" s="1">
        <v>41794</v>
      </c>
      <c r="B12472">
        <v>16</v>
      </c>
      <c r="C12472" s="2">
        <v>1.0062500000000001</v>
      </c>
      <c r="D12472" s="3">
        <v>36.209000000000003</v>
      </c>
      <c r="E12472" s="5" t="s">
        <v>6</v>
      </c>
    </row>
    <row r="12473" spans="1:5" ht="13.9" customHeight="1" x14ac:dyDescent="0.2">
      <c r="A12473" s="1">
        <v>41794</v>
      </c>
      <c r="B12473">
        <v>17</v>
      </c>
      <c r="C12473" s="2">
        <v>0.99612000000000001</v>
      </c>
      <c r="D12473" s="3">
        <v>-22.195</v>
      </c>
      <c r="E12473" s="5" t="s">
        <v>6</v>
      </c>
    </row>
    <row r="12474" spans="1:5" ht="13.9" customHeight="1" x14ac:dyDescent="0.2">
      <c r="A12474" s="1">
        <v>41794</v>
      </c>
      <c r="B12474">
        <v>18</v>
      </c>
      <c r="C12474" s="2">
        <v>0.98972000000000004</v>
      </c>
      <c r="D12474" s="3">
        <v>-59.404000000000003</v>
      </c>
      <c r="E12474" s="5" t="s">
        <v>6</v>
      </c>
    </row>
    <row r="12475" spans="1:5" ht="13.9" customHeight="1" x14ac:dyDescent="0.2">
      <c r="A12475" s="1">
        <v>41794</v>
      </c>
      <c r="B12475">
        <v>19</v>
      </c>
      <c r="C12475" s="2">
        <v>0.98948999999999998</v>
      </c>
      <c r="D12475" s="3">
        <v>-59.972000000000001</v>
      </c>
      <c r="E12475" s="5" t="s">
        <v>6</v>
      </c>
    </row>
    <row r="12476" spans="1:5" ht="13.9" customHeight="1" x14ac:dyDescent="0.2">
      <c r="A12476" s="1">
        <v>41794</v>
      </c>
      <c r="B12476">
        <v>20</v>
      </c>
      <c r="C12476" s="2">
        <v>1.0126500000000001</v>
      </c>
      <c r="D12476" s="3">
        <v>69.02</v>
      </c>
      <c r="E12476" s="5" t="s">
        <v>6</v>
      </c>
    </row>
    <row r="12477" spans="1:5" ht="13.9" customHeight="1" x14ac:dyDescent="0.2">
      <c r="A12477" s="1">
        <v>41794</v>
      </c>
      <c r="B12477">
        <v>21</v>
      </c>
      <c r="C12477" s="2">
        <v>1.03017</v>
      </c>
      <c r="D12477" s="3">
        <v>163.459</v>
      </c>
      <c r="E12477" s="5" t="s">
        <v>6</v>
      </c>
    </row>
    <row r="12478" spans="1:5" ht="13.9" customHeight="1" x14ac:dyDescent="0.2">
      <c r="A12478" s="1">
        <v>41794</v>
      </c>
      <c r="B12478">
        <v>22</v>
      </c>
      <c r="C12478" s="2">
        <v>1.0210900000000001</v>
      </c>
      <c r="D12478" s="3">
        <v>113.401</v>
      </c>
      <c r="E12478" s="5" t="s">
        <v>6</v>
      </c>
    </row>
    <row r="12479" spans="1:5" ht="13.9" customHeight="1" x14ac:dyDescent="0.2">
      <c r="A12479" s="1">
        <v>41794</v>
      </c>
      <c r="B12479">
        <v>23</v>
      </c>
      <c r="C12479" s="2">
        <v>1.0049600000000001</v>
      </c>
      <c r="D12479" s="3">
        <v>25.437000000000001</v>
      </c>
      <c r="E12479" s="5" t="s">
        <v>6</v>
      </c>
    </row>
    <row r="12480" spans="1:5" ht="13.9" customHeight="1" x14ac:dyDescent="0.2">
      <c r="A12480" s="1">
        <v>41794</v>
      </c>
      <c r="B12480">
        <v>24</v>
      </c>
      <c r="C12480" s="2">
        <v>1.01193</v>
      </c>
      <c r="D12480" s="3">
        <v>56.847999999999999</v>
      </c>
      <c r="E12480" s="5" t="s">
        <v>6</v>
      </c>
    </row>
    <row r="12481" spans="1:5" ht="13.9" customHeight="1" x14ac:dyDescent="0.2">
      <c r="A12481" s="1">
        <v>41795</v>
      </c>
      <c r="B12481">
        <v>1</v>
      </c>
      <c r="C12481" s="2">
        <v>1.0311300000000001</v>
      </c>
      <c r="D12481" s="3">
        <v>135.55199999999999</v>
      </c>
      <c r="E12481" s="5" t="s">
        <v>6</v>
      </c>
    </row>
    <row r="12482" spans="1:5" ht="13.9" customHeight="1" x14ac:dyDescent="0.2">
      <c r="A12482" s="1">
        <v>41795</v>
      </c>
      <c r="B12482">
        <v>2</v>
      </c>
      <c r="C12482" s="2">
        <v>0.99102000000000001</v>
      </c>
      <c r="D12482" s="3">
        <v>-38.765000000000001</v>
      </c>
      <c r="E12482" s="5" t="s">
        <v>6</v>
      </c>
    </row>
    <row r="12483" spans="1:5" ht="13.9" customHeight="1" x14ac:dyDescent="0.2">
      <c r="A12483" s="1">
        <v>41795</v>
      </c>
      <c r="B12483">
        <v>3</v>
      </c>
      <c r="C12483" s="2">
        <v>1.00282</v>
      </c>
      <c r="D12483" s="3">
        <v>11.721</v>
      </c>
      <c r="E12483" s="5" t="s">
        <v>6</v>
      </c>
    </row>
    <row r="12484" spans="1:5" ht="13.9" customHeight="1" x14ac:dyDescent="0.2">
      <c r="A12484" s="1">
        <v>41795</v>
      </c>
      <c r="B12484">
        <v>4</v>
      </c>
      <c r="C12484" s="2">
        <v>1.0108200000000001</v>
      </c>
      <c r="D12484" s="3">
        <v>43.722999999999999</v>
      </c>
      <c r="E12484" s="5" t="s">
        <v>6</v>
      </c>
    </row>
    <row r="12485" spans="1:5" ht="13.9" customHeight="1" x14ac:dyDescent="0.2">
      <c r="A12485" s="1">
        <v>41795</v>
      </c>
      <c r="B12485">
        <v>5</v>
      </c>
      <c r="C12485" s="2">
        <v>1.01325</v>
      </c>
      <c r="D12485" s="3">
        <v>52.731000000000002</v>
      </c>
      <c r="E12485" s="5" t="s">
        <v>6</v>
      </c>
    </row>
    <row r="12486" spans="1:5" ht="13.9" customHeight="1" x14ac:dyDescent="0.2">
      <c r="A12486" s="1">
        <v>41795</v>
      </c>
      <c r="B12486">
        <v>6</v>
      </c>
      <c r="C12486" s="2">
        <v>1.0109600000000001</v>
      </c>
      <c r="D12486" s="3">
        <v>45.95</v>
      </c>
      <c r="E12486" s="5" t="s">
        <v>6</v>
      </c>
    </row>
    <row r="12487" spans="1:5" ht="13.9" customHeight="1" x14ac:dyDescent="0.2">
      <c r="A12487" s="1">
        <v>41795</v>
      </c>
      <c r="B12487">
        <v>7</v>
      </c>
      <c r="C12487" s="2">
        <v>1.02928</v>
      </c>
      <c r="D12487" s="3">
        <v>128.09</v>
      </c>
      <c r="E12487" s="5" t="s">
        <v>6</v>
      </c>
    </row>
    <row r="12488" spans="1:5" ht="13.9" customHeight="1" x14ac:dyDescent="0.2">
      <c r="A12488" s="1">
        <v>41795</v>
      </c>
      <c r="B12488">
        <v>8</v>
      </c>
      <c r="C12488" s="2">
        <v>1.01773</v>
      </c>
      <c r="D12488" s="3">
        <v>83.98</v>
      </c>
      <c r="E12488" s="5" t="s">
        <v>6</v>
      </c>
    </row>
    <row r="12489" spans="1:5" ht="13.9" customHeight="1" x14ac:dyDescent="0.2">
      <c r="A12489" s="1">
        <v>41795</v>
      </c>
      <c r="B12489">
        <v>9</v>
      </c>
      <c r="C12489" s="2">
        <v>1.01491</v>
      </c>
      <c r="D12489" s="3">
        <v>73.05</v>
      </c>
      <c r="E12489" s="5" t="s">
        <v>6</v>
      </c>
    </row>
    <row r="12490" spans="1:5" ht="13.9" customHeight="1" x14ac:dyDescent="0.2">
      <c r="A12490" s="1">
        <v>41795</v>
      </c>
      <c r="B12490">
        <v>10</v>
      </c>
      <c r="C12490" s="2">
        <v>1.0034700000000001</v>
      </c>
      <c r="D12490" s="3">
        <v>18.052</v>
      </c>
      <c r="E12490" s="5" t="s">
        <v>6</v>
      </c>
    </row>
    <row r="12491" spans="1:5" ht="13.9" customHeight="1" x14ac:dyDescent="0.2">
      <c r="A12491" s="1">
        <v>41795</v>
      </c>
      <c r="B12491">
        <v>11</v>
      </c>
      <c r="C12491" s="2">
        <v>0.96887999999999996</v>
      </c>
      <c r="D12491" s="3">
        <v>-173.22499999999999</v>
      </c>
      <c r="E12491" s="5" t="s">
        <v>6</v>
      </c>
    </row>
    <row r="12492" spans="1:5" ht="13.9" customHeight="1" x14ac:dyDescent="0.2">
      <c r="A12492" s="1">
        <v>41795</v>
      </c>
      <c r="B12492">
        <v>12</v>
      </c>
      <c r="C12492" s="2">
        <v>0.99816000000000005</v>
      </c>
      <c r="D12492" s="3">
        <v>-10.224</v>
      </c>
      <c r="E12492" s="5" t="s">
        <v>6</v>
      </c>
    </row>
    <row r="12493" spans="1:5" ht="13.9" customHeight="1" x14ac:dyDescent="0.2">
      <c r="A12493" s="1">
        <v>41795</v>
      </c>
      <c r="B12493">
        <v>13</v>
      </c>
      <c r="C12493" s="2">
        <v>1.00587</v>
      </c>
      <c r="D12493" s="3">
        <v>32.673000000000002</v>
      </c>
      <c r="E12493" s="5" t="s">
        <v>6</v>
      </c>
    </row>
    <row r="12494" spans="1:5" ht="13.9" customHeight="1" x14ac:dyDescent="0.2">
      <c r="A12494" s="1">
        <v>41795</v>
      </c>
      <c r="B12494">
        <v>14</v>
      </c>
      <c r="C12494" s="2">
        <v>0.99599000000000004</v>
      </c>
      <c r="D12494" s="3">
        <v>-22.914999999999999</v>
      </c>
      <c r="E12494" s="5" t="s">
        <v>6</v>
      </c>
    </row>
    <row r="12495" spans="1:5" ht="13.9" customHeight="1" x14ac:dyDescent="0.2">
      <c r="A12495" s="1">
        <v>41795</v>
      </c>
      <c r="B12495">
        <v>15</v>
      </c>
      <c r="C12495" s="2">
        <v>1.01122</v>
      </c>
      <c r="D12495" s="3">
        <v>63.753</v>
      </c>
      <c r="E12495" s="5" t="s">
        <v>6</v>
      </c>
    </row>
    <row r="12496" spans="1:5" ht="13.9" customHeight="1" x14ac:dyDescent="0.2">
      <c r="A12496" s="1">
        <v>41795</v>
      </c>
      <c r="B12496">
        <v>16</v>
      </c>
      <c r="C12496" s="2">
        <v>1.00467</v>
      </c>
      <c r="D12496" s="3">
        <v>26.55</v>
      </c>
      <c r="E12496" s="5" t="s">
        <v>6</v>
      </c>
    </row>
    <row r="12497" spans="1:5" ht="13.9" customHeight="1" x14ac:dyDescent="0.2">
      <c r="A12497" s="1">
        <v>41795</v>
      </c>
      <c r="B12497">
        <v>17</v>
      </c>
      <c r="C12497" s="2">
        <v>1.00587</v>
      </c>
      <c r="D12497" s="3">
        <v>33.04</v>
      </c>
      <c r="E12497" s="5" t="s">
        <v>6</v>
      </c>
    </row>
    <row r="12498" spans="1:5" ht="13.9" customHeight="1" x14ac:dyDescent="0.2">
      <c r="A12498" s="1">
        <v>41795</v>
      </c>
      <c r="B12498">
        <v>18</v>
      </c>
      <c r="C12498" s="2">
        <v>0.98906000000000005</v>
      </c>
      <c r="D12498" s="3">
        <v>-62.662999999999997</v>
      </c>
      <c r="E12498" s="5" t="s">
        <v>6</v>
      </c>
    </row>
    <row r="12499" spans="1:5" ht="13.9" customHeight="1" x14ac:dyDescent="0.2">
      <c r="A12499" s="1">
        <v>41795</v>
      </c>
      <c r="B12499">
        <v>19</v>
      </c>
      <c r="C12499" s="2">
        <v>0.95198000000000005</v>
      </c>
      <c r="D12499" s="3">
        <v>-280.07799999999997</v>
      </c>
      <c r="E12499" s="5" t="s">
        <v>6</v>
      </c>
    </row>
    <row r="12500" spans="1:5" ht="13.9" customHeight="1" x14ac:dyDescent="0.2">
      <c r="A12500" s="1">
        <v>41795</v>
      </c>
      <c r="B12500">
        <v>20</v>
      </c>
      <c r="C12500" s="2">
        <v>1.0057499999999999</v>
      </c>
      <c r="D12500" s="3">
        <v>31.808</v>
      </c>
      <c r="E12500" s="5" t="s">
        <v>6</v>
      </c>
    </row>
    <row r="12501" spans="1:5" ht="13.9" customHeight="1" x14ac:dyDescent="0.2">
      <c r="A12501" s="1">
        <v>41795</v>
      </c>
      <c r="B12501">
        <v>21</v>
      </c>
      <c r="C12501" s="2">
        <v>1.0104200000000001</v>
      </c>
      <c r="D12501" s="3">
        <v>55.491</v>
      </c>
      <c r="E12501" s="5" t="s">
        <v>6</v>
      </c>
    </row>
    <row r="12502" spans="1:5" ht="13.9" customHeight="1" x14ac:dyDescent="0.2">
      <c r="A12502" s="1">
        <v>41795</v>
      </c>
      <c r="B12502">
        <v>22</v>
      </c>
      <c r="C12502" s="2">
        <v>1.0189699999999999</v>
      </c>
      <c r="D12502" s="3">
        <v>101.16500000000001</v>
      </c>
      <c r="E12502" s="5" t="s">
        <v>6</v>
      </c>
    </row>
    <row r="12503" spans="1:5" ht="13.9" customHeight="1" x14ac:dyDescent="0.2">
      <c r="A12503" s="1">
        <v>41795</v>
      </c>
      <c r="B12503">
        <v>23</v>
      </c>
      <c r="C12503" s="2">
        <v>1.02057</v>
      </c>
      <c r="D12503" s="3">
        <v>103.974</v>
      </c>
      <c r="E12503" s="5" t="s">
        <v>6</v>
      </c>
    </row>
    <row r="12504" spans="1:5" ht="13.9" customHeight="1" x14ac:dyDescent="0.2">
      <c r="A12504" s="1">
        <v>41795</v>
      </c>
      <c r="B12504">
        <v>24</v>
      </c>
      <c r="C12504" s="2">
        <v>1.0007900000000001</v>
      </c>
      <c r="D12504" s="3">
        <v>3.706</v>
      </c>
      <c r="E12504" s="5" t="s">
        <v>6</v>
      </c>
    </row>
    <row r="12505" spans="1:5" ht="13.9" customHeight="1" x14ac:dyDescent="0.2">
      <c r="A12505" s="1">
        <v>41796</v>
      </c>
      <c r="B12505">
        <v>1</v>
      </c>
      <c r="C12505" s="2">
        <v>0.99744999999999995</v>
      </c>
      <c r="D12505" s="3">
        <v>-10.938000000000001</v>
      </c>
      <c r="E12505" s="5" t="s">
        <v>6</v>
      </c>
    </row>
    <row r="12506" spans="1:5" ht="13.9" customHeight="1" x14ac:dyDescent="0.2">
      <c r="A12506" s="1">
        <v>41796</v>
      </c>
      <c r="B12506">
        <v>2</v>
      </c>
      <c r="C12506" s="2">
        <v>1.0084599999999999</v>
      </c>
      <c r="D12506" s="3">
        <v>35.350999999999999</v>
      </c>
      <c r="E12506" s="5" t="s">
        <v>6</v>
      </c>
    </row>
    <row r="12507" spans="1:5" ht="13.9" customHeight="1" x14ac:dyDescent="0.2">
      <c r="A12507" s="1">
        <v>41796</v>
      </c>
      <c r="B12507">
        <v>3</v>
      </c>
      <c r="C12507" s="2">
        <v>1.0048600000000001</v>
      </c>
      <c r="D12507" s="3">
        <v>19.277999999999999</v>
      </c>
      <c r="E12507" s="5" t="s">
        <v>6</v>
      </c>
    </row>
    <row r="12508" spans="1:5" ht="13.9" customHeight="1" x14ac:dyDescent="0.2">
      <c r="A12508" s="1">
        <v>41796</v>
      </c>
      <c r="B12508">
        <v>4</v>
      </c>
      <c r="C12508" s="2">
        <v>0.97951999999999995</v>
      </c>
      <c r="D12508" s="3">
        <v>-83.619</v>
      </c>
      <c r="E12508" s="5" t="s">
        <v>6</v>
      </c>
    </row>
    <row r="12509" spans="1:5" ht="13.9" customHeight="1" x14ac:dyDescent="0.2">
      <c r="A12509" s="1">
        <v>41796</v>
      </c>
      <c r="B12509">
        <v>5</v>
      </c>
      <c r="C12509" s="2">
        <v>0.99609999999999999</v>
      </c>
      <c r="D12509" s="3">
        <v>-15.753</v>
      </c>
      <c r="E12509" s="5" t="s">
        <v>6</v>
      </c>
    </row>
    <row r="12510" spans="1:5" ht="13.9" customHeight="1" x14ac:dyDescent="0.2">
      <c r="A12510" s="1">
        <v>41796</v>
      </c>
      <c r="B12510">
        <v>6</v>
      </c>
      <c r="C12510" s="2">
        <v>1.00796</v>
      </c>
      <c r="D12510" s="3">
        <v>32.917999999999999</v>
      </c>
      <c r="E12510" s="5" t="s">
        <v>6</v>
      </c>
    </row>
    <row r="12511" spans="1:5" ht="13.9" customHeight="1" x14ac:dyDescent="0.2">
      <c r="A12511" s="1">
        <v>41796</v>
      </c>
      <c r="B12511">
        <v>7</v>
      </c>
      <c r="C12511" s="2">
        <v>1.0239199999999999</v>
      </c>
      <c r="D12511" s="3">
        <v>101.646</v>
      </c>
      <c r="E12511" s="5" t="s">
        <v>6</v>
      </c>
    </row>
    <row r="12512" spans="1:5" ht="13.9" customHeight="1" x14ac:dyDescent="0.2">
      <c r="A12512" s="1">
        <v>41796</v>
      </c>
      <c r="B12512">
        <v>8</v>
      </c>
      <c r="C12512" s="2">
        <v>1.0232000000000001</v>
      </c>
      <c r="D12512" s="3">
        <v>106.271</v>
      </c>
      <c r="E12512" s="5" t="s">
        <v>6</v>
      </c>
    </row>
    <row r="12513" spans="1:5" ht="13.9" customHeight="1" x14ac:dyDescent="0.2">
      <c r="A12513" s="1">
        <v>41796</v>
      </c>
      <c r="B12513">
        <v>9</v>
      </c>
      <c r="C12513" s="2">
        <v>1.0093700000000001</v>
      </c>
      <c r="D12513" s="3">
        <v>45.573999999999998</v>
      </c>
      <c r="E12513" s="5" t="s">
        <v>6</v>
      </c>
    </row>
    <row r="12514" spans="1:5" ht="13.9" customHeight="1" x14ac:dyDescent="0.2">
      <c r="A12514" s="1">
        <v>41796</v>
      </c>
      <c r="B12514">
        <v>10</v>
      </c>
      <c r="C12514" s="2">
        <v>0.99888999999999994</v>
      </c>
      <c r="D12514" s="3">
        <v>-5.7249999999999996</v>
      </c>
      <c r="E12514" s="5" t="s">
        <v>6</v>
      </c>
    </row>
    <row r="12515" spans="1:5" ht="13.9" customHeight="1" x14ac:dyDescent="0.2">
      <c r="A12515" s="1">
        <v>41796</v>
      </c>
      <c r="B12515">
        <v>11</v>
      </c>
      <c r="C12515" s="2">
        <v>1.00499</v>
      </c>
      <c r="D12515" s="3">
        <v>26.152999999999999</v>
      </c>
      <c r="E12515" s="5" t="s">
        <v>6</v>
      </c>
    </row>
    <row r="12516" spans="1:5" ht="13.9" customHeight="1" x14ac:dyDescent="0.2">
      <c r="A12516" s="1">
        <v>41796</v>
      </c>
      <c r="B12516">
        <v>12</v>
      </c>
      <c r="C12516" s="2">
        <v>1.01884</v>
      </c>
      <c r="D12516" s="3">
        <v>100.595</v>
      </c>
      <c r="E12516" s="5" t="s">
        <v>6</v>
      </c>
    </row>
    <row r="12517" spans="1:5" ht="13.9" customHeight="1" x14ac:dyDescent="0.2">
      <c r="A12517" s="1">
        <v>41796</v>
      </c>
      <c r="B12517">
        <v>13</v>
      </c>
      <c r="C12517" s="2">
        <v>1.0004299999999999</v>
      </c>
      <c r="D12517" s="3">
        <v>2.3780000000000001</v>
      </c>
      <c r="E12517" s="5" t="s">
        <v>6</v>
      </c>
    </row>
    <row r="12518" spans="1:5" ht="13.9" customHeight="1" x14ac:dyDescent="0.2">
      <c r="A12518" s="1">
        <v>41796</v>
      </c>
      <c r="B12518">
        <v>14</v>
      </c>
      <c r="C12518" s="2">
        <v>1.0018899999999999</v>
      </c>
      <c r="D12518" s="3">
        <v>10.714</v>
      </c>
      <c r="E12518" s="5" t="s">
        <v>6</v>
      </c>
    </row>
    <row r="12519" spans="1:5" ht="13.9" customHeight="1" x14ac:dyDescent="0.2">
      <c r="A12519" s="1">
        <v>41796</v>
      </c>
      <c r="B12519">
        <v>15</v>
      </c>
      <c r="C12519" s="2">
        <v>1.00604</v>
      </c>
      <c r="D12519" s="3">
        <v>34.238999999999997</v>
      </c>
      <c r="E12519" s="5" t="s">
        <v>6</v>
      </c>
    </row>
    <row r="12520" spans="1:5" ht="13.9" customHeight="1" x14ac:dyDescent="0.2">
      <c r="A12520" s="1">
        <v>41796</v>
      </c>
      <c r="B12520">
        <v>16</v>
      </c>
      <c r="C12520" s="2">
        <v>0.99861</v>
      </c>
      <c r="D12520" s="3">
        <v>-8.0280000000000005</v>
      </c>
      <c r="E12520" s="5" t="s">
        <v>6</v>
      </c>
    </row>
    <row r="12521" spans="1:5" ht="13.9" customHeight="1" x14ac:dyDescent="0.2">
      <c r="A12521" s="1">
        <v>41796</v>
      </c>
      <c r="B12521">
        <v>17</v>
      </c>
      <c r="C12521" s="2">
        <v>0.97311000000000003</v>
      </c>
      <c r="D12521" s="3">
        <v>-161.15100000000001</v>
      </c>
      <c r="E12521" s="5" t="s">
        <v>6</v>
      </c>
    </row>
    <row r="12522" spans="1:5" ht="13.9" customHeight="1" x14ac:dyDescent="0.2">
      <c r="A12522" s="1">
        <v>41796</v>
      </c>
      <c r="B12522">
        <v>18</v>
      </c>
      <c r="C12522" s="2">
        <v>1.02671</v>
      </c>
      <c r="D12522" s="3">
        <v>153.21</v>
      </c>
      <c r="E12522" s="5" t="s">
        <v>6</v>
      </c>
    </row>
    <row r="12523" spans="1:5" ht="13.9" customHeight="1" x14ac:dyDescent="0.2">
      <c r="A12523" s="1">
        <v>41796</v>
      </c>
      <c r="B12523">
        <v>19</v>
      </c>
      <c r="C12523" s="2">
        <v>1.0104900000000001</v>
      </c>
      <c r="D12523" s="3">
        <v>60.241999999999997</v>
      </c>
      <c r="E12523" s="5" t="s">
        <v>6</v>
      </c>
    </row>
    <row r="12524" spans="1:5" ht="13.9" customHeight="1" x14ac:dyDescent="0.2">
      <c r="A12524" s="1">
        <v>41796</v>
      </c>
      <c r="B12524">
        <v>20</v>
      </c>
      <c r="C12524" s="2">
        <v>1.0169900000000001</v>
      </c>
      <c r="D12524" s="3">
        <v>94.707999999999998</v>
      </c>
      <c r="E12524" s="5" t="s">
        <v>6</v>
      </c>
    </row>
    <row r="12525" spans="1:5" ht="13.9" customHeight="1" x14ac:dyDescent="0.2">
      <c r="A12525" s="1">
        <v>41796</v>
      </c>
      <c r="B12525">
        <v>21</v>
      </c>
      <c r="C12525" s="2">
        <v>1.0117</v>
      </c>
      <c r="D12525" s="3">
        <v>62.784999999999997</v>
      </c>
      <c r="E12525" s="5" t="s">
        <v>6</v>
      </c>
    </row>
    <row r="12526" spans="1:5" ht="13.9" customHeight="1" x14ac:dyDescent="0.2">
      <c r="A12526" s="1">
        <v>41796</v>
      </c>
      <c r="B12526">
        <v>22</v>
      </c>
      <c r="C12526" s="2">
        <v>1.0424199999999999</v>
      </c>
      <c r="D12526" s="3">
        <v>221.137</v>
      </c>
      <c r="E12526" s="5" t="s">
        <v>6</v>
      </c>
    </row>
    <row r="12527" spans="1:5" ht="13.9" customHeight="1" x14ac:dyDescent="0.2">
      <c r="A12527" s="1">
        <v>41796</v>
      </c>
      <c r="B12527">
        <v>23</v>
      </c>
      <c r="C12527" s="2">
        <v>1.03637</v>
      </c>
      <c r="D12527" s="3">
        <v>178.27</v>
      </c>
      <c r="E12527" s="5" t="s">
        <v>6</v>
      </c>
    </row>
    <row r="12528" spans="1:5" ht="13.9" customHeight="1" x14ac:dyDescent="0.2">
      <c r="A12528" s="1">
        <v>41796</v>
      </c>
      <c r="B12528">
        <v>24</v>
      </c>
      <c r="C12528" s="2">
        <v>1.0211300000000001</v>
      </c>
      <c r="D12528" s="3">
        <v>98.271000000000001</v>
      </c>
      <c r="E12528" s="5" t="s">
        <v>6</v>
      </c>
    </row>
    <row r="12529" spans="1:5" ht="13.9" customHeight="1" x14ac:dyDescent="0.2">
      <c r="A12529" s="1">
        <v>41797</v>
      </c>
      <c r="B12529">
        <v>1</v>
      </c>
      <c r="C12529" s="2">
        <v>1.0182800000000001</v>
      </c>
      <c r="D12529" s="3">
        <v>77.762</v>
      </c>
      <c r="E12529" s="5" t="s">
        <v>6</v>
      </c>
    </row>
    <row r="12530" spans="1:5" ht="13.9" customHeight="1" x14ac:dyDescent="0.2">
      <c r="A12530" s="1">
        <v>41797</v>
      </c>
      <c r="B12530">
        <v>2</v>
      </c>
      <c r="C12530" s="2">
        <v>1.00674</v>
      </c>
      <c r="D12530" s="3">
        <v>27.867999999999999</v>
      </c>
      <c r="E12530" s="5" t="s">
        <v>6</v>
      </c>
    </row>
    <row r="12531" spans="1:5" ht="13.9" customHeight="1" x14ac:dyDescent="0.2">
      <c r="A12531" s="1">
        <v>41797</v>
      </c>
      <c r="B12531">
        <v>3</v>
      </c>
      <c r="C12531" s="2">
        <v>1.014</v>
      </c>
      <c r="D12531" s="3">
        <v>54.237000000000002</v>
      </c>
      <c r="E12531" s="5" t="s">
        <v>6</v>
      </c>
    </row>
    <row r="12532" spans="1:5" ht="13.9" customHeight="1" x14ac:dyDescent="0.2">
      <c r="A12532" s="1">
        <v>41797</v>
      </c>
      <c r="B12532">
        <v>4</v>
      </c>
      <c r="C12532" s="2">
        <v>0.99072000000000005</v>
      </c>
      <c r="D12532" s="3">
        <v>-36.158999999999999</v>
      </c>
      <c r="E12532" s="5" t="s">
        <v>6</v>
      </c>
    </row>
    <row r="12533" spans="1:5" ht="13.9" customHeight="1" x14ac:dyDescent="0.2">
      <c r="A12533" s="1">
        <v>41797</v>
      </c>
      <c r="B12533">
        <v>5</v>
      </c>
      <c r="C12533" s="2">
        <v>1.00281</v>
      </c>
      <c r="D12533" s="3">
        <v>10.714</v>
      </c>
      <c r="E12533" s="5" t="s">
        <v>6</v>
      </c>
    </row>
    <row r="12534" spans="1:5" ht="13.9" customHeight="1" x14ac:dyDescent="0.2">
      <c r="A12534" s="1">
        <v>41797</v>
      </c>
      <c r="B12534">
        <v>6</v>
      </c>
      <c r="C12534" s="2">
        <v>1.01824</v>
      </c>
      <c r="D12534" s="3">
        <v>68.591999999999999</v>
      </c>
      <c r="E12534" s="5" t="s">
        <v>6</v>
      </c>
    </row>
    <row r="12535" spans="1:5" ht="13.9" customHeight="1" x14ac:dyDescent="0.2">
      <c r="A12535" s="1">
        <v>41797</v>
      </c>
      <c r="B12535">
        <v>7</v>
      </c>
      <c r="C12535" s="2">
        <v>0.98538999999999999</v>
      </c>
      <c r="D12535" s="3">
        <v>-56.308999999999997</v>
      </c>
      <c r="E12535" s="5" t="s">
        <v>6</v>
      </c>
    </row>
    <row r="12536" spans="1:5" ht="13.9" customHeight="1" x14ac:dyDescent="0.2">
      <c r="A12536" s="1">
        <v>41797</v>
      </c>
      <c r="B12536">
        <v>8</v>
      </c>
      <c r="C12536" s="2">
        <v>1.0147900000000001</v>
      </c>
      <c r="D12536" s="3">
        <v>59.805</v>
      </c>
      <c r="E12536" s="5" t="s">
        <v>6</v>
      </c>
    </row>
    <row r="12537" spans="1:5" ht="13.9" customHeight="1" x14ac:dyDescent="0.2">
      <c r="A12537" s="1">
        <v>41797</v>
      </c>
      <c r="B12537">
        <v>9</v>
      </c>
      <c r="C12537" s="2">
        <v>0.99855000000000005</v>
      </c>
      <c r="D12537" s="3">
        <v>-6.32</v>
      </c>
      <c r="E12537" s="5" t="s">
        <v>6</v>
      </c>
    </row>
    <row r="12538" spans="1:5" ht="13.9" customHeight="1" x14ac:dyDescent="0.2">
      <c r="A12538" s="1">
        <v>41797</v>
      </c>
      <c r="B12538">
        <v>10</v>
      </c>
      <c r="C12538" s="2">
        <v>0.98899999999999999</v>
      </c>
      <c r="D12538" s="3">
        <v>-50.307000000000002</v>
      </c>
      <c r="E12538" s="5" t="s">
        <v>6</v>
      </c>
    </row>
    <row r="12539" spans="1:5" ht="13.9" customHeight="1" x14ac:dyDescent="0.2">
      <c r="A12539" s="1">
        <v>41797</v>
      </c>
      <c r="B12539">
        <v>11</v>
      </c>
      <c r="C12539" s="2">
        <v>0.99494000000000005</v>
      </c>
      <c r="D12539" s="3">
        <v>-24.599</v>
      </c>
      <c r="E12539" s="5" t="s">
        <v>6</v>
      </c>
    </row>
    <row r="12540" spans="1:5" ht="13.9" customHeight="1" x14ac:dyDescent="0.2">
      <c r="A12540" s="1">
        <v>41797</v>
      </c>
      <c r="B12540">
        <v>12</v>
      </c>
      <c r="C12540" s="2">
        <v>0.95206999999999997</v>
      </c>
      <c r="D12540" s="3">
        <v>-252.40299999999999</v>
      </c>
      <c r="E12540" s="5" t="s">
        <v>6</v>
      </c>
    </row>
    <row r="12541" spans="1:5" ht="13.9" customHeight="1" x14ac:dyDescent="0.2">
      <c r="A12541" s="1">
        <v>41797</v>
      </c>
      <c r="B12541">
        <v>13</v>
      </c>
      <c r="C12541" s="2">
        <v>0.97813000000000005</v>
      </c>
      <c r="D12541" s="3">
        <v>-115.45</v>
      </c>
      <c r="E12541" s="5" t="s">
        <v>6</v>
      </c>
    </row>
    <row r="12542" spans="1:5" ht="13.9" customHeight="1" x14ac:dyDescent="0.2">
      <c r="A12542" s="1">
        <v>41797</v>
      </c>
      <c r="B12542">
        <v>14</v>
      </c>
      <c r="C12542" s="2">
        <v>0.98626000000000003</v>
      </c>
      <c r="D12542" s="3">
        <v>-73.88</v>
      </c>
      <c r="E12542" s="5" t="s">
        <v>6</v>
      </c>
    </row>
    <row r="12543" spans="1:5" ht="13.9" customHeight="1" x14ac:dyDescent="0.2">
      <c r="A12543" s="1">
        <v>41797</v>
      </c>
      <c r="B12543">
        <v>15</v>
      </c>
      <c r="C12543" s="2">
        <v>0.97348999999999997</v>
      </c>
      <c r="D12543" s="3">
        <v>-147.471</v>
      </c>
      <c r="E12543" s="5" t="s">
        <v>6</v>
      </c>
    </row>
    <row r="12544" spans="1:5" ht="13.9" customHeight="1" x14ac:dyDescent="0.2">
      <c r="A12544" s="1">
        <v>41797</v>
      </c>
      <c r="B12544">
        <v>16</v>
      </c>
      <c r="C12544" s="2">
        <v>0.96689000000000003</v>
      </c>
      <c r="D12544" s="3">
        <v>-189.87799999999999</v>
      </c>
      <c r="E12544" s="5" t="s">
        <v>6</v>
      </c>
    </row>
    <row r="12545" spans="1:5" ht="13.9" customHeight="1" x14ac:dyDescent="0.2">
      <c r="A12545" s="1">
        <v>41797</v>
      </c>
      <c r="B12545">
        <v>17</v>
      </c>
      <c r="C12545" s="2">
        <v>0.96245999999999998</v>
      </c>
      <c r="D12545" s="3">
        <v>-220.9</v>
      </c>
      <c r="E12545" s="5" t="s">
        <v>6</v>
      </c>
    </row>
    <row r="12546" spans="1:5" ht="13.9" customHeight="1" x14ac:dyDescent="0.2">
      <c r="A12546" s="1">
        <v>41797</v>
      </c>
      <c r="B12546">
        <v>18</v>
      </c>
      <c r="C12546" s="2">
        <v>0.97252000000000005</v>
      </c>
      <c r="D12546" s="3">
        <v>-162.87</v>
      </c>
      <c r="E12546" s="5" t="s">
        <v>6</v>
      </c>
    </row>
    <row r="12547" spans="1:5" ht="13.9" customHeight="1" x14ac:dyDescent="0.2">
      <c r="A12547" s="1">
        <v>41797</v>
      </c>
      <c r="B12547">
        <v>19</v>
      </c>
      <c r="C12547" s="2">
        <v>0.99402000000000001</v>
      </c>
      <c r="D12547" s="3">
        <v>-34.402999999999999</v>
      </c>
      <c r="E12547" s="5" t="s">
        <v>6</v>
      </c>
    </row>
    <row r="12548" spans="1:5" ht="13.9" customHeight="1" x14ac:dyDescent="0.2">
      <c r="A12548" s="1">
        <v>41797</v>
      </c>
      <c r="B12548">
        <v>20</v>
      </c>
      <c r="C12548" s="2">
        <v>1.0223199999999999</v>
      </c>
      <c r="D12548" s="3">
        <v>119.732</v>
      </c>
      <c r="E12548" s="5" t="s">
        <v>6</v>
      </c>
    </row>
    <row r="12549" spans="1:5" ht="13.9" customHeight="1" x14ac:dyDescent="0.2">
      <c r="A12549" s="1">
        <v>41797</v>
      </c>
      <c r="B12549">
        <v>21</v>
      </c>
      <c r="C12549" s="2">
        <v>1.0340499999999999</v>
      </c>
      <c r="D12549" s="3">
        <v>174.767</v>
      </c>
      <c r="E12549" s="5" t="s">
        <v>6</v>
      </c>
    </row>
    <row r="12550" spans="1:5" ht="13.9" customHeight="1" x14ac:dyDescent="0.2">
      <c r="A12550" s="1">
        <v>41797</v>
      </c>
      <c r="B12550">
        <v>22</v>
      </c>
      <c r="C12550" s="2">
        <v>1.0353000000000001</v>
      </c>
      <c r="D12550" s="3">
        <v>178.30199999999999</v>
      </c>
      <c r="E12550" s="5" t="s">
        <v>6</v>
      </c>
    </row>
    <row r="12551" spans="1:5" ht="13.9" customHeight="1" x14ac:dyDescent="0.2">
      <c r="A12551" s="1">
        <v>41797</v>
      </c>
      <c r="B12551">
        <v>23</v>
      </c>
      <c r="C12551" s="2">
        <v>1.00726</v>
      </c>
      <c r="D12551" s="3">
        <v>35.820999999999998</v>
      </c>
      <c r="E12551" s="5" t="s">
        <v>6</v>
      </c>
    </row>
    <row r="12552" spans="1:5" ht="13.9" customHeight="1" x14ac:dyDescent="0.2">
      <c r="A12552" s="1">
        <v>41797</v>
      </c>
      <c r="B12552">
        <v>24</v>
      </c>
      <c r="C12552" s="2">
        <v>1.0103</v>
      </c>
      <c r="D12552" s="3">
        <v>46.22</v>
      </c>
      <c r="E12552" s="5" t="s">
        <v>6</v>
      </c>
    </row>
    <row r="12553" spans="1:5" ht="13.9" customHeight="1" x14ac:dyDescent="0.2">
      <c r="A12553" s="1">
        <v>41798</v>
      </c>
      <c r="B12553">
        <v>1</v>
      </c>
      <c r="C12553" s="2">
        <v>0.97755000000000003</v>
      </c>
      <c r="D12553" s="3">
        <v>-96.378</v>
      </c>
      <c r="E12553" s="5" t="s">
        <v>6</v>
      </c>
    </row>
    <row r="12554" spans="1:5" ht="13.9" customHeight="1" x14ac:dyDescent="0.2">
      <c r="A12554" s="1">
        <v>41798</v>
      </c>
      <c r="B12554">
        <v>2</v>
      </c>
      <c r="C12554" s="2">
        <v>0.99622999999999995</v>
      </c>
      <c r="D12554" s="3">
        <v>-15.151999999999999</v>
      </c>
      <c r="E12554" s="5" t="s">
        <v>6</v>
      </c>
    </row>
    <row r="12555" spans="1:5" ht="13.9" customHeight="1" x14ac:dyDescent="0.2">
      <c r="A12555" s="1">
        <v>41798</v>
      </c>
      <c r="B12555">
        <v>3</v>
      </c>
      <c r="C12555" s="2">
        <v>0.98970999999999998</v>
      </c>
      <c r="D12555" s="3">
        <v>-39.447000000000003</v>
      </c>
      <c r="E12555" s="5" t="s">
        <v>6</v>
      </c>
    </row>
    <row r="12556" spans="1:5" ht="13.9" customHeight="1" x14ac:dyDescent="0.2">
      <c r="A12556" s="1">
        <v>41798</v>
      </c>
      <c r="B12556">
        <v>4</v>
      </c>
      <c r="C12556" s="2">
        <v>0.99631999999999998</v>
      </c>
      <c r="D12556" s="3">
        <v>-14.077999999999999</v>
      </c>
      <c r="E12556" s="5" t="s">
        <v>6</v>
      </c>
    </row>
    <row r="12557" spans="1:5" ht="13.9" customHeight="1" x14ac:dyDescent="0.2">
      <c r="A12557" s="1">
        <v>41798</v>
      </c>
      <c r="B12557">
        <v>5</v>
      </c>
      <c r="C12557" s="2">
        <v>1.0024500000000001</v>
      </c>
      <c r="D12557" s="3">
        <v>9.1059999999999999</v>
      </c>
      <c r="E12557" s="5" t="s">
        <v>6</v>
      </c>
    </row>
    <row r="12558" spans="1:5" ht="13.9" customHeight="1" x14ac:dyDescent="0.2">
      <c r="A12558" s="1">
        <v>41798</v>
      </c>
      <c r="B12558">
        <v>6</v>
      </c>
      <c r="C12558" s="2">
        <v>1.0219800000000001</v>
      </c>
      <c r="D12558" s="3">
        <v>81.873000000000005</v>
      </c>
      <c r="E12558" s="5" t="s">
        <v>6</v>
      </c>
    </row>
    <row r="12559" spans="1:5" ht="13.9" customHeight="1" x14ac:dyDescent="0.2">
      <c r="A12559" s="1">
        <v>41798</v>
      </c>
      <c r="B12559">
        <v>7</v>
      </c>
      <c r="C12559" s="2">
        <v>1.0039100000000001</v>
      </c>
      <c r="D12559" s="3">
        <v>14.807</v>
      </c>
      <c r="E12559" s="5" t="s">
        <v>6</v>
      </c>
    </row>
    <row r="12560" spans="1:5" ht="13.9" customHeight="1" x14ac:dyDescent="0.2">
      <c r="A12560" s="1">
        <v>41798</v>
      </c>
      <c r="B12560">
        <v>8</v>
      </c>
      <c r="C12560" s="2">
        <v>0.99919999999999998</v>
      </c>
      <c r="D12560" s="3">
        <v>-3.0960000000000001</v>
      </c>
      <c r="E12560" s="5" t="s">
        <v>6</v>
      </c>
    </row>
    <row r="12561" spans="1:5" ht="13.9" customHeight="1" x14ac:dyDescent="0.2">
      <c r="A12561" s="1">
        <v>41798</v>
      </c>
      <c r="B12561">
        <v>9</v>
      </c>
      <c r="C12561" s="2">
        <v>1.00132</v>
      </c>
      <c r="D12561" s="3">
        <v>5.5220000000000002</v>
      </c>
      <c r="E12561" s="5" t="s">
        <v>6</v>
      </c>
    </row>
    <row r="12562" spans="1:5" ht="13.9" customHeight="1" x14ac:dyDescent="0.2">
      <c r="A12562" s="1">
        <v>41798</v>
      </c>
      <c r="B12562">
        <v>10</v>
      </c>
      <c r="C12562" s="2">
        <v>1.01892</v>
      </c>
      <c r="D12562" s="3">
        <v>80.552999999999997</v>
      </c>
      <c r="E12562" s="5" t="s">
        <v>6</v>
      </c>
    </row>
    <row r="12563" spans="1:5" ht="13.9" customHeight="1" x14ac:dyDescent="0.2">
      <c r="A12563" s="1">
        <v>41798</v>
      </c>
      <c r="B12563">
        <v>11</v>
      </c>
      <c r="C12563" s="2">
        <v>1.02925</v>
      </c>
      <c r="D12563" s="3">
        <v>129.90700000000001</v>
      </c>
      <c r="E12563" s="5" t="s">
        <v>6</v>
      </c>
    </row>
    <row r="12564" spans="1:5" ht="13.9" customHeight="1" x14ac:dyDescent="0.2">
      <c r="A12564" s="1">
        <v>41798</v>
      </c>
      <c r="B12564">
        <v>12</v>
      </c>
      <c r="C12564" s="2">
        <v>1.01132</v>
      </c>
      <c r="D12564" s="3">
        <v>52.881</v>
      </c>
      <c r="E12564" s="5" t="s">
        <v>6</v>
      </c>
    </row>
    <row r="12565" spans="1:5" ht="13.9" customHeight="1" x14ac:dyDescent="0.2">
      <c r="A12565" s="1">
        <v>41798</v>
      </c>
      <c r="B12565">
        <v>13</v>
      </c>
      <c r="C12565" s="2">
        <v>0.99360000000000004</v>
      </c>
      <c r="D12565" s="3">
        <v>-31.408999999999999</v>
      </c>
      <c r="E12565" s="5" t="s">
        <v>6</v>
      </c>
    </row>
    <row r="12566" spans="1:5" ht="13.9" customHeight="1" x14ac:dyDescent="0.2">
      <c r="A12566" s="1">
        <v>41798</v>
      </c>
      <c r="B12566">
        <v>14</v>
      </c>
      <c r="C12566" s="2">
        <v>0.98970000000000002</v>
      </c>
      <c r="D12566" s="3">
        <v>-50.639000000000003</v>
      </c>
      <c r="E12566" s="5" t="s">
        <v>6</v>
      </c>
    </row>
    <row r="12567" spans="1:5" ht="13.9" customHeight="1" x14ac:dyDescent="0.2">
      <c r="A12567" s="1">
        <v>41798</v>
      </c>
      <c r="B12567">
        <v>15</v>
      </c>
      <c r="C12567" s="2">
        <v>0.99055000000000004</v>
      </c>
      <c r="D12567" s="3">
        <v>-46.494</v>
      </c>
      <c r="E12567" s="5" t="s">
        <v>6</v>
      </c>
    </row>
    <row r="12568" spans="1:5" ht="13.9" customHeight="1" x14ac:dyDescent="0.2">
      <c r="A12568" s="1">
        <v>41798</v>
      </c>
      <c r="B12568">
        <v>16</v>
      </c>
      <c r="C12568" s="2">
        <v>1.0199199999999999</v>
      </c>
      <c r="D12568" s="3">
        <v>94.974999999999994</v>
      </c>
      <c r="E12568" s="5" t="s">
        <v>6</v>
      </c>
    </row>
    <row r="12569" spans="1:5" ht="13.9" customHeight="1" x14ac:dyDescent="0.2">
      <c r="A12569" s="1">
        <v>41798</v>
      </c>
      <c r="B12569">
        <v>17</v>
      </c>
      <c r="C12569" s="2">
        <v>1.01017</v>
      </c>
      <c r="D12569" s="3">
        <v>48.512999999999998</v>
      </c>
      <c r="E12569" s="5" t="s">
        <v>6</v>
      </c>
    </row>
    <row r="12570" spans="1:5" ht="13.9" customHeight="1" x14ac:dyDescent="0.2">
      <c r="A12570" s="1">
        <v>41798</v>
      </c>
      <c r="B12570">
        <v>18</v>
      </c>
      <c r="C12570" s="2">
        <v>1.0087699999999999</v>
      </c>
      <c r="D12570" s="3">
        <v>42.255000000000003</v>
      </c>
      <c r="E12570" s="5" t="s">
        <v>6</v>
      </c>
    </row>
    <row r="12571" spans="1:5" ht="13.9" customHeight="1" x14ac:dyDescent="0.2">
      <c r="A12571" s="1">
        <v>41798</v>
      </c>
      <c r="B12571">
        <v>19</v>
      </c>
      <c r="C12571" s="2">
        <v>0.96152000000000004</v>
      </c>
      <c r="D12571" s="3">
        <v>-192.25800000000001</v>
      </c>
      <c r="E12571" s="5" t="s">
        <v>6</v>
      </c>
    </row>
    <row r="12572" spans="1:5" ht="13.9" customHeight="1" x14ac:dyDescent="0.2">
      <c r="A12572" s="1">
        <v>41798</v>
      </c>
      <c r="B12572">
        <v>20</v>
      </c>
      <c r="C12572" s="2">
        <v>0.99870999999999999</v>
      </c>
      <c r="D12572" s="3">
        <v>-6.17</v>
      </c>
      <c r="E12572" s="5" t="s">
        <v>6</v>
      </c>
    </row>
    <row r="12573" spans="1:5" ht="13.9" customHeight="1" x14ac:dyDescent="0.2">
      <c r="A12573" s="1">
        <v>41798</v>
      </c>
      <c r="B12573">
        <v>21</v>
      </c>
      <c r="C12573" s="2">
        <v>1.0412699999999999</v>
      </c>
      <c r="D12573" s="3">
        <v>188.52199999999999</v>
      </c>
      <c r="E12573" s="5" t="s">
        <v>6</v>
      </c>
    </row>
    <row r="12574" spans="1:5" ht="13.9" customHeight="1" x14ac:dyDescent="0.2">
      <c r="A12574" s="1">
        <v>41798</v>
      </c>
      <c r="B12574">
        <v>22</v>
      </c>
      <c r="C12574" s="2">
        <v>1.0260400000000001</v>
      </c>
      <c r="D12574" s="3">
        <v>121.81699999999999</v>
      </c>
      <c r="E12574" s="5" t="s">
        <v>6</v>
      </c>
    </row>
    <row r="12575" spans="1:5" ht="13.9" customHeight="1" x14ac:dyDescent="0.2">
      <c r="A12575" s="1">
        <v>41798</v>
      </c>
      <c r="B12575">
        <v>23</v>
      </c>
      <c r="C12575" s="2">
        <v>1.00736</v>
      </c>
      <c r="D12575" s="3">
        <v>33.433</v>
      </c>
      <c r="E12575" s="5" t="s">
        <v>6</v>
      </c>
    </row>
    <row r="12576" spans="1:5" ht="13.9" customHeight="1" x14ac:dyDescent="0.2">
      <c r="A12576" s="1">
        <v>41798</v>
      </c>
      <c r="B12576">
        <v>24</v>
      </c>
      <c r="C12576" s="2">
        <v>0.99461999999999995</v>
      </c>
      <c r="D12576" s="3">
        <v>-23.332000000000001</v>
      </c>
      <c r="E12576" s="5" t="s">
        <v>6</v>
      </c>
    </row>
    <row r="12577" spans="1:5" ht="13.9" customHeight="1" x14ac:dyDescent="0.2">
      <c r="A12577" s="1">
        <v>41799</v>
      </c>
      <c r="B12577">
        <v>1</v>
      </c>
      <c r="C12577" s="2">
        <v>1.01335</v>
      </c>
      <c r="D12577" s="3">
        <v>55.16</v>
      </c>
      <c r="E12577" s="5" t="s">
        <v>6</v>
      </c>
    </row>
    <row r="12578" spans="1:5" ht="13.9" customHeight="1" x14ac:dyDescent="0.2">
      <c r="A12578" s="1">
        <v>41799</v>
      </c>
      <c r="B12578">
        <v>2</v>
      </c>
      <c r="C12578" s="2">
        <v>1.0044200000000001</v>
      </c>
      <c r="D12578" s="3">
        <v>17.856000000000002</v>
      </c>
      <c r="E12578" s="5" t="s">
        <v>6</v>
      </c>
    </row>
    <row r="12579" spans="1:5" ht="13.9" customHeight="1" x14ac:dyDescent="0.2">
      <c r="A12579" s="1">
        <v>41799</v>
      </c>
      <c r="B12579">
        <v>3</v>
      </c>
      <c r="C12579" s="2">
        <v>1.00197</v>
      </c>
      <c r="D12579" s="3">
        <v>7.7469999999999999</v>
      </c>
      <c r="E12579" s="5" t="s">
        <v>6</v>
      </c>
    </row>
    <row r="12580" spans="1:5" ht="13.9" customHeight="1" x14ac:dyDescent="0.2">
      <c r="A12580" s="1">
        <v>41799</v>
      </c>
      <c r="B12580">
        <v>4</v>
      </c>
      <c r="C12580" s="2">
        <v>1.0091000000000001</v>
      </c>
      <c r="D12580" s="3">
        <v>36.014000000000003</v>
      </c>
      <c r="E12580" s="5" t="s">
        <v>6</v>
      </c>
    </row>
    <row r="12581" spans="1:5" ht="13.9" customHeight="1" x14ac:dyDescent="0.2">
      <c r="A12581" s="1">
        <v>41799</v>
      </c>
      <c r="B12581">
        <v>5</v>
      </c>
      <c r="C12581" s="2">
        <v>1.0108200000000001</v>
      </c>
      <c r="D12581" s="3">
        <v>42.594999999999999</v>
      </c>
      <c r="E12581" s="5" t="s">
        <v>6</v>
      </c>
    </row>
    <row r="12582" spans="1:5" ht="13.9" customHeight="1" x14ac:dyDescent="0.2">
      <c r="A12582" s="1">
        <v>41799</v>
      </c>
      <c r="B12582">
        <v>6</v>
      </c>
      <c r="C12582" s="2">
        <v>1.01403</v>
      </c>
      <c r="D12582" s="3">
        <v>57.529000000000003</v>
      </c>
      <c r="E12582" s="5" t="s">
        <v>6</v>
      </c>
    </row>
    <row r="12583" spans="1:5" ht="13.9" customHeight="1" x14ac:dyDescent="0.2">
      <c r="A12583" s="1">
        <v>41799</v>
      </c>
      <c r="B12583">
        <v>7</v>
      </c>
      <c r="C12583" s="2">
        <v>1.02511</v>
      </c>
      <c r="D12583" s="3">
        <v>108.048</v>
      </c>
      <c r="E12583" s="5" t="s">
        <v>6</v>
      </c>
    </row>
    <row r="12584" spans="1:5" ht="13.9" customHeight="1" x14ac:dyDescent="0.2">
      <c r="A12584" s="1">
        <v>41799</v>
      </c>
      <c r="B12584">
        <v>8</v>
      </c>
      <c r="C12584" s="2">
        <v>1.00583</v>
      </c>
      <c r="D12584" s="3">
        <v>27.297999999999998</v>
      </c>
      <c r="E12584" s="5" t="s">
        <v>6</v>
      </c>
    </row>
    <row r="12585" spans="1:5" ht="13.9" customHeight="1" x14ac:dyDescent="0.2">
      <c r="A12585" s="1">
        <v>41799</v>
      </c>
      <c r="B12585">
        <v>9</v>
      </c>
      <c r="C12585" s="2">
        <v>1.0105900000000001</v>
      </c>
      <c r="D12585" s="3">
        <v>51.942</v>
      </c>
      <c r="E12585" s="5" t="s">
        <v>6</v>
      </c>
    </row>
    <row r="12586" spans="1:5" ht="13.9" customHeight="1" x14ac:dyDescent="0.2">
      <c r="A12586" s="1">
        <v>41799</v>
      </c>
      <c r="B12586">
        <v>10</v>
      </c>
      <c r="C12586" s="2">
        <v>0.98331000000000002</v>
      </c>
      <c r="D12586" s="3">
        <v>-86.631</v>
      </c>
      <c r="E12586" s="5" t="s">
        <v>6</v>
      </c>
    </row>
    <row r="12587" spans="1:5" ht="13.9" customHeight="1" x14ac:dyDescent="0.2">
      <c r="A12587" s="1">
        <v>41799</v>
      </c>
      <c r="B12587">
        <v>11</v>
      </c>
      <c r="C12587" s="2">
        <v>1.00291</v>
      </c>
      <c r="D12587" s="3">
        <v>15.395</v>
      </c>
      <c r="E12587" s="5" t="s">
        <v>6</v>
      </c>
    </row>
    <row r="12588" spans="1:5" ht="13.9" customHeight="1" x14ac:dyDescent="0.2">
      <c r="A12588" s="1">
        <v>41799</v>
      </c>
      <c r="B12588">
        <v>12</v>
      </c>
      <c r="C12588" s="2">
        <v>0.97816999999999998</v>
      </c>
      <c r="D12588" s="3">
        <v>-121.497</v>
      </c>
      <c r="E12588" s="5" t="s">
        <v>6</v>
      </c>
    </row>
    <row r="12589" spans="1:5" ht="13.9" customHeight="1" x14ac:dyDescent="0.2">
      <c r="A12589" s="1">
        <v>41799</v>
      </c>
      <c r="B12589">
        <v>13</v>
      </c>
      <c r="C12589" s="2">
        <v>0.97894000000000003</v>
      </c>
      <c r="D12589" s="3">
        <v>-117.968</v>
      </c>
      <c r="E12589" s="5" t="s">
        <v>6</v>
      </c>
    </row>
    <row r="12590" spans="1:5" ht="13.9" customHeight="1" x14ac:dyDescent="0.2">
      <c r="A12590" s="1">
        <v>41799</v>
      </c>
      <c r="B12590">
        <v>14</v>
      </c>
      <c r="C12590" s="2">
        <v>0.98143999999999998</v>
      </c>
      <c r="D12590" s="3">
        <v>-105.97199999999999</v>
      </c>
      <c r="E12590" s="5" t="s">
        <v>6</v>
      </c>
    </row>
    <row r="12591" spans="1:5" ht="13.9" customHeight="1" x14ac:dyDescent="0.2">
      <c r="A12591" s="1">
        <v>41799</v>
      </c>
      <c r="B12591">
        <v>15</v>
      </c>
      <c r="C12591" s="2">
        <v>0.97228000000000003</v>
      </c>
      <c r="D12591" s="3">
        <v>-160.05699999999999</v>
      </c>
      <c r="E12591" s="5" t="s">
        <v>6</v>
      </c>
    </row>
    <row r="12592" spans="1:5" ht="13.9" customHeight="1" x14ac:dyDescent="0.2">
      <c r="A12592" s="1">
        <v>41799</v>
      </c>
      <c r="B12592">
        <v>16</v>
      </c>
      <c r="C12592" s="2">
        <v>0.97360000000000002</v>
      </c>
      <c r="D12592" s="3">
        <v>-151.78399999999999</v>
      </c>
      <c r="E12592" s="5" t="s">
        <v>6</v>
      </c>
    </row>
    <row r="12593" spans="1:5" ht="13.9" customHeight="1" x14ac:dyDescent="0.2">
      <c r="A12593" s="1">
        <v>41799</v>
      </c>
      <c r="B12593">
        <v>17</v>
      </c>
      <c r="C12593" s="2">
        <v>0.96609999999999996</v>
      </c>
      <c r="D12593" s="3">
        <v>-195.58699999999999</v>
      </c>
      <c r="E12593" s="5" t="s">
        <v>6</v>
      </c>
    </row>
    <row r="12594" spans="1:5" ht="13.9" customHeight="1" x14ac:dyDescent="0.2">
      <c r="A12594" s="1">
        <v>41799</v>
      </c>
      <c r="B12594">
        <v>18</v>
      </c>
      <c r="C12594" s="2">
        <v>0.97216999999999998</v>
      </c>
      <c r="D12594" s="3">
        <v>-159.55799999999999</v>
      </c>
      <c r="E12594" s="5" t="s">
        <v>6</v>
      </c>
    </row>
    <row r="12595" spans="1:5" ht="13.9" customHeight="1" x14ac:dyDescent="0.2">
      <c r="A12595" s="1">
        <v>41799</v>
      </c>
      <c r="B12595">
        <v>19</v>
      </c>
      <c r="C12595" s="2">
        <v>1.0234799999999999</v>
      </c>
      <c r="D12595" s="3">
        <v>128.995</v>
      </c>
      <c r="E12595" s="5" t="s">
        <v>6</v>
      </c>
    </row>
    <row r="12596" spans="1:5" ht="13.9" customHeight="1" x14ac:dyDescent="0.2">
      <c r="A12596" s="1">
        <v>41799</v>
      </c>
      <c r="B12596">
        <v>20</v>
      </c>
      <c r="C12596" s="2">
        <v>1.01284</v>
      </c>
      <c r="D12596" s="3">
        <v>69.082999999999998</v>
      </c>
      <c r="E12596" s="5" t="s">
        <v>6</v>
      </c>
    </row>
    <row r="12597" spans="1:5" ht="13.9" customHeight="1" x14ac:dyDescent="0.2">
      <c r="A12597" s="1">
        <v>41799</v>
      </c>
      <c r="B12597">
        <v>21</v>
      </c>
      <c r="C12597" s="2">
        <v>0.99890000000000001</v>
      </c>
      <c r="D12597" s="3">
        <v>-5.9189999999999996</v>
      </c>
      <c r="E12597" s="5" t="s">
        <v>6</v>
      </c>
    </row>
    <row r="12598" spans="1:5" ht="13.9" customHeight="1" x14ac:dyDescent="0.2">
      <c r="A12598" s="1">
        <v>41799</v>
      </c>
      <c r="B12598">
        <v>22</v>
      </c>
      <c r="C12598" s="2">
        <v>1.00471</v>
      </c>
      <c r="D12598" s="3">
        <v>25.69</v>
      </c>
      <c r="E12598" s="5" t="s">
        <v>6</v>
      </c>
    </row>
    <row r="12599" spans="1:5" ht="13.9" customHeight="1" x14ac:dyDescent="0.2">
      <c r="A12599" s="1">
        <v>41799</v>
      </c>
      <c r="B12599">
        <v>23</v>
      </c>
      <c r="C12599" s="2">
        <v>0.97304999999999997</v>
      </c>
      <c r="D12599" s="3">
        <v>-143.40700000000001</v>
      </c>
      <c r="E12599" s="5" t="s">
        <v>6</v>
      </c>
    </row>
    <row r="12600" spans="1:5" ht="13.9" customHeight="1" x14ac:dyDescent="0.2">
      <c r="A12600" s="1">
        <v>41799</v>
      </c>
      <c r="B12600">
        <v>24</v>
      </c>
      <c r="C12600" s="2">
        <v>1.00217</v>
      </c>
      <c r="D12600" s="3">
        <v>10.471</v>
      </c>
      <c r="E12600" s="5" t="s">
        <v>6</v>
      </c>
    </row>
    <row r="12601" spans="1:5" ht="13.9" customHeight="1" x14ac:dyDescent="0.2">
      <c r="A12601" s="1">
        <v>41800</v>
      </c>
      <c r="B12601">
        <v>1</v>
      </c>
      <c r="C12601" s="2">
        <v>0.99612000000000001</v>
      </c>
      <c r="D12601" s="3">
        <v>-17.407</v>
      </c>
      <c r="E12601" s="5" t="s">
        <v>6</v>
      </c>
    </row>
    <row r="12602" spans="1:5" ht="13.9" customHeight="1" x14ac:dyDescent="0.2">
      <c r="A12602" s="1">
        <v>41800</v>
      </c>
      <c r="B12602">
        <v>2</v>
      </c>
      <c r="C12602" s="2">
        <v>0.99850000000000005</v>
      </c>
      <c r="D12602" s="3">
        <v>-6.3070000000000004</v>
      </c>
      <c r="E12602" s="5" t="s">
        <v>6</v>
      </c>
    </row>
    <row r="12603" spans="1:5" ht="13.9" customHeight="1" x14ac:dyDescent="0.2">
      <c r="A12603" s="1">
        <v>41800</v>
      </c>
      <c r="B12603">
        <v>3</v>
      </c>
      <c r="C12603" s="2">
        <v>0.98656999999999995</v>
      </c>
      <c r="D12603" s="3">
        <v>-55.625999999999998</v>
      </c>
      <c r="E12603" s="5" t="s">
        <v>6</v>
      </c>
    </row>
    <row r="12604" spans="1:5" ht="13.9" customHeight="1" x14ac:dyDescent="0.2">
      <c r="A12604" s="1">
        <v>41800</v>
      </c>
      <c r="B12604">
        <v>4</v>
      </c>
      <c r="C12604" s="2">
        <v>1.00312</v>
      </c>
      <c r="D12604" s="3">
        <v>12.7</v>
      </c>
      <c r="E12604" s="5" t="s">
        <v>6</v>
      </c>
    </row>
    <row r="12605" spans="1:5" ht="13.9" customHeight="1" x14ac:dyDescent="0.2">
      <c r="A12605" s="1">
        <v>41800</v>
      </c>
      <c r="B12605">
        <v>5</v>
      </c>
      <c r="C12605" s="2">
        <v>1.00607</v>
      </c>
      <c r="D12605" s="3">
        <v>24.818999999999999</v>
      </c>
      <c r="E12605" s="5" t="s">
        <v>6</v>
      </c>
    </row>
    <row r="12606" spans="1:5" ht="13.9" customHeight="1" x14ac:dyDescent="0.2">
      <c r="A12606" s="1">
        <v>41800</v>
      </c>
      <c r="B12606">
        <v>6</v>
      </c>
      <c r="C12606" s="2">
        <v>0.99765999999999999</v>
      </c>
      <c r="D12606" s="3">
        <v>-10.162000000000001</v>
      </c>
      <c r="E12606" s="5" t="s">
        <v>6</v>
      </c>
    </row>
    <row r="12607" spans="1:5" ht="13.9" customHeight="1" x14ac:dyDescent="0.2">
      <c r="A12607" s="1">
        <v>41800</v>
      </c>
      <c r="B12607">
        <v>7</v>
      </c>
      <c r="C12607" s="2">
        <v>1.0084</v>
      </c>
      <c r="D12607" s="3">
        <v>38.585000000000001</v>
      </c>
      <c r="E12607" s="5" t="s">
        <v>6</v>
      </c>
    </row>
    <row r="12608" spans="1:5" ht="13.9" customHeight="1" x14ac:dyDescent="0.2">
      <c r="A12608" s="1">
        <v>41800</v>
      </c>
      <c r="B12608">
        <v>8</v>
      </c>
      <c r="C12608" s="2">
        <v>0.99634</v>
      </c>
      <c r="D12608" s="3">
        <v>-17.744</v>
      </c>
      <c r="E12608" s="5" t="s">
        <v>6</v>
      </c>
    </row>
    <row r="12609" spans="1:5" ht="13.9" customHeight="1" x14ac:dyDescent="0.2">
      <c r="A12609" s="1">
        <v>41800</v>
      </c>
      <c r="B12609">
        <v>9</v>
      </c>
      <c r="C12609" s="2">
        <v>1.0185200000000001</v>
      </c>
      <c r="D12609" s="3">
        <v>93.504999999999995</v>
      </c>
      <c r="E12609" s="5" t="s">
        <v>6</v>
      </c>
    </row>
    <row r="12610" spans="1:5" ht="13.9" customHeight="1" x14ac:dyDescent="0.2">
      <c r="A12610" s="1">
        <v>41800</v>
      </c>
      <c r="B12610">
        <v>10</v>
      </c>
      <c r="C12610" s="2">
        <v>0.99733000000000005</v>
      </c>
      <c r="D12610" s="3">
        <v>-14.058</v>
      </c>
      <c r="E12610" s="5" t="s">
        <v>6</v>
      </c>
    </row>
    <row r="12611" spans="1:5" ht="13.9" customHeight="1" x14ac:dyDescent="0.2">
      <c r="A12611" s="1">
        <v>41800</v>
      </c>
      <c r="B12611">
        <v>11</v>
      </c>
      <c r="C12611" s="2">
        <v>1.0101</v>
      </c>
      <c r="D12611" s="3">
        <v>54.542000000000002</v>
      </c>
      <c r="E12611" s="5" t="s">
        <v>6</v>
      </c>
    </row>
    <row r="12612" spans="1:5" ht="13.9" customHeight="1" x14ac:dyDescent="0.2">
      <c r="A12612" s="1">
        <v>41800</v>
      </c>
      <c r="B12612">
        <v>12</v>
      </c>
      <c r="C12612" s="2">
        <v>1.00793</v>
      </c>
      <c r="D12612" s="3">
        <v>44.247999999999998</v>
      </c>
      <c r="E12612" s="5" t="s">
        <v>6</v>
      </c>
    </row>
    <row r="12613" spans="1:5" ht="13.9" customHeight="1" x14ac:dyDescent="0.2">
      <c r="A12613" s="1">
        <v>41800</v>
      </c>
      <c r="B12613">
        <v>13</v>
      </c>
      <c r="C12613" s="2">
        <v>1.0154300000000001</v>
      </c>
      <c r="D12613" s="3">
        <v>86.638999999999996</v>
      </c>
      <c r="E12613" s="5" t="s">
        <v>6</v>
      </c>
    </row>
    <row r="12614" spans="1:5" ht="13.9" customHeight="1" x14ac:dyDescent="0.2">
      <c r="A12614" s="1">
        <v>41800</v>
      </c>
      <c r="B12614">
        <v>14</v>
      </c>
      <c r="C12614" s="2">
        <v>0.99692000000000003</v>
      </c>
      <c r="D12614" s="3">
        <v>-17.597000000000001</v>
      </c>
      <c r="E12614" s="5" t="s">
        <v>6</v>
      </c>
    </row>
    <row r="12615" spans="1:5" ht="13.9" customHeight="1" x14ac:dyDescent="0.2">
      <c r="A12615" s="1">
        <v>41800</v>
      </c>
      <c r="B12615">
        <v>15</v>
      </c>
      <c r="C12615" s="2">
        <v>1.01051</v>
      </c>
      <c r="D12615" s="3">
        <v>59.524000000000001</v>
      </c>
      <c r="E12615" s="5" t="s">
        <v>6</v>
      </c>
    </row>
    <row r="12616" spans="1:5" ht="13.9" customHeight="1" x14ac:dyDescent="0.2">
      <c r="A12616" s="1">
        <v>41800</v>
      </c>
      <c r="B12616">
        <v>16</v>
      </c>
      <c r="C12616" s="2">
        <v>0.99909999999999999</v>
      </c>
      <c r="D12616" s="3">
        <v>-5.17</v>
      </c>
      <c r="E12616" s="5" t="s">
        <v>6</v>
      </c>
    </row>
    <row r="12617" spans="1:5" ht="13.9" customHeight="1" x14ac:dyDescent="0.2">
      <c r="A12617" s="1">
        <v>41800</v>
      </c>
      <c r="B12617">
        <v>17</v>
      </c>
      <c r="C12617" s="2">
        <v>1.00823</v>
      </c>
      <c r="D12617" s="3">
        <v>47.192</v>
      </c>
      <c r="E12617" s="5" t="s">
        <v>6</v>
      </c>
    </row>
    <row r="12618" spans="1:5" ht="13.9" customHeight="1" x14ac:dyDescent="0.2">
      <c r="A12618" s="1">
        <v>41800</v>
      </c>
      <c r="B12618">
        <v>18</v>
      </c>
      <c r="C12618" s="2">
        <v>1.00465</v>
      </c>
      <c r="D12618" s="3">
        <v>26.885999999999999</v>
      </c>
      <c r="E12618" s="5" t="s">
        <v>6</v>
      </c>
    </row>
    <row r="12619" spans="1:5" ht="13.9" customHeight="1" x14ac:dyDescent="0.2">
      <c r="A12619" s="1">
        <v>41800</v>
      </c>
      <c r="B12619">
        <v>19</v>
      </c>
      <c r="C12619" s="2">
        <v>0.9869</v>
      </c>
      <c r="D12619" s="3">
        <v>-76.728999999999999</v>
      </c>
      <c r="E12619" s="5" t="s">
        <v>6</v>
      </c>
    </row>
    <row r="12620" spans="1:5" ht="13.9" customHeight="1" x14ac:dyDescent="0.2">
      <c r="A12620" s="1">
        <v>41800</v>
      </c>
      <c r="B12620">
        <v>20</v>
      </c>
      <c r="C12620" s="2">
        <v>1.0112000000000001</v>
      </c>
      <c r="D12620" s="3">
        <v>62.978999999999999</v>
      </c>
      <c r="E12620" s="5" t="s">
        <v>6</v>
      </c>
    </row>
    <row r="12621" spans="1:5" ht="13.9" customHeight="1" x14ac:dyDescent="0.2">
      <c r="A12621" s="1">
        <v>41800</v>
      </c>
      <c r="B12621">
        <v>21</v>
      </c>
      <c r="C12621" s="2">
        <v>1.0067900000000001</v>
      </c>
      <c r="D12621" s="3">
        <v>38.597000000000001</v>
      </c>
      <c r="E12621" s="5" t="s">
        <v>6</v>
      </c>
    </row>
    <row r="12622" spans="1:5" ht="13.9" customHeight="1" x14ac:dyDescent="0.2">
      <c r="A12622" s="1">
        <v>41800</v>
      </c>
      <c r="B12622">
        <v>22</v>
      </c>
      <c r="C12622" s="2">
        <v>1.02993</v>
      </c>
      <c r="D12622" s="3">
        <v>167.18700000000001</v>
      </c>
      <c r="E12622" s="5" t="s">
        <v>6</v>
      </c>
    </row>
    <row r="12623" spans="1:5" ht="13.9" customHeight="1" x14ac:dyDescent="0.2">
      <c r="A12623" s="1">
        <v>41800</v>
      </c>
      <c r="B12623">
        <v>23</v>
      </c>
      <c r="C12623" s="2">
        <v>1.04175</v>
      </c>
      <c r="D12623" s="3">
        <v>217.77099999999999</v>
      </c>
      <c r="E12623" s="5" t="s">
        <v>6</v>
      </c>
    </row>
    <row r="12624" spans="1:5" ht="13.9" customHeight="1" x14ac:dyDescent="0.2">
      <c r="A12624" s="1">
        <v>41800</v>
      </c>
      <c r="B12624">
        <v>24</v>
      </c>
      <c r="C12624" s="2">
        <v>1.0314099999999999</v>
      </c>
      <c r="D12624" s="3">
        <v>150.345</v>
      </c>
      <c r="E12624" s="5" t="s">
        <v>6</v>
      </c>
    </row>
    <row r="12625" spans="1:5" ht="13.9" customHeight="1" x14ac:dyDescent="0.2">
      <c r="A12625" s="1">
        <v>41801</v>
      </c>
      <c r="B12625">
        <v>1</v>
      </c>
      <c r="C12625" s="2">
        <v>0.99378</v>
      </c>
      <c r="D12625" s="3">
        <v>-28.38</v>
      </c>
      <c r="E12625" s="5" t="s">
        <v>6</v>
      </c>
    </row>
    <row r="12626" spans="1:5" ht="13.9" customHeight="1" x14ac:dyDescent="0.2">
      <c r="A12626" s="1">
        <v>41801</v>
      </c>
      <c r="B12626">
        <v>2</v>
      </c>
      <c r="C12626" s="2">
        <v>0.97653999999999996</v>
      </c>
      <c r="D12626" s="3">
        <v>-103.664</v>
      </c>
      <c r="E12626" s="5" t="s">
        <v>6</v>
      </c>
    </row>
    <row r="12627" spans="1:5" ht="13.9" customHeight="1" x14ac:dyDescent="0.2">
      <c r="A12627" s="1">
        <v>41801</v>
      </c>
      <c r="B12627">
        <v>3</v>
      </c>
      <c r="C12627" s="2">
        <v>0.99372000000000005</v>
      </c>
      <c r="D12627" s="3">
        <v>-26.992000000000001</v>
      </c>
      <c r="E12627" s="5" t="s">
        <v>6</v>
      </c>
    </row>
    <row r="12628" spans="1:5" ht="13.9" customHeight="1" x14ac:dyDescent="0.2">
      <c r="A12628" s="1">
        <v>41801</v>
      </c>
      <c r="B12628">
        <v>4</v>
      </c>
      <c r="C12628" s="2">
        <v>0.98721999999999999</v>
      </c>
      <c r="D12628" s="3">
        <v>-54.228000000000002</v>
      </c>
      <c r="E12628" s="5" t="s">
        <v>6</v>
      </c>
    </row>
    <row r="12629" spans="1:5" ht="13.9" customHeight="1" x14ac:dyDescent="0.2">
      <c r="A12629" s="1">
        <v>41801</v>
      </c>
      <c r="B12629">
        <v>5</v>
      </c>
      <c r="C12629" s="2">
        <v>0.97169000000000005</v>
      </c>
      <c r="D12629" s="3">
        <v>-122.593</v>
      </c>
      <c r="E12629" s="5" t="s">
        <v>6</v>
      </c>
    </row>
    <row r="12630" spans="1:5" ht="13.9" customHeight="1" x14ac:dyDescent="0.2">
      <c r="A12630" s="1">
        <v>41801</v>
      </c>
      <c r="B12630">
        <v>6</v>
      </c>
      <c r="C12630" s="2">
        <v>1.00118</v>
      </c>
      <c r="D12630" s="3">
        <v>5.2050000000000001</v>
      </c>
      <c r="E12630" s="5" t="s">
        <v>6</v>
      </c>
    </row>
    <row r="12631" spans="1:5" ht="13.9" customHeight="1" x14ac:dyDescent="0.2">
      <c r="A12631" s="1">
        <v>41801</v>
      </c>
      <c r="B12631">
        <v>7</v>
      </c>
      <c r="C12631" s="2">
        <v>1.0088999999999999</v>
      </c>
      <c r="D12631" s="3">
        <v>41.612000000000002</v>
      </c>
      <c r="E12631" s="5" t="s">
        <v>6</v>
      </c>
    </row>
    <row r="12632" spans="1:5" ht="13.9" customHeight="1" x14ac:dyDescent="0.2">
      <c r="A12632" s="1">
        <v>41801</v>
      </c>
      <c r="B12632">
        <v>8</v>
      </c>
      <c r="C12632" s="2">
        <v>1.0002800000000001</v>
      </c>
      <c r="D12632" s="3">
        <v>1.411</v>
      </c>
      <c r="E12632" s="5" t="s">
        <v>6</v>
      </c>
    </row>
    <row r="12633" spans="1:5" ht="13.9" customHeight="1" x14ac:dyDescent="0.2">
      <c r="A12633" s="1">
        <v>41801</v>
      </c>
      <c r="B12633">
        <v>9</v>
      </c>
      <c r="C12633" s="2">
        <v>0.99356999999999995</v>
      </c>
      <c r="D12633" s="3">
        <v>-33.945</v>
      </c>
      <c r="E12633" s="5" t="s">
        <v>6</v>
      </c>
    </row>
    <row r="12634" spans="1:5" ht="13.9" customHeight="1" x14ac:dyDescent="0.2">
      <c r="A12634" s="1">
        <v>41801</v>
      </c>
      <c r="B12634">
        <v>10</v>
      </c>
      <c r="C12634" s="2">
        <v>1.0016700000000001</v>
      </c>
      <c r="D12634" s="3">
        <v>9.109</v>
      </c>
      <c r="E12634" s="5" t="s">
        <v>6</v>
      </c>
    </row>
    <row r="12635" spans="1:5" ht="13.9" customHeight="1" x14ac:dyDescent="0.2">
      <c r="A12635" s="1">
        <v>41801</v>
      </c>
      <c r="B12635">
        <v>11</v>
      </c>
      <c r="C12635" s="2">
        <v>0.97692000000000001</v>
      </c>
      <c r="D12635" s="3">
        <v>-134.07300000000001</v>
      </c>
      <c r="E12635" s="5" t="s">
        <v>6</v>
      </c>
    </row>
    <row r="12636" spans="1:5" ht="13.9" customHeight="1" x14ac:dyDescent="0.2">
      <c r="A12636" s="1">
        <v>41801</v>
      </c>
      <c r="B12636">
        <v>12</v>
      </c>
      <c r="C12636" s="2">
        <v>0.96767999999999998</v>
      </c>
      <c r="D12636" s="3">
        <v>-192.90600000000001</v>
      </c>
      <c r="E12636" s="5" t="s">
        <v>6</v>
      </c>
    </row>
    <row r="12637" spans="1:5" ht="13.9" customHeight="1" x14ac:dyDescent="0.2">
      <c r="A12637" s="1">
        <v>41801</v>
      </c>
      <c r="B12637">
        <v>13</v>
      </c>
      <c r="C12637" s="2">
        <v>0.97887000000000002</v>
      </c>
      <c r="D12637" s="3">
        <v>-127.682</v>
      </c>
      <c r="E12637" s="5" t="s">
        <v>6</v>
      </c>
    </row>
    <row r="12638" spans="1:5" ht="13.9" customHeight="1" x14ac:dyDescent="0.2">
      <c r="A12638" s="1">
        <v>41801</v>
      </c>
      <c r="B12638">
        <v>14</v>
      </c>
      <c r="C12638" s="2">
        <v>0.99553000000000003</v>
      </c>
      <c r="D12638" s="3">
        <v>-27.454999999999998</v>
      </c>
      <c r="E12638" s="5" t="s">
        <v>6</v>
      </c>
    </row>
    <row r="12639" spans="1:5" ht="13.9" customHeight="1" x14ac:dyDescent="0.2">
      <c r="A12639" s="1">
        <v>41801</v>
      </c>
      <c r="B12639">
        <v>15</v>
      </c>
      <c r="C12639" s="2">
        <v>0.98651</v>
      </c>
      <c r="D12639" s="3">
        <v>-83.82</v>
      </c>
      <c r="E12639" s="5" t="s">
        <v>6</v>
      </c>
    </row>
    <row r="12640" spans="1:5" ht="13.9" customHeight="1" x14ac:dyDescent="0.2">
      <c r="A12640" s="1">
        <v>41801</v>
      </c>
      <c r="B12640">
        <v>16</v>
      </c>
      <c r="C12640" s="2">
        <v>0.98462000000000005</v>
      </c>
      <c r="D12640" s="3">
        <v>-97.316000000000003</v>
      </c>
      <c r="E12640" s="5" t="s">
        <v>6</v>
      </c>
    </row>
    <row r="12641" spans="1:5" ht="13.9" customHeight="1" x14ac:dyDescent="0.2">
      <c r="A12641" s="1">
        <v>41801</v>
      </c>
      <c r="B12641">
        <v>17</v>
      </c>
      <c r="C12641" s="2">
        <v>0.96045000000000003</v>
      </c>
      <c r="D12641" s="3">
        <v>-261.21600000000001</v>
      </c>
      <c r="E12641" s="5" t="s">
        <v>6</v>
      </c>
    </row>
    <row r="12642" spans="1:5" ht="13.9" customHeight="1" x14ac:dyDescent="0.2">
      <c r="A12642" s="1">
        <v>41801</v>
      </c>
      <c r="B12642">
        <v>18</v>
      </c>
      <c r="C12642" s="2">
        <v>0.97943999999999998</v>
      </c>
      <c r="D12642" s="3">
        <v>-130.03200000000001</v>
      </c>
      <c r="E12642" s="5" t="s">
        <v>6</v>
      </c>
    </row>
    <row r="12643" spans="1:5" ht="13.9" customHeight="1" x14ac:dyDescent="0.2">
      <c r="A12643" s="1">
        <v>41801</v>
      </c>
      <c r="B12643">
        <v>19</v>
      </c>
      <c r="C12643" s="2">
        <v>0.98972000000000004</v>
      </c>
      <c r="D12643" s="3">
        <v>-63.329000000000001</v>
      </c>
      <c r="E12643" s="5" t="s">
        <v>6</v>
      </c>
    </row>
    <row r="12644" spans="1:5" ht="13.9" customHeight="1" x14ac:dyDescent="0.2">
      <c r="A12644" s="1">
        <v>41801</v>
      </c>
      <c r="B12644">
        <v>20</v>
      </c>
      <c r="C12644" s="2">
        <v>0.98990999999999996</v>
      </c>
      <c r="D12644" s="3">
        <v>-61.037999999999997</v>
      </c>
      <c r="E12644" s="5" t="s">
        <v>6</v>
      </c>
    </row>
    <row r="12645" spans="1:5" ht="13.9" customHeight="1" x14ac:dyDescent="0.2">
      <c r="A12645" s="1">
        <v>41801</v>
      </c>
      <c r="B12645">
        <v>21</v>
      </c>
      <c r="C12645" s="2">
        <v>1.0037499999999999</v>
      </c>
      <c r="D12645" s="3">
        <v>21.914000000000001</v>
      </c>
      <c r="E12645" s="5" t="s">
        <v>6</v>
      </c>
    </row>
    <row r="12646" spans="1:5" ht="13.9" customHeight="1" x14ac:dyDescent="0.2">
      <c r="A12646" s="1">
        <v>41801</v>
      </c>
      <c r="B12646">
        <v>22</v>
      </c>
      <c r="C12646" s="2">
        <v>1.0158100000000001</v>
      </c>
      <c r="D12646" s="3">
        <v>91.299000000000007</v>
      </c>
      <c r="E12646" s="5" t="s">
        <v>6</v>
      </c>
    </row>
    <row r="12647" spans="1:5" ht="13.9" customHeight="1" x14ac:dyDescent="0.2">
      <c r="A12647" s="1">
        <v>41801</v>
      </c>
      <c r="B12647">
        <v>23</v>
      </c>
      <c r="C12647" s="2">
        <v>1.0223199999999999</v>
      </c>
      <c r="D12647" s="3">
        <v>121.252</v>
      </c>
      <c r="E12647" s="5" t="s">
        <v>6</v>
      </c>
    </row>
    <row r="12648" spans="1:5" ht="13.9" customHeight="1" x14ac:dyDescent="0.2">
      <c r="A12648" s="1">
        <v>41801</v>
      </c>
      <c r="B12648">
        <v>24</v>
      </c>
      <c r="C12648" s="2">
        <v>0.98370000000000002</v>
      </c>
      <c r="D12648" s="3">
        <v>-86.076999999999998</v>
      </c>
      <c r="E12648" s="5" t="s">
        <v>6</v>
      </c>
    </row>
    <row r="12649" spans="1:5" ht="13.9" customHeight="1" x14ac:dyDescent="0.2">
      <c r="A12649" s="1">
        <v>41802</v>
      </c>
      <c r="B12649">
        <v>1</v>
      </c>
      <c r="C12649" s="2">
        <v>0.97889999999999999</v>
      </c>
      <c r="D12649" s="3">
        <v>-101.54600000000001</v>
      </c>
      <c r="E12649" s="5" t="s">
        <v>6</v>
      </c>
    </row>
    <row r="12650" spans="1:5" ht="13.9" customHeight="1" x14ac:dyDescent="0.2">
      <c r="A12650" s="1">
        <v>41802</v>
      </c>
      <c r="B12650">
        <v>2</v>
      </c>
      <c r="C12650" s="2">
        <v>1.00407</v>
      </c>
      <c r="D12650" s="3">
        <v>18.173999999999999</v>
      </c>
      <c r="E12650" s="5" t="s">
        <v>6</v>
      </c>
    </row>
    <row r="12651" spans="1:5" ht="13.9" customHeight="1" x14ac:dyDescent="0.2">
      <c r="A12651" s="1">
        <v>41802</v>
      </c>
      <c r="B12651">
        <v>3</v>
      </c>
      <c r="C12651" s="2">
        <v>0.98770999999999998</v>
      </c>
      <c r="D12651" s="3">
        <v>-53.801000000000002</v>
      </c>
      <c r="E12651" s="5" t="s">
        <v>6</v>
      </c>
    </row>
    <row r="12652" spans="1:5" ht="13.9" customHeight="1" x14ac:dyDescent="0.2">
      <c r="A12652" s="1">
        <v>41802</v>
      </c>
      <c r="B12652">
        <v>4</v>
      </c>
      <c r="C12652" s="2">
        <v>0.99331999999999998</v>
      </c>
      <c r="D12652" s="3">
        <v>-28.489000000000001</v>
      </c>
      <c r="E12652" s="5" t="s">
        <v>6</v>
      </c>
    </row>
    <row r="12653" spans="1:5" ht="13.9" customHeight="1" x14ac:dyDescent="0.2">
      <c r="A12653" s="1">
        <v>41802</v>
      </c>
      <c r="B12653">
        <v>5</v>
      </c>
      <c r="C12653" s="2">
        <v>0.98651999999999995</v>
      </c>
      <c r="D12653" s="3">
        <v>-58.445999999999998</v>
      </c>
      <c r="E12653" s="5" t="s">
        <v>6</v>
      </c>
    </row>
    <row r="12654" spans="1:5" ht="13.9" customHeight="1" x14ac:dyDescent="0.2">
      <c r="A12654" s="1">
        <v>41802</v>
      </c>
      <c r="B12654">
        <v>6</v>
      </c>
      <c r="C12654" s="2">
        <v>1.0103800000000001</v>
      </c>
      <c r="D12654" s="3">
        <v>45.82</v>
      </c>
      <c r="E12654" s="5" t="s">
        <v>6</v>
      </c>
    </row>
    <row r="12655" spans="1:5" ht="13.9" customHeight="1" x14ac:dyDescent="0.2">
      <c r="A12655" s="1">
        <v>41802</v>
      </c>
      <c r="B12655">
        <v>7</v>
      </c>
      <c r="C12655" s="2">
        <v>1.0000100000000001</v>
      </c>
      <c r="D12655" s="3">
        <v>4.2999999999999997E-2</v>
      </c>
      <c r="E12655" s="5" t="s">
        <v>6</v>
      </c>
    </row>
    <row r="12656" spans="1:5" ht="13.9" customHeight="1" x14ac:dyDescent="0.2">
      <c r="A12656" s="1">
        <v>41802</v>
      </c>
      <c r="B12656">
        <v>8</v>
      </c>
      <c r="C12656" s="2">
        <v>0.98673</v>
      </c>
      <c r="D12656" s="3">
        <v>-68.119</v>
      </c>
      <c r="E12656" s="5" t="s">
        <v>6</v>
      </c>
    </row>
    <row r="12657" spans="1:5" ht="13.9" customHeight="1" x14ac:dyDescent="0.2">
      <c r="A12657" s="1">
        <v>41802</v>
      </c>
      <c r="B12657">
        <v>9</v>
      </c>
      <c r="C12657" s="2">
        <v>0.98553000000000002</v>
      </c>
      <c r="D12657" s="3">
        <v>-77.646000000000001</v>
      </c>
      <c r="E12657" s="5" t="s">
        <v>6</v>
      </c>
    </row>
    <row r="12658" spans="1:5" ht="13.9" customHeight="1" x14ac:dyDescent="0.2">
      <c r="A12658" s="1">
        <v>41802</v>
      </c>
      <c r="B12658">
        <v>10</v>
      </c>
      <c r="C12658" s="2">
        <v>0.98009999999999997</v>
      </c>
      <c r="D12658" s="3">
        <v>-112.146</v>
      </c>
      <c r="E12658" s="5" t="s">
        <v>6</v>
      </c>
    </row>
    <row r="12659" spans="1:5" ht="13.9" customHeight="1" x14ac:dyDescent="0.2">
      <c r="A12659" s="1">
        <v>41802</v>
      </c>
      <c r="B12659">
        <v>11</v>
      </c>
      <c r="C12659" s="2">
        <v>0.99738000000000004</v>
      </c>
      <c r="D12659" s="3">
        <v>-15.367000000000001</v>
      </c>
      <c r="E12659" s="5" t="s">
        <v>6</v>
      </c>
    </row>
    <row r="12660" spans="1:5" ht="13.9" customHeight="1" x14ac:dyDescent="0.2">
      <c r="A12660" s="1">
        <v>41802</v>
      </c>
      <c r="B12660">
        <v>12</v>
      </c>
      <c r="C12660" s="2">
        <v>0.98536999999999997</v>
      </c>
      <c r="D12660" s="3">
        <v>-89.409000000000006</v>
      </c>
      <c r="E12660" s="5" t="s">
        <v>6</v>
      </c>
    </row>
    <row r="12661" spans="1:5" ht="13.9" customHeight="1" x14ac:dyDescent="0.2">
      <c r="A12661" s="1">
        <v>41802</v>
      </c>
      <c r="B12661">
        <v>13</v>
      </c>
      <c r="C12661" s="2">
        <v>0.98736000000000002</v>
      </c>
      <c r="D12661" s="3">
        <v>-76.748000000000005</v>
      </c>
      <c r="E12661" s="5" t="s">
        <v>6</v>
      </c>
    </row>
    <row r="12662" spans="1:5" ht="13.9" customHeight="1" x14ac:dyDescent="0.2">
      <c r="A12662" s="1">
        <v>41802</v>
      </c>
      <c r="B12662">
        <v>14</v>
      </c>
      <c r="C12662" s="2">
        <v>0.99012999999999995</v>
      </c>
      <c r="D12662" s="3">
        <v>-60.728999999999999</v>
      </c>
      <c r="E12662" s="5" t="s">
        <v>6</v>
      </c>
    </row>
    <row r="12663" spans="1:5" ht="13.9" customHeight="1" x14ac:dyDescent="0.2">
      <c r="A12663" s="1">
        <v>41802</v>
      </c>
      <c r="B12663">
        <v>15</v>
      </c>
      <c r="C12663" s="2">
        <v>0.98580999999999996</v>
      </c>
      <c r="D12663" s="3">
        <v>-89.063000000000002</v>
      </c>
      <c r="E12663" s="5" t="s">
        <v>6</v>
      </c>
    </row>
    <row r="12664" spans="1:5" ht="13.9" customHeight="1" x14ac:dyDescent="0.2">
      <c r="A12664" s="1">
        <v>41802</v>
      </c>
      <c r="B12664">
        <v>16</v>
      </c>
      <c r="C12664" s="2">
        <v>1.01522</v>
      </c>
      <c r="D12664" s="3">
        <v>92.825000000000003</v>
      </c>
      <c r="E12664" s="5" t="s">
        <v>6</v>
      </c>
    </row>
    <row r="12665" spans="1:5" ht="13.9" customHeight="1" x14ac:dyDescent="0.2">
      <c r="A12665" s="1">
        <v>41802</v>
      </c>
      <c r="B12665">
        <v>17</v>
      </c>
      <c r="C12665" s="2">
        <v>1.0134099999999999</v>
      </c>
      <c r="D12665" s="3">
        <v>80.936999999999998</v>
      </c>
      <c r="E12665" s="5" t="s">
        <v>6</v>
      </c>
    </row>
    <row r="12666" spans="1:5" ht="13.9" customHeight="1" x14ac:dyDescent="0.2">
      <c r="A12666" s="1">
        <v>41802</v>
      </c>
      <c r="B12666">
        <v>18</v>
      </c>
      <c r="C12666" s="2">
        <v>0.98985000000000001</v>
      </c>
      <c r="D12666" s="3">
        <v>-62.860999999999997</v>
      </c>
      <c r="E12666" s="5" t="s">
        <v>6</v>
      </c>
    </row>
    <row r="12667" spans="1:5" ht="13.9" customHeight="1" x14ac:dyDescent="0.2">
      <c r="A12667" s="1">
        <v>41802</v>
      </c>
      <c r="B12667">
        <v>19</v>
      </c>
      <c r="C12667" s="2">
        <v>0.97767999999999999</v>
      </c>
      <c r="D12667" s="3">
        <v>-135.95500000000001</v>
      </c>
      <c r="E12667" s="5" t="s">
        <v>6</v>
      </c>
    </row>
    <row r="12668" spans="1:5" ht="13.9" customHeight="1" x14ac:dyDescent="0.2">
      <c r="A12668" s="1">
        <v>41802</v>
      </c>
      <c r="B12668">
        <v>20</v>
      </c>
      <c r="C12668" s="2">
        <v>0.98982000000000003</v>
      </c>
      <c r="D12668" s="3">
        <v>-60.207999999999998</v>
      </c>
      <c r="E12668" s="5" t="s">
        <v>6</v>
      </c>
    </row>
    <row r="12669" spans="1:5" ht="13.9" customHeight="1" x14ac:dyDescent="0.2">
      <c r="A12669" s="1">
        <v>41802</v>
      </c>
      <c r="B12669">
        <v>21</v>
      </c>
      <c r="C12669" s="2">
        <v>0.99700999999999995</v>
      </c>
      <c r="D12669" s="3">
        <v>-17.091000000000001</v>
      </c>
      <c r="E12669" s="5" t="s">
        <v>6</v>
      </c>
    </row>
    <row r="12670" spans="1:5" ht="13.9" customHeight="1" x14ac:dyDescent="0.2">
      <c r="A12670" s="1">
        <v>41802</v>
      </c>
      <c r="B12670">
        <v>22</v>
      </c>
      <c r="C12670" s="2">
        <v>1.0021100000000001</v>
      </c>
      <c r="D12670" s="3">
        <v>11.96</v>
      </c>
      <c r="E12670" s="5" t="s">
        <v>6</v>
      </c>
    </row>
    <row r="12671" spans="1:5" ht="13.9" customHeight="1" x14ac:dyDescent="0.2">
      <c r="A12671" s="1">
        <v>41802</v>
      </c>
      <c r="B12671">
        <v>23</v>
      </c>
      <c r="C12671" s="2">
        <v>0.99587999999999999</v>
      </c>
      <c r="D12671" s="3">
        <v>-22.373999999999999</v>
      </c>
      <c r="E12671" s="5" t="s">
        <v>6</v>
      </c>
    </row>
    <row r="12672" spans="1:5" ht="13.9" customHeight="1" x14ac:dyDescent="0.2">
      <c r="A12672" s="1">
        <v>41802</v>
      </c>
      <c r="B12672">
        <v>24</v>
      </c>
      <c r="C12672" s="2">
        <v>0.97297</v>
      </c>
      <c r="D12672" s="3">
        <v>-136.303</v>
      </c>
      <c r="E12672" s="5" t="s">
        <v>6</v>
      </c>
    </row>
    <row r="12673" spans="1:5" ht="13.9" customHeight="1" x14ac:dyDescent="0.2">
      <c r="A12673" s="1">
        <v>41803</v>
      </c>
      <c r="B12673">
        <v>1</v>
      </c>
      <c r="C12673" s="2">
        <v>1.01414</v>
      </c>
      <c r="D12673" s="3">
        <v>64.135999999999996</v>
      </c>
      <c r="E12673" s="5" t="s">
        <v>6</v>
      </c>
    </row>
    <row r="12674" spans="1:5" ht="13.9" customHeight="1" x14ac:dyDescent="0.2">
      <c r="A12674" s="1">
        <v>41803</v>
      </c>
      <c r="B12674">
        <v>2</v>
      </c>
      <c r="C12674" s="2">
        <v>0.99385000000000001</v>
      </c>
      <c r="D12674" s="3">
        <v>-26.831</v>
      </c>
      <c r="E12674" s="5" t="s">
        <v>6</v>
      </c>
    </row>
    <row r="12675" spans="1:5" ht="13.9" customHeight="1" x14ac:dyDescent="0.2">
      <c r="A12675" s="1">
        <v>41803</v>
      </c>
      <c r="B12675">
        <v>3</v>
      </c>
      <c r="C12675" s="2">
        <v>0.99489000000000005</v>
      </c>
      <c r="D12675" s="3">
        <v>-21.724</v>
      </c>
      <c r="E12675" s="5" t="s">
        <v>6</v>
      </c>
    </row>
    <row r="12676" spans="1:5" ht="13.9" customHeight="1" x14ac:dyDescent="0.2">
      <c r="A12676" s="1">
        <v>41803</v>
      </c>
      <c r="B12676">
        <v>4</v>
      </c>
      <c r="C12676" s="2">
        <v>0.99890999999999996</v>
      </c>
      <c r="D12676" s="3">
        <v>-4.5339999999999998</v>
      </c>
      <c r="E12676" s="5" t="s">
        <v>6</v>
      </c>
    </row>
    <row r="12677" spans="1:5" ht="13.9" customHeight="1" x14ac:dyDescent="0.2">
      <c r="A12677" s="1">
        <v>41803</v>
      </c>
      <c r="B12677">
        <v>5</v>
      </c>
      <c r="C12677" s="2">
        <v>0.99417</v>
      </c>
      <c r="D12677" s="3">
        <v>-24.763999999999999</v>
      </c>
      <c r="E12677" s="5" t="s">
        <v>6</v>
      </c>
    </row>
    <row r="12678" spans="1:5" ht="13.9" customHeight="1" x14ac:dyDescent="0.2">
      <c r="A12678" s="1">
        <v>41803</v>
      </c>
      <c r="B12678">
        <v>6</v>
      </c>
      <c r="C12678" s="2">
        <v>0.99065000000000003</v>
      </c>
      <c r="D12678" s="3">
        <v>-41.238</v>
      </c>
      <c r="E12678" s="5" t="s">
        <v>6</v>
      </c>
    </row>
    <row r="12679" spans="1:5" ht="13.9" customHeight="1" x14ac:dyDescent="0.2">
      <c r="A12679" s="1">
        <v>41803</v>
      </c>
      <c r="B12679">
        <v>7</v>
      </c>
      <c r="C12679" s="2">
        <v>1.00305</v>
      </c>
      <c r="D12679" s="3">
        <v>14.035</v>
      </c>
      <c r="E12679" s="5" t="s">
        <v>6</v>
      </c>
    </row>
    <row r="12680" spans="1:5" ht="13.9" customHeight="1" x14ac:dyDescent="0.2">
      <c r="A12680" s="1">
        <v>41803</v>
      </c>
      <c r="B12680">
        <v>8</v>
      </c>
      <c r="C12680" s="2">
        <v>1.0260100000000001</v>
      </c>
      <c r="D12680" s="3">
        <v>126.44499999999999</v>
      </c>
      <c r="E12680" s="5" t="s">
        <v>6</v>
      </c>
    </row>
    <row r="12681" spans="1:5" ht="13.9" customHeight="1" x14ac:dyDescent="0.2">
      <c r="A12681" s="1">
        <v>41803</v>
      </c>
      <c r="B12681">
        <v>9</v>
      </c>
      <c r="C12681" s="2">
        <v>0.99824999999999997</v>
      </c>
      <c r="D12681" s="3">
        <v>-9.1349999999999998</v>
      </c>
      <c r="E12681" s="5" t="s">
        <v>6</v>
      </c>
    </row>
    <row r="12682" spans="1:5" ht="13.9" customHeight="1" x14ac:dyDescent="0.2">
      <c r="A12682" s="1">
        <v>41803</v>
      </c>
      <c r="B12682">
        <v>10</v>
      </c>
      <c r="C12682" s="2">
        <v>1.0154799999999999</v>
      </c>
      <c r="D12682" s="3">
        <v>83.23</v>
      </c>
      <c r="E12682" s="5" t="s">
        <v>6</v>
      </c>
    </row>
    <row r="12683" spans="1:5" ht="13.9" customHeight="1" x14ac:dyDescent="0.2">
      <c r="A12683" s="1">
        <v>41803</v>
      </c>
      <c r="B12683">
        <v>11</v>
      </c>
      <c r="C12683" s="2">
        <v>1.01396</v>
      </c>
      <c r="D12683" s="3">
        <v>76.852999999999994</v>
      </c>
      <c r="E12683" s="5" t="s">
        <v>6</v>
      </c>
    </row>
    <row r="12684" spans="1:5" ht="13.9" customHeight="1" x14ac:dyDescent="0.2">
      <c r="A12684" s="1">
        <v>41803</v>
      </c>
      <c r="B12684">
        <v>12</v>
      </c>
      <c r="C12684" s="2">
        <v>1.0294300000000001</v>
      </c>
      <c r="D12684" s="3">
        <v>160.42099999999999</v>
      </c>
      <c r="E12684" s="5" t="s">
        <v>6</v>
      </c>
    </row>
    <row r="12685" spans="1:5" ht="13.9" customHeight="1" x14ac:dyDescent="0.2">
      <c r="A12685" s="1">
        <v>41803</v>
      </c>
      <c r="B12685">
        <v>13</v>
      </c>
      <c r="C12685" s="2">
        <v>1.01024</v>
      </c>
      <c r="D12685" s="3">
        <v>57.267000000000003</v>
      </c>
      <c r="E12685" s="5" t="s">
        <v>6</v>
      </c>
    </row>
    <row r="12686" spans="1:5" ht="13.9" customHeight="1" x14ac:dyDescent="0.2">
      <c r="A12686" s="1">
        <v>41803</v>
      </c>
      <c r="B12686">
        <v>14</v>
      </c>
      <c r="C12686" s="2">
        <v>1.0143899999999999</v>
      </c>
      <c r="D12686" s="3">
        <v>81.432000000000002</v>
      </c>
      <c r="E12686" s="5" t="s">
        <v>6</v>
      </c>
    </row>
    <row r="12687" spans="1:5" ht="13.9" customHeight="1" x14ac:dyDescent="0.2">
      <c r="A12687" s="1">
        <v>41803</v>
      </c>
      <c r="B12687">
        <v>15</v>
      </c>
      <c r="C12687" s="2">
        <v>1.0148999999999999</v>
      </c>
      <c r="D12687" s="3">
        <v>84.137</v>
      </c>
      <c r="E12687" s="5" t="s">
        <v>6</v>
      </c>
    </row>
    <row r="12688" spans="1:5" ht="13.9" customHeight="1" x14ac:dyDescent="0.2">
      <c r="A12688" s="1">
        <v>41803</v>
      </c>
      <c r="B12688">
        <v>16</v>
      </c>
      <c r="C12688" s="2">
        <v>0.99214000000000002</v>
      </c>
      <c r="D12688" s="3">
        <v>-44.856000000000002</v>
      </c>
      <c r="E12688" s="5" t="s">
        <v>6</v>
      </c>
    </row>
    <row r="12689" spans="1:5" ht="13.9" customHeight="1" x14ac:dyDescent="0.2">
      <c r="A12689" s="1">
        <v>41803</v>
      </c>
      <c r="B12689">
        <v>17</v>
      </c>
      <c r="C12689" s="2">
        <v>0.98263999999999996</v>
      </c>
      <c r="D12689" s="3">
        <v>-99.774000000000001</v>
      </c>
      <c r="E12689" s="5" t="s">
        <v>6</v>
      </c>
    </row>
    <row r="12690" spans="1:5" ht="13.9" customHeight="1" x14ac:dyDescent="0.2">
      <c r="A12690" s="1">
        <v>41803</v>
      </c>
      <c r="B12690">
        <v>18</v>
      </c>
      <c r="C12690" s="2">
        <v>0.98862000000000005</v>
      </c>
      <c r="D12690" s="3">
        <v>-65.143000000000001</v>
      </c>
      <c r="E12690" s="5" t="s">
        <v>6</v>
      </c>
    </row>
    <row r="12691" spans="1:5" ht="13.9" customHeight="1" x14ac:dyDescent="0.2">
      <c r="A12691" s="1">
        <v>41803</v>
      </c>
      <c r="B12691">
        <v>19</v>
      </c>
      <c r="C12691" s="2">
        <v>0.98387000000000002</v>
      </c>
      <c r="D12691" s="3">
        <v>-91.126999999999995</v>
      </c>
      <c r="E12691" s="5" t="s">
        <v>6</v>
      </c>
    </row>
    <row r="12692" spans="1:5" ht="13.9" customHeight="1" x14ac:dyDescent="0.2">
      <c r="A12692" s="1">
        <v>41803</v>
      </c>
      <c r="B12692">
        <v>20</v>
      </c>
      <c r="C12692" s="2">
        <v>1.00657</v>
      </c>
      <c r="D12692" s="3">
        <v>35.317</v>
      </c>
      <c r="E12692" s="5" t="s">
        <v>6</v>
      </c>
    </row>
    <row r="12693" spans="1:5" ht="13.9" customHeight="1" x14ac:dyDescent="0.2">
      <c r="A12693" s="1">
        <v>41803</v>
      </c>
      <c r="B12693">
        <v>21</v>
      </c>
      <c r="C12693" s="2">
        <v>1.00892</v>
      </c>
      <c r="D12693" s="3">
        <v>45.838999999999999</v>
      </c>
      <c r="E12693" s="5" t="s">
        <v>6</v>
      </c>
    </row>
    <row r="12694" spans="1:5" ht="13.9" customHeight="1" x14ac:dyDescent="0.2">
      <c r="A12694" s="1">
        <v>41803</v>
      </c>
      <c r="B12694">
        <v>22</v>
      </c>
      <c r="C12694" s="2">
        <v>1.00736</v>
      </c>
      <c r="D12694" s="3">
        <v>38.042999999999999</v>
      </c>
      <c r="E12694" s="5" t="s">
        <v>6</v>
      </c>
    </row>
    <row r="12695" spans="1:5" ht="13.9" customHeight="1" x14ac:dyDescent="0.2">
      <c r="A12695" s="1">
        <v>41803</v>
      </c>
      <c r="B12695">
        <v>23</v>
      </c>
      <c r="C12695" s="2">
        <v>1.0080899999999999</v>
      </c>
      <c r="D12695" s="3">
        <v>39.203000000000003</v>
      </c>
      <c r="E12695" s="5" t="s">
        <v>6</v>
      </c>
    </row>
    <row r="12696" spans="1:5" ht="13.9" customHeight="1" x14ac:dyDescent="0.2">
      <c r="A12696" s="1">
        <v>41803</v>
      </c>
      <c r="B12696">
        <v>24</v>
      </c>
      <c r="C12696" s="2">
        <v>1.0002500000000001</v>
      </c>
      <c r="D12696" s="3">
        <v>1.127</v>
      </c>
      <c r="E12696" s="5" t="s">
        <v>6</v>
      </c>
    </row>
    <row r="12697" spans="1:5" ht="13.9" customHeight="1" x14ac:dyDescent="0.2">
      <c r="A12697" s="1">
        <v>41804</v>
      </c>
      <c r="B12697">
        <v>1</v>
      </c>
      <c r="C12697" s="2">
        <v>1.0000899999999999</v>
      </c>
      <c r="D12697" s="3">
        <v>0.36099999999999999</v>
      </c>
      <c r="E12697" s="5" t="s">
        <v>6</v>
      </c>
    </row>
    <row r="12698" spans="1:5" ht="13.9" customHeight="1" x14ac:dyDescent="0.2">
      <c r="A12698" s="1">
        <v>41804</v>
      </c>
      <c r="B12698">
        <v>2</v>
      </c>
      <c r="C12698" s="2">
        <v>1.00284</v>
      </c>
      <c r="D12698" s="3">
        <v>11.353999999999999</v>
      </c>
      <c r="E12698" s="5" t="s">
        <v>6</v>
      </c>
    </row>
    <row r="12699" spans="1:5" ht="13.9" customHeight="1" x14ac:dyDescent="0.2">
      <c r="A12699" s="1">
        <v>41804</v>
      </c>
      <c r="B12699">
        <v>3</v>
      </c>
      <c r="C12699" s="2">
        <v>1.00366</v>
      </c>
      <c r="D12699" s="3">
        <v>13.978999999999999</v>
      </c>
      <c r="E12699" s="5" t="s">
        <v>6</v>
      </c>
    </row>
    <row r="12700" spans="1:5" ht="13.9" customHeight="1" x14ac:dyDescent="0.2">
      <c r="A12700" s="1">
        <v>41804</v>
      </c>
      <c r="B12700">
        <v>4</v>
      </c>
      <c r="C12700" s="2">
        <v>1.0081800000000001</v>
      </c>
      <c r="D12700" s="3">
        <v>30.641999999999999</v>
      </c>
      <c r="E12700" s="5" t="s">
        <v>6</v>
      </c>
    </row>
    <row r="12701" spans="1:5" ht="13.9" customHeight="1" x14ac:dyDescent="0.2">
      <c r="A12701" s="1">
        <v>41804</v>
      </c>
      <c r="B12701">
        <v>5</v>
      </c>
      <c r="C12701" s="2">
        <v>0.96850999999999998</v>
      </c>
      <c r="D12701" s="3">
        <v>-123.07</v>
      </c>
      <c r="E12701" s="5" t="s">
        <v>6</v>
      </c>
    </row>
    <row r="12702" spans="1:5" ht="13.9" customHeight="1" x14ac:dyDescent="0.2">
      <c r="A12702" s="1">
        <v>41804</v>
      </c>
      <c r="B12702">
        <v>6</v>
      </c>
      <c r="C12702" s="2">
        <v>1.00936</v>
      </c>
      <c r="D12702" s="3">
        <v>35.042999999999999</v>
      </c>
      <c r="E12702" s="5" t="s">
        <v>6</v>
      </c>
    </row>
    <row r="12703" spans="1:5" ht="13.9" customHeight="1" x14ac:dyDescent="0.2">
      <c r="A12703" s="1">
        <v>41804</v>
      </c>
      <c r="B12703">
        <v>7</v>
      </c>
      <c r="C12703" s="2">
        <v>0.98070999999999997</v>
      </c>
      <c r="D12703" s="3">
        <v>-75.444999999999993</v>
      </c>
      <c r="E12703" s="5" t="s">
        <v>6</v>
      </c>
    </row>
    <row r="12704" spans="1:5" ht="13.9" customHeight="1" x14ac:dyDescent="0.2">
      <c r="A12704" s="1">
        <v>41804</v>
      </c>
      <c r="B12704">
        <v>8</v>
      </c>
      <c r="C12704" s="2">
        <v>0.96672999999999998</v>
      </c>
      <c r="D12704" s="3">
        <v>-138.02199999999999</v>
      </c>
      <c r="E12704" s="5" t="s">
        <v>6</v>
      </c>
    </row>
    <row r="12705" spans="1:5" ht="13.9" customHeight="1" x14ac:dyDescent="0.2">
      <c r="A12705" s="1">
        <v>41804</v>
      </c>
      <c r="B12705">
        <v>9</v>
      </c>
      <c r="C12705" s="2">
        <v>0.96933999999999998</v>
      </c>
      <c r="D12705" s="3">
        <v>-132.59800000000001</v>
      </c>
      <c r="E12705" s="5" t="s">
        <v>6</v>
      </c>
    </row>
    <row r="12706" spans="1:5" ht="13.9" customHeight="1" x14ac:dyDescent="0.2">
      <c r="A12706" s="1">
        <v>41804</v>
      </c>
      <c r="B12706">
        <v>10</v>
      </c>
      <c r="C12706" s="2">
        <v>1.00166</v>
      </c>
      <c r="D12706" s="3">
        <v>7.391</v>
      </c>
      <c r="E12706" s="5" t="s">
        <v>6</v>
      </c>
    </row>
    <row r="12707" spans="1:5" ht="13.9" customHeight="1" x14ac:dyDescent="0.2">
      <c r="A12707" s="1">
        <v>41804</v>
      </c>
      <c r="B12707">
        <v>11</v>
      </c>
      <c r="C12707" s="2">
        <v>0.99400999999999995</v>
      </c>
      <c r="D12707" s="3">
        <v>-27.315000000000001</v>
      </c>
      <c r="E12707" s="5" t="s">
        <v>6</v>
      </c>
    </row>
    <row r="12708" spans="1:5" ht="13.9" customHeight="1" x14ac:dyDescent="0.2">
      <c r="A12708" s="1">
        <v>41804</v>
      </c>
      <c r="B12708">
        <v>12</v>
      </c>
      <c r="C12708" s="2">
        <v>0.98009999999999997</v>
      </c>
      <c r="D12708" s="3">
        <v>-94.051000000000002</v>
      </c>
      <c r="E12708" s="5" t="s">
        <v>6</v>
      </c>
    </row>
    <row r="12709" spans="1:5" ht="13.9" customHeight="1" x14ac:dyDescent="0.2">
      <c r="A12709" s="1">
        <v>41804</v>
      </c>
      <c r="B12709">
        <v>13</v>
      </c>
      <c r="C12709" s="2">
        <v>0.97072999999999998</v>
      </c>
      <c r="D12709" s="3">
        <v>-140.80199999999999</v>
      </c>
      <c r="E12709" s="5" t="s">
        <v>6</v>
      </c>
    </row>
    <row r="12710" spans="1:5" ht="13.9" customHeight="1" x14ac:dyDescent="0.2">
      <c r="A12710" s="1">
        <v>41804</v>
      </c>
      <c r="B12710">
        <v>14</v>
      </c>
      <c r="C12710" s="2">
        <v>0.98206000000000004</v>
      </c>
      <c r="D12710" s="3">
        <v>-86.412999999999997</v>
      </c>
      <c r="E12710" s="5" t="s">
        <v>6</v>
      </c>
    </row>
    <row r="12711" spans="1:5" ht="13.9" customHeight="1" x14ac:dyDescent="0.2">
      <c r="A12711" s="1">
        <v>41804</v>
      </c>
      <c r="B12711">
        <v>15</v>
      </c>
      <c r="C12711" s="2">
        <v>1.0109999999999999</v>
      </c>
      <c r="D12711" s="3">
        <v>52.052999999999997</v>
      </c>
      <c r="E12711" s="5" t="s">
        <v>6</v>
      </c>
    </row>
    <row r="12712" spans="1:5" ht="13.9" customHeight="1" x14ac:dyDescent="0.2">
      <c r="A12712" s="1">
        <v>41804</v>
      </c>
      <c r="B12712">
        <v>16</v>
      </c>
      <c r="C12712" s="2">
        <v>1.0001</v>
      </c>
      <c r="D12712" s="3">
        <v>0.49099999999999999</v>
      </c>
      <c r="E12712" s="5" t="s">
        <v>6</v>
      </c>
    </row>
    <row r="12713" spans="1:5" ht="13.9" customHeight="1" x14ac:dyDescent="0.2">
      <c r="A12713" s="1">
        <v>41804</v>
      </c>
      <c r="B12713">
        <v>17</v>
      </c>
      <c r="C12713" s="2">
        <v>1.01986</v>
      </c>
      <c r="D12713" s="3">
        <v>96.710999999999999</v>
      </c>
      <c r="E12713" s="5" t="s">
        <v>6</v>
      </c>
    </row>
    <row r="12714" spans="1:5" ht="13.9" customHeight="1" x14ac:dyDescent="0.2">
      <c r="A12714" s="1">
        <v>41804</v>
      </c>
      <c r="B12714">
        <v>18</v>
      </c>
      <c r="C12714" s="2">
        <v>1.0041199999999999</v>
      </c>
      <c r="D12714" s="3">
        <v>20.616</v>
      </c>
      <c r="E12714" s="5" t="s">
        <v>6</v>
      </c>
    </row>
    <row r="12715" spans="1:5" ht="13.9" customHeight="1" x14ac:dyDescent="0.2">
      <c r="A12715" s="1">
        <v>41804</v>
      </c>
      <c r="B12715">
        <v>19</v>
      </c>
      <c r="C12715" s="2">
        <v>0.99917999999999996</v>
      </c>
      <c r="D12715" s="3">
        <v>-4.08</v>
      </c>
      <c r="E12715" s="5" t="s">
        <v>6</v>
      </c>
    </row>
    <row r="12716" spans="1:5" ht="13.9" customHeight="1" x14ac:dyDescent="0.2">
      <c r="A12716" s="1">
        <v>41804</v>
      </c>
      <c r="B12716">
        <v>20</v>
      </c>
      <c r="C12716" s="2">
        <v>0.98521000000000003</v>
      </c>
      <c r="D12716" s="3">
        <v>-73.569999999999993</v>
      </c>
      <c r="E12716" s="5" t="s">
        <v>6</v>
      </c>
    </row>
    <row r="12717" spans="1:5" ht="13.9" customHeight="1" x14ac:dyDescent="0.2">
      <c r="A12717" s="1">
        <v>41804</v>
      </c>
      <c r="B12717">
        <v>21</v>
      </c>
      <c r="C12717" s="2">
        <v>0.98684000000000005</v>
      </c>
      <c r="D12717" s="3">
        <v>-63.567999999999998</v>
      </c>
      <c r="E12717" s="5" t="s">
        <v>6</v>
      </c>
    </row>
    <row r="12718" spans="1:5" ht="13.9" customHeight="1" x14ac:dyDescent="0.2">
      <c r="A12718" s="1">
        <v>41804</v>
      </c>
      <c r="B12718">
        <v>22</v>
      </c>
      <c r="C12718" s="2">
        <v>0.99790999999999996</v>
      </c>
      <c r="D12718" s="3">
        <v>-9.9420000000000002</v>
      </c>
      <c r="E12718" s="5" t="s">
        <v>6</v>
      </c>
    </row>
    <row r="12719" spans="1:5" ht="13.9" customHeight="1" x14ac:dyDescent="0.2">
      <c r="A12719" s="1">
        <v>41804</v>
      </c>
      <c r="B12719">
        <v>23</v>
      </c>
      <c r="C12719" s="2">
        <v>1.00169</v>
      </c>
      <c r="D12719" s="3">
        <v>7.6319999999999997</v>
      </c>
      <c r="E12719" s="5" t="s">
        <v>6</v>
      </c>
    </row>
    <row r="12720" spans="1:5" ht="13.9" customHeight="1" x14ac:dyDescent="0.2">
      <c r="A12720" s="1">
        <v>41804</v>
      </c>
      <c r="B12720">
        <v>24</v>
      </c>
      <c r="C12720" s="2">
        <v>0.99214000000000002</v>
      </c>
      <c r="D12720" s="3">
        <v>-32.774000000000001</v>
      </c>
      <c r="E12720" s="5" t="s">
        <v>6</v>
      </c>
    </row>
    <row r="12721" spans="1:5" ht="13.9" customHeight="1" x14ac:dyDescent="0.2">
      <c r="A12721" s="1">
        <v>41805</v>
      </c>
      <c r="B12721">
        <v>1</v>
      </c>
      <c r="C12721" s="2">
        <v>0.99782000000000004</v>
      </c>
      <c r="D12721" s="3">
        <v>-8.5960000000000001</v>
      </c>
      <c r="E12721" s="5" t="s">
        <v>6</v>
      </c>
    </row>
    <row r="12722" spans="1:5" ht="13.9" customHeight="1" x14ac:dyDescent="0.2">
      <c r="A12722" s="1">
        <v>41805</v>
      </c>
      <c r="B12722">
        <v>2</v>
      </c>
      <c r="C12722" s="2">
        <v>1.00424</v>
      </c>
      <c r="D12722" s="3">
        <v>15.678000000000001</v>
      </c>
      <c r="E12722" s="5" t="s">
        <v>6</v>
      </c>
    </row>
    <row r="12723" spans="1:5" ht="13.9" customHeight="1" x14ac:dyDescent="0.2">
      <c r="A12723" s="1">
        <v>41805</v>
      </c>
      <c r="B12723">
        <v>3</v>
      </c>
      <c r="C12723" s="2">
        <v>1.0063</v>
      </c>
      <c r="D12723" s="3">
        <v>22.641999999999999</v>
      </c>
      <c r="E12723" s="5" t="s">
        <v>6</v>
      </c>
    </row>
    <row r="12724" spans="1:5" ht="13.9" customHeight="1" x14ac:dyDescent="0.2">
      <c r="A12724" s="1">
        <v>41805</v>
      </c>
      <c r="B12724">
        <v>4</v>
      </c>
      <c r="C12724" s="2">
        <v>1.0051399999999999</v>
      </c>
      <c r="D12724" s="3">
        <v>18.012</v>
      </c>
      <c r="E12724" s="5" t="s">
        <v>6</v>
      </c>
    </row>
    <row r="12725" spans="1:5" ht="13.9" customHeight="1" x14ac:dyDescent="0.2">
      <c r="A12725" s="1">
        <v>41805</v>
      </c>
      <c r="B12725">
        <v>5</v>
      </c>
      <c r="C12725" s="2">
        <v>1.0062800000000001</v>
      </c>
      <c r="D12725" s="3">
        <v>21.957000000000001</v>
      </c>
      <c r="E12725" s="5" t="s">
        <v>6</v>
      </c>
    </row>
    <row r="12726" spans="1:5" ht="13.9" customHeight="1" x14ac:dyDescent="0.2">
      <c r="A12726" s="1">
        <v>41805</v>
      </c>
      <c r="B12726">
        <v>6</v>
      </c>
      <c r="C12726" s="2">
        <v>1.0123500000000001</v>
      </c>
      <c r="D12726" s="3">
        <v>42.573</v>
      </c>
      <c r="E12726" s="5" t="s">
        <v>6</v>
      </c>
    </row>
    <row r="12727" spans="1:5" ht="13.9" customHeight="1" x14ac:dyDescent="0.2">
      <c r="A12727" s="1">
        <v>41805</v>
      </c>
      <c r="B12727">
        <v>7</v>
      </c>
      <c r="C12727" s="2">
        <v>0.99694000000000005</v>
      </c>
      <c r="D12727" s="3">
        <v>-10.76</v>
      </c>
      <c r="E12727" s="5" t="s">
        <v>6</v>
      </c>
    </row>
    <row r="12728" spans="1:5" ht="13.9" customHeight="1" x14ac:dyDescent="0.2">
      <c r="A12728" s="1">
        <v>41805</v>
      </c>
      <c r="B12728">
        <v>8</v>
      </c>
      <c r="C12728" s="2">
        <v>0.99521000000000004</v>
      </c>
      <c r="D12728" s="3">
        <v>-17.536000000000001</v>
      </c>
      <c r="E12728" s="5" t="s">
        <v>6</v>
      </c>
    </row>
    <row r="12729" spans="1:5" ht="13.9" customHeight="1" x14ac:dyDescent="0.2">
      <c r="A12729" s="1">
        <v>41805</v>
      </c>
      <c r="B12729">
        <v>9</v>
      </c>
      <c r="C12729" s="2">
        <v>0.98675000000000002</v>
      </c>
      <c r="D12729" s="3">
        <v>-52.447000000000003</v>
      </c>
      <c r="E12729" s="5" t="s">
        <v>6</v>
      </c>
    </row>
    <row r="12730" spans="1:5" ht="13.9" customHeight="1" x14ac:dyDescent="0.2">
      <c r="A12730" s="1">
        <v>41805</v>
      </c>
      <c r="B12730">
        <v>10</v>
      </c>
      <c r="C12730" s="2">
        <v>1.00461</v>
      </c>
      <c r="D12730" s="3">
        <v>18.936</v>
      </c>
      <c r="E12730" s="5" t="s">
        <v>6</v>
      </c>
    </row>
    <row r="12731" spans="1:5" ht="13.9" customHeight="1" x14ac:dyDescent="0.2">
      <c r="A12731" s="1">
        <v>41805</v>
      </c>
      <c r="B12731">
        <v>11</v>
      </c>
      <c r="C12731" s="2">
        <v>0.97907</v>
      </c>
      <c r="D12731" s="3">
        <v>-91.959000000000003</v>
      </c>
      <c r="E12731" s="5" t="s">
        <v>6</v>
      </c>
    </row>
    <row r="12732" spans="1:5" ht="13.9" customHeight="1" x14ac:dyDescent="0.2">
      <c r="A12732" s="1">
        <v>41805</v>
      </c>
      <c r="B12732">
        <v>12</v>
      </c>
      <c r="C12732" s="2">
        <v>0.99553000000000003</v>
      </c>
      <c r="D12732" s="3">
        <v>-20.233000000000001</v>
      </c>
      <c r="E12732" s="5" t="s">
        <v>6</v>
      </c>
    </row>
    <row r="12733" spans="1:5" ht="13.9" customHeight="1" x14ac:dyDescent="0.2">
      <c r="A12733" s="1">
        <v>41805</v>
      </c>
      <c r="B12733">
        <v>13</v>
      </c>
      <c r="C12733" s="2">
        <v>0.98372999999999999</v>
      </c>
      <c r="D12733" s="3">
        <v>-77.304000000000002</v>
      </c>
      <c r="E12733" s="5" t="s">
        <v>6</v>
      </c>
    </row>
    <row r="12734" spans="1:5" ht="13.9" customHeight="1" x14ac:dyDescent="0.2">
      <c r="A12734" s="1">
        <v>41805</v>
      </c>
      <c r="B12734">
        <v>14</v>
      </c>
      <c r="C12734" s="2">
        <v>0.99331000000000003</v>
      </c>
      <c r="D12734" s="3">
        <v>-32.807000000000002</v>
      </c>
      <c r="E12734" s="5" t="s">
        <v>6</v>
      </c>
    </row>
    <row r="12735" spans="1:5" ht="13.9" customHeight="1" x14ac:dyDescent="0.2">
      <c r="A12735" s="1">
        <v>41805</v>
      </c>
      <c r="B12735">
        <v>15</v>
      </c>
      <c r="C12735" s="2">
        <v>1.0075799999999999</v>
      </c>
      <c r="D12735" s="3">
        <v>37.594999999999999</v>
      </c>
      <c r="E12735" s="5" t="s">
        <v>6</v>
      </c>
    </row>
    <row r="12736" spans="1:5" ht="13.9" customHeight="1" x14ac:dyDescent="0.2">
      <c r="A12736" s="1">
        <v>41805</v>
      </c>
      <c r="B12736">
        <v>16</v>
      </c>
      <c r="C12736" s="2">
        <v>0.96899999999999997</v>
      </c>
      <c r="D12736" s="3">
        <v>-166.869</v>
      </c>
      <c r="E12736" s="5" t="s">
        <v>6</v>
      </c>
    </row>
    <row r="12737" spans="1:5" ht="13.9" customHeight="1" x14ac:dyDescent="0.2">
      <c r="A12737" s="1">
        <v>41805</v>
      </c>
      <c r="B12737">
        <v>17</v>
      </c>
      <c r="C12737" s="2">
        <v>1.00234</v>
      </c>
      <c r="D12737" s="3">
        <v>12.702999999999999</v>
      </c>
      <c r="E12737" s="5" t="s">
        <v>6</v>
      </c>
    </row>
    <row r="12738" spans="1:5" ht="13.9" customHeight="1" x14ac:dyDescent="0.2">
      <c r="A12738" s="1">
        <v>41805</v>
      </c>
      <c r="B12738">
        <v>18</v>
      </c>
      <c r="C12738" s="2">
        <v>1.0150699999999999</v>
      </c>
      <c r="D12738" s="3">
        <v>83.594999999999999</v>
      </c>
      <c r="E12738" s="5" t="s">
        <v>6</v>
      </c>
    </row>
    <row r="12739" spans="1:5" ht="13.9" customHeight="1" x14ac:dyDescent="0.2">
      <c r="A12739" s="1">
        <v>41805</v>
      </c>
      <c r="B12739">
        <v>19</v>
      </c>
      <c r="C12739" s="2">
        <v>1.0070600000000001</v>
      </c>
      <c r="D12739" s="3">
        <v>39.746000000000002</v>
      </c>
      <c r="E12739" s="5" t="s">
        <v>6</v>
      </c>
    </row>
    <row r="12740" spans="1:5" ht="13.9" customHeight="1" x14ac:dyDescent="0.2">
      <c r="A12740" s="1">
        <v>41805</v>
      </c>
      <c r="B12740">
        <v>20</v>
      </c>
      <c r="C12740" s="2">
        <v>0.98992000000000002</v>
      </c>
      <c r="D12740" s="3">
        <v>-56.844000000000001</v>
      </c>
      <c r="E12740" s="5" t="s">
        <v>6</v>
      </c>
    </row>
    <row r="12741" spans="1:5" ht="13.9" customHeight="1" x14ac:dyDescent="0.2">
      <c r="A12741" s="1">
        <v>41805</v>
      </c>
      <c r="B12741">
        <v>21</v>
      </c>
      <c r="C12741" s="2">
        <v>0.99112999999999996</v>
      </c>
      <c r="D12741" s="3">
        <v>-49.411000000000001</v>
      </c>
      <c r="E12741" s="5" t="s">
        <v>6</v>
      </c>
    </row>
    <row r="12742" spans="1:5" ht="13.9" customHeight="1" x14ac:dyDescent="0.2">
      <c r="A12742" s="1">
        <v>41805</v>
      </c>
      <c r="B12742">
        <v>22</v>
      </c>
      <c r="C12742" s="2">
        <v>0.99165000000000003</v>
      </c>
      <c r="D12742" s="3">
        <v>-46.933999999999997</v>
      </c>
      <c r="E12742" s="5" t="s">
        <v>6</v>
      </c>
    </row>
    <row r="12743" spans="1:5" ht="13.9" customHeight="1" x14ac:dyDescent="0.2">
      <c r="A12743" s="1">
        <v>41805</v>
      </c>
      <c r="B12743">
        <v>23</v>
      </c>
      <c r="C12743" s="2">
        <v>1.01423</v>
      </c>
      <c r="D12743" s="3">
        <v>75.081999999999994</v>
      </c>
      <c r="E12743" s="5" t="s">
        <v>6</v>
      </c>
    </row>
    <row r="12744" spans="1:5" ht="13.9" customHeight="1" x14ac:dyDescent="0.2">
      <c r="A12744" s="1">
        <v>41805</v>
      </c>
      <c r="B12744">
        <v>24</v>
      </c>
      <c r="C12744" s="2">
        <v>1.02119</v>
      </c>
      <c r="D12744" s="3">
        <v>102.768</v>
      </c>
      <c r="E12744" s="5" t="s">
        <v>6</v>
      </c>
    </row>
    <row r="12745" spans="1:5" ht="13.9" customHeight="1" x14ac:dyDescent="0.2">
      <c r="A12745" s="1">
        <v>41806</v>
      </c>
      <c r="B12745">
        <v>1</v>
      </c>
      <c r="C12745" s="2">
        <v>1.0180899999999999</v>
      </c>
      <c r="D12745" s="3">
        <v>82.591999999999999</v>
      </c>
      <c r="E12745" s="5" t="s">
        <v>6</v>
      </c>
    </row>
    <row r="12746" spans="1:5" ht="13.9" customHeight="1" x14ac:dyDescent="0.2">
      <c r="A12746" s="1">
        <v>41806</v>
      </c>
      <c r="B12746">
        <v>2</v>
      </c>
      <c r="C12746" s="2">
        <v>1.0053099999999999</v>
      </c>
      <c r="D12746" s="3">
        <v>23.312000000000001</v>
      </c>
      <c r="E12746" s="5" t="s">
        <v>6</v>
      </c>
    </row>
    <row r="12747" spans="1:5" ht="13.9" customHeight="1" x14ac:dyDescent="0.2">
      <c r="A12747" s="1">
        <v>41806</v>
      </c>
      <c r="B12747">
        <v>3</v>
      </c>
      <c r="C12747" s="2">
        <v>1.00149</v>
      </c>
      <c r="D12747" s="3">
        <v>6.4050000000000002</v>
      </c>
      <c r="E12747" s="5" t="s">
        <v>6</v>
      </c>
    </row>
    <row r="12748" spans="1:5" ht="13.9" customHeight="1" x14ac:dyDescent="0.2">
      <c r="A12748" s="1">
        <v>41806</v>
      </c>
      <c r="B12748">
        <v>4</v>
      </c>
      <c r="C12748" s="2">
        <v>0.97640000000000005</v>
      </c>
      <c r="D12748" s="3">
        <v>-101.114</v>
      </c>
      <c r="E12748" s="5" t="s">
        <v>6</v>
      </c>
    </row>
    <row r="12749" spans="1:5" ht="13.9" customHeight="1" x14ac:dyDescent="0.2">
      <c r="A12749" s="1">
        <v>41806</v>
      </c>
      <c r="B12749">
        <v>5</v>
      </c>
      <c r="C12749" s="2">
        <v>0.99207000000000001</v>
      </c>
      <c r="D12749" s="3">
        <v>-34.222000000000001</v>
      </c>
      <c r="E12749" s="5" t="s">
        <v>6</v>
      </c>
    </row>
    <row r="12750" spans="1:5" ht="13.9" customHeight="1" x14ac:dyDescent="0.2">
      <c r="A12750" s="1">
        <v>41806</v>
      </c>
      <c r="B12750">
        <v>6</v>
      </c>
      <c r="C12750" s="2">
        <v>1.0003</v>
      </c>
      <c r="D12750" s="3">
        <v>1.335</v>
      </c>
      <c r="E12750" s="5" t="s">
        <v>6</v>
      </c>
    </row>
    <row r="12751" spans="1:5" ht="13.9" customHeight="1" x14ac:dyDescent="0.2">
      <c r="A12751" s="1">
        <v>41806</v>
      </c>
      <c r="B12751">
        <v>7</v>
      </c>
      <c r="C12751" s="2">
        <v>1.0041100000000001</v>
      </c>
      <c r="D12751" s="3">
        <v>19.372</v>
      </c>
      <c r="E12751" s="5" t="s">
        <v>6</v>
      </c>
    </row>
    <row r="12752" spans="1:5" ht="13.9" customHeight="1" x14ac:dyDescent="0.2">
      <c r="A12752" s="1">
        <v>41806</v>
      </c>
      <c r="B12752">
        <v>8</v>
      </c>
      <c r="C12752" s="2">
        <v>1.01474</v>
      </c>
      <c r="D12752" s="3">
        <v>74.367999999999995</v>
      </c>
      <c r="E12752" s="5" t="s">
        <v>6</v>
      </c>
    </row>
    <row r="12753" spans="1:5" ht="13.9" customHeight="1" x14ac:dyDescent="0.2">
      <c r="A12753" s="1">
        <v>41806</v>
      </c>
      <c r="B12753">
        <v>9</v>
      </c>
      <c r="C12753" s="2">
        <v>0.99084000000000005</v>
      </c>
      <c r="D12753" s="3">
        <v>-50.619</v>
      </c>
      <c r="E12753" s="5" t="s">
        <v>6</v>
      </c>
    </row>
    <row r="12754" spans="1:5" ht="13.9" customHeight="1" x14ac:dyDescent="0.2">
      <c r="A12754" s="1">
        <v>41806</v>
      </c>
      <c r="B12754">
        <v>10</v>
      </c>
      <c r="C12754" s="2">
        <v>0.99490999999999996</v>
      </c>
      <c r="D12754" s="3">
        <v>-30.219000000000001</v>
      </c>
      <c r="E12754" s="5" t="s">
        <v>6</v>
      </c>
    </row>
    <row r="12755" spans="1:5" ht="13.9" customHeight="1" x14ac:dyDescent="0.2">
      <c r="A12755" s="1">
        <v>41806</v>
      </c>
      <c r="B12755">
        <v>11</v>
      </c>
      <c r="C12755" s="2">
        <v>0.99680999999999997</v>
      </c>
      <c r="D12755" s="3">
        <v>-20.300999999999998</v>
      </c>
      <c r="E12755" s="5" t="s">
        <v>6</v>
      </c>
    </row>
    <row r="12756" spans="1:5" ht="13.9" customHeight="1" x14ac:dyDescent="0.2">
      <c r="A12756" s="1">
        <v>41806</v>
      </c>
      <c r="B12756">
        <v>12</v>
      </c>
      <c r="C12756" s="2">
        <v>1.0001899999999999</v>
      </c>
      <c r="D12756" s="3">
        <v>1.306</v>
      </c>
      <c r="E12756" s="5" t="s">
        <v>6</v>
      </c>
    </row>
    <row r="12757" spans="1:5" ht="13.9" customHeight="1" x14ac:dyDescent="0.2">
      <c r="A12757" s="1">
        <v>41806</v>
      </c>
      <c r="B12757">
        <v>13</v>
      </c>
      <c r="C12757" s="2">
        <v>1.0098199999999999</v>
      </c>
      <c r="D12757" s="3">
        <v>67.802999999999997</v>
      </c>
      <c r="E12757" s="5" t="s">
        <v>6</v>
      </c>
    </row>
    <row r="12758" spans="1:5" ht="13.9" customHeight="1" x14ac:dyDescent="0.2">
      <c r="A12758" s="1">
        <v>41806</v>
      </c>
      <c r="B12758">
        <v>14</v>
      </c>
      <c r="C12758" s="2">
        <v>0.99048999999999998</v>
      </c>
      <c r="D12758" s="3">
        <v>-68.3</v>
      </c>
      <c r="E12758" s="5" t="s">
        <v>6</v>
      </c>
    </row>
    <row r="12759" spans="1:5" ht="13.9" customHeight="1" x14ac:dyDescent="0.2">
      <c r="A12759" s="1">
        <v>41806</v>
      </c>
      <c r="B12759">
        <v>15</v>
      </c>
      <c r="C12759" s="2">
        <v>0.996</v>
      </c>
      <c r="D12759" s="3">
        <v>-28.463000000000001</v>
      </c>
      <c r="E12759" s="5" t="s">
        <v>6</v>
      </c>
    </row>
    <row r="12760" spans="1:5" ht="13.9" customHeight="1" x14ac:dyDescent="0.2">
      <c r="A12760" s="1">
        <v>41806</v>
      </c>
      <c r="B12760">
        <v>16</v>
      </c>
      <c r="C12760" s="2">
        <v>1.0213399999999999</v>
      </c>
      <c r="D12760" s="3">
        <v>142.86000000000001</v>
      </c>
      <c r="E12760" s="5" t="s">
        <v>6</v>
      </c>
    </row>
    <row r="12761" spans="1:5" ht="13.9" customHeight="1" x14ac:dyDescent="0.2">
      <c r="A12761" s="1">
        <v>41806</v>
      </c>
      <c r="B12761">
        <v>17</v>
      </c>
      <c r="C12761" s="2">
        <v>0.97004999999999997</v>
      </c>
      <c r="D12761" s="3">
        <v>-210.93600000000001</v>
      </c>
      <c r="E12761" s="5" t="s">
        <v>6</v>
      </c>
    </row>
    <row r="12762" spans="1:5" ht="13.9" customHeight="1" x14ac:dyDescent="0.2">
      <c r="A12762" s="1">
        <v>41806</v>
      </c>
      <c r="B12762">
        <v>18</v>
      </c>
      <c r="C12762" s="2">
        <v>0.97729999999999995</v>
      </c>
      <c r="D12762" s="3">
        <v>-161.309</v>
      </c>
      <c r="E12762" s="5" t="s">
        <v>6</v>
      </c>
    </row>
    <row r="12763" spans="1:5" ht="13.9" customHeight="1" x14ac:dyDescent="0.2">
      <c r="A12763" s="1">
        <v>41806</v>
      </c>
      <c r="B12763">
        <v>19</v>
      </c>
      <c r="C12763" s="2">
        <v>1.0004999999999999</v>
      </c>
      <c r="D12763" s="3">
        <v>3.448</v>
      </c>
      <c r="E12763" s="5" t="s">
        <v>6</v>
      </c>
    </row>
    <row r="12764" spans="1:5" ht="13.9" customHeight="1" x14ac:dyDescent="0.2">
      <c r="A12764" s="1">
        <v>41806</v>
      </c>
      <c r="B12764">
        <v>20</v>
      </c>
      <c r="C12764" s="2">
        <v>1.0053799999999999</v>
      </c>
      <c r="D12764" s="3">
        <v>36.698</v>
      </c>
      <c r="E12764" s="5" t="s">
        <v>6</v>
      </c>
    </row>
    <row r="12765" spans="1:5" ht="13.9" customHeight="1" x14ac:dyDescent="0.2">
      <c r="A12765" s="1">
        <v>41806</v>
      </c>
      <c r="B12765">
        <v>21</v>
      </c>
      <c r="C12765" s="2">
        <v>0.99197999999999997</v>
      </c>
      <c r="D12765" s="3">
        <v>-54.095999999999997</v>
      </c>
      <c r="E12765" s="5" t="s">
        <v>6</v>
      </c>
    </row>
    <row r="12766" spans="1:5" ht="13.9" customHeight="1" x14ac:dyDescent="0.2">
      <c r="A12766" s="1">
        <v>41806</v>
      </c>
      <c r="B12766">
        <v>22</v>
      </c>
      <c r="C12766" s="2">
        <v>1.00213</v>
      </c>
      <c r="D12766" s="3">
        <v>14.037000000000001</v>
      </c>
      <c r="E12766" s="5" t="s">
        <v>6</v>
      </c>
    </row>
    <row r="12767" spans="1:5" ht="13.9" customHeight="1" x14ac:dyDescent="0.2">
      <c r="A12767" s="1">
        <v>41806</v>
      </c>
      <c r="B12767">
        <v>23</v>
      </c>
      <c r="C12767" s="2">
        <v>1.0126900000000001</v>
      </c>
      <c r="D12767" s="3">
        <v>77.712000000000003</v>
      </c>
      <c r="E12767" s="5" t="s">
        <v>6</v>
      </c>
    </row>
    <row r="12768" spans="1:5" ht="13.9" customHeight="1" x14ac:dyDescent="0.2">
      <c r="A12768" s="1">
        <v>41806</v>
      </c>
      <c r="B12768">
        <v>24</v>
      </c>
      <c r="C12768" s="2">
        <v>0.99434999999999996</v>
      </c>
      <c r="D12768" s="3">
        <v>-31.968</v>
      </c>
      <c r="E12768" s="5" t="s">
        <v>6</v>
      </c>
    </row>
    <row r="12769" spans="1:5" ht="13.9" customHeight="1" x14ac:dyDescent="0.2">
      <c r="A12769" s="1">
        <v>41807</v>
      </c>
      <c r="B12769">
        <v>1</v>
      </c>
      <c r="C12769" s="2">
        <v>0.98556999999999995</v>
      </c>
      <c r="D12769" s="3">
        <v>-76.358000000000004</v>
      </c>
      <c r="E12769" s="5" t="s">
        <v>6</v>
      </c>
    </row>
    <row r="12770" spans="1:5" ht="13.9" customHeight="1" x14ac:dyDescent="0.2">
      <c r="A12770" s="1">
        <v>41807</v>
      </c>
      <c r="B12770">
        <v>2</v>
      </c>
      <c r="C12770" s="2">
        <v>0.97792999999999997</v>
      </c>
      <c r="D12770" s="3">
        <v>-109.11799999999999</v>
      </c>
      <c r="E12770" s="5" t="s">
        <v>6</v>
      </c>
    </row>
    <row r="12771" spans="1:5" ht="13.9" customHeight="1" x14ac:dyDescent="0.2">
      <c r="A12771" s="1">
        <v>41807</v>
      </c>
      <c r="B12771">
        <v>3</v>
      </c>
      <c r="C12771" s="2">
        <v>0.96762000000000004</v>
      </c>
      <c r="D12771" s="3">
        <v>-156.798</v>
      </c>
      <c r="E12771" s="5" t="s">
        <v>6</v>
      </c>
    </row>
    <row r="12772" spans="1:5" ht="13.9" customHeight="1" x14ac:dyDescent="0.2">
      <c r="A12772" s="1">
        <v>41807</v>
      </c>
      <c r="B12772">
        <v>4</v>
      </c>
      <c r="C12772" s="2">
        <v>0.97631999999999997</v>
      </c>
      <c r="D12772" s="3">
        <v>-110.64400000000001</v>
      </c>
      <c r="E12772" s="5" t="s">
        <v>6</v>
      </c>
    </row>
    <row r="12773" spans="1:5" ht="13.9" customHeight="1" x14ac:dyDescent="0.2">
      <c r="A12773" s="1">
        <v>41807</v>
      </c>
      <c r="B12773">
        <v>5</v>
      </c>
      <c r="C12773" s="2">
        <v>0.98592000000000002</v>
      </c>
      <c r="D12773" s="3">
        <v>-65.634</v>
      </c>
      <c r="E12773" s="5" t="s">
        <v>6</v>
      </c>
    </row>
    <row r="12774" spans="1:5" ht="13.9" customHeight="1" x14ac:dyDescent="0.2">
      <c r="A12774" s="1">
        <v>41807</v>
      </c>
      <c r="B12774">
        <v>6</v>
      </c>
      <c r="C12774" s="2">
        <v>1.0033700000000001</v>
      </c>
      <c r="D12774" s="3">
        <v>15.789</v>
      </c>
      <c r="E12774" s="5" t="s">
        <v>6</v>
      </c>
    </row>
    <row r="12775" spans="1:5" ht="13.9" customHeight="1" x14ac:dyDescent="0.2">
      <c r="A12775" s="1">
        <v>41807</v>
      </c>
      <c r="B12775">
        <v>7</v>
      </c>
      <c r="C12775" s="2">
        <v>1.0149699999999999</v>
      </c>
      <c r="D12775" s="3">
        <v>74.222999999999999</v>
      </c>
      <c r="E12775" s="5" t="s">
        <v>6</v>
      </c>
    </row>
    <row r="12776" spans="1:5" ht="13.9" customHeight="1" x14ac:dyDescent="0.2">
      <c r="A12776" s="1">
        <v>41807</v>
      </c>
      <c r="B12776">
        <v>8</v>
      </c>
      <c r="C12776" s="2">
        <v>0.98978999999999995</v>
      </c>
      <c r="D12776" s="3">
        <v>-55.081000000000003</v>
      </c>
      <c r="E12776" s="5" t="s">
        <v>6</v>
      </c>
    </row>
    <row r="12777" spans="1:5" ht="13.9" customHeight="1" x14ac:dyDescent="0.2">
      <c r="A12777" s="1">
        <v>41807</v>
      </c>
      <c r="B12777">
        <v>9</v>
      </c>
      <c r="C12777" s="2">
        <v>0.98236000000000001</v>
      </c>
      <c r="D12777" s="3">
        <v>-103.813</v>
      </c>
      <c r="E12777" s="5" t="s">
        <v>6</v>
      </c>
    </row>
    <row r="12778" spans="1:5" ht="13.9" customHeight="1" x14ac:dyDescent="0.2">
      <c r="A12778" s="1">
        <v>41807</v>
      </c>
      <c r="B12778">
        <v>10</v>
      </c>
      <c r="C12778" s="2">
        <v>1.0015499999999999</v>
      </c>
      <c r="D12778" s="3">
        <v>9.6210000000000004</v>
      </c>
      <c r="E12778" s="5" t="s">
        <v>6</v>
      </c>
    </row>
    <row r="12779" spans="1:5" ht="13.9" customHeight="1" x14ac:dyDescent="0.2">
      <c r="A12779" s="1">
        <v>41807</v>
      </c>
      <c r="B12779">
        <v>11</v>
      </c>
      <c r="C12779" s="2">
        <v>0.98721999999999999</v>
      </c>
      <c r="D12779" s="3">
        <v>-86.542000000000002</v>
      </c>
      <c r="E12779" s="5" t="s">
        <v>6</v>
      </c>
    </row>
    <row r="12780" spans="1:5" ht="13.9" customHeight="1" x14ac:dyDescent="0.2">
      <c r="A12780" s="1">
        <v>41807</v>
      </c>
      <c r="B12780">
        <v>12</v>
      </c>
      <c r="C12780" s="2">
        <v>0.99397000000000002</v>
      </c>
      <c r="D12780" s="3">
        <v>-42.829000000000001</v>
      </c>
      <c r="E12780" s="5" t="s">
        <v>6</v>
      </c>
    </row>
    <row r="12781" spans="1:5" ht="13.9" customHeight="1" x14ac:dyDescent="0.2">
      <c r="A12781" s="1">
        <v>41807</v>
      </c>
      <c r="B12781">
        <v>13</v>
      </c>
      <c r="C12781" s="2">
        <v>1.00671</v>
      </c>
      <c r="D12781" s="3">
        <v>48.828000000000003</v>
      </c>
      <c r="E12781" s="5" t="s">
        <v>6</v>
      </c>
    </row>
    <row r="12782" spans="1:5" ht="13.9" customHeight="1" x14ac:dyDescent="0.2">
      <c r="A12782" s="1">
        <v>41807</v>
      </c>
      <c r="B12782">
        <v>14</v>
      </c>
      <c r="C12782" s="2">
        <v>0.98534999999999995</v>
      </c>
      <c r="D12782" s="3">
        <v>-111.586</v>
      </c>
      <c r="E12782" s="5" t="s">
        <v>6</v>
      </c>
    </row>
    <row r="12783" spans="1:5" ht="13.9" customHeight="1" x14ac:dyDescent="0.2">
      <c r="A12783" s="1">
        <v>41807</v>
      </c>
      <c r="B12783">
        <v>15</v>
      </c>
      <c r="C12783" s="2">
        <v>0.97757000000000005</v>
      </c>
      <c r="D12783" s="3">
        <v>-175.916</v>
      </c>
      <c r="E12783" s="5" t="s">
        <v>6</v>
      </c>
    </row>
    <row r="12784" spans="1:5" ht="13.9" customHeight="1" x14ac:dyDescent="0.2">
      <c r="A12784" s="1">
        <v>41807</v>
      </c>
      <c r="B12784">
        <v>16</v>
      </c>
      <c r="C12784" s="2">
        <v>1.00606</v>
      </c>
      <c r="D12784" s="3">
        <v>46.932000000000002</v>
      </c>
      <c r="E12784" s="5" t="s">
        <v>6</v>
      </c>
    </row>
    <row r="12785" spans="1:5" ht="13.9" customHeight="1" x14ac:dyDescent="0.2">
      <c r="A12785" s="1">
        <v>41807</v>
      </c>
      <c r="B12785">
        <v>17</v>
      </c>
      <c r="C12785" s="2">
        <v>1.00387</v>
      </c>
      <c r="D12785" s="3">
        <v>30.207000000000001</v>
      </c>
      <c r="E12785" s="5" t="s">
        <v>6</v>
      </c>
    </row>
    <row r="12786" spans="1:5" ht="13.9" customHeight="1" x14ac:dyDescent="0.2">
      <c r="A12786" s="1">
        <v>41807</v>
      </c>
      <c r="B12786">
        <v>18</v>
      </c>
      <c r="C12786" s="2">
        <v>1.0000800000000001</v>
      </c>
      <c r="D12786" s="3">
        <v>0.622</v>
      </c>
      <c r="E12786" s="5" t="s">
        <v>6</v>
      </c>
    </row>
    <row r="12787" spans="1:5" ht="13.9" customHeight="1" x14ac:dyDescent="0.2">
      <c r="A12787" s="1">
        <v>41807</v>
      </c>
      <c r="B12787">
        <v>19</v>
      </c>
      <c r="C12787" s="2">
        <v>1.0066900000000001</v>
      </c>
      <c r="D12787" s="3">
        <v>50.83</v>
      </c>
      <c r="E12787" s="5" t="s">
        <v>6</v>
      </c>
    </row>
    <row r="12788" spans="1:5" ht="13.9" customHeight="1" x14ac:dyDescent="0.2">
      <c r="A12788" s="1">
        <v>41807</v>
      </c>
      <c r="B12788">
        <v>20</v>
      </c>
      <c r="C12788" s="2">
        <v>0.99300999999999995</v>
      </c>
      <c r="D12788" s="3">
        <v>-53.207999999999998</v>
      </c>
      <c r="E12788" s="5" t="s">
        <v>6</v>
      </c>
    </row>
    <row r="12789" spans="1:5" ht="13.9" customHeight="1" x14ac:dyDescent="0.2">
      <c r="A12789" s="1">
        <v>41807</v>
      </c>
      <c r="B12789">
        <v>21</v>
      </c>
      <c r="C12789" s="2">
        <v>1.01325</v>
      </c>
      <c r="D12789" s="3">
        <v>95.802000000000007</v>
      </c>
      <c r="E12789" s="5" t="s">
        <v>6</v>
      </c>
    </row>
    <row r="12790" spans="1:5" ht="13.9" customHeight="1" x14ac:dyDescent="0.2">
      <c r="A12790" s="1">
        <v>41807</v>
      </c>
      <c r="B12790">
        <v>22</v>
      </c>
      <c r="C12790" s="2">
        <v>1.01762</v>
      </c>
      <c r="D12790" s="3">
        <v>124.96299999999999</v>
      </c>
      <c r="E12790" s="5" t="s">
        <v>6</v>
      </c>
    </row>
    <row r="12791" spans="1:5" ht="13.9" customHeight="1" x14ac:dyDescent="0.2">
      <c r="A12791" s="1">
        <v>41807</v>
      </c>
      <c r="B12791">
        <v>23</v>
      </c>
      <c r="C12791" s="2">
        <v>1.01301</v>
      </c>
      <c r="D12791" s="3">
        <v>87.869</v>
      </c>
      <c r="E12791" s="5" t="s">
        <v>6</v>
      </c>
    </row>
    <row r="12792" spans="1:5" ht="13.9" customHeight="1" x14ac:dyDescent="0.2">
      <c r="A12792" s="1">
        <v>41807</v>
      </c>
      <c r="B12792">
        <v>24</v>
      </c>
      <c r="C12792" s="2">
        <v>1.00143</v>
      </c>
      <c r="D12792" s="3">
        <v>8.9870000000000001</v>
      </c>
      <c r="E12792" s="5" t="s">
        <v>6</v>
      </c>
    </row>
    <row r="12793" spans="1:5" ht="13.9" customHeight="1" x14ac:dyDescent="0.2">
      <c r="A12793" s="1">
        <v>41808</v>
      </c>
      <c r="B12793">
        <v>1</v>
      </c>
      <c r="C12793" s="2">
        <v>1.0149600000000001</v>
      </c>
      <c r="D12793" s="3">
        <v>84.661000000000001</v>
      </c>
      <c r="E12793" s="5" t="s">
        <v>6</v>
      </c>
    </row>
    <row r="12794" spans="1:5" ht="13.9" customHeight="1" x14ac:dyDescent="0.2">
      <c r="A12794" s="1">
        <v>41808</v>
      </c>
      <c r="B12794">
        <v>2</v>
      </c>
      <c r="C12794" s="2">
        <v>1.00166</v>
      </c>
      <c r="D12794" s="3">
        <v>9.0749999999999993</v>
      </c>
      <c r="E12794" s="5" t="s">
        <v>6</v>
      </c>
    </row>
    <row r="12795" spans="1:5" ht="13.9" customHeight="1" x14ac:dyDescent="0.2">
      <c r="A12795" s="1">
        <v>41808</v>
      </c>
      <c r="B12795">
        <v>3</v>
      </c>
      <c r="C12795" s="2">
        <v>0.99902000000000002</v>
      </c>
      <c r="D12795" s="3">
        <v>-5.0819999999999999</v>
      </c>
      <c r="E12795" s="5" t="s">
        <v>6</v>
      </c>
    </row>
    <row r="12796" spans="1:5" ht="13.9" customHeight="1" x14ac:dyDescent="0.2">
      <c r="A12796" s="1">
        <v>41808</v>
      </c>
      <c r="B12796">
        <v>4</v>
      </c>
      <c r="C12796" s="2">
        <v>0.98963999999999996</v>
      </c>
      <c r="D12796" s="3">
        <v>-52.856000000000002</v>
      </c>
      <c r="E12796" s="5" t="s">
        <v>6</v>
      </c>
    </row>
    <row r="12797" spans="1:5" ht="13.9" customHeight="1" x14ac:dyDescent="0.2">
      <c r="A12797" s="1">
        <v>41808</v>
      </c>
      <c r="B12797">
        <v>5</v>
      </c>
      <c r="C12797" s="2">
        <v>0.98350000000000004</v>
      </c>
      <c r="D12797" s="3">
        <v>-83.768000000000001</v>
      </c>
      <c r="E12797" s="5" t="s">
        <v>6</v>
      </c>
    </row>
    <row r="12798" spans="1:5" ht="13.9" customHeight="1" x14ac:dyDescent="0.2">
      <c r="A12798" s="1">
        <v>41808</v>
      </c>
      <c r="B12798">
        <v>6</v>
      </c>
      <c r="C12798" s="2">
        <v>1.0005599999999999</v>
      </c>
      <c r="D12798" s="3">
        <v>2.8639999999999999</v>
      </c>
      <c r="E12798" s="5" t="s">
        <v>6</v>
      </c>
    </row>
    <row r="12799" spans="1:5" ht="13.9" customHeight="1" x14ac:dyDescent="0.2">
      <c r="A12799" s="1">
        <v>41808</v>
      </c>
      <c r="B12799">
        <v>7</v>
      </c>
      <c r="C12799" s="2">
        <v>0.9869</v>
      </c>
      <c r="D12799" s="3">
        <v>-71.442999999999998</v>
      </c>
      <c r="E12799" s="5" t="s">
        <v>6</v>
      </c>
    </row>
    <row r="12800" spans="1:5" ht="13.9" customHeight="1" x14ac:dyDescent="0.2">
      <c r="A12800" s="1">
        <v>41808</v>
      </c>
      <c r="B12800">
        <v>8</v>
      </c>
      <c r="C12800" s="2">
        <v>1.02583</v>
      </c>
      <c r="D12800" s="3">
        <v>146.364</v>
      </c>
      <c r="E12800" s="5" t="s">
        <v>6</v>
      </c>
    </row>
    <row r="12801" spans="1:5" ht="13.9" customHeight="1" x14ac:dyDescent="0.2">
      <c r="A12801" s="1">
        <v>41808</v>
      </c>
      <c r="B12801">
        <v>9</v>
      </c>
      <c r="C12801" s="2">
        <v>0.99548000000000003</v>
      </c>
      <c r="D12801" s="3">
        <v>-28.234999999999999</v>
      </c>
      <c r="E12801" s="5" t="s">
        <v>6</v>
      </c>
    </row>
    <row r="12802" spans="1:5" ht="13.9" customHeight="1" x14ac:dyDescent="0.2">
      <c r="A12802" s="1">
        <v>41808</v>
      </c>
      <c r="B12802">
        <v>10</v>
      </c>
      <c r="C12802" s="2">
        <v>0.97860000000000003</v>
      </c>
      <c r="D12802" s="3">
        <v>-143.90899999999999</v>
      </c>
      <c r="E12802" s="5" t="s">
        <v>6</v>
      </c>
    </row>
    <row r="12803" spans="1:5" ht="13.9" customHeight="1" x14ac:dyDescent="0.2">
      <c r="A12803" s="1">
        <v>41808</v>
      </c>
      <c r="B12803">
        <v>11</v>
      </c>
      <c r="C12803" s="2">
        <v>0.99085999999999996</v>
      </c>
      <c r="D12803" s="3">
        <v>-64.930999999999997</v>
      </c>
      <c r="E12803" s="5" t="s">
        <v>6</v>
      </c>
    </row>
    <row r="12804" spans="1:5" ht="13.9" customHeight="1" x14ac:dyDescent="0.2">
      <c r="A12804" s="1">
        <v>41808</v>
      </c>
      <c r="B12804">
        <v>12</v>
      </c>
      <c r="C12804" s="2">
        <v>0.99973999999999996</v>
      </c>
      <c r="D12804" s="3">
        <v>-1.9359999999999999</v>
      </c>
      <c r="E12804" s="5" t="s">
        <v>6</v>
      </c>
    </row>
    <row r="12805" spans="1:5" ht="13.9" customHeight="1" x14ac:dyDescent="0.2">
      <c r="A12805" s="1">
        <v>41808</v>
      </c>
      <c r="B12805">
        <v>13</v>
      </c>
      <c r="C12805" s="2">
        <v>1.0015000000000001</v>
      </c>
      <c r="D12805" s="3">
        <v>11.340999999999999</v>
      </c>
      <c r="E12805" s="5" t="s">
        <v>6</v>
      </c>
    </row>
    <row r="12806" spans="1:5" ht="13.9" customHeight="1" x14ac:dyDescent="0.2">
      <c r="A12806" s="1">
        <v>41808</v>
      </c>
      <c r="B12806">
        <v>14</v>
      </c>
      <c r="C12806" s="2">
        <v>1.01203</v>
      </c>
      <c r="D12806" s="3">
        <v>92.361000000000004</v>
      </c>
      <c r="E12806" s="5" t="s">
        <v>6</v>
      </c>
    </row>
    <row r="12807" spans="1:5" ht="13.9" customHeight="1" x14ac:dyDescent="0.2">
      <c r="A12807" s="1">
        <v>41808</v>
      </c>
      <c r="B12807">
        <v>15</v>
      </c>
      <c r="C12807" s="2">
        <v>1.0008600000000001</v>
      </c>
      <c r="D12807" s="3">
        <v>6.7350000000000003</v>
      </c>
      <c r="E12807" s="5" t="s">
        <v>6</v>
      </c>
    </row>
    <row r="12808" spans="1:5" ht="13.9" customHeight="1" x14ac:dyDescent="0.2">
      <c r="A12808" s="1">
        <v>41808</v>
      </c>
      <c r="B12808">
        <v>16</v>
      </c>
      <c r="C12808" s="2">
        <v>1.02298</v>
      </c>
      <c r="D12808" s="3">
        <v>180.11099999999999</v>
      </c>
      <c r="E12808" s="5" t="s">
        <v>6</v>
      </c>
    </row>
    <row r="12809" spans="1:5" ht="13.9" customHeight="1" x14ac:dyDescent="0.2">
      <c r="A12809" s="1">
        <v>41808</v>
      </c>
      <c r="B12809">
        <v>17</v>
      </c>
      <c r="C12809" s="2">
        <v>1.0142800000000001</v>
      </c>
      <c r="D12809" s="3">
        <v>112.742</v>
      </c>
      <c r="E12809" s="5" t="s">
        <v>6</v>
      </c>
    </row>
    <row r="12810" spans="1:5" ht="13.9" customHeight="1" x14ac:dyDescent="0.2">
      <c r="A12810" s="1">
        <v>41808</v>
      </c>
      <c r="B12810">
        <v>18</v>
      </c>
      <c r="C12810" s="2">
        <v>1.0217400000000001</v>
      </c>
      <c r="D12810" s="3">
        <v>167.82599999999999</v>
      </c>
      <c r="E12810" s="5" t="s">
        <v>6</v>
      </c>
    </row>
    <row r="12811" spans="1:5" ht="13.9" customHeight="1" x14ac:dyDescent="0.2">
      <c r="A12811" s="1">
        <v>41808</v>
      </c>
      <c r="B12811">
        <v>19</v>
      </c>
      <c r="C12811" s="2">
        <v>1.0079100000000001</v>
      </c>
      <c r="D12811" s="3">
        <v>59.006999999999998</v>
      </c>
      <c r="E12811" s="5" t="s">
        <v>6</v>
      </c>
    </row>
    <row r="12812" spans="1:5" ht="13.9" customHeight="1" x14ac:dyDescent="0.2">
      <c r="A12812" s="1">
        <v>41808</v>
      </c>
      <c r="B12812">
        <v>20</v>
      </c>
      <c r="C12812" s="2">
        <v>1.0104200000000001</v>
      </c>
      <c r="D12812" s="3">
        <v>74.334000000000003</v>
      </c>
      <c r="E12812" s="5" t="s">
        <v>6</v>
      </c>
    </row>
    <row r="12813" spans="1:5" ht="13.9" customHeight="1" x14ac:dyDescent="0.2">
      <c r="A12813" s="1">
        <v>41808</v>
      </c>
      <c r="B12813">
        <v>21</v>
      </c>
      <c r="C12813" s="2">
        <v>1.04068</v>
      </c>
      <c r="D12813" s="3">
        <v>267.84800000000001</v>
      </c>
      <c r="E12813" s="5" t="s">
        <v>6</v>
      </c>
    </row>
    <row r="12814" spans="1:5" ht="13.9" customHeight="1" x14ac:dyDescent="0.2">
      <c r="A12814" s="1">
        <v>41808</v>
      </c>
      <c r="B12814">
        <v>22</v>
      </c>
      <c r="C12814" s="2">
        <v>1.0380499999999999</v>
      </c>
      <c r="D12814" s="3">
        <v>242.94</v>
      </c>
      <c r="E12814" s="5" t="s">
        <v>6</v>
      </c>
    </row>
    <row r="12815" spans="1:5" ht="13.9" customHeight="1" x14ac:dyDescent="0.2">
      <c r="A12815" s="1">
        <v>41808</v>
      </c>
      <c r="B12815">
        <v>23</v>
      </c>
      <c r="C12815" s="2">
        <v>1.01993</v>
      </c>
      <c r="D12815" s="3">
        <v>119.631</v>
      </c>
      <c r="E12815" s="5" t="s">
        <v>6</v>
      </c>
    </row>
    <row r="12816" spans="1:5" ht="13.9" customHeight="1" x14ac:dyDescent="0.2">
      <c r="A12816" s="1">
        <v>41808</v>
      </c>
      <c r="B12816">
        <v>24</v>
      </c>
      <c r="C12816" s="2">
        <v>1.0210399999999999</v>
      </c>
      <c r="D12816" s="3">
        <v>114.036</v>
      </c>
      <c r="E12816" s="5" t="s">
        <v>6</v>
      </c>
    </row>
    <row r="12817" spans="1:5" ht="13.9" customHeight="1" x14ac:dyDescent="0.2">
      <c r="A12817" s="1">
        <v>41809</v>
      </c>
      <c r="B12817">
        <v>1</v>
      </c>
      <c r="C12817" s="2">
        <v>0.99267000000000005</v>
      </c>
      <c r="D12817" s="3">
        <v>-38.073999999999998</v>
      </c>
      <c r="E12817" s="5" t="s">
        <v>6</v>
      </c>
    </row>
    <row r="12818" spans="1:5" ht="13.9" customHeight="1" x14ac:dyDescent="0.2">
      <c r="A12818" s="1">
        <v>41809</v>
      </c>
      <c r="B12818">
        <v>2</v>
      </c>
      <c r="C12818" s="2">
        <v>1.0034700000000001</v>
      </c>
      <c r="D12818" s="3">
        <v>16.902000000000001</v>
      </c>
      <c r="E12818" s="5" t="s">
        <v>6</v>
      </c>
    </row>
    <row r="12819" spans="1:5" ht="13.9" customHeight="1" x14ac:dyDescent="0.2">
      <c r="A12819" s="1">
        <v>41809</v>
      </c>
      <c r="B12819">
        <v>3</v>
      </c>
      <c r="C12819" s="2">
        <v>1.0072300000000001</v>
      </c>
      <c r="D12819" s="3">
        <v>34.210999999999999</v>
      </c>
      <c r="E12819" s="5" t="s">
        <v>6</v>
      </c>
    </row>
    <row r="12820" spans="1:5" ht="13.9" customHeight="1" x14ac:dyDescent="0.2">
      <c r="A12820" s="1">
        <v>41809</v>
      </c>
      <c r="B12820">
        <v>4</v>
      </c>
      <c r="C12820" s="2">
        <v>0.99587999999999999</v>
      </c>
      <c r="D12820" s="3">
        <v>-19.114999999999998</v>
      </c>
      <c r="E12820" s="5" t="s">
        <v>6</v>
      </c>
    </row>
    <row r="12821" spans="1:5" ht="13.9" customHeight="1" x14ac:dyDescent="0.2">
      <c r="A12821" s="1">
        <v>41809</v>
      </c>
      <c r="B12821">
        <v>5</v>
      </c>
      <c r="C12821" s="2">
        <v>0.99258999999999997</v>
      </c>
      <c r="D12821" s="3">
        <v>-34.784999999999997</v>
      </c>
      <c r="E12821" s="5" t="s">
        <v>6</v>
      </c>
    </row>
    <row r="12822" spans="1:5" ht="13.9" customHeight="1" x14ac:dyDescent="0.2">
      <c r="A12822" s="1">
        <v>41809</v>
      </c>
      <c r="B12822">
        <v>6</v>
      </c>
      <c r="C12822" s="2">
        <v>1.0107999999999999</v>
      </c>
      <c r="D12822" s="3">
        <v>51.151000000000003</v>
      </c>
      <c r="E12822" s="5" t="s">
        <v>6</v>
      </c>
    </row>
    <row r="12823" spans="1:5" ht="13.9" customHeight="1" x14ac:dyDescent="0.2">
      <c r="A12823" s="1">
        <v>41809</v>
      </c>
      <c r="B12823">
        <v>7</v>
      </c>
      <c r="C12823" s="2">
        <v>1.01437</v>
      </c>
      <c r="D12823" s="3">
        <v>72.063000000000002</v>
      </c>
      <c r="E12823" s="5" t="s">
        <v>6</v>
      </c>
    </row>
    <row r="12824" spans="1:5" ht="13.9" customHeight="1" x14ac:dyDescent="0.2">
      <c r="A12824" s="1">
        <v>41809</v>
      </c>
      <c r="B12824">
        <v>8</v>
      </c>
      <c r="C12824" s="2">
        <v>0.98389000000000004</v>
      </c>
      <c r="D12824" s="3">
        <v>-87.745000000000005</v>
      </c>
      <c r="E12824" s="5" t="s">
        <v>6</v>
      </c>
    </row>
    <row r="12825" spans="1:5" ht="13.9" customHeight="1" x14ac:dyDescent="0.2">
      <c r="A12825" s="1">
        <v>41809</v>
      </c>
      <c r="B12825">
        <v>9</v>
      </c>
      <c r="C12825" s="2">
        <v>1.0019499999999999</v>
      </c>
      <c r="D12825" s="3">
        <v>11.045</v>
      </c>
      <c r="E12825" s="5" t="s">
        <v>6</v>
      </c>
    </row>
    <row r="12826" spans="1:5" ht="13.9" customHeight="1" x14ac:dyDescent="0.2">
      <c r="A12826" s="1">
        <v>41809</v>
      </c>
      <c r="B12826">
        <v>10</v>
      </c>
      <c r="C12826" s="2">
        <v>0.99553000000000003</v>
      </c>
      <c r="D12826" s="3">
        <v>-26.254000000000001</v>
      </c>
      <c r="E12826" s="5" t="s">
        <v>6</v>
      </c>
    </row>
    <row r="12827" spans="1:5" ht="13.9" customHeight="1" x14ac:dyDescent="0.2">
      <c r="A12827" s="1">
        <v>41809</v>
      </c>
      <c r="B12827">
        <v>11</v>
      </c>
      <c r="C12827" s="2">
        <v>0.99639</v>
      </c>
      <c r="D12827" s="3">
        <v>-21.911999999999999</v>
      </c>
      <c r="E12827" s="5" t="s">
        <v>6</v>
      </c>
    </row>
    <row r="12828" spans="1:5" ht="13.9" customHeight="1" x14ac:dyDescent="0.2">
      <c r="A12828" s="1">
        <v>41809</v>
      </c>
      <c r="B12828">
        <v>12</v>
      </c>
      <c r="C12828" s="2">
        <v>0.99897000000000002</v>
      </c>
      <c r="D12828" s="3">
        <v>-6.5609999999999999</v>
      </c>
      <c r="E12828" s="5" t="s">
        <v>6</v>
      </c>
    </row>
    <row r="12829" spans="1:5" ht="13.9" customHeight="1" x14ac:dyDescent="0.2">
      <c r="A12829" s="1">
        <v>41809</v>
      </c>
      <c r="B12829">
        <v>13</v>
      </c>
      <c r="C12829" s="2">
        <v>0.99583999999999995</v>
      </c>
      <c r="D12829" s="3">
        <v>-27.141999999999999</v>
      </c>
      <c r="E12829" s="5" t="s">
        <v>6</v>
      </c>
    </row>
    <row r="12830" spans="1:5" ht="13.9" customHeight="1" x14ac:dyDescent="0.2">
      <c r="A12830" s="1">
        <v>41809</v>
      </c>
      <c r="B12830">
        <v>14</v>
      </c>
      <c r="C12830" s="2">
        <v>0.99539</v>
      </c>
      <c r="D12830" s="3">
        <v>-31.146999999999998</v>
      </c>
      <c r="E12830" s="5" t="s">
        <v>6</v>
      </c>
    </row>
    <row r="12831" spans="1:5" ht="13.9" customHeight="1" x14ac:dyDescent="0.2">
      <c r="A12831" s="1">
        <v>41809</v>
      </c>
      <c r="B12831">
        <v>15</v>
      </c>
      <c r="C12831" s="2">
        <v>0.99450000000000005</v>
      </c>
      <c r="D12831" s="3">
        <v>-37.094000000000001</v>
      </c>
      <c r="E12831" s="5" t="s">
        <v>6</v>
      </c>
    </row>
    <row r="12832" spans="1:5" ht="13.9" customHeight="1" x14ac:dyDescent="0.2">
      <c r="A12832" s="1">
        <v>41809</v>
      </c>
      <c r="B12832">
        <v>16</v>
      </c>
      <c r="C12832" s="2">
        <v>1.0145299999999999</v>
      </c>
      <c r="D12832" s="3">
        <v>96.953999999999994</v>
      </c>
      <c r="E12832" s="5" t="s">
        <v>6</v>
      </c>
    </row>
    <row r="12833" spans="1:5" ht="13.9" customHeight="1" x14ac:dyDescent="0.2">
      <c r="A12833" s="1">
        <v>41809</v>
      </c>
      <c r="B12833">
        <v>17</v>
      </c>
      <c r="C12833" s="2">
        <v>0.98616999999999999</v>
      </c>
      <c r="D12833" s="3">
        <v>-95.066000000000003</v>
      </c>
      <c r="E12833" s="5" t="s">
        <v>6</v>
      </c>
    </row>
    <row r="12834" spans="1:5" ht="13.9" customHeight="1" x14ac:dyDescent="0.2">
      <c r="A12834" s="1">
        <v>41809</v>
      </c>
      <c r="B12834">
        <v>18</v>
      </c>
      <c r="C12834" s="2">
        <v>0.99507999999999996</v>
      </c>
      <c r="D12834" s="3">
        <v>-33.837000000000003</v>
      </c>
      <c r="E12834" s="5" t="s">
        <v>6</v>
      </c>
    </row>
    <row r="12835" spans="1:5" ht="13.9" customHeight="1" x14ac:dyDescent="0.2">
      <c r="A12835" s="1">
        <v>41809</v>
      </c>
      <c r="B12835">
        <v>19</v>
      </c>
      <c r="C12835" s="2">
        <v>0.999</v>
      </c>
      <c r="D12835" s="3">
        <v>-6.7469999999999999</v>
      </c>
      <c r="E12835" s="5" t="s">
        <v>6</v>
      </c>
    </row>
    <row r="12836" spans="1:5" ht="13.9" customHeight="1" x14ac:dyDescent="0.2">
      <c r="A12836" s="1">
        <v>41809</v>
      </c>
      <c r="B12836">
        <v>20</v>
      </c>
      <c r="C12836" s="2">
        <v>1.00499</v>
      </c>
      <c r="D12836" s="3">
        <v>32.645000000000003</v>
      </c>
      <c r="E12836" s="5" t="s">
        <v>6</v>
      </c>
    </row>
    <row r="12837" spans="1:5" ht="13.9" customHeight="1" x14ac:dyDescent="0.2">
      <c r="A12837" s="1">
        <v>41809</v>
      </c>
      <c r="B12837">
        <v>21</v>
      </c>
      <c r="C12837" s="2">
        <v>0.97065000000000001</v>
      </c>
      <c r="D12837" s="3">
        <v>-190.874</v>
      </c>
      <c r="E12837" s="5" t="s">
        <v>6</v>
      </c>
    </row>
    <row r="12838" spans="1:5" ht="13.9" customHeight="1" x14ac:dyDescent="0.2">
      <c r="A12838" s="1">
        <v>41809</v>
      </c>
      <c r="B12838">
        <v>22</v>
      </c>
      <c r="C12838" s="2">
        <v>1.0122599999999999</v>
      </c>
      <c r="D12838" s="3">
        <v>76.010000000000005</v>
      </c>
      <c r="E12838" s="5" t="s">
        <v>6</v>
      </c>
    </row>
    <row r="12839" spans="1:5" ht="13.9" customHeight="1" x14ac:dyDescent="0.2">
      <c r="A12839" s="1">
        <v>41809</v>
      </c>
      <c r="B12839">
        <v>23</v>
      </c>
      <c r="C12839" s="2">
        <v>1.0330600000000001</v>
      </c>
      <c r="D12839" s="3">
        <v>188.869</v>
      </c>
      <c r="E12839" s="5" t="s">
        <v>6</v>
      </c>
    </row>
    <row r="12840" spans="1:5" ht="13.9" customHeight="1" x14ac:dyDescent="0.2">
      <c r="A12840" s="1">
        <v>41809</v>
      </c>
      <c r="B12840">
        <v>24</v>
      </c>
      <c r="C12840" s="2">
        <v>1.02695</v>
      </c>
      <c r="D12840" s="3">
        <v>141.32499999999999</v>
      </c>
      <c r="E12840" s="5" t="s">
        <v>6</v>
      </c>
    </row>
    <row r="12841" spans="1:5" ht="13.9" customHeight="1" x14ac:dyDescent="0.2">
      <c r="A12841" s="1">
        <v>41810</v>
      </c>
      <c r="B12841">
        <v>1</v>
      </c>
      <c r="C12841" s="2">
        <v>0.98604999999999998</v>
      </c>
      <c r="D12841" s="3">
        <v>-70.103999999999999</v>
      </c>
      <c r="E12841" s="5" t="s">
        <v>6</v>
      </c>
    </row>
    <row r="12842" spans="1:5" ht="13.9" customHeight="1" x14ac:dyDescent="0.2">
      <c r="A12842" s="1">
        <v>41810</v>
      </c>
      <c r="B12842">
        <v>2</v>
      </c>
      <c r="C12842" s="2">
        <v>1.0079</v>
      </c>
      <c r="D12842" s="3">
        <v>37.417999999999999</v>
      </c>
      <c r="E12842" s="5" t="s">
        <v>6</v>
      </c>
    </row>
    <row r="12843" spans="1:5" ht="13.9" customHeight="1" x14ac:dyDescent="0.2">
      <c r="A12843" s="1">
        <v>41810</v>
      </c>
      <c r="B12843">
        <v>3</v>
      </c>
      <c r="C12843" s="2">
        <v>0.99339</v>
      </c>
      <c r="D12843" s="3">
        <v>-30.257000000000001</v>
      </c>
      <c r="E12843" s="5" t="s">
        <v>6</v>
      </c>
    </row>
    <row r="12844" spans="1:5" ht="13.9" customHeight="1" x14ac:dyDescent="0.2">
      <c r="A12844" s="1">
        <v>41810</v>
      </c>
      <c r="B12844">
        <v>4</v>
      </c>
      <c r="C12844" s="2">
        <v>0.98926999999999998</v>
      </c>
      <c r="D12844" s="3">
        <v>-48.847000000000001</v>
      </c>
      <c r="E12844" s="5" t="s">
        <v>6</v>
      </c>
    </row>
    <row r="12845" spans="1:5" ht="13.9" customHeight="1" x14ac:dyDescent="0.2">
      <c r="A12845" s="1">
        <v>41810</v>
      </c>
      <c r="B12845">
        <v>5</v>
      </c>
      <c r="C12845" s="2">
        <v>0.99987999999999999</v>
      </c>
      <c r="D12845" s="3">
        <v>-0.52300000000000002</v>
      </c>
      <c r="E12845" s="5" t="s">
        <v>6</v>
      </c>
    </row>
    <row r="12846" spans="1:5" ht="13.9" customHeight="1" x14ac:dyDescent="0.2">
      <c r="A12846" s="1">
        <v>41810</v>
      </c>
      <c r="B12846">
        <v>6</v>
      </c>
      <c r="C12846" s="2">
        <v>1.0190300000000001</v>
      </c>
      <c r="D12846" s="3">
        <v>86.926000000000002</v>
      </c>
      <c r="E12846" s="5" t="s">
        <v>6</v>
      </c>
    </row>
    <row r="12847" spans="1:5" ht="13.9" customHeight="1" x14ac:dyDescent="0.2">
      <c r="A12847" s="1">
        <v>41810</v>
      </c>
      <c r="B12847">
        <v>7</v>
      </c>
      <c r="C12847" s="2">
        <v>0.99490000000000001</v>
      </c>
      <c r="D12847" s="3">
        <v>-24.81</v>
      </c>
      <c r="E12847" s="5" t="s">
        <v>6</v>
      </c>
    </row>
    <row r="12848" spans="1:5" ht="13.9" customHeight="1" x14ac:dyDescent="0.2">
      <c r="A12848" s="1">
        <v>41810</v>
      </c>
      <c r="B12848">
        <v>8</v>
      </c>
      <c r="C12848" s="2">
        <v>1.00509</v>
      </c>
      <c r="D12848" s="3">
        <v>26.2</v>
      </c>
      <c r="E12848" s="5" t="s">
        <v>6</v>
      </c>
    </row>
    <row r="12849" spans="1:5" ht="13.9" customHeight="1" x14ac:dyDescent="0.2">
      <c r="A12849" s="1">
        <v>41810</v>
      </c>
      <c r="B12849">
        <v>9</v>
      </c>
      <c r="C12849" s="2">
        <v>0.99539999999999995</v>
      </c>
      <c r="D12849" s="3">
        <v>-25.713000000000001</v>
      </c>
      <c r="E12849" s="5" t="s">
        <v>6</v>
      </c>
    </row>
    <row r="12850" spans="1:5" ht="13.9" customHeight="1" x14ac:dyDescent="0.2">
      <c r="A12850" s="1">
        <v>41810</v>
      </c>
      <c r="B12850">
        <v>10</v>
      </c>
      <c r="C12850" s="2">
        <v>0.99843000000000004</v>
      </c>
      <c r="D12850" s="3">
        <v>-9.3119999999999994</v>
      </c>
      <c r="E12850" s="5" t="s">
        <v>6</v>
      </c>
    </row>
    <row r="12851" spans="1:5" ht="13.9" customHeight="1" x14ac:dyDescent="0.2">
      <c r="A12851" s="1">
        <v>41810</v>
      </c>
      <c r="B12851">
        <v>11</v>
      </c>
      <c r="C12851" s="2">
        <v>1.0081599999999999</v>
      </c>
      <c r="D12851" s="3">
        <v>50.878</v>
      </c>
      <c r="E12851" s="5" t="s">
        <v>6</v>
      </c>
    </row>
    <row r="12852" spans="1:5" ht="13.9" customHeight="1" x14ac:dyDescent="0.2">
      <c r="A12852" s="1">
        <v>41810</v>
      </c>
      <c r="B12852">
        <v>12</v>
      </c>
      <c r="C12852" s="2">
        <v>0.98285999999999996</v>
      </c>
      <c r="D12852" s="3">
        <v>-114.286</v>
      </c>
      <c r="E12852" s="5" t="s">
        <v>6</v>
      </c>
    </row>
    <row r="12853" spans="1:5" ht="13.9" customHeight="1" x14ac:dyDescent="0.2">
      <c r="A12853" s="1">
        <v>41810</v>
      </c>
      <c r="B12853">
        <v>13</v>
      </c>
      <c r="C12853" s="2">
        <v>0.99482000000000004</v>
      </c>
      <c r="D12853" s="3">
        <v>-35.610999999999997</v>
      </c>
      <c r="E12853" s="5" t="s">
        <v>6</v>
      </c>
    </row>
    <row r="12854" spans="1:5" ht="13.9" customHeight="1" x14ac:dyDescent="0.2">
      <c r="A12854" s="1">
        <v>41810</v>
      </c>
      <c r="B12854">
        <v>14</v>
      </c>
      <c r="C12854" s="2">
        <v>1.0036099999999999</v>
      </c>
      <c r="D12854" s="3">
        <v>24.831</v>
      </c>
      <c r="E12854" s="5" t="s">
        <v>6</v>
      </c>
    </row>
    <row r="12855" spans="1:5" ht="13.9" customHeight="1" x14ac:dyDescent="0.2">
      <c r="A12855" s="1">
        <v>41810</v>
      </c>
      <c r="B12855">
        <v>15</v>
      </c>
      <c r="C12855" s="2">
        <v>1.02338</v>
      </c>
      <c r="D12855" s="3">
        <v>157.559</v>
      </c>
      <c r="E12855" s="5" t="s">
        <v>6</v>
      </c>
    </row>
    <row r="12856" spans="1:5" ht="13.9" customHeight="1" x14ac:dyDescent="0.2">
      <c r="A12856" s="1">
        <v>41810</v>
      </c>
      <c r="B12856">
        <v>16</v>
      </c>
      <c r="C12856" s="2">
        <v>1.0196700000000001</v>
      </c>
      <c r="D12856" s="3">
        <v>129.96</v>
      </c>
      <c r="E12856" s="5" t="s">
        <v>6</v>
      </c>
    </row>
    <row r="12857" spans="1:5" ht="13.9" customHeight="1" x14ac:dyDescent="0.2">
      <c r="A12857" s="1">
        <v>41810</v>
      </c>
      <c r="B12857">
        <v>17</v>
      </c>
      <c r="C12857" s="2">
        <v>1.0156499999999999</v>
      </c>
      <c r="D12857" s="3">
        <v>99.965000000000003</v>
      </c>
      <c r="E12857" s="5" t="s">
        <v>6</v>
      </c>
    </row>
    <row r="12858" spans="1:5" ht="13.9" customHeight="1" x14ac:dyDescent="0.2">
      <c r="A12858" s="1">
        <v>41810</v>
      </c>
      <c r="B12858">
        <v>18</v>
      </c>
      <c r="C12858" s="2">
        <v>0.98604000000000003</v>
      </c>
      <c r="D12858" s="3">
        <v>-89.272999999999996</v>
      </c>
      <c r="E12858" s="5" t="s">
        <v>6</v>
      </c>
    </row>
    <row r="12859" spans="1:5" ht="13.9" customHeight="1" x14ac:dyDescent="0.2">
      <c r="A12859" s="1">
        <v>41810</v>
      </c>
      <c r="B12859">
        <v>19</v>
      </c>
      <c r="C12859" s="2">
        <v>0.99614000000000003</v>
      </c>
      <c r="D12859" s="3">
        <v>-24.239000000000001</v>
      </c>
      <c r="E12859" s="5" t="s">
        <v>6</v>
      </c>
    </row>
    <row r="12860" spans="1:5" ht="13.9" customHeight="1" x14ac:dyDescent="0.2">
      <c r="A12860" s="1">
        <v>41810</v>
      </c>
      <c r="B12860">
        <v>20</v>
      </c>
      <c r="C12860" s="2">
        <v>1.02504</v>
      </c>
      <c r="D12860" s="3">
        <v>147.095</v>
      </c>
      <c r="E12860" s="5" t="s">
        <v>6</v>
      </c>
    </row>
    <row r="12861" spans="1:5" ht="13.9" customHeight="1" x14ac:dyDescent="0.2">
      <c r="A12861" s="1">
        <v>41810</v>
      </c>
      <c r="B12861">
        <v>21</v>
      </c>
      <c r="C12861" s="2">
        <v>1.02138</v>
      </c>
      <c r="D12861" s="3">
        <v>123.401</v>
      </c>
      <c r="E12861" s="5" t="s">
        <v>6</v>
      </c>
    </row>
    <row r="12862" spans="1:5" ht="13.9" customHeight="1" x14ac:dyDescent="0.2">
      <c r="A12862" s="1">
        <v>41810</v>
      </c>
      <c r="B12862">
        <v>22</v>
      </c>
      <c r="C12862" s="2">
        <v>1.02858</v>
      </c>
      <c r="D12862" s="3">
        <v>161.89699999999999</v>
      </c>
      <c r="E12862" s="5" t="s">
        <v>6</v>
      </c>
    </row>
    <row r="12863" spans="1:5" ht="13.9" customHeight="1" x14ac:dyDescent="0.2">
      <c r="A12863" s="1">
        <v>41810</v>
      </c>
      <c r="B12863">
        <v>23</v>
      </c>
      <c r="C12863" s="2">
        <v>1.0096700000000001</v>
      </c>
      <c r="D12863" s="3">
        <v>53.127000000000002</v>
      </c>
      <c r="E12863" s="5" t="s">
        <v>6</v>
      </c>
    </row>
    <row r="12864" spans="1:5" ht="13.9" customHeight="1" x14ac:dyDescent="0.2">
      <c r="A12864" s="1">
        <v>41810</v>
      </c>
      <c r="B12864">
        <v>24</v>
      </c>
      <c r="C12864" s="2">
        <v>0.98414000000000001</v>
      </c>
      <c r="D12864" s="3">
        <v>-81.373000000000005</v>
      </c>
      <c r="E12864" s="5" t="s">
        <v>6</v>
      </c>
    </row>
    <row r="12865" spans="1:5" ht="13.9" customHeight="1" x14ac:dyDescent="0.2">
      <c r="A12865" s="1">
        <v>41811</v>
      </c>
      <c r="B12865">
        <v>1</v>
      </c>
      <c r="C12865" s="2">
        <v>0.98650000000000004</v>
      </c>
      <c r="D12865" s="3">
        <v>-64.325000000000003</v>
      </c>
      <c r="E12865" s="5" t="s">
        <v>6</v>
      </c>
    </row>
    <row r="12866" spans="1:5" ht="13.9" customHeight="1" x14ac:dyDescent="0.2">
      <c r="A12866" s="1">
        <v>41811</v>
      </c>
      <c r="B12866">
        <v>2</v>
      </c>
      <c r="C12866" s="2">
        <v>0.97523000000000004</v>
      </c>
      <c r="D12866" s="3">
        <v>-113.75</v>
      </c>
      <c r="E12866" s="5" t="s">
        <v>6</v>
      </c>
    </row>
    <row r="12867" spans="1:5" ht="13.9" customHeight="1" x14ac:dyDescent="0.2">
      <c r="A12867" s="1">
        <v>41811</v>
      </c>
      <c r="B12867">
        <v>3</v>
      </c>
      <c r="C12867" s="2">
        <v>0.96821000000000002</v>
      </c>
      <c r="D12867" s="3">
        <v>-144.44200000000001</v>
      </c>
      <c r="E12867" s="5" t="s">
        <v>6</v>
      </c>
    </row>
    <row r="12868" spans="1:5" ht="13.9" customHeight="1" x14ac:dyDescent="0.2">
      <c r="A12868" s="1">
        <v>41811</v>
      </c>
      <c r="B12868">
        <v>4</v>
      </c>
      <c r="C12868" s="2">
        <v>0.97990999999999995</v>
      </c>
      <c r="D12868" s="3">
        <v>-87.888999999999996</v>
      </c>
      <c r="E12868" s="5" t="s">
        <v>6</v>
      </c>
    </row>
    <row r="12869" spans="1:5" ht="13.9" customHeight="1" x14ac:dyDescent="0.2">
      <c r="A12869" s="1">
        <v>41811</v>
      </c>
      <c r="B12869">
        <v>5</v>
      </c>
      <c r="C12869" s="2">
        <v>0.96328999999999998</v>
      </c>
      <c r="D12869" s="3">
        <v>-162.38800000000001</v>
      </c>
      <c r="E12869" s="5" t="s">
        <v>6</v>
      </c>
    </row>
    <row r="12870" spans="1:5" ht="13.9" customHeight="1" x14ac:dyDescent="0.2">
      <c r="A12870" s="1">
        <v>41811</v>
      </c>
      <c r="B12870">
        <v>6</v>
      </c>
      <c r="C12870" s="2">
        <v>0.98658999999999997</v>
      </c>
      <c r="D12870" s="3">
        <v>-58.866</v>
      </c>
      <c r="E12870" s="5" t="s">
        <v>6</v>
      </c>
    </row>
    <row r="12871" spans="1:5" ht="13.9" customHeight="1" x14ac:dyDescent="0.2">
      <c r="A12871" s="1">
        <v>41811</v>
      </c>
      <c r="B12871">
        <v>7</v>
      </c>
      <c r="C12871" s="2">
        <v>0.97677999999999998</v>
      </c>
      <c r="D12871" s="3">
        <v>-104.592</v>
      </c>
      <c r="E12871" s="5" t="s">
        <v>6</v>
      </c>
    </row>
    <row r="12872" spans="1:5" ht="13.9" customHeight="1" x14ac:dyDescent="0.2">
      <c r="A12872" s="1">
        <v>41811</v>
      </c>
      <c r="B12872">
        <v>8</v>
      </c>
      <c r="C12872" s="2">
        <v>0.99412</v>
      </c>
      <c r="D12872" s="3">
        <v>-27.056000000000001</v>
      </c>
      <c r="E12872" s="5" t="s">
        <v>6</v>
      </c>
    </row>
    <row r="12873" spans="1:5" ht="13.9" customHeight="1" x14ac:dyDescent="0.2">
      <c r="A12873" s="1">
        <v>41811</v>
      </c>
      <c r="B12873">
        <v>9</v>
      </c>
      <c r="C12873" s="2">
        <v>0.98540000000000005</v>
      </c>
      <c r="D12873" s="3">
        <v>-70.47</v>
      </c>
      <c r="E12873" s="5" t="s">
        <v>6</v>
      </c>
    </row>
    <row r="12874" spans="1:5" ht="13.9" customHeight="1" x14ac:dyDescent="0.2">
      <c r="A12874" s="1">
        <v>41811</v>
      </c>
      <c r="B12874">
        <v>10</v>
      </c>
      <c r="C12874" s="2">
        <v>0.99936000000000003</v>
      </c>
      <c r="D12874" s="3">
        <v>-3.23</v>
      </c>
      <c r="E12874" s="5" t="s">
        <v>6</v>
      </c>
    </row>
    <row r="12875" spans="1:5" ht="13.9" customHeight="1" x14ac:dyDescent="0.2">
      <c r="A12875" s="1">
        <v>41811</v>
      </c>
      <c r="B12875">
        <v>11</v>
      </c>
      <c r="C12875" s="2">
        <v>0.97080999999999995</v>
      </c>
      <c r="D12875" s="3">
        <v>-156.43899999999999</v>
      </c>
      <c r="E12875" s="5" t="s">
        <v>6</v>
      </c>
    </row>
    <row r="12876" spans="1:5" ht="13.9" customHeight="1" x14ac:dyDescent="0.2">
      <c r="A12876" s="1">
        <v>41811</v>
      </c>
      <c r="B12876">
        <v>12</v>
      </c>
      <c r="C12876" s="2">
        <v>0.97311999999999999</v>
      </c>
      <c r="D12876" s="3">
        <v>-149.048</v>
      </c>
      <c r="E12876" s="5" t="s">
        <v>6</v>
      </c>
    </row>
    <row r="12877" spans="1:5" ht="13.9" customHeight="1" x14ac:dyDescent="0.2">
      <c r="A12877" s="1">
        <v>41811</v>
      </c>
      <c r="B12877">
        <v>13</v>
      </c>
      <c r="C12877" s="2">
        <v>0.97633000000000003</v>
      </c>
      <c r="D12877" s="3">
        <v>-133.38800000000001</v>
      </c>
      <c r="E12877" s="5" t="s">
        <v>6</v>
      </c>
    </row>
    <row r="12878" spans="1:5" ht="13.9" customHeight="1" x14ac:dyDescent="0.2">
      <c r="A12878" s="1">
        <v>41811</v>
      </c>
      <c r="B12878">
        <v>14</v>
      </c>
      <c r="C12878" s="2">
        <v>0.94935000000000003</v>
      </c>
      <c r="D12878" s="3">
        <v>-299.49200000000002</v>
      </c>
      <c r="E12878" s="5" t="s">
        <v>6</v>
      </c>
    </row>
    <row r="12879" spans="1:5" ht="13.9" customHeight="1" x14ac:dyDescent="0.2">
      <c r="A12879" s="1">
        <v>41811</v>
      </c>
      <c r="B12879">
        <v>15</v>
      </c>
      <c r="C12879" s="2">
        <v>0.96262999999999999</v>
      </c>
      <c r="D12879" s="3">
        <v>-220.24100000000001</v>
      </c>
      <c r="E12879" s="5" t="s">
        <v>6</v>
      </c>
    </row>
    <row r="12880" spans="1:5" ht="13.9" customHeight="1" x14ac:dyDescent="0.2">
      <c r="A12880" s="1">
        <v>41811</v>
      </c>
      <c r="B12880">
        <v>16</v>
      </c>
      <c r="C12880" s="2">
        <v>0.96074999999999999</v>
      </c>
      <c r="D12880" s="3">
        <v>-235.97</v>
      </c>
      <c r="E12880" s="5" t="s">
        <v>6</v>
      </c>
    </row>
    <row r="12881" spans="1:5" ht="13.9" customHeight="1" x14ac:dyDescent="0.2">
      <c r="A12881" s="1">
        <v>41811</v>
      </c>
      <c r="B12881">
        <v>17</v>
      </c>
      <c r="C12881" s="2">
        <v>0.96228999999999998</v>
      </c>
      <c r="D12881" s="3">
        <v>-226.893</v>
      </c>
      <c r="E12881" s="5" t="s">
        <v>6</v>
      </c>
    </row>
    <row r="12882" spans="1:5" ht="13.9" customHeight="1" x14ac:dyDescent="0.2">
      <c r="A12882" s="1">
        <v>41811</v>
      </c>
      <c r="B12882">
        <v>18</v>
      </c>
      <c r="C12882" s="2">
        <v>1.00248</v>
      </c>
      <c r="D12882" s="3">
        <v>14.355</v>
      </c>
      <c r="E12882" s="5" t="s">
        <v>6</v>
      </c>
    </row>
    <row r="12883" spans="1:5" ht="13.9" customHeight="1" x14ac:dyDescent="0.2">
      <c r="A12883" s="1">
        <v>41811</v>
      </c>
      <c r="B12883">
        <v>19</v>
      </c>
      <c r="C12883" s="2">
        <v>0.97857000000000005</v>
      </c>
      <c r="D12883" s="3">
        <v>-123.315</v>
      </c>
      <c r="E12883" s="5" t="s">
        <v>6</v>
      </c>
    </row>
    <row r="12884" spans="1:5" ht="13.9" customHeight="1" x14ac:dyDescent="0.2">
      <c r="A12884" s="1">
        <v>41811</v>
      </c>
      <c r="B12884">
        <v>20</v>
      </c>
      <c r="C12884" s="2">
        <v>0.99555000000000005</v>
      </c>
      <c r="D12884" s="3">
        <v>-24.736999999999998</v>
      </c>
      <c r="E12884" s="5" t="s">
        <v>6</v>
      </c>
    </row>
    <row r="12885" spans="1:5" ht="13.9" customHeight="1" x14ac:dyDescent="0.2">
      <c r="A12885" s="1">
        <v>41811</v>
      </c>
      <c r="B12885">
        <v>21</v>
      </c>
      <c r="C12885" s="2">
        <v>1.0128299999999999</v>
      </c>
      <c r="D12885" s="3">
        <v>67.320999999999998</v>
      </c>
      <c r="E12885" s="5" t="s">
        <v>6</v>
      </c>
    </row>
    <row r="12886" spans="1:5" ht="13.9" customHeight="1" x14ac:dyDescent="0.2">
      <c r="A12886" s="1">
        <v>41811</v>
      </c>
      <c r="B12886">
        <v>22</v>
      </c>
      <c r="C12886" s="2">
        <v>0.99641999999999997</v>
      </c>
      <c r="D12886" s="3">
        <v>-19.088999999999999</v>
      </c>
      <c r="E12886" s="5" t="s">
        <v>6</v>
      </c>
    </row>
    <row r="12887" spans="1:5" ht="13.9" customHeight="1" x14ac:dyDescent="0.2">
      <c r="A12887" s="1">
        <v>41811</v>
      </c>
      <c r="B12887">
        <v>23</v>
      </c>
      <c r="C12887" s="2">
        <v>0.99956</v>
      </c>
      <c r="D12887" s="3">
        <v>-2.2250000000000001</v>
      </c>
      <c r="E12887" s="5" t="s">
        <v>6</v>
      </c>
    </row>
    <row r="12888" spans="1:5" ht="13.9" customHeight="1" x14ac:dyDescent="0.2">
      <c r="A12888" s="1">
        <v>41811</v>
      </c>
      <c r="B12888">
        <v>24</v>
      </c>
      <c r="C12888" s="2">
        <v>1.0018899999999999</v>
      </c>
      <c r="D12888" s="3">
        <v>8.8249999999999993</v>
      </c>
      <c r="E12888" s="5" t="s">
        <v>6</v>
      </c>
    </row>
    <row r="12889" spans="1:5" ht="13.9" customHeight="1" x14ac:dyDescent="0.2">
      <c r="A12889" s="1">
        <v>41812</v>
      </c>
      <c r="B12889">
        <v>1</v>
      </c>
      <c r="C12889" s="2">
        <v>0.98387000000000002</v>
      </c>
      <c r="D12889" s="3">
        <v>-71.260999999999996</v>
      </c>
      <c r="E12889" s="5" t="s">
        <v>6</v>
      </c>
    </row>
    <row r="12890" spans="1:5" ht="13.9" customHeight="1" x14ac:dyDescent="0.2">
      <c r="A12890" s="1">
        <v>41812</v>
      </c>
      <c r="B12890">
        <v>2</v>
      </c>
      <c r="C12890" s="2">
        <v>0.97731000000000001</v>
      </c>
      <c r="D12890" s="3">
        <v>-94.537000000000006</v>
      </c>
      <c r="E12890" s="5" t="s">
        <v>6</v>
      </c>
    </row>
    <row r="12891" spans="1:5" ht="13.9" customHeight="1" x14ac:dyDescent="0.2">
      <c r="A12891" s="1">
        <v>41812</v>
      </c>
      <c r="B12891">
        <v>3</v>
      </c>
      <c r="C12891" s="2">
        <v>0.98250999999999999</v>
      </c>
      <c r="D12891" s="3">
        <v>-69.828000000000003</v>
      </c>
      <c r="E12891" s="5" t="s">
        <v>6</v>
      </c>
    </row>
    <row r="12892" spans="1:5" ht="13.9" customHeight="1" x14ac:dyDescent="0.2">
      <c r="A12892" s="1">
        <v>41812</v>
      </c>
      <c r="B12892">
        <v>4</v>
      </c>
      <c r="C12892" s="2">
        <v>1.0062599999999999</v>
      </c>
      <c r="D12892" s="3">
        <v>24.353999999999999</v>
      </c>
      <c r="E12892" s="5" t="s">
        <v>6</v>
      </c>
    </row>
    <row r="12893" spans="1:5" ht="13.9" customHeight="1" x14ac:dyDescent="0.2">
      <c r="A12893" s="1">
        <v>41812</v>
      </c>
      <c r="B12893">
        <v>5</v>
      </c>
      <c r="C12893" s="2">
        <v>0.96874000000000005</v>
      </c>
      <c r="D12893" s="3">
        <v>-122.26</v>
      </c>
      <c r="E12893" s="5" t="s">
        <v>6</v>
      </c>
    </row>
    <row r="12894" spans="1:5" ht="13.9" customHeight="1" x14ac:dyDescent="0.2">
      <c r="A12894" s="1">
        <v>41812</v>
      </c>
      <c r="B12894">
        <v>6</v>
      </c>
      <c r="C12894" s="2">
        <v>0.99241000000000001</v>
      </c>
      <c r="D12894" s="3">
        <v>-28.632999999999999</v>
      </c>
      <c r="E12894" s="5" t="s">
        <v>6</v>
      </c>
    </row>
    <row r="12895" spans="1:5" ht="13.9" customHeight="1" x14ac:dyDescent="0.2">
      <c r="A12895" s="1">
        <v>41812</v>
      </c>
      <c r="B12895">
        <v>7</v>
      </c>
      <c r="C12895" s="2">
        <v>0.98028999999999999</v>
      </c>
      <c r="D12895" s="3">
        <v>-74.7</v>
      </c>
      <c r="E12895" s="5" t="s">
        <v>6</v>
      </c>
    </row>
    <row r="12896" spans="1:5" ht="13.9" customHeight="1" x14ac:dyDescent="0.2">
      <c r="A12896" s="1">
        <v>41812</v>
      </c>
      <c r="B12896">
        <v>8</v>
      </c>
      <c r="C12896" s="2">
        <v>1.0022</v>
      </c>
      <c r="D12896" s="3">
        <v>8.5239999999999991</v>
      </c>
      <c r="E12896" s="5" t="s">
        <v>6</v>
      </c>
    </row>
    <row r="12897" spans="1:5" ht="13.9" customHeight="1" x14ac:dyDescent="0.2">
      <c r="A12897" s="1">
        <v>41812</v>
      </c>
      <c r="B12897">
        <v>9</v>
      </c>
      <c r="C12897" s="2">
        <v>1.00976</v>
      </c>
      <c r="D12897" s="3">
        <v>39.682000000000002</v>
      </c>
      <c r="E12897" s="5" t="s">
        <v>6</v>
      </c>
    </row>
    <row r="12898" spans="1:5" ht="13.9" customHeight="1" x14ac:dyDescent="0.2">
      <c r="A12898" s="1">
        <v>41812</v>
      </c>
      <c r="B12898">
        <v>10</v>
      </c>
      <c r="C12898" s="2">
        <v>0.99151999999999996</v>
      </c>
      <c r="D12898" s="3">
        <v>-37.656999999999996</v>
      </c>
      <c r="E12898" s="5" t="s">
        <v>6</v>
      </c>
    </row>
    <row r="12899" spans="1:5" ht="13.9" customHeight="1" x14ac:dyDescent="0.2">
      <c r="A12899" s="1">
        <v>41812</v>
      </c>
      <c r="B12899">
        <v>11</v>
      </c>
      <c r="C12899" s="2">
        <v>1.00349</v>
      </c>
      <c r="D12899" s="3">
        <v>16.21</v>
      </c>
      <c r="E12899" s="5" t="s">
        <v>6</v>
      </c>
    </row>
    <row r="12900" spans="1:5" ht="13.9" customHeight="1" x14ac:dyDescent="0.2">
      <c r="A12900" s="1">
        <v>41812</v>
      </c>
      <c r="B12900">
        <v>12</v>
      </c>
      <c r="C12900" s="2">
        <v>0.99519000000000002</v>
      </c>
      <c r="D12900" s="3">
        <v>-24.131</v>
      </c>
      <c r="E12900" s="5" t="s">
        <v>6</v>
      </c>
    </row>
    <row r="12901" spans="1:5" ht="13.9" customHeight="1" x14ac:dyDescent="0.2">
      <c r="A12901" s="1">
        <v>41812</v>
      </c>
      <c r="B12901">
        <v>13</v>
      </c>
      <c r="C12901" s="2">
        <v>1.0017400000000001</v>
      </c>
      <c r="D12901" s="3">
        <v>9.1940000000000008</v>
      </c>
      <c r="E12901" s="5" t="s">
        <v>6</v>
      </c>
    </row>
    <row r="12902" spans="1:5" ht="13.9" customHeight="1" x14ac:dyDescent="0.2">
      <c r="A12902" s="1">
        <v>41812</v>
      </c>
      <c r="B12902">
        <v>14</v>
      </c>
      <c r="C12902" s="2">
        <v>0.98575000000000002</v>
      </c>
      <c r="D12902" s="3">
        <v>-79.236000000000004</v>
      </c>
      <c r="E12902" s="5" t="s">
        <v>6</v>
      </c>
    </row>
    <row r="12903" spans="1:5" ht="13.9" customHeight="1" x14ac:dyDescent="0.2">
      <c r="A12903" s="1">
        <v>41812</v>
      </c>
      <c r="B12903">
        <v>15</v>
      </c>
      <c r="C12903" s="2">
        <v>1.03291</v>
      </c>
      <c r="D12903" s="3">
        <v>181.614</v>
      </c>
      <c r="E12903" s="5" t="s">
        <v>6</v>
      </c>
    </row>
    <row r="12904" spans="1:5" ht="13.9" customHeight="1" x14ac:dyDescent="0.2">
      <c r="A12904" s="1">
        <v>41812</v>
      </c>
      <c r="B12904">
        <v>16</v>
      </c>
      <c r="C12904" s="2">
        <v>1.02295</v>
      </c>
      <c r="D12904" s="3">
        <v>132.905</v>
      </c>
      <c r="E12904" s="5" t="s">
        <v>6</v>
      </c>
    </row>
    <row r="12905" spans="1:5" ht="13.9" customHeight="1" x14ac:dyDescent="0.2">
      <c r="A12905" s="1">
        <v>41812</v>
      </c>
      <c r="B12905">
        <v>17</v>
      </c>
      <c r="C12905" s="2">
        <v>1.0076099999999999</v>
      </c>
      <c r="D12905" s="3">
        <v>46.180999999999997</v>
      </c>
      <c r="E12905" s="5" t="s">
        <v>6</v>
      </c>
    </row>
    <row r="12906" spans="1:5" ht="13.9" customHeight="1" x14ac:dyDescent="0.2">
      <c r="A12906" s="1">
        <v>41812</v>
      </c>
      <c r="B12906">
        <v>18</v>
      </c>
      <c r="C12906" s="2">
        <v>1.02013</v>
      </c>
      <c r="D12906" s="3">
        <v>123.512</v>
      </c>
      <c r="E12906" s="5" t="s">
        <v>6</v>
      </c>
    </row>
    <row r="12907" spans="1:5" ht="13.9" customHeight="1" x14ac:dyDescent="0.2">
      <c r="A12907" s="1">
        <v>41812</v>
      </c>
      <c r="B12907">
        <v>19</v>
      </c>
      <c r="C12907" s="2">
        <v>1.01515</v>
      </c>
      <c r="D12907" s="3">
        <v>93.878</v>
      </c>
      <c r="E12907" s="5" t="s">
        <v>6</v>
      </c>
    </row>
    <row r="12908" spans="1:5" ht="13.9" customHeight="1" x14ac:dyDescent="0.2">
      <c r="A12908" s="1">
        <v>41812</v>
      </c>
      <c r="B12908">
        <v>20</v>
      </c>
      <c r="C12908" s="2">
        <v>1.0026200000000001</v>
      </c>
      <c r="D12908" s="3">
        <v>16.064</v>
      </c>
      <c r="E12908" s="5" t="s">
        <v>6</v>
      </c>
    </row>
    <row r="12909" spans="1:5" ht="13.9" customHeight="1" x14ac:dyDescent="0.2">
      <c r="A12909" s="1">
        <v>41812</v>
      </c>
      <c r="B12909">
        <v>21</v>
      </c>
      <c r="C12909" s="2">
        <v>0.98121000000000003</v>
      </c>
      <c r="D12909" s="3">
        <v>-114.11499999999999</v>
      </c>
      <c r="E12909" s="5" t="s">
        <v>6</v>
      </c>
    </row>
    <row r="12910" spans="1:5" ht="13.9" customHeight="1" x14ac:dyDescent="0.2">
      <c r="A12910" s="1">
        <v>41812</v>
      </c>
      <c r="B12910">
        <v>22</v>
      </c>
      <c r="C12910" s="2">
        <v>1.02291</v>
      </c>
      <c r="D12910" s="3">
        <v>132.316</v>
      </c>
      <c r="E12910" s="5" t="s">
        <v>6</v>
      </c>
    </row>
    <row r="12911" spans="1:5" ht="13.9" customHeight="1" x14ac:dyDescent="0.2">
      <c r="A12911" s="1">
        <v>41812</v>
      </c>
      <c r="B12911">
        <v>23</v>
      </c>
      <c r="C12911" s="2">
        <v>1.0110699999999999</v>
      </c>
      <c r="D12911" s="3">
        <v>61.634</v>
      </c>
      <c r="E12911" s="5" t="s">
        <v>6</v>
      </c>
    </row>
    <row r="12912" spans="1:5" ht="13.9" customHeight="1" x14ac:dyDescent="0.2">
      <c r="A12912" s="1">
        <v>41812</v>
      </c>
      <c r="B12912">
        <v>24</v>
      </c>
      <c r="C12912" s="2">
        <v>1.0002500000000001</v>
      </c>
      <c r="D12912" s="3">
        <v>1.306</v>
      </c>
      <c r="E12912" s="5" t="s">
        <v>6</v>
      </c>
    </row>
    <row r="12913" spans="1:5" ht="13.9" customHeight="1" x14ac:dyDescent="0.2">
      <c r="A12913" s="1">
        <v>41813</v>
      </c>
      <c r="B12913">
        <v>1</v>
      </c>
      <c r="C12913" s="2">
        <v>1.00037</v>
      </c>
      <c r="D12913" s="3">
        <v>1.83</v>
      </c>
      <c r="E12913" s="5" t="s">
        <v>6</v>
      </c>
    </row>
    <row r="12914" spans="1:5" ht="13.9" customHeight="1" x14ac:dyDescent="0.2">
      <c r="A12914" s="1">
        <v>41813</v>
      </c>
      <c r="B12914">
        <v>2</v>
      </c>
      <c r="C12914" s="2">
        <v>0.99687999999999999</v>
      </c>
      <c r="D12914" s="3">
        <v>-14.384</v>
      </c>
      <c r="E12914" s="5" t="s">
        <v>6</v>
      </c>
    </row>
    <row r="12915" spans="1:5" ht="13.9" customHeight="1" x14ac:dyDescent="0.2">
      <c r="A12915" s="1">
        <v>41813</v>
      </c>
      <c r="B12915">
        <v>3</v>
      </c>
      <c r="C12915" s="2">
        <v>1.00003</v>
      </c>
      <c r="D12915" s="3">
        <v>0.127</v>
      </c>
      <c r="E12915" s="5" t="s">
        <v>6</v>
      </c>
    </row>
    <row r="12916" spans="1:5" ht="13.9" customHeight="1" x14ac:dyDescent="0.2">
      <c r="A12916" s="1">
        <v>41813</v>
      </c>
      <c r="B12916">
        <v>4</v>
      </c>
      <c r="C12916" s="2">
        <v>0.98812999999999995</v>
      </c>
      <c r="D12916" s="3">
        <v>-52.371000000000002</v>
      </c>
      <c r="E12916" s="5" t="s">
        <v>6</v>
      </c>
    </row>
    <row r="12917" spans="1:5" ht="13.9" customHeight="1" x14ac:dyDescent="0.2">
      <c r="A12917" s="1">
        <v>41813</v>
      </c>
      <c r="B12917">
        <v>5</v>
      </c>
      <c r="C12917" s="2">
        <v>0.99089000000000005</v>
      </c>
      <c r="D12917" s="3">
        <v>-40.293999999999997</v>
      </c>
      <c r="E12917" s="5" t="s">
        <v>6</v>
      </c>
    </row>
    <row r="12918" spans="1:5" ht="13.9" customHeight="1" x14ac:dyDescent="0.2">
      <c r="A12918" s="1">
        <v>41813</v>
      </c>
      <c r="B12918">
        <v>6</v>
      </c>
      <c r="C12918" s="2">
        <v>0.98753000000000002</v>
      </c>
      <c r="D12918" s="3">
        <v>-57.927999999999997</v>
      </c>
      <c r="E12918" s="5" t="s">
        <v>6</v>
      </c>
    </row>
    <row r="12919" spans="1:5" ht="13.9" customHeight="1" x14ac:dyDescent="0.2">
      <c r="A12919" s="1">
        <v>41813</v>
      </c>
      <c r="B12919">
        <v>7</v>
      </c>
      <c r="C12919" s="2">
        <v>1.0222599999999999</v>
      </c>
      <c r="D12919" s="3">
        <v>105.496</v>
      </c>
      <c r="E12919" s="5" t="s">
        <v>6</v>
      </c>
    </row>
    <row r="12920" spans="1:5" ht="13.9" customHeight="1" x14ac:dyDescent="0.2">
      <c r="A12920" s="1">
        <v>41813</v>
      </c>
      <c r="B12920">
        <v>8</v>
      </c>
      <c r="C12920" s="2">
        <v>0.97785999999999995</v>
      </c>
      <c r="D12920" s="3">
        <v>-118.358</v>
      </c>
      <c r="E12920" s="5" t="s">
        <v>6</v>
      </c>
    </row>
    <row r="12921" spans="1:5" ht="13.9" customHeight="1" x14ac:dyDescent="0.2">
      <c r="A12921" s="1">
        <v>41813</v>
      </c>
      <c r="B12921">
        <v>9</v>
      </c>
      <c r="C12921" s="2">
        <v>0.99573999999999996</v>
      </c>
      <c r="D12921" s="3">
        <v>-24.076000000000001</v>
      </c>
      <c r="E12921" s="5" t="s">
        <v>6</v>
      </c>
    </row>
    <row r="12922" spans="1:5" ht="13.9" customHeight="1" x14ac:dyDescent="0.2">
      <c r="A12922" s="1">
        <v>41813</v>
      </c>
      <c r="B12922">
        <v>10</v>
      </c>
      <c r="C12922" s="2">
        <v>0.99343999999999999</v>
      </c>
      <c r="D12922" s="3">
        <v>-39.975000000000001</v>
      </c>
      <c r="E12922" s="5" t="s">
        <v>6</v>
      </c>
    </row>
    <row r="12923" spans="1:5" ht="13.9" customHeight="1" x14ac:dyDescent="0.2">
      <c r="A12923" s="1">
        <v>41813</v>
      </c>
      <c r="B12923">
        <v>11</v>
      </c>
      <c r="C12923" s="2">
        <v>1.00857</v>
      </c>
      <c r="D12923" s="3">
        <v>55.862000000000002</v>
      </c>
      <c r="E12923" s="5" t="s">
        <v>6</v>
      </c>
    </row>
    <row r="12924" spans="1:5" ht="13.9" customHeight="1" x14ac:dyDescent="0.2">
      <c r="A12924" s="1">
        <v>41813</v>
      </c>
      <c r="B12924">
        <v>12</v>
      </c>
      <c r="C12924" s="2">
        <v>1.0164800000000001</v>
      </c>
      <c r="D12924" s="3">
        <v>112.38</v>
      </c>
      <c r="E12924" s="5" t="s">
        <v>6</v>
      </c>
    </row>
    <row r="12925" spans="1:5" ht="13.9" customHeight="1" x14ac:dyDescent="0.2">
      <c r="A12925" s="1">
        <v>41813</v>
      </c>
      <c r="B12925">
        <v>13</v>
      </c>
      <c r="C12925" s="2">
        <v>1.02528</v>
      </c>
      <c r="D12925" s="3">
        <v>181.126</v>
      </c>
      <c r="E12925" s="5" t="s">
        <v>6</v>
      </c>
    </row>
    <row r="12926" spans="1:5" ht="13.9" customHeight="1" x14ac:dyDescent="0.2">
      <c r="A12926" s="1">
        <v>41813</v>
      </c>
      <c r="B12926">
        <v>14</v>
      </c>
      <c r="C12926" s="2">
        <v>1.0038800000000001</v>
      </c>
      <c r="D12926" s="3">
        <v>29.114999999999998</v>
      </c>
      <c r="E12926" s="5" t="s">
        <v>6</v>
      </c>
    </row>
    <row r="12927" spans="1:5" ht="13.9" customHeight="1" x14ac:dyDescent="0.2">
      <c r="A12927" s="1">
        <v>41813</v>
      </c>
      <c r="B12927">
        <v>15</v>
      </c>
      <c r="C12927" s="2">
        <v>1.01451</v>
      </c>
      <c r="D12927" s="3">
        <v>110.065</v>
      </c>
      <c r="E12927" s="5" t="s">
        <v>6</v>
      </c>
    </row>
    <row r="12928" spans="1:5" ht="13.9" customHeight="1" x14ac:dyDescent="0.2">
      <c r="A12928" s="1">
        <v>41813</v>
      </c>
      <c r="B12928">
        <v>16</v>
      </c>
      <c r="C12928" s="2">
        <v>1.0128699999999999</v>
      </c>
      <c r="D12928" s="3">
        <v>98.575999999999993</v>
      </c>
      <c r="E12928" s="5" t="s">
        <v>6</v>
      </c>
    </row>
    <row r="12929" spans="1:5" ht="13.9" customHeight="1" x14ac:dyDescent="0.2">
      <c r="A12929" s="1">
        <v>41813</v>
      </c>
      <c r="B12929">
        <v>17</v>
      </c>
      <c r="C12929" s="2">
        <v>1.0027900000000001</v>
      </c>
      <c r="D12929" s="3">
        <v>21.664000000000001</v>
      </c>
      <c r="E12929" s="5" t="s">
        <v>6</v>
      </c>
    </row>
    <row r="12930" spans="1:5" ht="13.9" customHeight="1" x14ac:dyDescent="0.2">
      <c r="A12930" s="1">
        <v>41813</v>
      </c>
      <c r="B12930">
        <v>18</v>
      </c>
      <c r="C12930" s="2">
        <v>1.0049399999999999</v>
      </c>
      <c r="D12930" s="3">
        <v>37.976999999999997</v>
      </c>
      <c r="E12930" s="5" t="s">
        <v>6</v>
      </c>
    </row>
    <row r="12931" spans="1:5" ht="13.9" customHeight="1" x14ac:dyDescent="0.2">
      <c r="A12931" s="1">
        <v>41813</v>
      </c>
      <c r="B12931">
        <v>19</v>
      </c>
      <c r="C12931" s="2">
        <v>0.99002000000000001</v>
      </c>
      <c r="D12931" s="3">
        <v>-76.039000000000001</v>
      </c>
      <c r="E12931" s="5" t="s">
        <v>6</v>
      </c>
    </row>
    <row r="12932" spans="1:5" ht="13.9" customHeight="1" x14ac:dyDescent="0.2">
      <c r="A12932" s="1">
        <v>41813</v>
      </c>
      <c r="B12932">
        <v>20</v>
      </c>
      <c r="C12932" s="2">
        <v>0.99816000000000005</v>
      </c>
      <c r="D12932" s="3">
        <v>-13.433</v>
      </c>
      <c r="E12932" s="5" t="s">
        <v>6</v>
      </c>
    </row>
    <row r="12933" spans="1:5" ht="13.9" customHeight="1" x14ac:dyDescent="0.2">
      <c r="A12933" s="1">
        <v>41813</v>
      </c>
      <c r="B12933">
        <v>21</v>
      </c>
      <c r="C12933" s="2">
        <v>1.0012300000000001</v>
      </c>
      <c r="D12933" s="3">
        <v>8.7379999999999995</v>
      </c>
      <c r="E12933" s="5" t="s">
        <v>6</v>
      </c>
    </row>
    <row r="12934" spans="1:5" ht="13.9" customHeight="1" x14ac:dyDescent="0.2">
      <c r="A12934" s="1">
        <v>41813</v>
      </c>
      <c r="B12934">
        <v>22</v>
      </c>
      <c r="C12934" s="2">
        <v>1.01247</v>
      </c>
      <c r="D12934" s="3">
        <v>86.197000000000003</v>
      </c>
      <c r="E12934" s="5" t="s">
        <v>6</v>
      </c>
    </row>
    <row r="12935" spans="1:5" ht="13.9" customHeight="1" x14ac:dyDescent="0.2">
      <c r="A12935" s="1">
        <v>41813</v>
      </c>
      <c r="B12935">
        <v>23</v>
      </c>
      <c r="C12935" s="2">
        <v>1.02095</v>
      </c>
      <c r="D12935" s="3">
        <v>132.71199999999999</v>
      </c>
      <c r="E12935" s="5" t="s">
        <v>6</v>
      </c>
    </row>
    <row r="12936" spans="1:5" ht="13.9" customHeight="1" x14ac:dyDescent="0.2">
      <c r="A12936" s="1">
        <v>41813</v>
      </c>
      <c r="B12936">
        <v>24</v>
      </c>
      <c r="C12936" s="2">
        <v>1.0202</v>
      </c>
      <c r="D12936" s="3">
        <v>117.405</v>
      </c>
      <c r="E12936" s="5" t="s">
        <v>6</v>
      </c>
    </row>
    <row r="12937" spans="1:5" ht="13.9" customHeight="1" x14ac:dyDescent="0.2">
      <c r="A12937" s="1">
        <v>41814</v>
      </c>
      <c r="B12937">
        <v>1</v>
      </c>
      <c r="C12937" s="2">
        <v>0.99389000000000005</v>
      </c>
      <c r="D12937" s="3">
        <v>-33.24</v>
      </c>
      <c r="E12937" s="5" t="s">
        <v>6</v>
      </c>
    </row>
    <row r="12938" spans="1:5" ht="13.9" customHeight="1" x14ac:dyDescent="0.2">
      <c r="A12938" s="1">
        <v>41814</v>
      </c>
      <c r="B12938">
        <v>2</v>
      </c>
      <c r="C12938" s="2">
        <v>0.99783999999999995</v>
      </c>
      <c r="D12938" s="3">
        <v>-10.996</v>
      </c>
      <c r="E12938" s="5" t="s">
        <v>6</v>
      </c>
    </row>
    <row r="12939" spans="1:5" ht="13.9" customHeight="1" x14ac:dyDescent="0.2">
      <c r="A12939" s="1">
        <v>41814</v>
      </c>
      <c r="B12939">
        <v>3</v>
      </c>
      <c r="C12939" s="2">
        <v>0.98350000000000004</v>
      </c>
      <c r="D12939" s="3">
        <v>-81.472999999999999</v>
      </c>
      <c r="E12939" s="5" t="s">
        <v>6</v>
      </c>
    </row>
    <row r="12940" spans="1:5" ht="13.9" customHeight="1" x14ac:dyDescent="0.2">
      <c r="A12940" s="1">
        <v>41814</v>
      </c>
      <c r="B12940">
        <v>4</v>
      </c>
      <c r="C12940" s="2">
        <v>0.99123000000000006</v>
      </c>
      <c r="D12940" s="3">
        <v>-42.000999999999998</v>
      </c>
      <c r="E12940" s="5" t="s">
        <v>6</v>
      </c>
    </row>
    <row r="12941" spans="1:5" ht="13.9" customHeight="1" x14ac:dyDescent="0.2">
      <c r="A12941" s="1">
        <v>41814</v>
      </c>
      <c r="B12941">
        <v>5</v>
      </c>
      <c r="C12941" s="2">
        <v>0.99339999999999995</v>
      </c>
      <c r="D12941" s="3">
        <v>-31.457000000000001</v>
      </c>
      <c r="E12941" s="5" t="s">
        <v>6</v>
      </c>
    </row>
    <row r="12942" spans="1:5" ht="13.9" customHeight="1" x14ac:dyDescent="0.2">
      <c r="A12942" s="1">
        <v>41814</v>
      </c>
      <c r="B12942">
        <v>6</v>
      </c>
      <c r="C12942" s="2">
        <v>0.99077999999999999</v>
      </c>
      <c r="D12942" s="3">
        <v>-45.402000000000001</v>
      </c>
      <c r="E12942" s="5" t="s">
        <v>6</v>
      </c>
    </row>
    <row r="12943" spans="1:5" ht="13.9" customHeight="1" x14ac:dyDescent="0.2">
      <c r="A12943" s="1">
        <v>41814</v>
      </c>
      <c r="B12943">
        <v>7</v>
      </c>
      <c r="C12943" s="2">
        <v>1.0109999999999999</v>
      </c>
      <c r="D12943" s="3">
        <v>57.029000000000003</v>
      </c>
      <c r="E12943" s="5" t="s">
        <v>6</v>
      </c>
    </row>
    <row r="12944" spans="1:5" ht="13.9" customHeight="1" x14ac:dyDescent="0.2">
      <c r="A12944" s="1">
        <v>41814</v>
      </c>
      <c r="B12944">
        <v>8</v>
      </c>
      <c r="C12944" s="2">
        <v>0.99607999999999997</v>
      </c>
      <c r="D12944" s="3">
        <v>-21.818999999999999</v>
      </c>
      <c r="E12944" s="5" t="s">
        <v>6</v>
      </c>
    </row>
    <row r="12945" spans="1:5" ht="13.9" customHeight="1" x14ac:dyDescent="0.2">
      <c r="A12945" s="1">
        <v>41814</v>
      </c>
      <c r="B12945">
        <v>9</v>
      </c>
      <c r="C12945" s="2">
        <v>1.01047</v>
      </c>
      <c r="D12945" s="3">
        <v>62.024000000000001</v>
      </c>
      <c r="E12945" s="5" t="s">
        <v>6</v>
      </c>
    </row>
    <row r="12946" spans="1:5" ht="13.9" customHeight="1" x14ac:dyDescent="0.2">
      <c r="A12946" s="1">
        <v>41814</v>
      </c>
      <c r="B12946">
        <v>10</v>
      </c>
      <c r="C12946" s="2">
        <v>1.0104500000000001</v>
      </c>
      <c r="D12946" s="3">
        <v>65.462999999999994</v>
      </c>
      <c r="E12946" s="5" t="s">
        <v>6</v>
      </c>
    </row>
    <row r="12947" spans="1:5" ht="13.9" customHeight="1" x14ac:dyDescent="0.2">
      <c r="A12947" s="1">
        <v>41814</v>
      </c>
      <c r="B12947">
        <v>11</v>
      </c>
      <c r="C12947" s="2">
        <v>1.0308200000000001</v>
      </c>
      <c r="D12947" s="3">
        <v>199.28399999999999</v>
      </c>
      <c r="E12947" s="5" t="s">
        <v>6</v>
      </c>
    </row>
    <row r="12948" spans="1:5" ht="13.9" customHeight="1" x14ac:dyDescent="0.2">
      <c r="A12948" s="1">
        <v>41814</v>
      </c>
      <c r="B12948">
        <v>12</v>
      </c>
      <c r="C12948" s="2">
        <v>1.01302</v>
      </c>
      <c r="D12948" s="3">
        <v>89.468999999999994</v>
      </c>
      <c r="E12948" s="5" t="s">
        <v>6</v>
      </c>
    </row>
    <row r="12949" spans="1:5" ht="13.9" customHeight="1" x14ac:dyDescent="0.2">
      <c r="A12949" s="1">
        <v>41814</v>
      </c>
      <c r="B12949">
        <v>13</v>
      </c>
      <c r="C12949" s="2">
        <v>1.0175099999999999</v>
      </c>
      <c r="D12949" s="3">
        <v>123.438</v>
      </c>
      <c r="E12949" s="5" t="s">
        <v>6</v>
      </c>
    </row>
    <row r="12950" spans="1:5" ht="13.9" customHeight="1" x14ac:dyDescent="0.2">
      <c r="A12950" s="1">
        <v>41814</v>
      </c>
      <c r="B12950">
        <v>14</v>
      </c>
      <c r="C12950" s="2">
        <v>1.0236700000000001</v>
      </c>
      <c r="D12950" s="3">
        <v>170.20400000000001</v>
      </c>
      <c r="E12950" s="5" t="s">
        <v>6</v>
      </c>
    </row>
    <row r="12951" spans="1:5" ht="13.9" customHeight="1" x14ac:dyDescent="0.2">
      <c r="A12951" s="1">
        <v>41814</v>
      </c>
      <c r="B12951">
        <v>15</v>
      </c>
      <c r="C12951" s="2">
        <v>1.01637</v>
      </c>
      <c r="D12951" s="3">
        <v>120.523</v>
      </c>
      <c r="E12951" s="5" t="s">
        <v>6</v>
      </c>
    </row>
    <row r="12952" spans="1:5" ht="13.9" customHeight="1" x14ac:dyDescent="0.2">
      <c r="A12952" s="1">
        <v>41814</v>
      </c>
      <c r="B12952">
        <v>16</v>
      </c>
      <c r="C12952" s="2">
        <v>1.0175399999999999</v>
      </c>
      <c r="D12952" s="3">
        <v>129.61600000000001</v>
      </c>
      <c r="E12952" s="5" t="s">
        <v>6</v>
      </c>
    </row>
    <row r="12953" spans="1:5" ht="13.9" customHeight="1" x14ac:dyDescent="0.2">
      <c r="A12953" s="1">
        <v>41814</v>
      </c>
      <c r="B12953">
        <v>17</v>
      </c>
      <c r="C12953" s="2">
        <v>0.99199999999999999</v>
      </c>
      <c r="D12953" s="3">
        <v>-60.374000000000002</v>
      </c>
      <c r="E12953" s="5" t="s">
        <v>6</v>
      </c>
    </row>
    <row r="12954" spans="1:5" ht="13.9" customHeight="1" x14ac:dyDescent="0.2">
      <c r="A12954" s="1">
        <v>41814</v>
      </c>
      <c r="B12954">
        <v>18</v>
      </c>
      <c r="C12954" s="2">
        <v>1.02654</v>
      </c>
      <c r="D12954" s="3">
        <v>188.005</v>
      </c>
      <c r="E12954" s="5" t="s">
        <v>6</v>
      </c>
    </row>
    <row r="12955" spans="1:5" ht="13.9" customHeight="1" x14ac:dyDescent="0.2">
      <c r="A12955" s="1">
        <v>41814</v>
      </c>
      <c r="B12955">
        <v>19</v>
      </c>
      <c r="C12955" s="2">
        <v>1.02918</v>
      </c>
      <c r="D12955" s="3">
        <v>198.78200000000001</v>
      </c>
      <c r="E12955" s="5" t="s">
        <v>6</v>
      </c>
    </row>
    <row r="12956" spans="1:5" ht="13.9" customHeight="1" x14ac:dyDescent="0.2">
      <c r="A12956" s="1">
        <v>41814</v>
      </c>
      <c r="B12956">
        <v>20</v>
      </c>
      <c r="C12956" s="2">
        <v>1.04064</v>
      </c>
      <c r="D12956" s="3">
        <v>264.88499999999999</v>
      </c>
      <c r="E12956" s="5" t="s">
        <v>6</v>
      </c>
    </row>
    <row r="12957" spans="1:5" ht="13.9" customHeight="1" x14ac:dyDescent="0.2">
      <c r="A12957" s="1">
        <v>41814</v>
      </c>
      <c r="B12957">
        <v>21</v>
      </c>
      <c r="C12957" s="2">
        <v>1.0377700000000001</v>
      </c>
      <c r="D12957" s="3">
        <v>241.44800000000001</v>
      </c>
      <c r="E12957" s="5" t="s">
        <v>6</v>
      </c>
    </row>
    <row r="12958" spans="1:5" ht="13.9" customHeight="1" x14ac:dyDescent="0.2">
      <c r="A12958" s="1">
        <v>41814</v>
      </c>
      <c r="B12958">
        <v>22</v>
      </c>
      <c r="C12958" s="2">
        <v>1.0739799999999999</v>
      </c>
      <c r="D12958" s="3">
        <v>447.43599999999998</v>
      </c>
      <c r="E12958" s="5" t="s">
        <v>6</v>
      </c>
    </row>
    <row r="12959" spans="1:5" ht="13.9" customHeight="1" x14ac:dyDescent="0.2">
      <c r="A12959" s="1">
        <v>41814</v>
      </c>
      <c r="B12959">
        <v>23</v>
      </c>
      <c r="C12959" s="2">
        <v>1.0760400000000001</v>
      </c>
      <c r="D12959" s="3">
        <v>427.44</v>
      </c>
      <c r="E12959" s="5" t="s">
        <v>6</v>
      </c>
    </row>
    <row r="12960" spans="1:5" ht="13.9" customHeight="1" x14ac:dyDescent="0.2">
      <c r="A12960" s="1">
        <v>41814</v>
      </c>
      <c r="B12960">
        <v>24</v>
      </c>
      <c r="C12960" s="2">
        <v>1.0338400000000001</v>
      </c>
      <c r="D12960" s="3">
        <v>181.636</v>
      </c>
      <c r="E12960" s="5" t="s">
        <v>6</v>
      </c>
    </row>
    <row r="12961" spans="1:5" ht="13.9" customHeight="1" x14ac:dyDescent="0.2">
      <c r="A12961" s="1">
        <v>41815</v>
      </c>
      <c r="B12961">
        <v>1</v>
      </c>
      <c r="C12961" s="2">
        <v>1.0351999999999999</v>
      </c>
      <c r="D12961" s="3">
        <v>180.179</v>
      </c>
      <c r="E12961" s="5" t="s">
        <v>6</v>
      </c>
    </row>
    <row r="12962" spans="1:5" ht="13.9" customHeight="1" x14ac:dyDescent="0.2">
      <c r="A12962" s="1">
        <v>41815</v>
      </c>
      <c r="B12962">
        <v>2</v>
      </c>
      <c r="C12962" s="2">
        <v>1.0351600000000001</v>
      </c>
      <c r="D12962" s="3">
        <v>170.95</v>
      </c>
      <c r="E12962" s="5" t="s">
        <v>6</v>
      </c>
    </row>
    <row r="12963" spans="1:5" ht="13.9" customHeight="1" x14ac:dyDescent="0.2">
      <c r="A12963" s="1">
        <v>41815</v>
      </c>
      <c r="B12963">
        <v>3</v>
      </c>
      <c r="C12963" s="2">
        <v>1.01928</v>
      </c>
      <c r="D12963" s="3">
        <v>90.37</v>
      </c>
      <c r="E12963" s="5" t="s">
        <v>6</v>
      </c>
    </row>
    <row r="12964" spans="1:5" ht="13.9" customHeight="1" x14ac:dyDescent="0.2">
      <c r="A12964" s="1">
        <v>41815</v>
      </c>
      <c r="B12964">
        <v>4</v>
      </c>
      <c r="C12964" s="2">
        <v>0.99350000000000005</v>
      </c>
      <c r="D12964" s="3">
        <v>-30.97</v>
      </c>
      <c r="E12964" s="5" t="s">
        <v>6</v>
      </c>
    </row>
    <row r="12965" spans="1:5" ht="13.9" customHeight="1" x14ac:dyDescent="0.2">
      <c r="A12965" s="1">
        <v>41815</v>
      </c>
      <c r="B12965">
        <v>5</v>
      </c>
      <c r="C12965" s="2">
        <v>1.0198199999999999</v>
      </c>
      <c r="D12965" s="3">
        <v>91.626999999999995</v>
      </c>
      <c r="E12965" s="5" t="s">
        <v>6</v>
      </c>
    </row>
    <row r="12966" spans="1:5" ht="13.9" customHeight="1" x14ac:dyDescent="0.2">
      <c r="A12966" s="1">
        <v>41815</v>
      </c>
      <c r="B12966">
        <v>6</v>
      </c>
      <c r="C12966" s="2">
        <v>1.02929</v>
      </c>
      <c r="D12966" s="3">
        <v>139.357</v>
      </c>
      <c r="E12966" s="5" t="s">
        <v>6</v>
      </c>
    </row>
    <row r="12967" spans="1:5" ht="13.9" customHeight="1" x14ac:dyDescent="0.2">
      <c r="A12967" s="1">
        <v>41815</v>
      </c>
      <c r="B12967">
        <v>7</v>
      </c>
      <c r="C12967" s="2">
        <v>1.0061899999999999</v>
      </c>
      <c r="D12967" s="3">
        <v>32.070999999999998</v>
      </c>
      <c r="E12967" s="5" t="s">
        <v>6</v>
      </c>
    </row>
    <row r="12968" spans="1:5" ht="13.9" customHeight="1" x14ac:dyDescent="0.2">
      <c r="A12968" s="1">
        <v>41815</v>
      </c>
      <c r="B12968">
        <v>8</v>
      </c>
      <c r="C12968" s="2">
        <v>1.00315</v>
      </c>
      <c r="D12968" s="3">
        <v>17.401</v>
      </c>
      <c r="E12968" s="5" t="s">
        <v>6</v>
      </c>
    </row>
    <row r="12969" spans="1:5" ht="13.9" customHeight="1" x14ac:dyDescent="0.2">
      <c r="A12969" s="1">
        <v>41815</v>
      </c>
      <c r="B12969">
        <v>9</v>
      </c>
      <c r="C12969" s="2">
        <v>1.00932</v>
      </c>
      <c r="D12969" s="3">
        <v>53.750999999999998</v>
      </c>
      <c r="E12969" s="5" t="s">
        <v>6</v>
      </c>
    </row>
    <row r="12970" spans="1:5" ht="13.9" customHeight="1" x14ac:dyDescent="0.2">
      <c r="A12970" s="1">
        <v>41815</v>
      </c>
      <c r="B12970">
        <v>10</v>
      </c>
      <c r="C12970" s="2">
        <v>0.99956</v>
      </c>
      <c r="D12970" s="3">
        <v>-2.613</v>
      </c>
      <c r="E12970" s="5" t="s">
        <v>6</v>
      </c>
    </row>
    <row r="12971" spans="1:5" ht="13.9" customHeight="1" x14ac:dyDescent="0.2">
      <c r="A12971" s="1">
        <v>41815</v>
      </c>
      <c r="B12971">
        <v>11</v>
      </c>
      <c r="C12971" s="2">
        <v>0.99470000000000003</v>
      </c>
      <c r="D12971" s="3">
        <v>-33.034999999999997</v>
      </c>
      <c r="E12971" s="5" t="s">
        <v>6</v>
      </c>
    </row>
    <row r="12972" spans="1:5" ht="13.9" customHeight="1" x14ac:dyDescent="0.2">
      <c r="A12972" s="1">
        <v>41815</v>
      </c>
      <c r="B12972">
        <v>12</v>
      </c>
      <c r="C12972" s="2">
        <v>1.0042199999999999</v>
      </c>
      <c r="D12972" s="3">
        <v>27.094999999999999</v>
      </c>
      <c r="E12972" s="5" t="s">
        <v>6</v>
      </c>
    </row>
    <row r="12973" spans="1:5" ht="13.9" customHeight="1" x14ac:dyDescent="0.2">
      <c r="A12973" s="1">
        <v>41815</v>
      </c>
      <c r="B12973">
        <v>13</v>
      </c>
      <c r="C12973" s="2">
        <v>0.97931999999999997</v>
      </c>
      <c r="D12973" s="3">
        <v>-139.654</v>
      </c>
      <c r="E12973" s="5" t="s">
        <v>6</v>
      </c>
    </row>
    <row r="12974" spans="1:5" ht="13.9" customHeight="1" x14ac:dyDescent="0.2">
      <c r="A12974" s="1">
        <v>41815</v>
      </c>
      <c r="B12974">
        <v>14</v>
      </c>
      <c r="C12974" s="2">
        <v>0.99778</v>
      </c>
      <c r="D12974" s="3">
        <v>-15.234999999999999</v>
      </c>
      <c r="E12974" s="5" t="s">
        <v>6</v>
      </c>
    </row>
    <row r="12975" spans="1:5" ht="13.9" customHeight="1" x14ac:dyDescent="0.2">
      <c r="A12975" s="1">
        <v>41815</v>
      </c>
      <c r="B12975">
        <v>15</v>
      </c>
      <c r="C12975" s="2">
        <v>1.00607</v>
      </c>
      <c r="D12975" s="3">
        <v>42.030999999999999</v>
      </c>
      <c r="E12975" s="5" t="s">
        <v>6</v>
      </c>
    </row>
    <row r="12976" spans="1:5" ht="13.9" customHeight="1" x14ac:dyDescent="0.2">
      <c r="A12976" s="1">
        <v>41815</v>
      </c>
      <c r="B12976">
        <v>16</v>
      </c>
      <c r="C12976" s="2">
        <v>1.00308</v>
      </c>
      <c r="D12976" s="3">
        <v>21.754999999999999</v>
      </c>
      <c r="E12976" s="5" t="s">
        <v>6</v>
      </c>
    </row>
    <row r="12977" spans="1:5" ht="13.9" customHeight="1" x14ac:dyDescent="0.2">
      <c r="A12977" s="1">
        <v>41815</v>
      </c>
      <c r="B12977">
        <v>17</v>
      </c>
      <c r="C12977" s="2">
        <v>1.00953</v>
      </c>
      <c r="D12977" s="3">
        <v>67.361000000000004</v>
      </c>
      <c r="E12977" s="5" t="s">
        <v>6</v>
      </c>
    </row>
    <row r="12978" spans="1:5" ht="13.9" customHeight="1" x14ac:dyDescent="0.2">
      <c r="A12978" s="1">
        <v>41815</v>
      </c>
      <c r="B12978">
        <v>18</v>
      </c>
      <c r="C12978" s="2">
        <v>1.0021599999999999</v>
      </c>
      <c r="D12978" s="3">
        <v>15.276999999999999</v>
      </c>
      <c r="E12978" s="5" t="s">
        <v>6</v>
      </c>
    </row>
    <row r="12979" spans="1:5" ht="13.9" customHeight="1" x14ac:dyDescent="0.2">
      <c r="A12979" s="1">
        <v>41815</v>
      </c>
      <c r="B12979">
        <v>19</v>
      </c>
      <c r="C12979" s="2">
        <v>0.99468000000000001</v>
      </c>
      <c r="D12979" s="3">
        <v>-37.469000000000001</v>
      </c>
      <c r="E12979" s="5" t="s">
        <v>6</v>
      </c>
    </row>
    <row r="12980" spans="1:5" ht="13.9" customHeight="1" x14ac:dyDescent="0.2">
      <c r="A12980" s="1">
        <v>41815</v>
      </c>
      <c r="B12980">
        <v>20</v>
      </c>
      <c r="C12980" s="2">
        <v>1.0116400000000001</v>
      </c>
      <c r="D12980" s="3">
        <v>78.331000000000003</v>
      </c>
      <c r="E12980" s="5" t="s">
        <v>6</v>
      </c>
    </row>
    <row r="12981" spans="1:5" ht="13.9" customHeight="1" x14ac:dyDescent="0.2">
      <c r="A12981" s="1">
        <v>41815</v>
      </c>
      <c r="B12981">
        <v>21</v>
      </c>
      <c r="C12981" s="2">
        <v>1.0246900000000001</v>
      </c>
      <c r="D12981" s="3">
        <v>156.93899999999999</v>
      </c>
      <c r="E12981" s="5" t="s">
        <v>6</v>
      </c>
    </row>
    <row r="12982" spans="1:5" ht="13.9" customHeight="1" x14ac:dyDescent="0.2">
      <c r="A12982" s="1">
        <v>41815</v>
      </c>
      <c r="B12982">
        <v>22</v>
      </c>
      <c r="C12982" s="2">
        <v>1.0419099999999999</v>
      </c>
      <c r="D12982" s="3">
        <v>262.75900000000001</v>
      </c>
      <c r="E12982" s="5" t="s">
        <v>6</v>
      </c>
    </row>
    <row r="12983" spans="1:5" ht="13.9" customHeight="1" x14ac:dyDescent="0.2">
      <c r="A12983" s="1">
        <v>41815</v>
      </c>
      <c r="B12983">
        <v>23</v>
      </c>
      <c r="C12983" s="2">
        <v>1.0152000000000001</v>
      </c>
      <c r="D12983" s="3">
        <v>90.891999999999996</v>
      </c>
      <c r="E12983" s="5" t="s">
        <v>6</v>
      </c>
    </row>
    <row r="12984" spans="1:5" ht="13.9" customHeight="1" x14ac:dyDescent="0.2">
      <c r="A12984" s="1">
        <v>41815</v>
      </c>
      <c r="B12984">
        <v>24</v>
      </c>
      <c r="C12984" s="2">
        <v>1.01169</v>
      </c>
      <c r="D12984" s="3">
        <v>64.516000000000005</v>
      </c>
      <c r="E12984" s="5" t="s">
        <v>6</v>
      </c>
    </row>
    <row r="12985" spans="1:5" ht="13.9" customHeight="1" x14ac:dyDescent="0.2">
      <c r="A12985" s="1">
        <v>41816</v>
      </c>
      <c r="B12985">
        <v>1</v>
      </c>
      <c r="C12985" s="2">
        <v>1.02613</v>
      </c>
      <c r="D12985" s="3">
        <v>131.76900000000001</v>
      </c>
      <c r="E12985" s="5" t="s">
        <v>6</v>
      </c>
    </row>
    <row r="12986" spans="1:5" ht="13.9" customHeight="1" x14ac:dyDescent="0.2">
      <c r="A12986" s="1">
        <v>41816</v>
      </c>
      <c r="B12986">
        <v>2</v>
      </c>
      <c r="C12986" s="2">
        <v>0.99677000000000004</v>
      </c>
      <c r="D12986" s="3">
        <v>-15.782</v>
      </c>
      <c r="E12986" s="5" t="s">
        <v>6</v>
      </c>
    </row>
    <row r="12987" spans="1:5" ht="13.9" customHeight="1" x14ac:dyDescent="0.2">
      <c r="A12987" s="1">
        <v>41816</v>
      </c>
      <c r="B12987">
        <v>3</v>
      </c>
      <c r="C12987" s="2">
        <v>1.01267</v>
      </c>
      <c r="D12987" s="3">
        <v>58.500999999999998</v>
      </c>
      <c r="E12987" s="5" t="s">
        <v>6</v>
      </c>
    </row>
    <row r="12988" spans="1:5" ht="13.9" customHeight="1" x14ac:dyDescent="0.2">
      <c r="A12988" s="1">
        <v>41816</v>
      </c>
      <c r="B12988">
        <v>4</v>
      </c>
      <c r="C12988" s="2">
        <v>1.0148900000000001</v>
      </c>
      <c r="D12988" s="3">
        <v>67.093000000000004</v>
      </c>
      <c r="E12988" s="5" t="s">
        <v>6</v>
      </c>
    </row>
    <row r="12989" spans="1:5" ht="13.9" customHeight="1" x14ac:dyDescent="0.2">
      <c r="A12989" s="1">
        <v>41816</v>
      </c>
      <c r="B12989">
        <v>5</v>
      </c>
      <c r="C12989" s="2">
        <v>0.97889999999999999</v>
      </c>
      <c r="D12989" s="3">
        <v>-97.468000000000004</v>
      </c>
      <c r="E12989" s="5" t="s">
        <v>6</v>
      </c>
    </row>
    <row r="12990" spans="1:5" ht="13.9" customHeight="1" x14ac:dyDescent="0.2">
      <c r="A12990" s="1">
        <v>41816</v>
      </c>
      <c r="B12990">
        <v>6</v>
      </c>
      <c r="C12990" s="2">
        <v>0.98721000000000003</v>
      </c>
      <c r="D12990" s="3">
        <v>-61.134999999999998</v>
      </c>
      <c r="E12990" s="5" t="s">
        <v>6</v>
      </c>
    </row>
    <row r="12991" spans="1:5" ht="13.9" customHeight="1" x14ac:dyDescent="0.2">
      <c r="A12991" s="1">
        <v>41816</v>
      </c>
      <c r="B12991">
        <v>7</v>
      </c>
      <c r="C12991" s="2">
        <v>1.01359</v>
      </c>
      <c r="D12991" s="3">
        <v>66.748999999999995</v>
      </c>
      <c r="E12991" s="5" t="s">
        <v>6</v>
      </c>
    </row>
    <row r="12992" spans="1:5" ht="13.9" customHeight="1" x14ac:dyDescent="0.2">
      <c r="A12992" s="1">
        <v>41816</v>
      </c>
      <c r="B12992">
        <v>8</v>
      </c>
      <c r="C12992" s="2">
        <v>1.00976</v>
      </c>
      <c r="D12992" s="3">
        <v>51.341999999999999</v>
      </c>
      <c r="E12992" s="5" t="s">
        <v>6</v>
      </c>
    </row>
    <row r="12993" spans="1:5" ht="13.9" customHeight="1" x14ac:dyDescent="0.2">
      <c r="A12993" s="1">
        <v>41816</v>
      </c>
      <c r="B12993">
        <v>9</v>
      </c>
      <c r="C12993" s="2">
        <v>1.00078</v>
      </c>
      <c r="D12993" s="3">
        <v>4.3659999999999997</v>
      </c>
      <c r="E12993" s="5" t="s">
        <v>6</v>
      </c>
    </row>
    <row r="12994" spans="1:5" ht="13.9" customHeight="1" x14ac:dyDescent="0.2">
      <c r="A12994" s="1">
        <v>41816</v>
      </c>
      <c r="B12994">
        <v>10</v>
      </c>
      <c r="C12994" s="2">
        <v>0.99450000000000005</v>
      </c>
      <c r="D12994" s="3">
        <v>-32.808</v>
      </c>
      <c r="E12994" s="5" t="s">
        <v>6</v>
      </c>
    </row>
    <row r="12995" spans="1:5" ht="13.9" customHeight="1" x14ac:dyDescent="0.2">
      <c r="A12995" s="1">
        <v>41816</v>
      </c>
      <c r="B12995">
        <v>11</v>
      </c>
      <c r="C12995" s="2">
        <v>0.99426000000000003</v>
      </c>
      <c r="D12995" s="3">
        <v>-36.375999999999998</v>
      </c>
      <c r="E12995" s="5" t="s">
        <v>6</v>
      </c>
    </row>
    <row r="12996" spans="1:5" ht="13.9" customHeight="1" x14ac:dyDescent="0.2">
      <c r="A12996" s="1">
        <v>41816</v>
      </c>
      <c r="B12996">
        <v>12</v>
      </c>
      <c r="C12996" s="2">
        <v>1.00126</v>
      </c>
      <c r="D12996" s="3">
        <v>8.2590000000000003</v>
      </c>
      <c r="E12996" s="5" t="s">
        <v>6</v>
      </c>
    </row>
    <row r="12997" spans="1:5" ht="13.9" customHeight="1" x14ac:dyDescent="0.2">
      <c r="A12997" s="1">
        <v>41816</v>
      </c>
      <c r="B12997">
        <v>13</v>
      </c>
      <c r="C12997" s="2">
        <v>0.99433000000000005</v>
      </c>
      <c r="D12997" s="3">
        <v>-38.765999999999998</v>
      </c>
      <c r="E12997" s="5" t="s">
        <v>6</v>
      </c>
    </row>
    <row r="12998" spans="1:5" ht="13.9" customHeight="1" x14ac:dyDescent="0.2">
      <c r="A12998" s="1">
        <v>41816</v>
      </c>
      <c r="B12998">
        <v>14</v>
      </c>
      <c r="C12998" s="2">
        <v>1.0207200000000001</v>
      </c>
      <c r="D12998" s="3">
        <v>142.80500000000001</v>
      </c>
      <c r="E12998" s="5" t="s">
        <v>6</v>
      </c>
    </row>
    <row r="12999" spans="1:5" ht="13.9" customHeight="1" x14ac:dyDescent="0.2">
      <c r="A12999" s="1">
        <v>41816</v>
      </c>
      <c r="B12999">
        <v>15</v>
      </c>
      <c r="C12999" s="2">
        <v>1.0380400000000001</v>
      </c>
      <c r="D12999" s="3">
        <v>262.221</v>
      </c>
      <c r="E12999" s="5" t="s">
        <v>6</v>
      </c>
    </row>
    <row r="13000" spans="1:5" ht="13.9" customHeight="1" x14ac:dyDescent="0.2">
      <c r="A13000" s="1">
        <v>41816</v>
      </c>
      <c r="B13000">
        <v>16</v>
      </c>
      <c r="C13000" s="2">
        <v>1.0319199999999999</v>
      </c>
      <c r="D13000" s="3">
        <v>222.02600000000001</v>
      </c>
      <c r="E13000" s="5" t="s">
        <v>6</v>
      </c>
    </row>
    <row r="13001" spans="1:5" ht="13.9" customHeight="1" x14ac:dyDescent="0.2">
      <c r="A13001" s="1">
        <v>41816</v>
      </c>
      <c r="B13001">
        <v>17</v>
      </c>
      <c r="C13001" s="2">
        <v>1.0214000000000001</v>
      </c>
      <c r="D13001" s="3">
        <v>153.161</v>
      </c>
      <c r="E13001" s="5" t="s">
        <v>6</v>
      </c>
    </row>
    <row r="13002" spans="1:5" ht="13.9" customHeight="1" x14ac:dyDescent="0.2">
      <c r="A13002" s="1">
        <v>41816</v>
      </c>
      <c r="B13002">
        <v>18</v>
      </c>
      <c r="C13002" s="2">
        <v>1.0248600000000001</v>
      </c>
      <c r="D13002" s="3">
        <v>177.04900000000001</v>
      </c>
      <c r="E13002" s="5" t="s">
        <v>6</v>
      </c>
    </row>
    <row r="13003" spans="1:5" ht="13.9" customHeight="1" x14ac:dyDescent="0.2">
      <c r="A13003" s="1">
        <v>41816</v>
      </c>
      <c r="B13003">
        <v>19</v>
      </c>
      <c r="C13003" s="2">
        <v>1.0199100000000001</v>
      </c>
      <c r="D13003" s="3">
        <v>141.05500000000001</v>
      </c>
      <c r="E13003" s="5" t="s">
        <v>6</v>
      </c>
    </row>
    <row r="13004" spans="1:5" ht="13.9" customHeight="1" x14ac:dyDescent="0.2">
      <c r="A13004" s="1">
        <v>41816</v>
      </c>
      <c r="B13004">
        <v>20</v>
      </c>
      <c r="C13004" s="2">
        <v>1.0506200000000001</v>
      </c>
      <c r="D13004" s="3">
        <v>336.017</v>
      </c>
      <c r="E13004" s="5" t="s">
        <v>6</v>
      </c>
    </row>
    <row r="13005" spans="1:5" ht="13.9" customHeight="1" x14ac:dyDescent="0.2">
      <c r="A13005" s="1">
        <v>41816</v>
      </c>
      <c r="B13005">
        <v>21</v>
      </c>
      <c r="C13005" s="2">
        <v>1.0264800000000001</v>
      </c>
      <c r="D13005" s="3">
        <v>173.154</v>
      </c>
      <c r="E13005" s="5" t="s">
        <v>6</v>
      </c>
    </row>
    <row r="13006" spans="1:5" ht="13.9" customHeight="1" x14ac:dyDescent="0.2">
      <c r="A13006" s="1">
        <v>41816</v>
      </c>
      <c r="B13006">
        <v>22</v>
      </c>
      <c r="C13006" s="2">
        <v>1.03189</v>
      </c>
      <c r="D13006" s="3">
        <v>204.535</v>
      </c>
      <c r="E13006" s="5" t="s">
        <v>6</v>
      </c>
    </row>
    <row r="13007" spans="1:5" ht="13.9" customHeight="1" x14ac:dyDescent="0.2">
      <c r="A13007" s="1">
        <v>41816</v>
      </c>
      <c r="B13007">
        <v>23</v>
      </c>
      <c r="C13007" s="2">
        <v>1.0052700000000001</v>
      </c>
      <c r="D13007" s="3">
        <v>33.122</v>
      </c>
      <c r="E13007" s="5" t="s">
        <v>6</v>
      </c>
    </row>
    <row r="13008" spans="1:5" ht="13.9" customHeight="1" x14ac:dyDescent="0.2">
      <c r="A13008" s="1">
        <v>41816</v>
      </c>
      <c r="B13008">
        <v>24</v>
      </c>
      <c r="C13008" s="2">
        <v>0.99875999999999998</v>
      </c>
      <c r="D13008" s="3">
        <v>-7.1449999999999996</v>
      </c>
      <c r="E13008" s="5" t="s">
        <v>6</v>
      </c>
    </row>
    <row r="13009" spans="1:5" ht="13.9" customHeight="1" x14ac:dyDescent="0.2">
      <c r="A13009" s="1">
        <v>41817</v>
      </c>
      <c r="B13009">
        <v>1</v>
      </c>
      <c r="C13009" s="2">
        <v>1.0373600000000001</v>
      </c>
      <c r="D13009" s="3">
        <v>188.23</v>
      </c>
      <c r="E13009" s="5" t="s">
        <v>6</v>
      </c>
    </row>
    <row r="13010" spans="1:5" ht="13.9" customHeight="1" x14ac:dyDescent="0.2">
      <c r="A13010" s="1">
        <v>41817</v>
      </c>
      <c r="B13010">
        <v>2</v>
      </c>
      <c r="C13010" s="2">
        <v>1.0159400000000001</v>
      </c>
      <c r="D13010" s="3">
        <v>75.988</v>
      </c>
      <c r="E13010" s="5" t="s">
        <v>6</v>
      </c>
    </row>
    <row r="13011" spans="1:5" ht="13.9" customHeight="1" x14ac:dyDescent="0.2">
      <c r="A13011" s="1">
        <v>41817</v>
      </c>
      <c r="B13011">
        <v>3</v>
      </c>
      <c r="C13011" s="2">
        <v>1.01694</v>
      </c>
      <c r="D13011" s="3">
        <v>77.727999999999994</v>
      </c>
      <c r="E13011" s="5" t="s">
        <v>6</v>
      </c>
    </row>
    <row r="13012" spans="1:5" ht="13.9" customHeight="1" x14ac:dyDescent="0.2">
      <c r="A13012" s="1">
        <v>41817</v>
      </c>
      <c r="B13012">
        <v>4</v>
      </c>
      <c r="C13012" s="2">
        <v>0.99036000000000002</v>
      </c>
      <c r="D13012" s="3">
        <v>-44.438000000000002</v>
      </c>
      <c r="E13012" s="5" t="s">
        <v>6</v>
      </c>
    </row>
    <row r="13013" spans="1:5" ht="13.9" customHeight="1" x14ac:dyDescent="0.2">
      <c r="A13013" s="1">
        <v>41817</v>
      </c>
      <c r="B13013">
        <v>5</v>
      </c>
      <c r="C13013" s="2">
        <v>1.0092000000000001</v>
      </c>
      <c r="D13013" s="3">
        <v>41.905000000000001</v>
      </c>
      <c r="E13013" s="5" t="s">
        <v>6</v>
      </c>
    </row>
    <row r="13014" spans="1:5" ht="13.9" customHeight="1" x14ac:dyDescent="0.2">
      <c r="A13014" s="1">
        <v>41817</v>
      </c>
      <c r="B13014">
        <v>6</v>
      </c>
      <c r="C13014" s="2">
        <v>1.0021100000000001</v>
      </c>
      <c r="D13014" s="3">
        <v>9.8260000000000005</v>
      </c>
      <c r="E13014" s="5" t="s">
        <v>6</v>
      </c>
    </row>
    <row r="13015" spans="1:5" ht="13.9" customHeight="1" x14ac:dyDescent="0.2">
      <c r="A13015" s="1">
        <v>41817</v>
      </c>
      <c r="B13015">
        <v>7</v>
      </c>
      <c r="C13015" s="2">
        <v>1.0053799999999999</v>
      </c>
      <c r="D13015" s="3">
        <v>26.309000000000001</v>
      </c>
      <c r="E13015" s="5" t="s">
        <v>6</v>
      </c>
    </row>
    <row r="13016" spans="1:5" ht="13.9" customHeight="1" x14ac:dyDescent="0.2">
      <c r="A13016" s="1">
        <v>41817</v>
      </c>
      <c r="B13016">
        <v>8</v>
      </c>
      <c r="C13016" s="2">
        <v>1.0157400000000001</v>
      </c>
      <c r="D13016" s="3">
        <v>81.242000000000004</v>
      </c>
      <c r="E13016" s="5" t="s">
        <v>6</v>
      </c>
    </row>
    <row r="13017" spans="1:5" ht="13.9" customHeight="1" x14ac:dyDescent="0.2">
      <c r="A13017" s="1">
        <v>41817</v>
      </c>
      <c r="B13017">
        <v>9</v>
      </c>
      <c r="C13017" s="2">
        <v>0.98043000000000002</v>
      </c>
      <c r="D13017" s="3">
        <v>-111.19</v>
      </c>
      <c r="E13017" s="5" t="s">
        <v>6</v>
      </c>
    </row>
    <row r="13018" spans="1:5" ht="13.9" customHeight="1" x14ac:dyDescent="0.2">
      <c r="A13018" s="1">
        <v>41817</v>
      </c>
      <c r="B13018">
        <v>10</v>
      </c>
      <c r="C13018" s="2">
        <v>1.0236700000000001</v>
      </c>
      <c r="D13018" s="3">
        <v>139.381</v>
      </c>
      <c r="E13018" s="5" t="s">
        <v>6</v>
      </c>
    </row>
    <row r="13019" spans="1:5" ht="13.9" customHeight="1" x14ac:dyDescent="0.2">
      <c r="A13019" s="1">
        <v>41817</v>
      </c>
      <c r="B13019">
        <v>11</v>
      </c>
      <c r="C13019" s="2">
        <v>0.99934000000000001</v>
      </c>
      <c r="D13019" s="3">
        <v>-4.2569999999999997</v>
      </c>
      <c r="E13019" s="5" t="s">
        <v>6</v>
      </c>
    </row>
    <row r="13020" spans="1:5" ht="13.9" customHeight="1" x14ac:dyDescent="0.2">
      <c r="A13020" s="1">
        <v>41817</v>
      </c>
      <c r="B13020">
        <v>12</v>
      </c>
      <c r="C13020" s="2">
        <v>1.00301</v>
      </c>
      <c r="D13020" s="3">
        <v>20.198</v>
      </c>
      <c r="E13020" s="5" t="s">
        <v>6</v>
      </c>
    </row>
    <row r="13021" spans="1:5" ht="13.9" customHeight="1" x14ac:dyDescent="0.2">
      <c r="A13021" s="1">
        <v>41817</v>
      </c>
      <c r="B13021">
        <v>13</v>
      </c>
      <c r="C13021" s="2">
        <v>0.99312999999999996</v>
      </c>
      <c r="D13021" s="3">
        <v>-48.469000000000001</v>
      </c>
      <c r="E13021" s="5" t="s">
        <v>6</v>
      </c>
    </row>
    <row r="13022" spans="1:5" ht="13.9" customHeight="1" x14ac:dyDescent="0.2">
      <c r="A13022" s="1">
        <v>41817</v>
      </c>
      <c r="B13022">
        <v>14</v>
      </c>
      <c r="C13022" s="2">
        <v>0.99</v>
      </c>
      <c r="D13022" s="3">
        <v>-72.039000000000001</v>
      </c>
      <c r="E13022" s="5" t="s">
        <v>6</v>
      </c>
    </row>
    <row r="13023" spans="1:5" ht="13.9" customHeight="1" x14ac:dyDescent="0.2">
      <c r="A13023" s="1">
        <v>41817</v>
      </c>
      <c r="B13023">
        <v>15</v>
      </c>
      <c r="C13023" s="2">
        <v>1.0184500000000001</v>
      </c>
      <c r="D13023" s="3">
        <v>132.43799999999999</v>
      </c>
      <c r="E13023" s="5" t="s">
        <v>6</v>
      </c>
    </row>
    <row r="13024" spans="1:5" ht="13.9" customHeight="1" x14ac:dyDescent="0.2">
      <c r="A13024" s="1">
        <v>41817</v>
      </c>
      <c r="B13024">
        <v>16</v>
      </c>
      <c r="C13024" s="2">
        <v>1.0272300000000001</v>
      </c>
      <c r="D13024" s="3">
        <v>195.995</v>
      </c>
      <c r="E13024" s="5" t="s">
        <v>6</v>
      </c>
    </row>
    <row r="13025" spans="1:5" ht="13.9" customHeight="1" x14ac:dyDescent="0.2">
      <c r="A13025" s="1">
        <v>41817</v>
      </c>
      <c r="B13025">
        <v>17</v>
      </c>
      <c r="C13025" s="2">
        <v>1.02555</v>
      </c>
      <c r="D13025" s="3">
        <v>184.89699999999999</v>
      </c>
      <c r="E13025" s="5" t="s">
        <v>6</v>
      </c>
    </row>
    <row r="13026" spans="1:5" ht="13.9" customHeight="1" x14ac:dyDescent="0.2">
      <c r="A13026" s="1">
        <v>41817</v>
      </c>
      <c r="B13026">
        <v>18</v>
      </c>
      <c r="C13026" s="2">
        <v>1.0149900000000001</v>
      </c>
      <c r="D13026" s="3">
        <v>108.797</v>
      </c>
      <c r="E13026" s="5" t="s">
        <v>6</v>
      </c>
    </row>
    <row r="13027" spans="1:5" ht="13.9" customHeight="1" x14ac:dyDescent="0.2">
      <c r="A13027" s="1">
        <v>41817</v>
      </c>
      <c r="B13027">
        <v>19</v>
      </c>
      <c r="C13027" s="2">
        <v>1.01928</v>
      </c>
      <c r="D13027" s="3">
        <v>136.98699999999999</v>
      </c>
      <c r="E13027" s="5" t="s">
        <v>6</v>
      </c>
    </row>
    <row r="13028" spans="1:5" ht="13.9" customHeight="1" x14ac:dyDescent="0.2">
      <c r="A13028" s="1">
        <v>41817</v>
      </c>
      <c r="B13028">
        <v>20</v>
      </c>
      <c r="C13028" s="2">
        <v>1.03434</v>
      </c>
      <c r="D13028" s="3">
        <v>233.85300000000001</v>
      </c>
      <c r="E13028" s="5" t="s">
        <v>6</v>
      </c>
    </row>
    <row r="13029" spans="1:5" ht="13.9" customHeight="1" x14ac:dyDescent="0.2">
      <c r="A13029" s="1">
        <v>41817</v>
      </c>
      <c r="B13029">
        <v>21</v>
      </c>
      <c r="C13029" s="2">
        <v>1.0256799999999999</v>
      </c>
      <c r="D13029" s="3">
        <v>167.38900000000001</v>
      </c>
      <c r="E13029" s="5" t="s">
        <v>6</v>
      </c>
    </row>
    <row r="13030" spans="1:5" ht="13.9" customHeight="1" x14ac:dyDescent="0.2">
      <c r="A13030" s="1">
        <v>41817</v>
      </c>
      <c r="B13030">
        <v>22</v>
      </c>
      <c r="C13030" s="2">
        <v>1.0448999999999999</v>
      </c>
      <c r="D13030" s="3">
        <v>283.13900000000001</v>
      </c>
      <c r="E13030" s="5" t="s">
        <v>6</v>
      </c>
    </row>
    <row r="13031" spans="1:5" ht="13.9" customHeight="1" x14ac:dyDescent="0.2">
      <c r="A13031" s="1">
        <v>41817</v>
      </c>
      <c r="B13031">
        <v>23</v>
      </c>
      <c r="C13031" s="2">
        <v>1.03667</v>
      </c>
      <c r="D13031" s="3">
        <v>223.38200000000001</v>
      </c>
      <c r="E13031" s="5" t="s">
        <v>6</v>
      </c>
    </row>
    <row r="13032" spans="1:5" ht="13.9" customHeight="1" x14ac:dyDescent="0.2">
      <c r="A13032" s="1">
        <v>41817</v>
      </c>
      <c r="B13032">
        <v>24</v>
      </c>
      <c r="C13032" s="2">
        <v>1.0052300000000001</v>
      </c>
      <c r="D13032" s="3">
        <v>29.792000000000002</v>
      </c>
      <c r="E13032" s="5" t="s">
        <v>6</v>
      </c>
    </row>
    <row r="13033" spans="1:5" ht="13.9" customHeight="1" x14ac:dyDescent="0.2">
      <c r="A13033" s="1">
        <v>41818</v>
      </c>
      <c r="B13033">
        <v>1</v>
      </c>
      <c r="C13033" s="2">
        <v>1.03901</v>
      </c>
      <c r="D13033" s="3">
        <v>197.51499999999999</v>
      </c>
      <c r="E13033" s="5" t="s">
        <v>6</v>
      </c>
    </row>
    <row r="13034" spans="1:5" ht="13.9" customHeight="1" x14ac:dyDescent="0.2">
      <c r="A13034" s="1">
        <v>41818</v>
      </c>
      <c r="B13034">
        <v>2</v>
      </c>
      <c r="C13034" s="2">
        <v>1.0268299999999999</v>
      </c>
      <c r="D13034" s="3">
        <v>126.863</v>
      </c>
      <c r="E13034" s="5" t="s">
        <v>6</v>
      </c>
    </row>
    <row r="13035" spans="1:5" ht="13.9" customHeight="1" x14ac:dyDescent="0.2">
      <c r="A13035" s="1">
        <v>41818</v>
      </c>
      <c r="B13035">
        <v>3</v>
      </c>
      <c r="C13035" s="2">
        <v>1.0053099999999999</v>
      </c>
      <c r="D13035" s="3">
        <v>24.402000000000001</v>
      </c>
      <c r="E13035" s="5" t="s">
        <v>6</v>
      </c>
    </row>
    <row r="13036" spans="1:5" ht="13.9" customHeight="1" x14ac:dyDescent="0.2">
      <c r="A13036" s="1">
        <v>41818</v>
      </c>
      <c r="B13036">
        <v>4</v>
      </c>
      <c r="C13036" s="2">
        <v>1.01111</v>
      </c>
      <c r="D13036" s="3">
        <v>50.219000000000001</v>
      </c>
      <c r="E13036" s="5" t="s">
        <v>6</v>
      </c>
    </row>
    <row r="13037" spans="1:5" ht="13.9" customHeight="1" x14ac:dyDescent="0.2">
      <c r="A13037" s="1">
        <v>41818</v>
      </c>
      <c r="B13037">
        <v>5</v>
      </c>
      <c r="C13037" s="2">
        <v>1.00068</v>
      </c>
      <c r="D13037" s="3">
        <v>3.012</v>
      </c>
      <c r="E13037" s="5" t="s">
        <v>6</v>
      </c>
    </row>
    <row r="13038" spans="1:5" ht="13.9" customHeight="1" x14ac:dyDescent="0.2">
      <c r="A13038" s="1">
        <v>41818</v>
      </c>
      <c r="B13038">
        <v>6</v>
      </c>
      <c r="C13038" s="2">
        <v>0.99519000000000002</v>
      </c>
      <c r="D13038" s="3">
        <v>-21.25</v>
      </c>
      <c r="E13038" s="5" t="s">
        <v>6</v>
      </c>
    </row>
    <row r="13039" spans="1:5" ht="13.9" customHeight="1" x14ac:dyDescent="0.2">
      <c r="A13039" s="1">
        <v>41818</v>
      </c>
      <c r="B13039">
        <v>7</v>
      </c>
      <c r="C13039" s="2">
        <v>0.99675999999999998</v>
      </c>
      <c r="D13039" s="3">
        <v>-14.23</v>
      </c>
      <c r="E13039" s="5" t="s">
        <v>6</v>
      </c>
    </row>
    <row r="13040" spans="1:5" ht="13.9" customHeight="1" x14ac:dyDescent="0.2">
      <c r="A13040" s="1">
        <v>41818</v>
      </c>
      <c r="B13040">
        <v>8</v>
      </c>
      <c r="C13040" s="2">
        <v>0.98624999999999996</v>
      </c>
      <c r="D13040" s="3">
        <v>-64.614000000000004</v>
      </c>
      <c r="E13040" s="5" t="s">
        <v>6</v>
      </c>
    </row>
    <row r="13041" spans="1:5" ht="13.9" customHeight="1" x14ac:dyDescent="0.2">
      <c r="A13041" s="1">
        <v>41818</v>
      </c>
      <c r="B13041">
        <v>9</v>
      </c>
      <c r="C13041" s="2">
        <v>0.98946000000000001</v>
      </c>
      <c r="D13041" s="3">
        <v>-54.448</v>
      </c>
      <c r="E13041" s="5" t="s">
        <v>6</v>
      </c>
    </row>
    <row r="13042" spans="1:5" ht="13.9" customHeight="1" x14ac:dyDescent="0.2">
      <c r="A13042" s="1">
        <v>41818</v>
      </c>
      <c r="B13042">
        <v>10</v>
      </c>
      <c r="C13042" s="2">
        <v>0.98577999999999999</v>
      </c>
      <c r="D13042" s="3">
        <v>-82.304000000000002</v>
      </c>
      <c r="E13042" s="5" t="s">
        <v>6</v>
      </c>
    </row>
    <row r="13043" spans="1:5" ht="13.9" customHeight="1" x14ac:dyDescent="0.2">
      <c r="A13043" s="1">
        <v>41818</v>
      </c>
      <c r="B13043">
        <v>11</v>
      </c>
      <c r="C13043" s="2">
        <v>1.01173</v>
      </c>
      <c r="D13043" s="3">
        <v>71.182000000000002</v>
      </c>
      <c r="E13043" s="5" t="s">
        <v>6</v>
      </c>
    </row>
    <row r="13044" spans="1:5" ht="13.9" customHeight="1" x14ac:dyDescent="0.2">
      <c r="A13044" s="1">
        <v>41818</v>
      </c>
      <c r="B13044">
        <v>12</v>
      </c>
      <c r="C13044" s="2">
        <v>0.99634</v>
      </c>
      <c r="D13044" s="3">
        <v>-23.637</v>
      </c>
      <c r="E13044" s="5" t="s">
        <v>6</v>
      </c>
    </row>
    <row r="13045" spans="1:5" ht="13.9" customHeight="1" x14ac:dyDescent="0.2">
      <c r="A13045" s="1">
        <v>41818</v>
      </c>
      <c r="B13045">
        <v>13</v>
      </c>
      <c r="C13045" s="2">
        <v>1.0127299999999999</v>
      </c>
      <c r="D13045" s="3">
        <v>84.963999999999999</v>
      </c>
      <c r="E13045" s="5" t="s">
        <v>6</v>
      </c>
    </row>
    <row r="13046" spans="1:5" ht="13.9" customHeight="1" x14ac:dyDescent="0.2">
      <c r="A13046" s="1">
        <v>41818</v>
      </c>
      <c r="B13046">
        <v>14</v>
      </c>
      <c r="C13046" s="2">
        <v>1.0210600000000001</v>
      </c>
      <c r="D13046" s="3">
        <v>143.501</v>
      </c>
      <c r="E13046" s="5" t="s">
        <v>6</v>
      </c>
    </row>
    <row r="13047" spans="1:5" ht="13.9" customHeight="1" x14ac:dyDescent="0.2">
      <c r="A13047" s="1">
        <v>41818</v>
      </c>
      <c r="B13047">
        <v>15</v>
      </c>
      <c r="C13047" s="2">
        <v>1.00942</v>
      </c>
      <c r="D13047" s="3">
        <v>65.33</v>
      </c>
      <c r="E13047" s="5" t="s">
        <v>6</v>
      </c>
    </row>
    <row r="13048" spans="1:5" ht="13.9" customHeight="1" x14ac:dyDescent="0.2">
      <c r="A13048" s="1">
        <v>41818</v>
      </c>
      <c r="B13048">
        <v>16</v>
      </c>
      <c r="C13048" s="2">
        <v>1.0254399999999999</v>
      </c>
      <c r="D13048" s="3">
        <v>173.422</v>
      </c>
      <c r="E13048" s="5" t="s">
        <v>6</v>
      </c>
    </row>
    <row r="13049" spans="1:5" ht="13.9" customHeight="1" x14ac:dyDescent="0.2">
      <c r="A13049" s="1">
        <v>41818</v>
      </c>
      <c r="B13049">
        <v>17</v>
      </c>
      <c r="C13049" s="2">
        <v>1.0315399999999999</v>
      </c>
      <c r="D13049" s="3">
        <v>209.892</v>
      </c>
      <c r="E13049" s="5" t="s">
        <v>6</v>
      </c>
    </row>
    <row r="13050" spans="1:5" ht="13.9" customHeight="1" x14ac:dyDescent="0.2">
      <c r="A13050" s="1">
        <v>41818</v>
      </c>
      <c r="B13050">
        <v>18</v>
      </c>
      <c r="C13050" s="2">
        <v>1.0039199999999999</v>
      </c>
      <c r="D13050" s="3">
        <v>26.108000000000001</v>
      </c>
      <c r="E13050" s="5" t="s">
        <v>6</v>
      </c>
    </row>
    <row r="13051" spans="1:5" ht="13.9" customHeight="1" x14ac:dyDescent="0.2">
      <c r="A13051" s="1">
        <v>41818</v>
      </c>
      <c r="B13051">
        <v>19</v>
      </c>
      <c r="C13051" s="2">
        <v>1.02321</v>
      </c>
      <c r="D13051" s="3">
        <v>147.185</v>
      </c>
      <c r="E13051" s="5" t="s">
        <v>6</v>
      </c>
    </row>
    <row r="13052" spans="1:5" ht="13.9" customHeight="1" x14ac:dyDescent="0.2">
      <c r="A13052" s="1">
        <v>41818</v>
      </c>
      <c r="B13052">
        <v>20</v>
      </c>
      <c r="C13052" s="2">
        <v>1.0243599999999999</v>
      </c>
      <c r="D13052" s="3">
        <v>148.536</v>
      </c>
      <c r="E13052" s="5" t="s">
        <v>6</v>
      </c>
    </row>
    <row r="13053" spans="1:5" ht="13.9" customHeight="1" x14ac:dyDescent="0.2">
      <c r="A13053" s="1">
        <v>41818</v>
      </c>
      <c r="B13053">
        <v>21</v>
      </c>
      <c r="C13053" s="2">
        <v>1.0113300000000001</v>
      </c>
      <c r="D13053" s="3">
        <v>68.093999999999994</v>
      </c>
      <c r="E13053" s="5" t="s">
        <v>6</v>
      </c>
    </row>
    <row r="13054" spans="1:5" ht="13.9" customHeight="1" x14ac:dyDescent="0.2">
      <c r="A13054" s="1">
        <v>41818</v>
      </c>
      <c r="B13054">
        <v>22</v>
      </c>
      <c r="C13054" s="2">
        <v>1.0326500000000001</v>
      </c>
      <c r="D13054" s="3">
        <v>191.09100000000001</v>
      </c>
      <c r="E13054" s="5" t="s">
        <v>6</v>
      </c>
    </row>
    <row r="13055" spans="1:5" ht="13.9" customHeight="1" x14ac:dyDescent="0.2">
      <c r="A13055" s="1">
        <v>41818</v>
      </c>
      <c r="B13055">
        <v>23</v>
      </c>
      <c r="C13055" s="2">
        <v>1.0221100000000001</v>
      </c>
      <c r="D13055" s="3">
        <v>126.01</v>
      </c>
      <c r="E13055" s="5" t="s">
        <v>6</v>
      </c>
    </row>
    <row r="13056" spans="1:5" ht="13.9" customHeight="1" x14ac:dyDescent="0.2">
      <c r="A13056" s="1">
        <v>41818</v>
      </c>
      <c r="B13056">
        <v>24</v>
      </c>
      <c r="C13056" s="2">
        <v>1.00142</v>
      </c>
      <c r="D13056" s="3">
        <v>7.633</v>
      </c>
      <c r="E13056" s="5" t="s">
        <v>6</v>
      </c>
    </row>
    <row r="13057" spans="1:5" ht="13.9" customHeight="1" x14ac:dyDescent="0.2">
      <c r="A13057" s="1">
        <v>41819</v>
      </c>
      <c r="B13057">
        <v>1</v>
      </c>
      <c r="C13057" s="2">
        <v>0.99855000000000005</v>
      </c>
      <c r="D13057" s="3">
        <v>-7.2060000000000004</v>
      </c>
      <c r="E13057" s="5" t="s">
        <v>6</v>
      </c>
    </row>
    <row r="13058" spans="1:5" ht="13.9" customHeight="1" x14ac:dyDescent="0.2">
      <c r="A13058" s="1">
        <v>41819</v>
      </c>
      <c r="B13058">
        <v>2</v>
      </c>
      <c r="C13058" s="2">
        <v>0.98468999999999995</v>
      </c>
      <c r="D13058" s="3">
        <v>-72.849999999999994</v>
      </c>
      <c r="E13058" s="5" t="s">
        <v>6</v>
      </c>
    </row>
    <row r="13059" spans="1:5" ht="13.9" customHeight="1" x14ac:dyDescent="0.2">
      <c r="A13059" s="1">
        <v>41819</v>
      </c>
      <c r="B13059">
        <v>3</v>
      </c>
      <c r="C13059" s="2">
        <v>1.0021800000000001</v>
      </c>
      <c r="D13059" s="3">
        <v>9.6769999999999996</v>
      </c>
      <c r="E13059" s="5" t="s">
        <v>6</v>
      </c>
    </row>
    <row r="13060" spans="1:5" ht="13.9" customHeight="1" x14ac:dyDescent="0.2">
      <c r="A13060" s="1">
        <v>41819</v>
      </c>
      <c r="B13060">
        <v>4</v>
      </c>
      <c r="C13060" s="2">
        <v>0.98794999999999999</v>
      </c>
      <c r="D13060" s="3">
        <v>-53.03</v>
      </c>
      <c r="E13060" s="5" t="s">
        <v>6</v>
      </c>
    </row>
    <row r="13061" spans="1:5" ht="13.9" customHeight="1" x14ac:dyDescent="0.2">
      <c r="A13061" s="1">
        <v>41819</v>
      </c>
      <c r="B13061">
        <v>5</v>
      </c>
      <c r="C13061" s="2">
        <v>0.99887000000000004</v>
      </c>
      <c r="D13061" s="3">
        <v>-4.9470000000000001</v>
      </c>
      <c r="E13061" s="5" t="s">
        <v>6</v>
      </c>
    </row>
    <row r="13062" spans="1:5" ht="13.9" customHeight="1" x14ac:dyDescent="0.2">
      <c r="A13062" s="1">
        <v>41819</v>
      </c>
      <c r="B13062">
        <v>6</v>
      </c>
      <c r="C13062" s="2">
        <v>1.0153799999999999</v>
      </c>
      <c r="D13062" s="3">
        <v>65.146000000000001</v>
      </c>
      <c r="E13062" s="5" t="s">
        <v>6</v>
      </c>
    </row>
    <row r="13063" spans="1:5" ht="13.9" customHeight="1" x14ac:dyDescent="0.2">
      <c r="A13063" s="1">
        <v>41819</v>
      </c>
      <c r="B13063">
        <v>7</v>
      </c>
      <c r="C13063" s="2">
        <v>0.98534999999999995</v>
      </c>
      <c r="D13063" s="3">
        <v>-65.254000000000005</v>
      </c>
      <c r="E13063" s="5" t="s">
        <v>6</v>
      </c>
    </row>
    <row r="13064" spans="1:5" ht="13.9" customHeight="1" x14ac:dyDescent="0.2">
      <c r="A13064" s="1">
        <v>41819</v>
      </c>
      <c r="B13064">
        <v>8</v>
      </c>
      <c r="C13064" s="2">
        <v>0.98836999999999997</v>
      </c>
      <c r="D13064" s="3">
        <v>-53.094000000000001</v>
      </c>
      <c r="E13064" s="5" t="s">
        <v>6</v>
      </c>
    </row>
    <row r="13065" spans="1:5" ht="13.9" customHeight="1" x14ac:dyDescent="0.2">
      <c r="A13065" s="1">
        <v>41819</v>
      </c>
      <c r="B13065">
        <v>9</v>
      </c>
      <c r="C13065" s="2">
        <v>1.01048</v>
      </c>
      <c r="D13065" s="3">
        <v>51.3</v>
      </c>
      <c r="E13065" s="5" t="s">
        <v>6</v>
      </c>
    </row>
    <row r="13066" spans="1:5" ht="13.9" customHeight="1" x14ac:dyDescent="0.2">
      <c r="A13066" s="1">
        <v>41819</v>
      </c>
      <c r="B13066">
        <v>10</v>
      </c>
      <c r="C13066" s="2">
        <v>1.00021</v>
      </c>
      <c r="D13066" s="3">
        <v>1.1080000000000001</v>
      </c>
      <c r="E13066" s="5" t="s">
        <v>6</v>
      </c>
    </row>
    <row r="13067" spans="1:5" ht="13.9" customHeight="1" x14ac:dyDescent="0.2">
      <c r="A13067" s="1">
        <v>41819</v>
      </c>
      <c r="B13067">
        <v>11</v>
      </c>
      <c r="C13067" s="2">
        <v>1.0178199999999999</v>
      </c>
      <c r="D13067" s="3">
        <v>102.102</v>
      </c>
      <c r="E13067" s="5" t="s">
        <v>6</v>
      </c>
    </row>
    <row r="13068" spans="1:5" ht="13.9" customHeight="1" x14ac:dyDescent="0.2">
      <c r="A13068" s="1">
        <v>41819</v>
      </c>
      <c r="B13068">
        <v>12</v>
      </c>
      <c r="C13068" s="2">
        <v>1.0252300000000001</v>
      </c>
      <c r="D13068" s="3">
        <v>151.68299999999999</v>
      </c>
      <c r="E13068" s="5" t="s">
        <v>6</v>
      </c>
    </row>
    <row r="13069" spans="1:5" ht="13.9" customHeight="1" x14ac:dyDescent="0.2">
      <c r="A13069" s="1">
        <v>41819</v>
      </c>
      <c r="B13069">
        <v>13</v>
      </c>
      <c r="C13069" s="2">
        <v>1.0271699999999999</v>
      </c>
      <c r="D13069" s="3">
        <v>172.23</v>
      </c>
      <c r="E13069" s="5" t="s">
        <v>6</v>
      </c>
    </row>
    <row r="13070" spans="1:5" ht="13.9" customHeight="1" x14ac:dyDescent="0.2">
      <c r="A13070" s="1">
        <v>41819</v>
      </c>
      <c r="B13070">
        <v>14</v>
      </c>
      <c r="C13070" s="2">
        <v>1.00779</v>
      </c>
      <c r="D13070" s="3">
        <v>51.408000000000001</v>
      </c>
      <c r="E13070" s="5" t="s">
        <v>6</v>
      </c>
    </row>
    <row r="13071" spans="1:5" ht="13.9" customHeight="1" x14ac:dyDescent="0.2">
      <c r="A13071" s="1">
        <v>41819</v>
      </c>
      <c r="B13071">
        <v>15</v>
      </c>
      <c r="C13071" s="2">
        <v>1.0213399999999999</v>
      </c>
      <c r="D13071" s="3">
        <v>141.124</v>
      </c>
      <c r="E13071" s="5" t="s">
        <v>6</v>
      </c>
    </row>
    <row r="13072" spans="1:5" ht="13.9" customHeight="1" x14ac:dyDescent="0.2">
      <c r="A13072" s="1">
        <v>41819</v>
      </c>
      <c r="B13072">
        <v>16</v>
      </c>
      <c r="C13072" s="2">
        <v>1.01501</v>
      </c>
      <c r="D13072" s="3">
        <v>101.07</v>
      </c>
      <c r="E13072" s="5" t="s">
        <v>6</v>
      </c>
    </row>
    <row r="13073" spans="1:5" ht="13.9" customHeight="1" x14ac:dyDescent="0.2">
      <c r="A13073" s="1">
        <v>41819</v>
      </c>
      <c r="B13073">
        <v>17</v>
      </c>
      <c r="C13073" s="2">
        <v>1.0195099999999999</v>
      </c>
      <c r="D13073" s="3">
        <v>131.86099999999999</v>
      </c>
      <c r="E13073" s="5" t="s">
        <v>6</v>
      </c>
    </row>
    <row r="13074" spans="1:5" ht="13.9" customHeight="1" x14ac:dyDescent="0.2">
      <c r="A13074" s="1">
        <v>41819</v>
      </c>
      <c r="B13074">
        <v>18</v>
      </c>
      <c r="C13074" s="2">
        <v>1.02277</v>
      </c>
      <c r="D13074" s="3">
        <v>153.23699999999999</v>
      </c>
      <c r="E13074" s="5" t="s">
        <v>6</v>
      </c>
    </row>
    <row r="13075" spans="1:5" ht="13.9" customHeight="1" x14ac:dyDescent="0.2">
      <c r="A13075" s="1">
        <v>41819</v>
      </c>
      <c r="B13075">
        <v>19</v>
      </c>
      <c r="C13075" s="2">
        <v>1.01895</v>
      </c>
      <c r="D13075" s="3">
        <v>124.941</v>
      </c>
      <c r="E13075" s="5" t="s">
        <v>6</v>
      </c>
    </row>
    <row r="13076" spans="1:5" ht="13.9" customHeight="1" x14ac:dyDescent="0.2">
      <c r="A13076" s="1">
        <v>41819</v>
      </c>
      <c r="B13076">
        <v>20</v>
      </c>
      <c r="C13076" s="2">
        <v>1.02671</v>
      </c>
      <c r="D13076" s="3">
        <v>172.065</v>
      </c>
      <c r="E13076" s="5" t="s">
        <v>6</v>
      </c>
    </row>
    <row r="13077" spans="1:5" ht="13.9" customHeight="1" x14ac:dyDescent="0.2">
      <c r="A13077" s="1">
        <v>41819</v>
      </c>
      <c r="B13077">
        <v>21</v>
      </c>
      <c r="C13077" s="2">
        <v>1.03722</v>
      </c>
      <c r="D13077" s="3">
        <v>228.12100000000001</v>
      </c>
      <c r="E13077" s="5" t="s">
        <v>6</v>
      </c>
    </row>
    <row r="13078" spans="1:5" ht="13.9" customHeight="1" x14ac:dyDescent="0.2">
      <c r="A13078" s="1">
        <v>41819</v>
      </c>
      <c r="B13078">
        <v>22</v>
      </c>
      <c r="C13078" s="2">
        <v>1.04118</v>
      </c>
      <c r="D13078" s="3">
        <v>248.815</v>
      </c>
      <c r="E13078" s="5" t="s">
        <v>6</v>
      </c>
    </row>
    <row r="13079" spans="1:5" ht="13.9" customHeight="1" x14ac:dyDescent="0.2">
      <c r="A13079" s="1">
        <v>41819</v>
      </c>
      <c r="B13079">
        <v>23</v>
      </c>
      <c r="C13079" s="2">
        <v>1.0488500000000001</v>
      </c>
      <c r="D13079" s="3">
        <v>282.96699999999998</v>
      </c>
      <c r="E13079" s="5" t="s">
        <v>6</v>
      </c>
    </row>
    <row r="13080" spans="1:5" ht="13.9" customHeight="1" x14ac:dyDescent="0.2">
      <c r="A13080" s="1">
        <v>41819</v>
      </c>
      <c r="B13080">
        <v>24</v>
      </c>
      <c r="C13080" s="2">
        <v>1.0261800000000001</v>
      </c>
      <c r="D13080" s="3">
        <v>144.53899999999999</v>
      </c>
      <c r="E13080" s="5" t="s">
        <v>6</v>
      </c>
    </row>
    <row r="13081" spans="1:5" ht="13.9" customHeight="1" x14ac:dyDescent="0.2">
      <c r="A13081" s="1">
        <v>41820</v>
      </c>
      <c r="B13081">
        <v>1</v>
      </c>
      <c r="C13081" s="2">
        <v>1.02664</v>
      </c>
      <c r="D13081" s="3">
        <v>137.88200000000001</v>
      </c>
      <c r="E13081" s="5" t="s">
        <v>6</v>
      </c>
    </row>
    <row r="13082" spans="1:5" ht="13.9" customHeight="1" x14ac:dyDescent="0.2">
      <c r="A13082" s="1">
        <v>41820</v>
      </c>
      <c r="B13082">
        <v>2</v>
      </c>
      <c r="C13082" s="2">
        <v>1.0129300000000001</v>
      </c>
      <c r="D13082" s="3">
        <v>64.186000000000007</v>
      </c>
      <c r="E13082" s="5" t="s">
        <v>6</v>
      </c>
    </row>
    <row r="13083" spans="1:5" ht="13.9" customHeight="1" x14ac:dyDescent="0.2">
      <c r="A13083" s="1">
        <v>41820</v>
      </c>
      <c r="B13083">
        <v>3</v>
      </c>
      <c r="C13083" s="2">
        <v>1.00126</v>
      </c>
      <c r="D13083" s="3">
        <v>6.05</v>
      </c>
      <c r="E13083" s="5" t="s">
        <v>6</v>
      </c>
    </row>
    <row r="13084" spans="1:5" ht="13.9" customHeight="1" x14ac:dyDescent="0.2">
      <c r="A13084" s="1">
        <v>41820</v>
      </c>
      <c r="B13084">
        <v>4</v>
      </c>
      <c r="C13084" s="2">
        <v>1.00485</v>
      </c>
      <c r="D13084" s="3">
        <v>22.829000000000001</v>
      </c>
      <c r="E13084" s="5" t="s">
        <v>6</v>
      </c>
    </row>
    <row r="13085" spans="1:5" ht="13.9" customHeight="1" x14ac:dyDescent="0.2">
      <c r="A13085" s="1">
        <v>41820</v>
      </c>
      <c r="B13085">
        <v>5</v>
      </c>
      <c r="C13085" s="2">
        <v>0.99853000000000003</v>
      </c>
      <c r="D13085" s="3">
        <v>-6.9020000000000001</v>
      </c>
      <c r="E13085" s="5" t="s">
        <v>6</v>
      </c>
    </row>
    <row r="13086" spans="1:5" ht="13.9" customHeight="1" x14ac:dyDescent="0.2">
      <c r="A13086" s="1">
        <v>41820</v>
      </c>
      <c r="B13086">
        <v>6</v>
      </c>
      <c r="C13086" s="2">
        <v>0.98989000000000005</v>
      </c>
      <c r="D13086" s="3">
        <v>-50.558</v>
      </c>
      <c r="E13086" s="5" t="s">
        <v>6</v>
      </c>
    </row>
    <row r="13087" spans="1:5" ht="13.9" customHeight="1" x14ac:dyDescent="0.2">
      <c r="A13087" s="1">
        <v>41820</v>
      </c>
      <c r="B13087">
        <v>7</v>
      </c>
      <c r="C13087" s="2">
        <v>0.99782999999999999</v>
      </c>
      <c r="D13087" s="3">
        <v>-11.282</v>
      </c>
      <c r="E13087" s="5" t="s">
        <v>6</v>
      </c>
    </row>
    <row r="13088" spans="1:5" ht="13.9" customHeight="1" x14ac:dyDescent="0.2">
      <c r="A13088" s="1">
        <v>41820</v>
      </c>
      <c r="B13088">
        <v>8</v>
      </c>
      <c r="C13088" s="2">
        <v>0.99729000000000001</v>
      </c>
      <c r="D13088" s="3">
        <v>-15.087</v>
      </c>
      <c r="E13088" s="5" t="s">
        <v>6</v>
      </c>
    </row>
    <row r="13089" spans="1:5" ht="13.9" customHeight="1" x14ac:dyDescent="0.2">
      <c r="A13089" s="1">
        <v>41820</v>
      </c>
      <c r="B13089">
        <v>9</v>
      </c>
      <c r="C13089" s="2">
        <v>0.99204999999999999</v>
      </c>
      <c r="D13089" s="3">
        <v>-47.287999999999997</v>
      </c>
      <c r="E13089" s="5" t="s">
        <v>6</v>
      </c>
    </row>
    <row r="13090" spans="1:5" ht="13.9" customHeight="1" x14ac:dyDescent="0.2">
      <c r="A13090" s="1">
        <v>41820</v>
      </c>
      <c r="B13090">
        <v>10</v>
      </c>
      <c r="C13090" s="2">
        <v>0.99472000000000005</v>
      </c>
      <c r="D13090" s="3">
        <v>-32.942</v>
      </c>
      <c r="E13090" s="5" t="s">
        <v>6</v>
      </c>
    </row>
    <row r="13091" spans="1:5" ht="13.9" customHeight="1" x14ac:dyDescent="0.2">
      <c r="A13091" s="1">
        <v>41820</v>
      </c>
      <c r="B13091">
        <v>11</v>
      </c>
      <c r="C13091" s="2">
        <v>0.99275999999999998</v>
      </c>
      <c r="D13091" s="3">
        <v>-48.222000000000001</v>
      </c>
      <c r="E13091" s="5" t="s">
        <v>6</v>
      </c>
    </row>
    <row r="13092" spans="1:5" ht="13.9" customHeight="1" x14ac:dyDescent="0.2">
      <c r="A13092" s="1">
        <v>41820</v>
      </c>
      <c r="B13092">
        <v>12</v>
      </c>
      <c r="C13092" s="2">
        <v>1.0050600000000001</v>
      </c>
      <c r="D13092" s="3">
        <v>34.421999999999997</v>
      </c>
      <c r="E13092" s="5" t="s">
        <v>6</v>
      </c>
    </row>
    <row r="13093" spans="1:5" ht="13.9" customHeight="1" x14ac:dyDescent="0.2">
      <c r="A13093" s="1">
        <v>41820</v>
      </c>
      <c r="B13093">
        <v>13</v>
      </c>
      <c r="C13093" s="2">
        <v>0.99931999999999999</v>
      </c>
      <c r="D13093" s="3">
        <v>-4.8810000000000002</v>
      </c>
      <c r="E13093" s="5" t="s">
        <v>6</v>
      </c>
    </row>
    <row r="13094" spans="1:5" ht="13.9" customHeight="1" x14ac:dyDescent="0.2">
      <c r="A13094" s="1">
        <v>41820</v>
      </c>
      <c r="B13094">
        <v>14</v>
      </c>
      <c r="C13094" s="2">
        <v>1.0225500000000001</v>
      </c>
      <c r="D13094" s="3">
        <v>163.68299999999999</v>
      </c>
      <c r="E13094" s="5" t="s">
        <v>6</v>
      </c>
    </row>
    <row r="13095" spans="1:5" ht="13.9" customHeight="1" x14ac:dyDescent="0.2">
      <c r="A13095" s="1">
        <v>41820</v>
      </c>
      <c r="B13095">
        <v>15</v>
      </c>
      <c r="C13095" s="2">
        <v>0.99983999999999995</v>
      </c>
      <c r="D13095" s="3">
        <v>-1.2490000000000001</v>
      </c>
      <c r="E13095" s="5" t="s">
        <v>6</v>
      </c>
    </row>
    <row r="13096" spans="1:5" ht="13.9" customHeight="1" x14ac:dyDescent="0.2">
      <c r="A13096" s="1">
        <v>41820</v>
      </c>
      <c r="B13096">
        <v>16</v>
      </c>
      <c r="C13096" s="2">
        <v>1.0299100000000001</v>
      </c>
      <c r="D13096" s="3">
        <v>223.755</v>
      </c>
      <c r="E13096" s="5" t="s">
        <v>6</v>
      </c>
    </row>
    <row r="13097" spans="1:5" ht="13.9" customHeight="1" x14ac:dyDescent="0.2">
      <c r="A13097" s="1">
        <v>41820</v>
      </c>
      <c r="B13097">
        <v>17</v>
      </c>
      <c r="C13097" s="2">
        <v>1.0172000000000001</v>
      </c>
      <c r="D13097" s="3">
        <v>131.41499999999999</v>
      </c>
      <c r="E13097" s="5" t="s">
        <v>6</v>
      </c>
    </row>
    <row r="13098" spans="1:5" ht="13.9" customHeight="1" x14ac:dyDescent="0.2">
      <c r="A13098" s="1">
        <v>41820</v>
      </c>
      <c r="B13098">
        <v>18</v>
      </c>
      <c r="C13098" s="2">
        <v>1.02322</v>
      </c>
      <c r="D13098" s="3">
        <v>175.345</v>
      </c>
      <c r="E13098" s="5" t="s">
        <v>6</v>
      </c>
    </row>
    <row r="13099" spans="1:5" ht="13.9" customHeight="1" x14ac:dyDescent="0.2">
      <c r="A13099" s="1">
        <v>41820</v>
      </c>
      <c r="B13099">
        <v>19</v>
      </c>
      <c r="C13099" s="2">
        <v>1.01631</v>
      </c>
      <c r="D13099" s="3">
        <v>123.26300000000001</v>
      </c>
      <c r="E13099" s="5" t="s">
        <v>6</v>
      </c>
    </row>
    <row r="13100" spans="1:5" ht="13.9" customHeight="1" x14ac:dyDescent="0.2">
      <c r="A13100" s="1">
        <v>41820</v>
      </c>
      <c r="B13100">
        <v>20</v>
      </c>
      <c r="C13100" s="2">
        <v>1.0280899999999999</v>
      </c>
      <c r="D13100" s="3">
        <v>205.56800000000001</v>
      </c>
      <c r="E13100" s="5" t="s">
        <v>6</v>
      </c>
    </row>
    <row r="13101" spans="1:5" ht="13.9" customHeight="1" x14ac:dyDescent="0.2">
      <c r="A13101" s="1">
        <v>41820</v>
      </c>
      <c r="B13101">
        <v>21</v>
      </c>
      <c r="C13101" s="2">
        <v>1.02399</v>
      </c>
      <c r="D13101" s="3">
        <v>169.66900000000001</v>
      </c>
      <c r="E13101" s="5" t="s">
        <v>6</v>
      </c>
    </row>
    <row r="13102" spans="1:5" ht="13.9" customHeight="1" x14ac:dyDescent="0.2">
      <c r="A13102" s="1">
        <v>41820</v>
      </c>
      <c r="B13102">
        <v>22</v>
      </c>
      <c r="C13102" s="2">
        <v>1.03878</v>
      </c>
      <c r="D13102" s="3">
        <v>266.73700000000002</v>
      </c>
      <c r="E13102" s="5" t="s">
        <v>6</v>
      </c>
    </row>
    <row r="13103" spans="1:5" ht="13.9" customHeight="1" x14ac:dyDescent="0.2">
      <c r="A13103" s="1">
        <v>41820</v>
      </c>
      <c r="B13103">
        <v>23</v>
      </c>
      <c r="C13103" s="2">
        <v>1.03813</v>
      </c>
      <c r="D13103" s="3">
        <v>245.09899999999999</v>
      </c>
      <c r="E13103" s="5" t="s">
        <v>6</v>
      </c>
    </row>
    <row r="13104" spans="1:5" ht="13.9" customHeight="1" x14ac:dyDescent="0.2">
      <c r="A13104" s="1">
        <v>41820</v>
      </c>
      <c r="B13104">
        <v>24</v>
      </c>
      <c r="C13104" s="2">
        <v>1.0359799999999999</v>
      </c>
      <c r="D13104" s="3">
        <v>212.01400000000001</v>
      </c>
      <c r="E13104" s="5" t="s">
        <v>6</v>
      </c>
    </row>
    <row r="13105" spans="1:5" ht="13.9" customHeight="1" x14ac:dyDescent="0.2">
      <c r="A13105" s="1">
        <v>41821</v>
      </c>
      <c r="B13105">
        <v>1</v>
      </c>
      <c r="C13105" s="2">
        <v>1.0647</v>
      </c>
      <c r="D13105" s="3">
        <v>346.12900000000002</v>
      </c>
      <c r="E13105" s="5" t="s">
        <v>6</v>
      </c>
    </row>
    <row r="13106" spans="1:5" ht="13.9" customHeight="1" x14ac:dyDescent="0.2">
      <c r="A13106" s="1">
        <v>41821</v>
      </c>
      <c r="B13106">
        <v>2</v>
      </c>
      <c r="C13106" s="2">
        <v>1.0023299999999999</v>
      </c>
      <c r="D13106" s="3">
        <v>12.542999999999999</v>
      </c>
      <c r="E13106" s="6" t="s">
        <v>6</v>
      </c>
    </row>
    <row r="13107" spans="1:5" ht="13.9" customHeight="1" x14ac:dyDescent="0.2">
      <c r="A13107" s="1">
        <v>41821</v>
      </c>
      <c r="B13107">
        <v>3</v>
      </c>
      <c r="C13107" s="2">
        <v>0.99136999999999997</v>
      </c>
      <c r="D13107" s="3">
        <v>-45.417000000000002</v>
      </c>
      <c r="E13107" s="6" t="s">
        <v>6</v>
      </c>
    </row>
    <row r="13108" spans="1:5" ht="13.9" customHeight="1" x14ac:dyDescent="0.2">
      <c r="A13108" s="1">
        <v>41821</v>
      </c>
      <c r="B13108">
        <v>4</v>
      </c>
      <c r="C13108" s="2">
        <v>1.0103899999999999</v>
      </c>
      <c r="D13108" s="3">
        <v>52.414999999999999</v>
      </c>
      <c r="E13108" s="6" t="s">
        <v>6</v>
      </c>
    </row>
    <row r="13109" spans="1:5" ht="13.9" customHeight="1" x14ac:dyDescent="0.2">
      <c r="A13109" s="1">
        <v>41821</v>
      </c>
      <c r="B13109">
        <v>5</v>
      </c>
      <c r="C13109" s="2">
        <v>0.98768</v>
      </c>
      <c r="D13109" s="3">
        <v>-62.067</v>
      </c>
      <c r="E13109" s="6" t="s">
        <v>6</v>
      </c>
    </row>
    <row r="13110" spans="1:5" ht="13.9" customHeight="1" x14ac:dyDescent="0.2">
      <c r="A13110" s="1">
        <v>41821</v>
      </c>
      <c r="B13110">
        <v>6</v>
      </c>
      <c r="C13110" s="2">
        <v>0.98626000000000003</v>
      </c>
      <c r="D13110" s="3">
        <v>-70.828999999999994</v>
      </c>
      <c r="E13110" s="6" t="s">
        <v>6</v>
      </c>
    </row>
    <row r="13111" spans="1:5" ht="13.9" customHeight="1" x14ac:dyDescent="0.2">
      <c r="A13111" s="1">
        <v>41821</v>
      </c>
      <c r="B13111">
        <v>7</v>
      </c>
      <c r="C13111" s="2">
        <v>1.00928</v>
      </c>
      <c r="D13111" s="3">
        <v>48.722999999999999</v>
      </c>
      <c r="E13111" s="6" t="s">
        <v>6</v>
      </c>
    </row>
    <row r="13112" spans="1:5" ht="13.9" customHeight="1" x14ac:dyDescent="0.2">
      <c r="A13112" s="1">
        <v>41821</v>
      </c>
      <c r="B13112">
        <v>8</v>
      </c>
      <c r="C13112" s="2">
        <v>1.0126599999999999</v>
      </c>
      <c r="D13112" s="3">
        <v>70.113</v>
      </c>
      <c r="E13112" s="6" t="s">
        <v>6</v>
      </c>
    </row>
    <row r="13113" spans="1:5" ht="13.9" customHeight="1" x14ac:dyDescent="0.2">
      <c r="A13113" s="1">
        <v>41821</v>
      </c>
      <c r="B13113">
        <v>9</v>
      </c>
      <c r="C13113" s="2">
        <v>0.97628000000000004</v>
      </c>
      <c r="D13113" s="3">
        <v>-147.66800000000001</v>
      </c>
      <c r="E13113" s="6" t="s">
        <v>6</v>
      </c>
    </row>
    <row r="13114" spans="1:5" ht="13.9" customHeight="1" x14ac:dyDescent="0.2">
      <c r="A13114" s="1">
        <v>41821</v>
      </c>
      <c r="B13114">
        <v>10</v>
      </c>
      <c r="C13114" s="2">
        <v>0.99268000000000001</v>
      </c>
      <c r="D13114" s="3">
        <v>-48.136000000000003</v>
      </c>
      <c r="E13114" s="6" t="s">
        <v>6</v>
      </c>
    </row>
    <row r="13115" spans="1:5" ht="13.9" customHeight="1" x14ac:dyDescent="0.2">
      <c r="A13115" s="1">
        <v>41821</v>
      </c>
      <c r="B13115">
        <v>11</v>
      </c>
      <c r="C13115" s="2">
        <v>0.97328000000000003</v>
      </c>
      <c r="D13115" s="3">
        <v>-188.03899999999999</v>
      </c>
      <c r="E13115" s="6" t="s">
        <v>6</v>
      </c>
    </row>
    <row r="13116" spans="1:5" ht="13.9" customHeight="1" x14ac:dyDescent="0.2">
      <c r="A13116" s="1">
        <v>41821</v>
      </c>
      <c r="B13116">
        <v>12</v>
      </c>
      <c r="C13116" s="2">
        <v>0.94979999999999998</v>
      </c>
      <c r="D13116" s="3">
        <v>-379.15199999999999</v>
      </c>
      <c r="E13116" s="6" t="s">
        <v>6</v>
      </c>
    </row>
    <row r="13117" spans="1:5" ht="13.9" customHeight="1" x14ac:dyDescent="0.2">
      <c r="A13117" s="1">
        <v>41821</v>
      </c>
      <c r="B13117">
        <v>13</v>
      </c>
      <c r="C13117" s="2">
        <v>0.97299999999999998</v>
      </c>
      <c r="D13117" s="3">
        <v>-207.13800000000001</v>
      </c>
      <c r="E13117" s="6" t="s">
        <v>6</v>
      </c>
    </row>
    <row r="13118" spans="1:5" ht="13.9" customHeight="1" x14ac:dyDescent="0.2">
      <c r="A13118" s="1">
        <v>41821</v>
      </c>
      <c r="B13118">
        <v>14</v>
      </c>
      <c r="C13118" s="2">
        <v>0.95950999999999997</v>
      </c>
      <c r="D13118" s="3">
        <v>-326.40800000000002</v>
      </c>
      <c r="E13118" s="6" t="s">
        <v>6</v>
      </c>
    </row>
    <row r="13119" spans="1:5" ht="13.9" customHeight="1" x14ac:dyDescent="0.2">
      <c r="A13119" s="1">
        <v>41821</v>
      </c>
      <c r="B13119">
        <v>15</v>
      </c>
      <c r="C13119" s="2">
        <v>1.00254</v>
      </c>
      <c r="D13119" s="3">
        <v>20.108000000000001</v>
      </c>
      <c r="E13119" s="6" t="s">
        <v>6</v>
      </c>
    </row>
    <row r="13120" spans="1:5" ht="13.9" customHeight="1" x14ac:dyDescent="0.2">
      <c r="A13120" s="1">
        <v>41821</v>
      </c>
      <c r="B13120">
        <v>16</v>
      </c>
      <c r="C13120" s="2">
        <v>0.99678999999999995</v>
      </c>
      <c r="D13120" s="3">
        <v>-25.904</v>
      </c>
      <c r="E13120" s="6" t="s">
        <v>6</v>
      </c>
    </row>
    <row r="13121" spans="1:5" ht="13.9" customHeight="1" x14ac:dyDescent="0.2">
      <c r="A13121" s="1">
        <v>41821</v>
      </c>
      <c r="B13121">
        <v>17</v>
      </c>
      <c r="C13121" s="2">
        <v>1.0085500000000001</v>
      </c>
      <c r="D13121" s="3">
        <v>68.620999999999995</v>
      </c>
      <c r="E13121" s="6" t="s">
        <v>6</v>
      </c>
    </row>
    <row r="13122" spans="1:5" ht="13.9" customHeight="1" x14ac:dyDescent="0.2">
      <c r="A13122" s="1">
        <v>41821</v>
      </c>
      <c r="B13122">
        <v>18</v>
      </c>
      <c r="C13122" s="2">
        <v>0.99970000000000003</v>
      </c>
      <c r="D13122" s="3">
        <v>-2.4769999999999999</v>
      </c>
      <c r="E13122" s="6" t="s">
        <v>6</v>
      </c>
    </row>
    <row r="13123" spans="1:5" ht="13.9" customHeight="1" x14ac:dyDescent="0.2">
      <c r="A13123" s="1">
        <v>41821</v>
      </c>
      <c r="B13123">
        <v>19</v>
      </c>
      <c r="C13123" s="2">
        <v>1.01366</v>
      </c>
      <c r="D13123" s="3">
        <v>108.22499999999999</v>
      </c>
      <c r="E13123" s="6" t="s">
        <v>6</v>
      </c>
    </row>
    <row r="13124" spans="1:5" ht="13.9" customHeight="1" x14ac:dyDescent="0.2">
      <c r="A13124" s="1">
        <v>41821</v>
      </c>
      <c r="B13124">
        <v>20</v>
      </c>
      <c r="C13124" s="2">
        <v>1.0142899999999999</v>
      </c>
      <c r="D13124" s="3">
        <v>110.062</v>
      </c>
      <c r="E13124" s="6" t="s">
        <v>6</v>
      </c>
    </row>
    <row r="13125" spans="1:5" ht="13.9" customHeight="1" x14ac:dyDescent="0.2">
      <c r="A13125" s="1">
        <v>41821</v>
      </c>
      <c r="B13125">
        <v>21</v>
      </c>
      <c r="C13125" s="2">
        <v>1.0078100000000001</v>
      </c>
      <c r="D13125" s="3">
        <v>58.792000000000002</v>
      </c>
      <c r="E13125" s="6" t="s">
        <v>6</v>
      </c>
    </row>
    <row r="13126" spans="1:5" ht="13.9" customHeight="1" x14ac:dyDescent="0.2">
      <c r="A13126" s="1">
        <v>41821</v>
      </c>
      <c r="B13126">
        <v>22</v>
      </c>
      <c r="C13126" s="2">
        <v>1.0357400000000001</v>
      </c>
      <c r="D13126" s="3">
        <v>254.64400000000001</v>
      </c>
      <c r="E13126" s="6" t="s">
        <v>6</v>
      </c>
    </row>
    <row r="13127" spans="1:5" ht="13.9" customHeight="1" x14ac:dyDescent="0.2">
      <c r="A13127" s="1">
        <v>41821</v>
      </c>
      <c r="B13127">
        <v>23</v>
      </c>
      <c r="C13127" s="2">
        <v>1.01854</v>
      </c>
      <c r="D13127" s="3">
        <v>121.306</v>
      </c>
      <c r="E13127" s="6" t="s">
        <v>6</v>
      </c>
    </row>
    <row r="13128" spans="1:5" ht="13.9" customHeight="1" x14ac:dyDescent="0.2">
      <c r="A13128" s="1">
        <v>41821</v>
      </c>
      <c r="B13128">
        <v>24</v>
      </c>
      <c r="C13128" s="2">
        <v>1.0218499999999999</v>
      </c>
      <c r="D13128" s="3">
        <v>129.49100000000001</v>
      </c>
      <c r="E13128" s="6" t="s">
        <v>6</v>
      </c>
    </row>
    <row r="13129" spans="1:5" ht="13.9" customHeight="1" x14ac:dyDescent="0.2">
      <c r="A13129" s="1">
        <v>41822</v>
      </c>
      <c r="B13129">
        <v>1</v>
      </c>
      <c r="C13129" s="2">
        <v>1.0266</v>
      </c>
      <c r="D13129" s="3">
        <v>144.79300000000001</v>
      </c>
      <c r="E13129" s="6" t="s">
        <v>6</v>
      </c>
    </row>
    <row r="13130" spans="1:5" ht="13.9" customHeight="1" x14ac:dyDescent="0.2">
      <c r="A13130" s="1">
        <v>41822</v>
      </c>
      <c r="B13130">
        <v>2</v>
      </c>
      <c r="C13130" s="2">
        <v>1.0093399999999999</v>
      </c>
      <c r="D13130" s="3">
        <v>48.79</v>
      </c>
      <c r="E13130" s="6" t="s">
        <v>6</v>
      </c>
    </row>
    <row r="13131" spans="1:5" ht="13.9" customHeight="1" x14ac:dyDescent="0.2">
      <c r="A13131" s="1">
        <v>41822</v>
      </c>
      <c r="B13131">
        <v>3</v>
      </c>
      <c r="C13131" s="2">
        <v>1.0071300000000001</v>
      </c>
      <c r="D13131" s="3">
        <v>35.139000000000003</v>
      </c>
      <c r="E13131" s="6" t="s">
        <v>6</v>
      </c>
    </row>
    <row r="13132" spans="1:5" ht="13.9" customHeight="1" x14ac:dyDescent="0.2">
      <c r="A13132" s="1">
        <v>41822</v>
      </c>
      <c r="B13132">
        <v>4</v>
      </c>
      <c r="C13132" s="2">
        <v>1.00604</v>
      </c>
      <c r="D13132" s="3">
        <v>28.954999999999998</v>
      </c>
      <c r="E13132" s="6" t="s">
        <v>6</v>
      </c>
    </row>
    <row r="13133" spans="1:5" ht="13.9" customHeight="1" x14ac:dyDescent="0.2">
      <c r="A13133" s="1">
        <v>41822</v>
      </c>
      <c r="B13133">
        <v>5</v>
      </c>
      <c r="C13133" s="2">
        <v>0.99314999999999998</v>
      </c>
      <c r="D13133" s="3">
        <v>-33.345999999999997</v>
      </c>
      <c r="E13133" s="6" t="s">
        <v>6</v>
      </c>
    </row>
    <row r="13134" spans="1:5" ht="13.9" customHeight="1" x14ac:dyDescent="0.2">
      <c r="A13134" s="1">
        <v>41822</v>
      </c>
      <c r="B13134">
        <v>6</v>
      </c>
      <c r="C13134" s="2">
        <v>1.01736</v>
      </c>
      <c r="D13134" s="3">
        <v>85.863</v>
      </c>
      <c r="E13134" s="6" t="s">
        <v>6</v>
      </c>
    </row>
    <row r="13135" spans="1:5" ht="13.9" customHeight="1" x14ac:dyDescent="0.2">
      <c r="A13135" s="1">
        <v>41822</v>
      </c>
      <c r="B13135">
        <v>7</v>
      </c>
      <c r="C13135" s="2">
        <v>1.02572</v>
      </c>
      <c r="D13135" s="3">
        <v>130.02500000000001</v>
      </c>
      <c r="E13135" s="6" t="s">
        <v>6</v>
      </c>
    </row>
    <row r="13136" spans="1:5" ht="13.9" customHeight="1" x14ac:dyDescent="0.2">
      <c r="A13136" s="1">
        <v>41822</v>
      </c>
      <c r="B13136">
        <v>8</v>
      </c>
      <c r="C13136" s="2">
        <v>0.99861999999999995</v>
      </c>
      <c r="D13136" s="3">
        <v>-7.5419999999999998</v>
      </c>
      <c r="E13136" s="6" t="s">
        <v>6</v>
      </c>
    </row>
    <row r="13137" spans="1:5" ht="13.9" customHeight="1" x14ac:dyDescent="0.2">
      <c r="A13137" s="1">
        <v>41822</v>
      </c>
      <c r="B13137">
        <v>9</v>
      </c>
      <c r="C13137" s="2">
        <v>0.98497000000000001</v>
      </c>
      <c r="D13137" s="3">
        <v>-90.573999999999998</v>
      </c>
      <c r="E13137" s="6" t="s">
        <v>6</v>
      </c>
    </row>
    <row r="13138" spans="1:5" ht="13.9" customHeight="1" x14ac:dyDescent="0.2">
      <c r="A13138" s="1">
        <v>41822</v>
      </c>
      <c r="B13138">
        <v>10</v>
      </c>
      <c r="C13138" s="2">
        <v>0.98712</v>
      </c>
      <c r="D13138" s="3">
        <v>-82.481999999999999</v>
      </c>
      <c r="E13138" s="6" t="s">
        <v>6</v>
      </c>
    </row>
    <row r="13139" spans="1:5" ht="13.9" customHeight="1" x14ac:dyDescent="0.2">
      <c r="A13139" s="1">
        <v>41822</v>
      </c>
      <c r="B13139">
        <v>11</v>
      </c>
      <c r="C13139" s="2">
        <v>0.98584000000000005</v>
      </c>
      <c r="D13139" s="3">
        <v>-97.509</v>
      </c>
      <c r="E13139" s="6" t="s">
        <v>6</v>
      </c>
    </row>
    <row r="13140" spans="1:5" ht="13.9" customHeight="1" x14ac:dyDescent="0.2">
      <c r="A13140" s="1">
        <v>41822</v>
      </c>
      <c r="B13140">
        <v>12</v>
      </c>
      <c r="C13140" s="2">
        <v>0.99997000000000003</v>
      </c>
      <c r="D13140" s="3">
        <v>-0.23799999999999999</v>
      </c>
      <c r="E13140" s="6" t="s">
        <v>6</v>
      </c>
    </row>
    <row r="13141" spans="1:5" ht="13.9" customHeight="1" x14ac:dyDescent="0.2">
      <c r="A13141" s="1">
        <v>41822</v>
      </c>
      <c r="B13141">
        <v>13</v>
      </c>
      <c r="C13141" s="2">
        <v>1.00773</v>
      </c>
      <c r="D13141" s="3">
        <v>55.802999999999997</v>
      </c>
      <c r="E13141" s="6" t="s">
        <v>6</v>
      </c>
    </row>
    <row r="13142" spans="1:5" ht="13.9" customHeight="1" x14ac:dyDescent="0.2">
      <c r="A13142" s="1">
        <v>41822</v>
      </c>
      <c r="B13142">
        <v>14</v>
      </c>
      <c r="C13142" s="2">
        <v>0.99473999999999996</v>
      </c>
      <c r="D13142" s="3">
        <v>-38.966000000000001</v>
      </c>
      <c r="E13142" s="6" t="s">
        <v>6</v>
      </c>
    </row>
    <row r="13143" spans="1:5" ht="13.9" customHeight="1" x14ac:dyDescent="0.2">
      <c r="A13143" s="1">
        <v>41822</v>
      </c>
      <c r="B13143">
        <v>15</v>
      </c>
      <c r="C13143" s="2">
        <v>1.01915</v>
      </c>
      <c r="D13143" s="3">
        <v>141.69999999999999</v>
      </c>
      <c r="E13143" s="6" t="s">
        <v>6</v>
      </c>
    </row>
    <row r="13144" spans="1:5" ht="13.9" customHeight="1" x14ac:dyDescent="0.2">
      <c r="A13144" s="1">
        <v>41822</v>
      </c>
      <c r="B13144">
        <v>16</v>
      </c>
      <c r="C13144" s="2">
        <v>1.0085200000000001</v>
      </c>
      <c r="D13144" s="3">
        <v>63.776000000000003</v>
      </c>
      <c r="E13144" s="6" t="s">
        <v>6</v>
      </c>
    </row>
    <row r="13145" spans="1:5" ht="13.9" customHeight="1" x14ac:dyDescent="0.2">
      <c r="A13145" s="1">
        <v>41822</v>
      </c>
      <c r="B13145">
        <v>17</v>
      </c>
      <c r="C13145" s="2">
        <v>1.0082</v>
      </c>
      <c r="D13145" s="3">
        <v>61.588000000000001</v>
      </c>
      <c r="E13145" s="6" t="s">
        <v>6</v>
      </c>
    </row>
    <row r="13146" spans="1:5" ht="13.9" customHeight="1" x14ac:dyDescent="0.2">
      <c r="A13146" s="1">
        <v>41822</v>
      </c>
      <c r="B13146">
        <v>18</v>
      </c>
      <c r="C13146" s="2">
        <v>1.0318499999999999</v>
      </c>
      <c r="D13146" s="3">
        <v>230.77</v>
      </c>
      <c r="E13146" s="6" t="s">
        <v>6</v>
      </c>
    </row>
    <row r="13147" spans="1:5" ht="13.9" customHeight="1" x14ac:dyDescent="0.2">
      <c r="A13147" s="1">
        <v>41822</v>
      </c>
      <c r="B13147">
        <v>19</v>
      </c>
      <c r="C13147" s="2">
        <v>1.0151300000000001</v>
      </c>
      <c r="D13147" s="3">
        <v>107.34399999999999</v>
      </c>
      <c r="E13147" s="6" t="s">
        <v>6</v>
      </c>
    </row>
    <row r="13148" spans="1:5" ht="13.9" customHeight="1" x14ac:dyDescent="0.2">
      <c r="A13148" s="1">
        <v>41822</v>
      </c>
      <c r="B13148">
        <v>20</v>
      </c>
      <c r="C13148" s="2">
        <v>1.01796</v>
      </c>
      <c r="D13148" s="3">
        <v>123.095</v>
      </c>
      <c r="E13148" s="6" t="s">
        <v>6</v>
      </c>
    </row>
    <row r="13149" spans="1:5" ht="13.9" customHeight="1" x14ac:dyDescent="0.2">
      <c r="A13149" s="1">
        <v>41822</v>
      </c>
      <c r="B13149">
        <v>21</v>
      </c>
      <c r="C13149" s="2">
        <v>0.99824999999999997</v>
      </c>
      <c r="D13149" s="3">
        <v>-11.726000000000001</v>
      </c>
      <c r="E13149" s="6" t="s">
        <v>6</v>
      </c>
    </row>
    <row r="13150" spans="1:5" ht="13.9" customHeight="1" x14ac:dyDescent="0.2">
      <c r="A13150" s="1">
        <v>41822</v>
      </c>
      <c r="B13150">
        <v>22</v>
      </c>
      <c r="C13150" s="2">
        <v>1.0348200000000001</v>
      </c>
      <c r="D13150" s="3">
        <v>220.34399999999999</v>
      </c>
      <c r="E13150" s="6" t="s">
        <v>6</v>
      </c>
    </row>
    <row r="13151" spans="1:5" ht="13.9" customHeight="1" x14ac:dyDescent="0.2">
      <c r="A13151" s="1">
        <v>41822</v>
      </c>
      <c r="B13151">
        <v>23</v>
      </c>
      <c r="C13151" s="2">
        <v>1.0512900000000001</v>
      </c>
      <c r="D13151" s="3">
        <v>299.82900000000001</v>
      </c>
      <c r="E13151" s="6" t="s">
        <v>6</v>
      </c>
    </row>
    <row r="13152" spans="1:5" ht="13.9" customHeight="1" x14ac:dyDescent="0.2">
      <c r="A13152" s="1">
        <v>41822</v>
      </c>
      <c r="B13152">
        <v>24</v>
      </c>
      <c r="C13152" s="2">
        <v>1.0054799999999999</v>
      </c>
      <c r="D13152" s="3">
        <v>30.297999999999998</v>
      </c>
      <c r="E13152" s="6" t="s">
        <v>6</v>
      </c>
    </row>
    <row r="13153" spans="1:5" ht="13.9" customHeight="1" x14ac:dyDescent="0.2">
      <c r="A13153" s="1">
        <v>41823</v>
      </c>
      <c r="B13153">
        <v>1</v>
      </c>
      <c r="C13153" s="2">
        <v>1.0041800000000001</v>
      </c>
      <c r="D13153" s="3">
        <v>21.411999999999999</v>
      </c>
      <c r="E13153" s="6" t="s">
        <v>6</v>
      </c>
    </row>
    <row r="13154" spans="1:5" ht="13.9" customHeight="1" x14ac:dyDescent="0.2">
      <c r="A13154" s="1">
        <v>41823</v>
      </c>
      <c r="B13154">
        <v>2</v>
      </c>
      <c r="C13154" s="2">
        <v>1.00217</v>
      </c>
      <c r="D13154" s="3">
        <v>10.403</v>
      </c>
      <c r="E13154" s="6" t="s">
        <v>6</v>
      </c>
    </row>
    <row r="13155" spans="1:5" ht="13.9" customHeight="1" x14ac:dyDescent="0.2">
      <c r="A13155" s="1">
        <v>41823</v>
      </c>
      <c r="B13155">
        <v>3</v>
      </c>
      <c r="C13155" s="2">
        <v>0.98346999999999996</v>
      </c>
      <c r="D13155" s="3">
        <v>-76.784999999999997</v>
      </c>
      <c r="E13155" s="6" t="s">
        <v>6</v>
      </c>
    </row>
    <row r="13156" spans="1:5" ht="13.9" customHeight="1" x14ac:dyDescent="0.2">
      <c r="A13156" s="1">
        <v>41823</v>
      </c>
      <c r="B13156">
        <v>4</v>
      </c>
      <c r="C13156" s="2">
        <v>0.99339</v>
      </c>
      <c r="D13156" s="3">
        <v>-29.815000000000001</v>
      </c>
      <c r="E13156" s="6" t="s">
        <v>6</v>
      </c>
    </row>
    <row r="13157" spans="1:5" ht="13.9" customHeight="1" x14ac:dyDescent="0.2">
      <c r="A13157" s="1">
        <v>41823</v>
      </c>
      <c r="B13157">
        <v>5</v>
      </c>
      <c r="C13157" s="2">
        <v>1.0045500000000001</v>
      </c>
      <c r="D13157" s="3">
        <v>20.207000000000001</v>
      </c>
      <c r="E13157" s="6" t="s">
        <v>6</v>
      </c>
    </row>
    <row r="13158" spans="1:5" ht="13.9" customHeight="1" x14ac:dyDescent="0.2">
      <c r="A13158" s="1">
        <v>41823</v>
      </c>
      <c r="B13158">
        <v>6</v>
      </c>
      <c r="C13158" s="2">
        <v>1.02349</v>
      </c>
      <c r="D13158" s="3">
        <v>106.129</v>
      </c>
      <c r="E13158" s="6" t="s">
        <v>6</v>
      </c>
    </row>
    <row r="13159" spans="1:5" ht="13.9" customHeight="1" x14ac:dyDescent="0.2">
      <c r="A13159" s="1">
        <v>41823</v>
      </c>
      <c r="B13159">
        <v>7</v>
      </c>
      <c r="C13159" s="2">
        <v>1.0055400000000001</v>
      </c>
      <c r="D13159" s="3">
        <v>26.619</v>
      </c>
      <c r="E13159" s="6" t="s">
        <v>6</v>
      </c>
    </row>
    <row r="13160" spans="1:5" ht="13.9" customHeight="1" x14ac:dyDescent="0.2">
      <c r="A13160" s="1">
        <v>41823</v>
      </c>
      <c r="B13160">
        <v>8</v>
      </c>
      <c r="C13160" s="2">
        <v>0.97719999999999996</v>
      </c>
      <c r="D13160" s="3">
        <v>-119.113</v>
      </c>
      <c r="E13160" s="6" t="s">
        <v>6</v>
      </c>
    </row>
    <row r="13161" spans="1:5" ht="13.9" customHeight="1" x14ac:dyDescent="0.2">
      <c r="A13161" s="1">
        <v>41823</v>
      </c>
      <c r="B13161">
        <v>9</v>
      </c>
      <c r="C13161" s="2">
        <v>0.98</v>
      </c>
      <c r="D13161" s="3">
        <v>-109.474</v>
      </c>
      <c r="E13161" s="6" t="s">
        <v>6</v>
      </c>
    </row>
    <row r="13162" spans="1:5" ht="13.9" customHeight="1" x14ac:dyDescent="0.2">
      <c r="A13162" s="1">
        <v>41823</v>
      </c>
      <c r="B13162">
        <v>10</v>
      </c>
      <c r="C13162" s="2">
        <v>0.99024000000000001</v>
      </c>
      <c r="D13162" s="3">
        <v>-54.920999999999999</v>
      </c>
      <c r="E13162" s="6" t="s">
        <v>6</v>
      </c>
    </row>
    <row r="13163" spans="1:5" ht="13.9" customHeight="1" x14ac:dyDescent="0.2">
      <c r="A13163" s="1">
        <v>41823</v>
      </c>
      <c r="B13163">
        <v>11</v>
      </c>
      <c r="C13163" s="2">
        <v>0.99233000000000005</v>
      </c>
      <c r="D13163" s="3">
        <v>-45.253</v>
      </c>
      <c r="E13163" s="6" t="s">
        <v>6</v>
      </c>
    </row>
    <row r="13164" spans="1:5" ht="13.9" customHeight="1" x14ac:dyDescent="0.2">
      <c r="A13164" s="1">
        <v>41823</v>
      </c>
      <c r="B13164">
        <v>12</v>
      </c>
      <c r="C13164" s="2">
        <v>0.98175999999999997</v>
      </c>
      <c r="D13164" s="3">
        <v>-110.845</v>
      </c>
      <c r="E13164" s="6" t="s">
        <v>6</v>
      </c>
    </row>
    <row r="13165" spans="1:5" ht="13.9" customHeight="1" x14ac:dyDescent="0.2">
      <c r="A13165" s="1">
        <v>41823</v>
      </c>
      <c r="B13165">
        <v>13</v>
      </c>
      <c r="C13165" s="2">
        <v>0.99565999999999999</v>
      </c>
      <c r="D13165" s="3">
        <v>-26.265999999999998</v>
      </c>
      <c r="E13165" s="6" t="s">
        <v>6</v>
      </c>
    </row>
    <row r="13166" spans="1:5" ht="13.9" customHeight="1" x14ac:dyDescent="0.2">
      <c r="A13166" s="1">
        <v>41823</v>
      </c>
      <c r="B13166">
        <v>14</v>
      </c>
      <c r="C13166" s="2">
        <v>0.99753000000000003</v>
      </c>
      <c r="D13166" s="3">
        <v>-15.071</v>
      </c>
      <c r="E13166" s="6" t="s">
        <v>6</v>
      </c>
    </row>
    <row r="13167" spans="1:5" ht="13.9" customHeight="1" x14ac:dyDescent="0.2">
      <c r="A13167" s="1">
        <v>41823</v>
      </c>
      <c r="B13167">
        <v>15</v>
      </c>
      <c r="C13167" s="2">
        <v>0.97658</v>
      </c>
      <c r="D13167" s="3">
        <v>-145.83199999999999</v>
      </c>
      <c r="E13167" s="6" t="s">
        <v>6</v>
      </c>
    </row>
    <row r="13168" spans="1:5" ht="13.9" customHeight="1" x14ac:dyDescent="0.2">
      <c r="A13168" s="1">
        <v>41823</v>
      </c>
      <c r="B13168">
        <v>16</v>
      </c>
      <c r="C13168" s="2">
        <v>0.98175000000000001</v>
      </c>
      <c r="D13168" s="3">
        <v>-111.452</v>
      </c>
      <c r="E13168" s="6" t="s">
        <v>6</v>
      </c>
    </row>
    <row r="13169" spans="1:5" ht="13.9" customHeight="1" x14ac:dyDescent="0.2">
      <c r="A13169" s="1">
        <v>41823</v>
      </c>
      <c r="B13169">
        <v>17</v>
      </c>
      <c r="C13169" s="2">
        <v>0.96652000000000005</v>
      </c>
      <c r="D13169" s="3">
        <v>-205.904</v>
      </c>
      <c r="E13169" s="6" t="s">
        <v>6</v>
      </c>
    </row>
    <row r="13170" spans="1:5" ht="13.9" customHeight="1" x14ac:dyDescent="0.2">
      <c r="A13170" s="1">
        <v>41823</v>
      </c>
      <c r="B13170">
        <v>18</v>
      </c>
      <c r="C13170" s="2">
        <v>0.97099000000000002</v>
      </c>
      <c r="D13170" s="3">
        <v>-173.89500000000001</v>
      </c>
      <c r="E13170" s="6" t="s">
        <v>6</v>
      </c>
    </row>
    <row r="13171" spans="1:5" ht="13.9" customHeight="1" x14ac:dyDescent="0.2">
      <c r="A13171" s="1">
        <v>41823</v>
      </c>
      <c r="B13171">
        <v>19</v>
      </c>
      <c r="C13171" s="2">
        <v>0.94574999999999998</v>
      </c>
      <c r="D13171" s="3">
        <v>-320.346</v>
      </c>
      <c r="E13171" s="6" t="s">
        <v>6</v>
      </c>
    </row>
    <row r="13172" spans="1:5" ht="13.9" customHeight="1" x14ac:dyDescent="0.2">
      <c r="A13172" s="1">
        <v>41823</v>
      </c>
      <c r="B13172">
        <v>20</v>
      </c>
      <c r="C13172" s="2">
        <v>0.97933000000000003</v>
      </c>
      <c r="D13172" s="3">
        <v>-113.07299999999999</v>
      </c>
      <c r="E13172" s="6" t="s">
        <v>6</v>
      </c>
    </row>
    <row r="13173" spans="1:5" ht="13.9" customHeight="1" x14ac:dyDescent="0.2">
      <c r="A13173" s="1">
        <v>41823</v>
      </c>
      <c r="B13173">
        <v>21</v>
      </c>
      <c r="C13173" s="2">
        <v>0.96886000000000005</v>
      </c>
      <c r="D13173" s="3">
        <v>-165.11600000000001</v>
      </c>
      <c r="E13173" s="6" t="s">
        <v>6</v>
      </c>
    </row>
    <row r="13174" spans="1:5" ht="13.9" customHeight="1" x14ac:dyDescent="0.2">
      <c r="A13174" s="1">
        <v>41823</v>
      </c>
      <c r="B13174">
        <v>22</v>
      </c>
      <c r="C13174" s="2">
        <v>0.99080000000000001</v>
      </c>
      <c r="D13174" s="3">
        <v>-47.131999999999998</v>
      </c>
      <c r="E13174" s="6" t="s">
        <v>6</v>
      </c>
    </row>
    <row r="13175" spans="1:5" ht="13.9" customHeight="1" x14ac:dyDescent="0.2">
      <c r="A13175" s="1">
        <v>41823</v>
      </c>
      <c r="B13175">
        <v>23</v>
      </c>
      <c r="C13175" s="2">
        <v>1.02162</v>
      </c>
      <c r="D13175" s="3">
        <v>102.23099999999999</v>
      </c>
      <c r="E13175" s="6" t="s">
        <v>6</v>
      </c>
    </row>
    <row r="13176" spans="1:5" ht="13.9" customHeight="1" x14ac:dyDescent="0.2">
      <c r="A13176" s="1">
        <v>41823</v>
      </c>
      <c r="B13176">
        <v>24</v>
      </c>
      <c r="C13176" s="2">
        <v>1.0075400000000001</v>
      </c>
      <c r="D13176" s="3">
        <v>33.543999999999997</v>
      </c>
      <c r="E13176" s="6" t="s">
        <v>6</v>
      </c>
    </row>
    <row r="13177" spans="1:5" ht="13.9" customHeight="1" x14ac:dyDescent="0.2">
      <c r="A13177" s="1">
        <v>41824</v>
      </c>
      <c r="B13177">
        <v>1</v>
      </c>
      <c r="C13177" s="2">
        <v>1.0217000000000001</v>
      </c>
      <c r="D13177" s="3">
        <v>89.257999999999996</v>
      </c>
      <c r="E13177" s="6" t="s">
        <v>6</v>
      </c>
    </row>
    <row r="13178" spans="1:5" ht="13.9" customHeight="1" x14ac:dyDescent="0.2">
      <c r="A13178" s="1">
        <v>41824</v>
      </c>
      <c r="B13178">
        <v>2</v>
      </c>
      <c r="C13178" s="2">
        <v>1.0236000000000001</v>
      </c>
      <c r="D13178" s="3">
        <v>91.73</v>
      </c>
      <c r="E13178" s="6" t="s">
        <v>6</v>
      </c>
    </row>
    <row r="13179" spans="1:5" ht="13.9" customHeight="1" x14ac:dyDescent="0.2">
      <c r="A13179" s="1">
        <v>41824</v>
      </c>
      <c r="B13179">
        <v>3</v>
      </c>
      <c r="C13179" s="2">
        <v>1.03535</v>
      </c>
      <c r="D13179" s="3">
        <v>130.267</v>
      </c>
      <c r="E13179" s="6" t="s">
        <v>6</v>
      </c>
    </row>
    <row r="13180" spans="1:5" ht="13.9" customHeight="1" x14ac:dyDescent="0.2">
      <c r="A13180" s="1">
        <v>41824</v>
      </c>
      <c r="B13180">
        <v>4</v>
      </c>
      <c r="C13180" s="2">
        <v>1.0164500000000001</v>
      </c>
      <c r="D13180" s="3">
        <v>59.945</v>
      </c>
      <c r="E13180" s="6" t="s">
        <v>6</v>
      </c>
    </row>
    <row r="13181" spans="1:5" ht="13.9" customHeight="1" x14ac:dyDescent="0.2">
      <c r="A13181" s="1">
        <v>41824</v>
      </c>
      <c r="B13181">
        <v>5</v>
      </c>
      <c r="C13181" s="2">
        <v>1.01074</v>
      </c>
      <c r="D13181" s="3">
        <v>39.045999999999999</v>
      </c>
      <c r="E13181" s="6" t="s">
        <v>6</v>
      </c>
    </row>
    <row r="13182" spans="1:5" ht="13.9" customHeight="1" x14ac:dyDescent="0.2">
      <c r="A13182" s="1">
        <v>41824</v>
      </c>
      <c r="B13182">
        <v>6</v>
      </c>
      <c r="C13182" s="2">
        <v>1.0220899999999999</v>
      </c>
      <c r="D13182" s="3">
        <v>80.790000000000006</v>
      </c>
      <c r="E13182" s="6" t="s">
        <v>6</v>
      </c>
    </row>
    <row r="13183" spans="1:5" ht="13.9" customHeight="1" x14ac:dyDescent="0.2">
      <c r="A13183" s="1">
        <v>41824</v>
      </c>
      <c r="B13183">
        <v>7</v>
      </c>
      <c r="C13183" s="2">
        <v>0.99280999999999997</v>
      </c>
      <c r="D13183" s="3">
        <v>-26.512</v>
      </c>
      <c r="E13183" s="6" t="s">
        <v>6</v>
      </c>
    </row>
    <row r="13184" spans="1:5" ht="13.9" customHeight="1" x14ac:dyDescent="0.2">
      <c r="A13184" s="1">
        <v>41824</v>
      </c>
      <c r="B13184">
        <v>8</v>
      </c>
      <c r="C13184" s="2">
        <v>0.97985999999999995</v>
      </c>
      <c r="D13184" s="3">
        <v>-77.894000000000005</v>
      </c>
      <c r="E13184" s="6" t="s">
        <v>6</v>
      </c>
    </row>
    <row r="13185" spans="1:5" ht="13.9" customHeight="1" x14ac:dyDescent="0.2">
      <c r="A13185" s="1">
        <v>41824</v>
      </c>
      <c r="B13185">
        <v>9</v>
      </c>
      <c r="C13185" s="2">
        <v>0.99687000000000003</v>
      </c>
      <c r="D13185" s="3">
        <v>-12.706</v>
      </c>
      <c r="E13185" s="6" t="s">
        <v>6</v>
      </c>
    </row>
    <row r="13186" spans="1:5" ht="13.9" customHeight="1" x14ac:dyDescent="0.2">
      <c r="A13186" s="1">
        <v>41824</v>
      </c>
      <c r="B13186">
        <v>10</v>
      </c>
      <c r="C13186" s="2">
        <v>0.98548999999999998</v>
      </c>
      <c r="D13186" s="3">
        <v>-63.363</v>
      </c>
      <c r="E13186" s="6" t="s">
        <v>6</v>
      </c>
    </row>
    <row r="13187" spans="1:5" ht="13.9" customHeight="1" x14ac:dyDescent="0.2">
      <c r="A13187" s="1">
        <v>41824</v>
      </c>
      <c r="B13187">
        <v>11</v>
      </c>
      <c r="C13187" s="2">
        <v>1.00579</v>
      </c>
      <c r="D13187" s="3">
        <v>25.658000000000001</v>
      </c>
      <c r="E13187" s="6" t="s">
        <v>6</v>
      </c>
    </row>
    <row r="13188" spans="1:5" ht="13.9" customHeight="1" x14ac:dyDescent="0.2">
      <c r="A13188" s="1">
        <v>41824</v>
      </c>
      <c r="B13188">
        <v>12</v>
      </c>
      <c r="C13188" s="2">
        <v>0.98819999999999997</v>
      </c>
      <c r="D13188" s="3">
        <v>-56.084000000000003</v>
      </c>
      <c r="E13188" s="6" t="s">
        <v>6</v>
      </c>
    </row>
    <row r="13189" spans="1:5" ht="13.9" customHeight="1" x14ac:dyDescent="0.2">
      <c r="A13189" s="1">
        <v>41824</v>
      </c>
      <c r="B13189">
        <v>13</v>
      </c>
      <c r="C13189" s="2">
        <v>0.95157999999999998</v>
      </c>
      <c r="D13189" s="3">
        <v>-243.517</v>
      </c>
      <c r="E13189" s="6" t="s">
        <v>6</v>
      </c>
    </row>
    <row r="13190" spans="1:5" ht="13.9" customHeight="1" x14ac:dyDescent="0.2">
      <c r="A13190" s="1">
        <v>41824</v>
      </c>
      <c r="B13190">
        <v>14</v>
      </c>
      <c r="C13190" s="2">
        <v>0.95435000000000003</v>
      </c>
      <c r="D13190" s="3">
        <v>-232.87299999999999</v>
      </c>
      <c r="E13190" s="6" t="s">
        <v>6</v>
      </c>
    </row>
    <row r="13191" spans="1:5" ht="13.9" customHeight="1" x14ac:dyDescent="0.2">
      <c r="A13191" s="1">
        <v>41824</v>
      </c>
      <c r="B13191">
        <v>15</v>
      </c>
      <c r="C13191" s="2">
        <v>0.96067000000000002</v>
      </c>
      <c r="D13191" s="3">
        <v>-199.63499999999999</v>
      </c>
      <c r="E13191" s="6" t="s">
        <v>6</v>
      </c>
    </row>
    <row r="13192" spans="1:5" ht="13.9" customHeight="1" x14ac:dyDescent="0.2">
      <c r="A13192" s="1">
        <v>41824</v>
      </c>
      <c r="B13192">
        <v>16</v>
      </c>
      <c r="C13192" s="2">
        <v>0.97180999999999995</v>
      </c>
      <c r="D13192" s="3">
        <v>-143.727</v>
      </c>
      <c r="E13192" s="6" t="s">
        <v>6</v>
      </c>
    </row>
    <row r="13193" spans="1:5" ht="13.9" customHeight="1" x14ac:dyDescent="0.2">
      <c r="A13193" s="1">
        <v>41824</v>
      </c>
      <c r="B13193">
        <v>17</v>
      </c>
      <c r="C13193" s="2">
        <v>0.98024999999999995</v>
      </c>
      <c r="D13193" s="3">
        <v>-101.02</v>
      </c>
      <c r="E13193" s="6" t="s">
        <v>6</v>
      </c>
    </row>
    <row r="13194" spans="1:5" ht="13.9" customHeight="1" x14ac:dyDescent="0.2">
      <c r="A13194" s="1">
        <v>41824</v>
      </c>
      <c r="B13194">
        <v>18</v>
      </c>
      <c r="C13194" s="2">
        <v>0.94613999999999998</v>
      </c>
      <c r="D13194" s="3">
        <v>-288.01900000000001</v>
      </c>
      <c r="E13194" s="6" t="s">
        <v>6</v>
      </c>
    </row>
    <row r="13195" spans="1:5" ht="13.9" customHeight="1" x14ac:dyDescent="0.2">
      <c r="A13195" s="1">
        <v>41824</v>
      </c>
      <c r="B13195">
        <v>19</v>
      </c>
      <c r="C13195" s="2">
        <v>0.96750999999999998</v>
      </c>
      <c r="D13195" s="3">
        <v>-169.64599999999999</v>
      </c>
      <c r="E13195" s="6" t="s">
        <v>6</v>
      </c>
    </row>
    <row r="13196" spans="1:5" ht="13.9" customHeight="1" x14ac:dyDescent="0.2">
      <c r="A13196" s="1">
        <v>41824</v>
      </c>
      <c r="B13196">
        <v>20</v>
      </c>
      <c r="C13196" s="2">
        <v>0.96208000000000005</v>
      </c>
      <c r="D13196" s="3">
        <v>-192.107</v>
      </c>
      <c r="E13196" s="6" t="s">
        <v>6</v>
      </c>
    </row>
    <row r="13197" spans="1:5" ht="13.9" customHeight="1" x14ac:dyDescent="0.2">
      <c r="A13197" s="1">
        <v>41824</v>
      </c>
      <c r="B13197">
        <v>21</v>
      </c>
      <c r="C13197" s="2">
        <v>0.99960000000000004</v>
      </c>
      <c r="D13197" s="3">
        <v>-1.853</v>
      </c>
      <c r="E13197" s="6" t="s">
        <v>6</v>
      </c>
    </row>
    <row r="13198" spans="1:5" ht="13.9" customHeight="1" x14ac:dyDescent="0.2">
      <c r="A13198" s="1">
        <v>41824</v>
      </c>
      <c r="B13198">
        <v>22</v>
      </c>
      <c r="C13198" s="2">
        <v>1.0331300000000001</v>
      </c>
      <c r="D13198" s="3">
        <v>145.358</v>
      </c>
      <c r="E13198" s="6" t="s">
        <v>6</v>
      </c>
    </row>
    <row r="13199" spans="1:5" ht="13.9" customHeight="1" x14ac:dyDescent="0.2">
      <c r="A13199" s="1">
        <v>41824</v>
      </c>
      <c r="B13199">
        <v>23</v>
      </c>
      <c r="C13199" s="2">
        <v>1.0227299999999999</v>
      </c>
      <c r="D13199" s="3">
        <v>96.805999999999997</v>
      </c>
      <c r="E13199" s="6" t="s">
        <v>6</v>
      </c>
    </row>
    <row r="13200" spans="1:5" ht="13.9" customHeight="1" x14ac:dyDescent="0.2">
      <c r="A13200" s="1">
        <v>41824</v>
      </c>
      <c r="B13200">
        <v>24</v>
      </c>
      <c r="C13200" s="2">
        <v>1.0016</v>
      </c>
      <c r="D13200" s="3">
        <v>6.6589999999999998</v>
      </c>
      <c r="E13200" s="6" t="s">
        <v>6</v>
      </c>
    </row>
    <row r="13201" spans="1:5" ht="13.9" customHeight="1" x14ac:dyDescent="0.2">
      <c r="A13201" s="1">
        <v>41825</v>
      </c>
      <c r="B13201">
        <v>1</v>
      </c>
      <c r="C13201" s="2">
        <v>1.00092</v>
      </c>
      <c r="D13201" s="3">
        <v>3.6629999999999998</v>
      </c>
      <c r="E13201" s="6" t="s">
        <v>6</v>
      </c>
    </row>
    <row r="13202" spans="1:5" ht="13.9" customHeight="1" x14ac:dyDescent="0.2">
      <c r="A13202" s="1">
        <v>41825</v>
      </c>
      <c r="B13202">
        <v>2</v>
      </c>
      <c r="C13202" s="2">
        <v>1.0146599999999999</v>
      </c>
      <c r="D13202" s="3">
        <v>54.667000000000002</v>
      </c>
      <c r="E13202" s="6" t="s">
        <v>6</v>
      </c>
    </row>
    <row r="13203" spans="1:5" ht="13.9" customHeight="1" x14ac:dyDescent="0.2">
      <c r="A13203" s="1">
        <v>41825</v>
      </c>
      <c r="B13203">
        <v>3</v>
      </c>
      <c r="C13203" s="2">
        <v>0.99302999999999997</v>
      </c>
      <c r="D13203" s="3">
        <v>-25.481999999999999</v>
      </c>
      <c r="E13203" s="6" t="s">
        <v>6</v>
      </c>
    </row>
    <row r="13204" spans="1:5" ht="13.9" customHeight="1" x14ac:dyDescent="0.2">
      <c r="A13204" s="1">
        <v>41825</v>
      </c>
      <c r="B13204">
        <v>4</v>
      </c>
      <c r="C13204" s="2">
        <v>0.99631000000000003</v>
      </c>
      <c r="D13204" s="3">
        <v>-13.388</v>
      </c>
      <c r="E13204" s="6" t="s">
        <v>6</v>
      </c>
    </row>
    <row r="13205" spans="1:5" ht="13.9" customHeight="1" x14ac:dyDescent="0.2">
      <c r="A13205" s="1">
        <v>41825</v>
      </c>
      <c r="B13205">
        <v>5</v>
      </c>
      <c r="C13205" s="2">
        <v>1.0092300000000001</v>
      </c>
      <c r="D13205" s="3">
        <v>32.168999999999997</v>
      </c>
      <c r="E13205" s="6" t="s">
        <v>6</v>
      </c>
    </row>
    <row r="13206" spans="1:5" ht="13.9" customHeight="1" x14ac:dyDescent="0.2">
      <c r="A13206" s="1">
        <v>41825</v>
      </c>
      <c r="B13206">
        <v>6</v>
      </c>
      <c r="C13206" s="2">
        <v>1.0198199999999999</v>
      </c>
      <c r="D13206" s="3">
        <v>69.257000000000005</v>
      </c>
      <c r="E13206" s="6" t="s">
        <v>6</v>
      </c>
    </row>
    <row r="13207" spans="1:5" ht="13.9" customHeight="1" x14ac:dyDescent="0.2">
      <c r="A13207" s="1">
        <v>41825</v>
      </c>
      <c r="B13207">
        <v>7</v>
      </c>
      <c r="C13207" s="2">
        <v>1.0105200000000001</v>
      </c>
      <c r="D13207" s="3">
        <v>36.837000000000003</v>
      </c>
      <c r="E13207" s="6" t="s">
        <v>6</v>
      </c>
    </row>
    <row r="13208" spans="1:5" ht="13.9" customHeight="1" x14ac:dyDescent="0.2">
      <c r="A13208" s="1">
        <v>41825</v>
      </c>
      <c r="B13208">
        <v>8</v>
      </c>
      <c r="C13208" s="2">
        <v>1.0072399999999999</v>
      </c>
      <c r="D13208" s="3">
        <v>26.327000000000002</v>
      </c>
      <c r="E13208" s="6" t="s">
        <v>6</v>
      </c>
    </row>
    <row r="13209" spans="1:5" ht="13.9" customHeight="1" x14ac:dyDescent="0.2">
      <c r="A13209" s="1">
        <v>41825</v>
      </c>
      <c r="B13209">
        <v>9</v>
      </c>
      <c r="C13209" s="2">
        <v>1.02406</v>
      </c>
      <c r="D13209" s="3">
        <v>93.043000000000006</v>
      </c>
      <c r="E13209" s="6" t="s">
        <v>6</v>
      </c>
    </row>
    <row r="13210" spans="1:5" ht="13.9" customHeight="1" x14ac:dyDescent="0.2">
      <c r="A13210" s="1">
        <v>41825</v>
      </c>
      <c r="B13210">
        <v>10</v>
      </c>
      <c r="C13210" s="2">
        <v>1.00353</v>
      </c>
      <c r="D13210" s="3">
        <v>14.45</v>
      </c>
      <c r="E13210" s="6" t="s">
        <v>6</v>
      </c>
    </row>
    <row r="13211" spans="1:5" ht="13.9" customHeight="1" x14ac:dyDescent="0.2">
      <c r="A13211" s="1">
        <v>41825</v>
      </c>
      <c r="B13211">
        <v>11</v>
      </c>
      <c r="C13211" s="2">
        <v>0.99382000000000004</v>
      </c>
      <c r="D13211" s="3">
        <v>-27.396999999999998</v>
      </c>
      <c r="E13211" s="6" t="s">
        <v>6</v>
      </c>
    </row>
    <row r="13212" spans="1:5" ht="13.9" customHeight="1" x14ac:dyDescent="0.2">
      <c r="A13212" s="1">
        <v>41825</v>
      </c>
      <c r="B13212">
        <v>12</v>
      </c>
      <c r="C13212" s="2">
        <v>0.97287999999999997</v>
      </c>
      <c r="D13212" s="3">
        <v>-126.548</v>
      </c>
      <c r="E13212" s="6" t="s">
        <v>6</v>
      </c>
    </row>
    <row r="13213" spans="1:5" ht="13.9" customHeight="1" x14ac:dyDescent="0.2">
      <c r="A13213" s="1">
        <v>41825</v>
      </c>
      <c r="B13213">
        <v>13</v>
      </c>
      <c r="C13213" s="2">
        <v>0.97206999999999999</v>
      </c>
      <c r="D13213" s="3">
        <v>-135.43899999999999</v>
      </c>
      <c r="E13213" s="6" t="s">
        <v>6</v>
      </c>
    </row>
    <row r="13214" spans="1:5" ht="13.9" customHeight="1" x14ac:dyDescent="0.2">
      <c r="A13214" s="1">
        <v>41825</v>
      </c>
      <c r="B13214">
        <v>14</v>
      </c>
      <c r="C13214" s="2">
        <v>0.97455000000000003</v>
      </c>
      <c r="D13214" s="3">
        <v>-126.49</v>
      </c>
      <c r="E13214" s="6" t="s">
        <v>6</v>
      </c>
    </row>
    <row r="13215" spans="1:5" ht="13.9" customHeight="1" x14ac:dyDescent="0.2">
      <c r="A13215" s="1">
        <v>41825</v>
      </c>
      <c r="B13215">
        <v>15</v>
      </c>
      <c r="C13215" s="2">
        <v>0.99663000000000002</v>
      </c>
      <c r="D13215" s="3">
        <v>-16.891999999999999</v>
      </c>
      <c r="E13215" s="6" t="s">
        <v>6</v>
      </c>
    </row>
    <row r="13216" spans="1:5" ht="13.9" customHeight="1" x14ac:dyDescent="0.2">
      <c r="A13216" s="1">
        <v>41825</v>
      </c>
      <c r="B13216">
        <v>16</v>
      </c>
      <c r="C13216" s="2">
        <v>1.02102</v>
      </c>
      <c r="D13216" s="3">
        <v>106.358</v>
      </c>
      <c r="E13216" s="6" t="s">
        <v>6</v>
      </c>
    </row>
    <row r="13217" spans="1:5" ht="13.9" customHeight="1" x14ac:dyDescent="0.2">
      <c r="A13217" s="1">
        <v>41825</v>
      </c>
      <c r="B13217">
        <v>17</v>
      </c>
      <c r="C13217" s="2">
        <v>1.02423</v>
      </c>
      <c r="D13217" s="3">
        <v>122.803</v>
      </c>
      <c r="E13217" s="6" t="s">
        <v>6</v>
      </c>
    </row>
    <row r="13218" spans="1:5" ht="13.9" customHeight="1" x14ac:dyDescent="0.2">
      <c r="A13218" s="1">
        <v>41825</v>
      </c>
      <c r="B13218">
        <v>18</v>
      </c>
      <c r="C13218" s="2">
        <v>0.99628000000000005</v>
      </c>
      <c r="D13218" s="3">
        <v>-19.603000000000002</v>
      </c>
      <c r="E13218" s="6" t="s">
        <v>6</v>
      </c>
    </row>
    <row r="13219" spans="1:5" ht="13.9" customHeight="1" x14ac:dyDescent="0.2">
      <c r="A13219" s="1">
        <v>41825</v>
      </c>
      <c r="B13219">
        <v>19</v>
      </c>
      <c r="C13219" s="2">
        <v>0.94660999999999995</v>
      </c>
      <c r="D13219" s="3">
        <v>-291.428</v>
      </c>
      <c r="E13219" s="6" t="s">
        <v>6</v>
      </c>
    </row>
    <row r="13220" spans="1:5" ht="13.9" customHeight="1" x14ac:dyDescent="0.2">
      <c r="A13220" s="1">
        <v>41825</v>
      </c>
      <c r="B13220">
        <v>20</v>
      </c>
      <c r="C13220" s="2">
        <v>0.95925000000000005</v>
      </c>
      <c r="D13220" s="3">
        <v>-215.334</v>
      </c>
      <c r="E13220" s="6" t="s">
        <v>6</v>
      </c>
    </row>
    <row r="13221" spans="1:5" ht="13.9" customHeight="1" x14ac:dyDescent="0.2">
      <c r="A13221" s="1">
        <v>41825</v>
      </c>
      <c r="B13221">
        <v>21</v>
      </c>
      <c r="C13221" s="2">
        <v>0.97384000000000004</v>
      </c>
      <c r="D13221" s="3">
        <v>-130.25899999999999</v>
      </c>
      <c r="E13221" s="6" t="s">
        <v>6</v>
      </c>
    </row>
    <row r="13222" spans="1:5" ht="13.9" customHeight="1" x14ac:dyDescent="0.2">
      <c r="A13222" s="1">
        <v>41825</v>
      </c>
      <c r="B13222">
        <v>22</v>
      </c>
      <c r="C13222" s="2">
        <v>0.98797999999999997</v>
      </c>
      <c r="D13222" s="3">
        <v>-58.72</v>
      </c>
      <c r="E13222" s="6" t="s">
        <v>6</v>
      </c>
    </row>
    <row r="13223" spans="1:5" ht="13.9" customHeight="1" x14ac:dyDescent="0.2">
      <c r="A13223" s="1">
        <v>41825</v>
      </c>
      <c r="B13223">
        <v>23</v>
      </c>
      <c r="C13223" s="2">
        <v>1.01088</v>
      </c>
      <c r="D13223" s="3">
        <v>49.801000000000002</v>
      </c>
      <c r="E13223" s="6" t="s">
        <v>6</v>
      </c>
    </row>
    <row r="13224" spans="1:5" ht="13.9" customHeight="1" x14ac:dyDescent="0.2">
      <c r="A13224" s="1">
        <v>41825</v>
      </c>
      <c r="B13224">
        <v>24</v>
      </c>
      <c r="C13224" s="2">
        <v>0.99670999999999998</v>
      </c>
      <c r="D13224" s="3">
        <v>-14.157</v>
      </c>
      <c r="E13224" s="6" t="s">
        <v>6</v>
      </c>
    </row>
    <row r="13225" spans="1:5" ht="13.9" customHeight="1" x14ac:dyDescent="0.2">
      <c r="A13225" s="1">
        <v>41826</v>
      </c>
      <c r="B13225">
        <v>1</v>
      </c>
      <c r="C13225" s="2">
        <v>1.02447</v>
      </c>
      <c r="D13225" s="3">
        <v>97.103999999999999</v>
      </c>
      <c r="E13225" s="6" t="s">
        <v>6</v>
      </c>
    </row>
    <row r="13226" spans="1:5" ht="13.9" customHeight="1" x14ac:dyDescent="0.2">
      <c r="A13226" s="1">
        <v>41826</v>
      </c>
      <c r="B13226">
        <v>2</v>
      </c>
      <c r="C13226" s="2">
        <v>1.00281</v>
      </c>
      <c r="D13226" s="3">
        <v>10.782</v>
      </c>
      <c r="E13226" s="6" t="s">
        <v>6</v>
      </c>
    </row>
    <row r="13227" spans="1:5" ht="13.9" customHeight="1" x14ac:dyDescent="0.2">
      <c r="A13227" s="1">
        <v>41826</v>
      </c>
      <c r="B13227">
        <v>3</v>
      </c>
      <c r="C13227" s="2">
        <v>1.0153099999999999</v>
      </c>
      <c r="D13227" s="3">
        <v>55.972000000000001</v>
      </c>
      <c r="E13227" s="6" t="s">
        <v>6</v>
      </c>
    </row>
    <row r="13228" spans="1:5" ht="13.9" customHeight="1" x14ac:dyDescent="0.2">
      <c r="A13228" s="1">
        <v>41826</v>
      </c>
      <c r="B13228">
        <v>4</v>
      </c>
      <c r="C13228" s="2">
        <v>1.0125500000000001</v>
      </c>
      <c r="D13228" s="3">
        <v>44.58</v>
      </c>
      <c r="E13228" s="6" t="s">
        <v>6</v>
      </c>
    </row>
    <row r="13229" spans="1:5" ht="13.9" customHeight="1" x14ac:dyDescent="0.2">
      <c r="A13229" s="1">
        <v>41826</v>
      </c>
      <c r="B13229">
        <v>5</v>
      </c>
      <c r="C13229" s="2">
        <v>1.01102</v>
      </c>
      <c r="D13229" s="3">
        <v>39.128999999999998</v>
      </c>
      <c r="E13229" s="6" t="s">
        <v>6</v>
      </c>
    </row>
    <row r="13230" spans="1:5" ht="13.9" customHeight="1" x14ac:dyDescent="0.2">
      <c r="A13230" s="1">
        <v>41826</v>
      </c>
      <c r="B13230">
        <v>6</v>
      </c>
      <c r="C13230" s="2">
        <v>1.0218799999999999</v>
      </c>
      <c r="D13230" s="3">
        <v>77.319999999999993</v>
      </c>
      <c r="E13230" s="6" t="s">
        <v>6</v>
      </c>
    </row>
    <row r="13231" spans="1:5" ht="13.9" customHeight="1" x14ac:dyDescent="0.2">
      <c r="A13231" s="1">
        <v>41826</v>
      </c>
      <c r="B13231">
        <v>7</v>
      </c>
      <c r="C13231" s="2">
        <v>1.0104200000000001</v>
      </c>
      <c r="D13231" s="3">
        <v>36.747999999999998</v>
      </c>
      <c r="E13231" s="6" t="s">
        <v>6</v>
      </c>
    </row>
    <row r="13232" spans="1:5" ht="13.9" customHeight="1" x14ac:dyDescent="0.2">
      <c r="A13232" s="1">
        <v>41826</v>
      </c>
      <c r="B13232">
        <v>8</v>
      </c>
      <c r="C13232" s="2">
        <v>1.0020500000000001</v>
      </c>
      <c r="D13232" s="3">
        <v>7.556</v>
      </c>
      <c r="E13232" s="6" t="s">
        <v>6</v>
      </c>
    </row>
    <row r="13233" spans="1:5" ht="13.9" customHeight="1" x14ac:dyDescent="0.2">
      <c r="A13233" s="1">
        <v>41826</v>
      </c>
      <c r="B13233">
        <v>9</v>
      </c>
      <c r="C13233" s="2">
        <v>0.98956</v>
      </c>
      <c r="D13233" s="3">
        <v>-41.162999999999997</v>
      </c>
      <c r="E13233" s="6" t="s">
        <v>6</v>
      </c>
    </row>
    <row r="13234" spans="1:5" ht="13.9" customHeight="1" x14ac:dyDescent="0.2">
      <c r="A13234" s="1">
        <v>41826</v>
      </c>
      <c r="B13234">
        <v>10</v>
      </c>
      <c r="C13234" s="2">
        <v>0.99921000000000004</v>
      </c>
      <c r="D13234" s="3">
        <v>-3.262</v>
      </c>
      <c r="E13234" s="6" t="s">
        <v>6</v>
      </c>
    </row>
    <row r="13235" spans="1:5" ht="13.9" customHeight="1" x14ac:dyDescent="0.2">
      <c r="A13235" s="1">
        <v>41826</v>
      </c>
      <c r="B13235">
        <v>11</v>
      </c>
      <c r="C13235" s="2">
        <v>0.99322999999999995</v>
      </c>
      <c r="D13235" s="3">
        <v>-29.760999999999999</v>
      </c>
      <c r="E13235" s="6" t="s">
        <v>6</v>
      </c>
    </row>
    <row r="13236" spans="1:5" ht="13.9" customHeight="1" x14ac:dyDescent="0.2">
      <c r="A13236" s="1">
        <v>41826</v>
      </c>
      <c r="B13236">
        <v>12</v>
      </c>
      <c r="C13236" s="2">
        <v>0.98155000000000003</v>
      </c>
      <c r="D13236" s="3">
        <v>-85.274000000000001</v>
      </c>
      <c r="E13236" s="6" t="s">
        <v>6</v>
      </c>
    </row>
    <row r="13237" spans="1:5" ht="13.9" customHeight="1" x14ac:dyDescent="0.2">
      <c r="A13237" s="1">
        <v>41826</v>
      </c>
      <c r="B13237">
        <v>13</v>
      </c>
      <c r="C13237" s="2">
        <v>0.96138000000000001</v>
      </c>
      <c r="D13237" s="3">
        <v>-191.09299999999999</v>
      </c>
      <c r="E13237" s="6" t="s">
        <v>6</v>
      </c>
    </row>
    <row r="13238" spans="1:5" ht="13.9" customHeight="1" x14ac:dyDescent="0.2">
      <c r="A13238" s="1">
        <v>41826</v>
      </c>
      <c r="B13238">
        <v>14</v>
      </c>
      <c r="C13238" s="2">
        <v>0.98721999999999999</v>
      </c>
      <c r="D13238" s="3">
        <v>-62.923000000000002</v>
      </c>
      <c r="E13238" s="6" t="s">
        <v>6</v>
      </c>
    </row>
    <row r="13239" spans="1:5" ht="13.9" customHeight="1" x14ac:dyDescent="0.2">
      <c r="A13239" s="1">
        <v>41826</v>
      </c>
      <c r="B13239">
        <v>15</v>
      </c>
      <c r="C13239" s="2">
        <v>0.97194999999999998</v>
      </c>
      <c r="D13239" s="3">
        <v>-142.804</v>
      </c>
      <c r="E13239" s="6" t="s">
        <v>6</v>
      </c>
    </row>
    <row r="13240" spans="1:5" ht="13.9" customHeight="1" x14ac:dyDescent="0.2">
      <c r="A13240" s="1">
        <v>41826</v>
      </c>
      <c r="B13240">
        <v>16</v>
      </c>
      <c r="C13240" s="2">
        <v>0.96945000000000003</v>
      </c>
      <c r="D13240" s="3">
        <v>-160.517</v>
      </c>
      <c r="E13240" s="6" t="s">
        <v>6</v>
      </c>
    </row>
    <row r="13241" spans="1:5" ht="13.9" customHeight="1" x14ac:dyDescent="0.2">
      <c r="A13241" s="1">
        <v>41826</v>
      </c>
      <c r="B13241">
        <v>17</v>
      </c>
      <c r="C13241" s="2">
        <v>0.98309000000000002</v>
      </c>
      <c r="D13241" s="3">
        <v>-89.605999999999995</v>
      </c>
      <c r="E13241" s="6" t="s">
        <v>6</v>
      </c>
    </row>
    <row r="13242" spans="1:5" ht="13.9" customHeight="1" x14ac:dyDescent="0.2">
      <c r="A13242" s="1">
        <v>41826</v>
      </c>
      <c r="B13242">
        <v>18</v>
      </c>
      <c r="C13242" s="2">
        <v>0.99153999999999998</v>
      </c>
      <c r="D13242" s="3">
        <v>-45.499000000000002</v>
      </c>
      <c r="E13242" s="6" t="s">
        <v>6</v>
      </c>
    </row>
    <row r="13243" spans="1:5" ht="13.9" customHeight="1" x14ac:dyDescent="0.2">
      <c r="A13243" s="1">
        <v>41826</v>
      </c>
      <c r="B13243">
        <v>19</v>
      </c>
      <c r="C13243" s="2">
        <v>1.0028600000000001</v>
      </c>
      <c r="D13243" s="3">
        <v>15.298</v>
      </c>
      <c r="E13243" s="6" t="s">
        <v>6</v>
      </c>
    </row>
    <row r="13244" spans="1:5" ht="13.9" customHeight="1" x14ac:dyDescent="0.2">
      <c r="A13244" s="1">
        <v>41826</v>
      </c>
      <c r="B13244">
        <v>20</v>
      </c>
      <c r="C13244" s="2">
        <v>0.98233999999999999</v>
      </c>
      <c r="D13244" s="3">
        <v>-96.63</v>
      </c>
      <c r="E13244" s="6" t="s">
        <v>6</v>
      </c>
    </row>
    <row r="13245" spans="1:5" ht="13.9" customHeight="1" x14ac:dyDescent="0.2">
      <c r="A13245" s="1">
        <v>41826</v>
      </c>
      <c r="B13245">
        <v>21</v>
      </c>
      <c r="C13245" s="2">
        <v>0.99607000000000001</v>
      </c>
      <c r="D13245" s="3">
        <v>-20.939</v>
      </c>
      <c r="E13245" s="6" t="s">
        <v>6</v>
      </c>
    </row>
    <row r="13246" spans="1:5" ht="13.9" customHeight="1" x14ac:dyDescent="0.2">
      <c r="A13246" s="1">
        <v>41826</v>
      </c>
      <c r="B13246">
        <v>22</v>
      </c>
      <c r="C13246" s="2">
        <v>0.98553000000000002</v>
      </c>
      <c r="D13246" s="3">
        <v>-79.826999999999998</v>
      </c>
      <c r="E13246" s="6" t="s">
        <v>6</v>
      </c>
    </row>
    <row r="13247" spans="1:5" ht="13.9" customHeight="1" x14ac:dyDescent="0.2">
      <c r="A13247" s="1">
        <v>41826</v>
      </c>
      <c r="B13247">
        <v>23</v>
      </c>
      <c r="C13247" s="2">
        <v>1.0019499999999999</v>
      </c>
      <c r="D13247" s="3">
        <v>10.234</v>
      </c>
      <c r="E13247" s="6" t="s">
        <v>6</v>
      </c>
    </row>
    <row r="13248" spans="1:5" ht="13.9" customHeight="1" x14ac:dyDescent="0.2">
      <c r="A13248" s="1">
        <v>41826</v>
      </c>
      <c r="B13248">
        <v>24</v>
      </c>
      <c r="C13248" s="2">
        <v>0.97152000000000005</v>
      </c>
      <c r="D13248" s="3">
        <v>-144.82</v>
      </c>
      <c r="E13248" s="6" t="s">
        <v>6</v>
      </c>
    </row>
    <row r="13249" spans="1:5" ht="13.9" customHeight="1" x14ac:dyDescent="0.2">
      <c r="A13249" s="1">
        <v>41827</v>
      </c>
      <c r="B13249">
        <v>1</v>
      </c>
      <c r="C13249" s="2">
        <v>0.99917</v>
      </c>
      <c r="D13249" s="3">
        <v>-3.8159999999999998</v>
      </c>
      <c r="E13249" s="6" t="s">
        <v>6</v>
      </c>
    </row>
    <row r="13250" spans="1:5" ht="13.9" customHeight="1" x14ac:dyDescent="0.2">
      <c r="A13250" s="1">
        <v>41827</v>
      </c>
      <c r="B13250">
        <v>2</v>
      </c>
      <c r="C13250" s="2">
        <v>0.96611999999999998</v>
      </c>
      <c r="D13250" s="3">
        <v>-153.32400000000001</v>
      </c>
      <c r="E13250" s="6" t="s">
        <v>6</v>
      </c>
    </row>
    <row r="13251" spans="1:5" ht="13.9" customHeight="1" x14ac:dyDescent="0.2">
      <c r="A13251" s="1">
        <v>41827</v>
      </c>
      <c r="B13251">
        <v>3</v>
      </c>
      <c r="C13251" s="2">
        <v>0.96042000000000005</v>
      </c>
      <c r="D13251" s="3">
        <v>-173.94800000000001</v>
      </c>
      <c r="E13251" s="6" t="s">
        <v>6</v>
      </c>
    </row>
    <row r="13252" spans="1:5" ht="13.9" customHeight="1" x14ac:dyDescent="0.2">
      <c r="A13252" s="1">
        <v>41827</v>
      </c>
      <c r="B13252">
        <v>4</v>
      </c>
      <c r="C13252" s="2">
        <v>0.97150000000000003</v>
      </c>
      <c r="D13252" s="3">
        <v>-123.761</v>
      </c>
      <c r="E13252" s="6" t="s">
        <v>6</v>
      </c>
    </row>
    <row r="13253" spans="1:5" ht="13.9" customHeight="1" x14ac:dyDescent="0.2">
      <c r="A13253" s="1">
        <v>41827</v>
      </c>
      <c r="B13253">
        <v>5</v>
      </c>
      <c r="C13253" s="2">
        <v>0.96921000000000002</v>
      </c>
      <c r="D13253" s="3">
        <v>-133.78</v>
      </c>
      <c r="E13253" s="6" t="s">
        <v>6</v>
      </c>
    </row>
    <row r="13254" spans="1:5" ht="13.9" customHeight="1" x14ac:dyDescent="0.2">
      <c r="A13254" s="1">
        <v>41827</v>
      </c>
      <c r="B13254">
        <v>6</v>
      </c>
      <c r="C13254" s="2">
        <v>0.97411000000000003</v>
      </c>
      <c r="D13254" s="3">
        <v>-117.967</v>
      </c>
      <c r="E13254" s="6" t="s">
        <v>6</v>
      </c>
    </row>
    <row r="13255" spans="1:5" ht="13.9" customHeight="1" x14ac:dyDescent="0.2">
      <c r="A13255" s="1">
        <v>41827</v>
      </c>
      <c r="B13255">
        <v>7</v>
      </c>
      <c r="C13255" s="2">
        <v>0.98485</v>
      </c>
      <c r="D13255" s="3">
        <v>-72.379000000000005</v>
      </c>
      <c r="E13255" s="6" t="s">
        <v>6</v>
      </c>
    </row>
    <row r="13256" spans="1:5" ht="13.9" customHeight="1" x14ac:dyDescent="0.2">
      <c r="A13256" s="1">
        <v>41827</v>
      </c>
      <c r="B13256">
        <v>8</v>
      </c>
      <c r="C13256" s="2">
        <v>0.96209999999999996</v>
      </c>
      <c r="D13256" s="3">
        <v>-196.95599999999999</v>
      </c>
      <c r="E13256" s="6" t="s">
        <v>6</v>
      </c>
    </row>
    <row r="13257" spans="1:5" ht="13.9" customHeight="1" x14ac:dyDescent="0.2">
      <c r="A13257" s="1">
        <v>41827</v>
      </c>
      <c r="B13257">
        <v>9</v>
      </c>
      <c r="C13257" s="2">
        <v>0.98275000000000001</v>
      </c>
      <c r="D13257" s="3">
        <v>-96.872</v>
      </c>
      <c r="E13257" s="6" t="s">
        <v>6</v>
      </c>
    </row>
    <row r="13258" spans="1:5" ht="13.9" customHeight="1" x14ac:dyDescent="0.2">
      <c r="A13258" s="1">
        <v>41827</v>
      </c>
      <c r="B13258">
        <v>10</v>
      </c>
      <c r="C13258" s="2">
        <v>0.96982999999999997</v>
      </c>
      <c r="D13258" s="3">
        <v>-183.16800000000001</v>
      </c>
      <c r="E13258" s="6" t="s">
        <v>6</v>
      </c>
    </row>
    <row r="13259" spans="1:5" ht="13.9" customHeight="1" x14ac:dyDescent="0.2">
      <c r="A13259" s="1">
        <v>41827</v>
      </c>
      <c r="B13259">
        <v>11</v>
      </c>
      <c r="C13259" s="2">
        <v>0.96665999999999996</v>
      </c>
      <c r="D13259" s="3">
        <v>-212.63200000000001</v>
      </c>
      <c r="E13259" s="6" t="s">
        <v>6</v>
      </c>
    </row>
    <row r="13260" spans="1:5" ht="13.9" customHeight="1" x14ac:dyDescent="0.2">
      <c r="A13260" s="1">
        <v>41827</v>
      </c>
      <c r="B13260">
        <v>12</v>
      </c>
      <c r="C13260" s="2">
        <v>0.96975999999999996</v>
      </c>
      <c r="D13260" s="3">
        <v>-201.89099999999999</v>
      </c>
      <c r="E13260" s="6" t="s">
        <v>6</v>
      </c>
    </row>
    <row r="13261" spans="1:5" ht="13.9" customHeight="1" x14ac:dyDescent="0.2">
      <c r="A13261" s="1">
        <v>41827</v>
      </c>
      <c r="B13261">
        <v>13</v>
      </c>
      <c r="C13261" s="2">
        <v>0.98348999999999998</v>
      </c>
      <c r="D13261" s="3">
        <v>-112.351</v>
      </c>
      <c r="E13261" s="6" t="s">
        <v>6</v>
      </c>
    </row>
    <row r="13262" spans="1:5" ht="13.9" customHeight="1" x14ac:dyDescent="0.2">
      <c r="A13262" s="1">
        <v>41827</v>
      </c>
      <c r="B13262">
        <v>14</v>
      </c>
      <c r="C13262" s="2">
        <v>1.00101</v>
      </c>
      <c r="D13262" s="3">
        <v>6.94</v>
      </c>
      <c r="E13262" s="6" t="s">
        <v>6</v>
      </c>
    </row>
    <row r="13263" spans="1:5" ht="13.9" customHeight="1" x14ac:dyDescent="0.2">
      <c r="A13263" s="1">
        <v>41827</v>
      </c>
      <c r="B13263">
        <v>15</v>
      </c>
      <c r="C13263" s="2">
        <v>0.99604999999999999</v>
      </c>
      <c r="D13263" s="3">
        <v>-27.541</v>
      </c>
      <c r="E13263" s="6" t="s">
        <v>6</v>
      </c>
    </row>
    <row r="13264" spans="1:5" ht="13.9" customHeight="1" x14ac:dyDescent="0.2">
      <c r="A13264" s="1">
        <v>41827</v>
      </c>
      <c r="B13264">
        <v>16</v>
      </c>
      <c r="C13264" s="2">
        <v>1.0034099999999999</v>
      </c>
      <c r="D13264" s="3">
        <v>23.332000000000001</v>
      </c>
      <c r="E13264" s="6" t="s">
        <v>6</v>
      </c>
    </row>
    <row r="13265" spans="1:5" ht="13.9" customHeight="1" x14ac:dyDescent="0.2">
      <c r="A13265" s="1">
        <v>41827</v>
      </c>
      <c r="B13265">
        <v>17</v>
      </c>
      <c r="C13265" s="2">
        <v>0.99500999999999995</v>
      </c>
      <c r="D13265" s="3">
        <v>-34.420999999999999</v>
      </c>
      <c r="E13265" s="6" t="s">
        <v>6</v>
      </c>
    </row>
    <row r="13266" spans="1:5" ht="13.9" customHeight="1" x14ac:dyDescent="0.2">
      <c r="A13266" s="1">
        <v>41827</v>
      </c>
      <c r="B13266">
        <v>18</v>
      </c>
      <c r="C13266" s="2">
        <v>0.99958000000000002</v>
      </c>
      <c r="D13266" s="3">
        <v>-2.8180000000000001</v>
      </c>
      <c r="E13266" s="6" t="s">
        <v>6</v>
      </c>
    </row>
    <row r="13267" spans="1:5" ht="13.9" customHeight="1" x14ac:dyDescent="0.2">
      <c r="A13267" s="1">
        <v>41827</v>
      </c>
      <c r="B13267">
        <v>19</v>
      </c>
      <c r="C13267" s="2">
        <v>0.99168000000000001</v>
      </c>
      <c r="D13267" s="3">
        <v>-55.326000000000001</v>
      </c>
      <c r="E13267" s="6" t="s">
        <v>6</v>
      </c>
    </row>
    <row r="13268" spans="1:5" ht="13.9" customHeight="1" x14ac:dyDescent="0.2">
      <c r="A13268" s="1">
        <v>41827</v>
      </c>
      <c r="B13268">
        <v>20</v>
      </c>
      <c r="C13268" s="2">
        <v>0.98914999999999997</v>
      </c>
      <c r="D13268" s="3">
        <v>-71.460999999999999</v>
      </c>
      <c r="E13268" s="6" t="s">
        <v>6</v>
      </c>
    </row>
    <row r="13269" spans="1:5" ht="13.9" customHeight="1" x14ac:dyDescent="0.2">
      <c r="A13269" s="1">
        <v>41827</v>
      </c>
      <c r="B13269">
        <v>21</v>
      </c>
      <c r="C13269" s="2">
        <v>1.0159100000000001</v>
      </c>
      <c r="D13269" s="3">
        <v>100.15900000000001</v>
      </c>
      <c r="E13269" s="6" t="s">
        <v>6</v>
      </c>
    </row>
    <row r="13270" spans="1:5" ht="13.9" customHeight="1" x14ac:dyDescent="0.2">
      <c r="A13270" s="1">
        <v>41827</v>
      </c>
      <c r="B13270">
        <v>22</v>
      </c>
      <c r="C13270" s="2">
        <v>0.99905999999999995</v>
      </c>
      <c r="D13270" s="3">
        <v>-5.8760000000000003</v>
      </c>
      <c r="E13270" s="6" t="s">
        <v>6</v>
      </c>
    </row>
    <row r="13271" spans="1:5" ht="13.9" customHeight="1" x14ac:dyDescent="0.2">
      <c r="A13271" s="1">
        <v>41827</v>
      </c>
      <c r="B13271">
        <v>23</v>
      </c>
      <c r="C13271" s="2">
        <v>1.00075</v>
      </c>
      <c r="D13271" s="3">
        <v>4.415</v>
      </c>
      <c r="E13271" s="6" t="s">
        <v>6</v>
      </c>
    </row>
    <row r="13272" spans="1:5" ht="13.9" customHeight="1" x14ac:dyDescent="0.2">
      <c r="A13272" s="1">
        <v>41827</v>
      </c>
      <c r="B13272">
        <v>24</v>
      </c>
      <c r="C13272" s="2">
        <v>0.99429000000000001</v>
      </c>
      <c r="D13272" s="3">
        <v>-31.126000000000001</v>
      </c>
      <c r="E13272" s="6" t="s">
        <v>6</v>
      </c>
    </row>
    <row r="13273" spans="1:5" ht="13.9" customHeight="1" x14ac:dyDescent="0.2">
      <c r="A13273" s="1">
        <v>41828</v>
      </c>
      <c r="B13273">
        <v>1</v>
      </c>
      <c r="C13273" s="2">
        <v>0.98699999999999999</v>
      </c>
      <c r="D13273" s="3">
        <v>-66.286000000000001</v>
      </c>
      <c r="E13273" s="6" t="s">
        <v>6</v>
      </c>
    </row>
    <row r="13274" spans="1:5" ht="13.9" customHeight="1" x14ac:dyDescent="0.2">
      <c r="A13274" s="1">
        <v>41828</v>
      </c>
      <c r="B13274">
        <v>2</v>
      </c>
      <c r="C13274" s="2">
        <v>0.99045000000000005</v>
      </c>
      <c r="D13274" s="3">
        <v>-45.704999999999998</v>
      </c>
      <c r="E13274" s="6" t="s">
        <v>6</v>
      </c>
    </row>
    <row r="13275" spans="1:5" ht="13.9" customHeight="1" x14ac:dyDescent="0.2">
      <c r="A13275" s="1">
        <v>41828</v>
      </c>
      <c r="B13275">
        <v>3</v>
      </c>
      <c r="C13275" s="2">
        <v>0.97894000000000003</v>
      </c>
      <c r="D13275" s="3">
        <v>-98.105000000000004</v>
      </c>
      <c r="E13275" s="6" t="s">
        <v>6</v>
      </c>
    </row>
    <row r="13276" spans="1:5" ht="13.9" customHeight="1" x14ac:dyDescent="0.2">
      <c r="A13276" s="1">
        <v>41828</v>
      </c>
      <c r="B13276">
        <v>4</v>
      </c>
      <c r="C13276" s="2">
        <v>0.97428999999999999</v>
      </c>
      <c r="D13276" s="3">
        <v>-119.93600000000001</v>
      </c>
      <c r="E13276" s="6" t="s">
        <v>6</v>
      </c>
    </row>
    <row r="13277" spans="1:5" ht="13.9" customHeight="1" x14ac:dyDescent="0.2">
      <c r="A13277" s="1">
        <v>41828</v>
      </c>
      <c r="B13277">
        <v>5</v>
      </c>
      <c r="C13277" s="2">
        <v>0.96413000000000004</v>
      </c>
      <c r="D13277" s="3">
        <v>-166.768</v>
      </c>
      <c r="E13277" s="6" t="s">
        <v>6</v>
      </c>
    </row>
    <row r="13278" spans="1:5" ht="13.9" customHeight="1" x14ac:dyDescent="0.2">
      <c r="A13278" s="1">
        <v>41828</v>
      </c>
      <c r="B13278">
        <v>6</v>
      </c>
      <c r="C13278" s="2">
        <v>0.97906000000000004</v>
      </c>
      <c r="D13278" s="3">
        <v>-102.98099999999999</v>
      </c>
      <c r="E13278" s="6" t="s">
        <v>6</v>
      </c>
    </row>
    <row r="13279" spans="1:5" ht="13.9" customHeight="1" x14ac:dyDescent="0.2">
      <c r="A13279" s="1">
        <v>41828</v>
      </c>
      <c r="B13279">
        <v>7</v>
      </c>
      <c r="C13279" s="2">
        <v>1.0080199999999999</v>
      </c>
      <c r="D13279" s="3">
        <v>39.972000000000001</v>
      </c>
      <c r="E13279" s="6" t="s">
        <v>6</v>
      </c>
    </row>
    <row r="13280" spans="1:5" ht="13.9" customHeight="1" x14ac:dyDescent="0.2">
      <c r="A13280" s="1">
        <v>41828</v>
      </c>
      <c r="B13280">
        <v>8</v>
      </c>
      <c r="C13280" s="2">
        <v>0.99602000000000002</v>
      </c>
      <c r="D13280" s="3">
        <v>-21.577999999999999</v>
      </c>
      <c r="E13280" s="6" t="s">
        <v>6</v>
      </c>
    </row>
    <row r="13281" spans="1:5" ht="13.9" customHeight="1" x14ac:dyDescent="0.2">
      <c r="A13281" s="1">
        <v>41828</v>
      </c>
      <c r="B13281">
        <v>9</v>
      </c>
      <c r="C13281" s="2">
        <v>0.98911000000000004</v>
      </c>
      <c r="D13281" s="3">
        <v>-62.966999999999999</v>
      </c>
      <c r="E13281" s="6" t="s">
        <v>6</v>
      </c>
    </row>
    <row r="13282" spans="1:5" ht="13.9" customHeight="1" x14ac:dyDescent="0.2">
      <c r="A13282" s="1">
        <v>41828</v>
      </c>
      <c r="B13282">
        <v>10</v>
      </c>
      <c r="C13282" s="2">
        <v>1.0025900000000001</v>
      </c>
      <c r="D13282" s="3">
        <v>15.223000000000001</v>
      </c>
      <c r="E13282" s="6" t="s">
        <v>6</v>
      </c>
    </row>
    <row r="13283" spans="1:5" ht="13.9" customHeight="1" x14ac:dyDescent="0.2">
      <c r="A13283" s="1">
        <v>41828</v>
      </c>
      <c r="B13283">
        <v>11</v>
      </c>
      <c r="C13283" s="2">
        <v>0.99782999999999999</v>
      </c>
      <c r="D13283" s="3">
        <v>-13.257</v>
      </c>
      <c r="E13283" s="6" t="s">
        <v>6</v>
      </c>
    </row>
    <row r="13284" spans="1:5" ht="13.9" customHeight="1" x14ac:dyDescent="0.2">
      <c r="A13284" s="1">
        <v>41828</v>
      </c>
      <c r="B13284">
        <v>12</v>
      </c>
      <c r="C13284" s="2">
        <v>0.99226999999999999</v>
      </c>
      <c r="D13284" s="3">
        <v>-49.984999999999999</v>
      </c>
      <c r="E13284" s="6" t="s">
        <v>6</v>
      </c>
    </row>
    <row r="13285" spans="1:5" ht="13.9" customHeight="1" x14ac:dyDescent="0.2">
      <c r="A13285" s="1">
        <v>41828</v>
      </c>
      <c r="B13285">
        <v>13</v>
      </c>
      <c r="C13285" s="2">
        <v>0.98772000000000004</v>
      </c>
      <c r="D13285" s="3">
        <v>-80.866</v>
      </c>
      <c r="E13285" s="6" t="s">
        <v>6</v>
      </c>
    </row>
    <row r="13286" spans="1:5" ht="13.9" customHeight="1" x14ac:dyDescent="0.2">
      <c r="A13286" s="1">
        <v>41828</v>
      </c>
      <c r="B13286">
        <v>14</v>
      </c>
      <c r="C13286" s="2">
        <v>0.96567000000000003</v>
      </c>
      <c r="D13286" s="3">
        <v>-235.76400000000001</v>
      </c>
      <c r="E13286" s="6" t="s">
        <v>6</v>
      </c>
    </row>
    <row r="13287" spans="1:5" ht="13.9" customHeight="1" x14ac:dyDescent="0.2">
      <c r="A13287" s="1">
        <v>41828</v>
      </c>
      <c r="B13287">
        <v>15</v>
      </c>
      <c r="C13287" s="2">
        <v>0.98250000000000004</v>
      </c>
      <c r="D13287" s="3">
        <v>-119.498</v>
      </c>
      <c r="E13287" s="6" t="s">
        <v>6</v>
      </c>
    </row>
    <row r="13288" spans="1:5" ht="13.9" customHeight="1" x14ac:dyDescent="0.2">
      <c r="A13288" s="1">
        <v>41828</v>
      </c>
      <c r="B13288">
        <v>16</v>
      </c>
      <c r="C13288" s="2">
        <v>0.99589000000000005</v>
      </c>
      <c r="D13288" s="3">
        <v>-27.934000000000001</v>
      </c>
      <c r="E13288" s="6" t="s">
        <v>6</v>
      </c>
    </row>
    <row r="13289" spans="1:5" ht="13.9" customHeight="1" x14ac:dyDescent="0.2">
      <c r="A13289" s="1">
        <v>41828</v>
      </c>
      <c r="B13289">
        <v>17</v>
      </c>
      <c r="C13289" s="2">
        <v>0.96921999999999997</v>
      </c>
      <c r="D13289" s="3">
        <v>-220.78899999999999</v>
      </c>
      <c r="E13289" s="6" t="s">
        <v>6</v>
      </c>
    </row>
    <row r="13290" spans="1:5" ht="13.9" customHeight="1" x14ac:dyDescent="0.2">
      <c r="A13290" s="1">
        <v>41828</v>
      </c>
      <c r="B13290">
        <v>18</v>
      </c>
      <c r="C13290" s="2">
        <v>0.97228999999999999</v>
      </c>
      <c r="D13290" s="3">
        <v>-198.92099999999999</v>
      </c>
      <c r="E13290" s="6" t="s">
        <v>6</v>
      </c>
    </row>
    <row r="13291" spans="1:5" ht="13.9" customHeight="1" x14ac:dyDescent="0.2">
      <c r="A13291" s="1">
        <v>41828</v>
      </c>
      <c r="B13291">
        <v>19</v>
      </c>
      <c r="C13291" s="2">
        <v>1.0082199999999999</v>
      </c>
      <c r="D13291" s="3">
        <v>56.551000000000002</v>
      </c>
      <c r="E13291" s="6" t="s">
        <v>6</v>
      </c>
    </row>
    <row r="13292" spans="1:5" ht="13.9" customHeight="1" x14ac:dyDescent="0.2">
      <c r="A13292" s="1">
        <v>41828</v>
      </c>
      <c r="B13292">
        <v>20</v>
      </c>
      <c r="C13292" s="2">
        <v>1.0170300000000001</v>
      </c>
      <c r="D13292" s="3">
        <v>110.886</v>
      </c>
      <c r="E13292" s="6" t="s">
        <v>6</v>
      </c>
    </row>
    <row r="13293" spans="1:5" ht="13.9" customHeight="1" x14ac:dyDescent="0.2">
      <c r="A13293" s="1">
        <v>41828</v>
      </c>
      <c r="B13293">
        <v>21</v>
      </c>
      <c r="C13293" s="2">
        <v>0.99351999999999996</v>
      </c>
      <c r="D13293" s="3">
        <v>-41.744999999999997</v>
      </c>
      <c r="E13293" s="6" t="s">
        <v>6</v>
      </c>
    </row>
    <row r="13294" spans="1:5" ht="13.9" customHeight="1" x14ac:dyDescent="0.2">
      <c r="A13294" s="1">
        <v>41828</v>
      </c>
      <c r="B13294">
        <v>22</v>
      </c>
      <c r="C13294" s="2">
        <v>0.99548000000000003</v>
      </c>
      <c r="D13294" s="3">
        <v>-28.661999999999999</v>
      </c>
      <c r="E13294" s="6" t="s">
        <v>6</v>
      </c>
    </row>
    <row r="13295" spans="1:5" ht="13.9" customHeight="1" x14ac:dyDescent="0.2">
      <c r="A13295" s="1">
        <v>41828</v>
      </c>
      <c r="B13295">
        <v>23</v>
      </c>
      <c r="C13295" s="2">
        <v>0.96923999999999999</v>
      </c>
      <c r="D13295" s="3">
        <v>-188.97800000000001</v>
      </c>
      <c r="E13295" s="6" t="s">
        <v>6</v>
      </c>
    </row>
    <row r="13296" spans="1:5" ht="13.9" customHeight="1" x14ac:dyDescent="0.2">
      <c r="A13296" s="1">
        <v>41828</v>
      </c>
      <c r="B13296">
        <v>24</v>
      </c>
      <c r="C13296" s="2">
        <v>0.96277999999999997</v>
      </c>
      <c r="D13296" s="3">
        <v>-210.07599999999999</v>
      </c>
      <c r="E13296" s="6" t="s">
        <v>6</v>
      </c>
    </row>
    <row r="13297" spans="1:5" ht="13.9" customHeight="1" x14ac:dyDescent="0.2">
      <c r="A13297" s="1">
        <v>41829</v>
      </c>
      <c r="B13297">
        <v>1</v>
      </c>
      <c r="C13297" s="2">
        <v>0.97645999999999999</v>
      </c>
      <c r="D13297" s="3">
        <v>-121.738</v>
      </c>
      <c r="E13297" s="6" t="s">
        <v>6</v>
      </c>
    </row>
    <row r="13298" spans="1:5" ht="13.9" customHeight="1" x14ac:dyDescent="0.2">
      <c r="A13298" s="1">
        <v>41829</v>
      </c>
      <c r="B13298">
        <v>2</v>
      </c>
      <c r="C13298" s="2">
        <v>0.99134</v>
      </c>
      <c r="D13298" s="3">
        <v>-41.311999999999998</v>
      </c>
      <c r="E13298" s="6" t="s">
        <v>6</v>
      </c>
    </row>
    <row r="13299" spans="1:5" ht="13.9" customHeight="1" x14ac:dyDescent="0.2">
      <c r="A13299" s="1">
        <v>41829</v>
      </c>
      <c r="B13299">
        <v>3</v>
      </c>
      <c r="C13299" s="2">
        <v>0.98775999999999997</v>
      </c>
      <c r="D13299" s="3">
        <v>-56.018999999999998</v>
      </c>
      <c r="E13299" s="6" t="s">
        <v>6</v>
      </c>
    </row>
    <row r="13300" spans="1:5" ht="13.9" customHeight="1" x14ac:dyDescent="0.2">
      <c r="A13300" s="1">
        <v>41829</v>
      </c>
      <c r="B13300">
        <v>4</v>
      </c>
      <c r="C13300" s="2">
        <v>0.98409000000000002</v>
      </c>
      <c r="D13300" s="3">
        <v>-72.125</v>
      </c>
      <c r="E13300" s="6" t="s">
        <v>6</v>
      </c>
    </row>
    <row r="13301" spans="1:5" ht="13.9" customHeight="1" x14ac:dyDescent="0.2">
      <c r="A13301" s="1">
        <v>41829</v>
      </c>
      <c r="B13301">
        <v>5</v>
      </c>
      <c r="C13301" s="2">
        <v>0.95931999999999995</v>
      </c>
      <c r="D13301" s="3">
        <v>-187.035</v>
      </c>
      <c r="E13301" s="6" t="s">
        <v>6</v>
      </c>
    </row>
    <row r="13302" spans="1:5" ht="13.9" customHeight="1" x14ac:dyDescent="0.2">
      <c r="A13302" s="1">
        <v>41829</v>
      </c>
      <c r="B13302">
        <v>6</v>
      </c>
      <c r="C13302" s="2">
        <v>0.97648000000000001</v>
      </c>
      <c r="D13302" s="3">
        <v>-109.91200000000001</v>
      </c>
      <c r="E13302" s="6" t="s">
        <v>6</v>
      </c>
    </row>
    <row r="13303" spans="1:5" ht="13.9" customHeight="1" x14ac:dyDescent="0.2">
      <c r="A13303" s="1">
        <v>41829</v>
      </c>
      <c r="B13303">
        <v>7</v>
      </c>
      <c r="C13303" s="2">
        <v>1.0082100000000001</v>
      </c>
      <c r="D13303" s="3">
        <v>39.069000000000003</v>
      </c>
      <c r="E13303" s="6" t="s">
        <v>6</v>
      </c>
    </row>
    <row r="13304" spans="1:5" ht="13.9" customHeight="1" x14ac:dyDescent="0.2">
      <c r="A13304" s="1">
        <v>41829</v>
      </c>
      <c r="B13304">
        <v>8</v>
      </c>
      <c r="C13304" s="2">
        <v>1.0061599999999999</v>
      </c>
      <c r="D13304" s="3">
        <v>31.422999999999998</v>
      </c>
      <c r="E13304" s="6" t="s">
        <v>6</v>
      </c>
    </row>
    <row r="13305" spans="1:5" ht="13.9" customHeight="1" x14ac:dyDescent="0.2">
      <c r="A13305" s="1">
        <v>41829</v>
      </c>
      <c r="B13305">
        <v>9</v>
      </c>
      <c r="C13305" s="2">
        <v>0.97841999999999996</v>
      </c>
      <c r="D13305" s="3">
        <v>-121.101</v>
      </c>
      <c r="E13305" s="6" t="s">
        <v>6</v>
      </c>
    </row>
    <row r="13306" spans="1:5" ht="13.9" customHeight="1" x14ac:dyDescent="0.2">
      <c r="A13306" s="1">
        <v>41829</v>
      </c>
      <c r="B13306">
        <v>10</v>
      </c>
      <c r="C13306" s="2">
        <v>0.99199000000000004</v>
      </c>
      <c r="D13306" s="3">
        <v>-47.389000000000003</v>
      </c>
      <c r="E13306" s="6" t="s">
        <v>6</v>
      </c>
    </row>
    <row r="13307" spans="1:5" ht="13.9" customHeight="1" x14ac:dyDescent="0.2">
      <c r="A13307" s="1">
        <v>41829</v>
      </c>
      <c r="B13307">
        <v>11</v>
      </c>
      <c r="C13307" s="2">
        <v>0.96453</v>
      </c>
      <c r="D13307" s="3">
        <v>-229.035</v>
      </c>
      <c r="E13307" s="6" t="s">
        <v>6</v>
      </c>
    </row>
    <row r="13308" spans="1:5" ht="13.9" customHeight="1" x14ac:dyDescent="0.2">
      <c r="A13308" s="1">
        <v>41829</v>
      </c>
      <c r="B13308">
        <v>12</v>
      </c>
      <c r="C13308" s="2">
        <v>0.96423999999999999</v>
      </c>
      <c r="D13308" s="3">
        <v>-237.12799999999999</v>
      </c>
      <c r="E13308" s="6" t="s">
        <v>6</v>
      </c>
    </row>
    <row r="13309" spans="1:5" ht="13.9" customHeight="1" x14ac:dyDescent="0.2">
      <c r="A13309" s="1">
        <v>41829</v>
      </c>
      <c r="B13309">
        <v>13</v>
      </c>
      <c r="C13309" s="2">
        <v>0.95555000000000001</v>
      </c>
      <c r="D13309" s="3">
        <v>-302.91199999999998</v>
      </c>
      <c r="E13309" s="6" t="s">
        <v>6</v>
      </c>
    </row>
    <row r="13310" spans="1:5" ht="13.9" customHeight="1" x14ac:dyDescent="0.2">
      <c r="A13310" s="1">
        <v>41829</v>
      </c>
      <c r="B13310">
        <v>14</v>
      </c>
      <c r="C13310" s="2">
        <v>0.98919000000000001</v>
      </c>
      <c r="D13310" s="3">
        <v>-73.435000000000002</v>
      </c>
      <c r="E13310" s="6" t="s">
        <v>6</v>
      </c>
    </row>
    <row r="13311" spans="1:5" ht="13.9" customHeight="1" x14ac:dyDescent="0.2">
      <c r="A13311" s="1">
        <v>41829</v>
      </c>
      <c r="B13311">
        <v>15</v>
      </c>
      <c r="C13311" s="2">
        <v>0.99458999999999997</v>
      </c>
      <c r="D13311" s="3">
        <v>-37.533000000000001</v>
      </c>
      <c r="E13311" s="6" t="s">
        <v>6</v>
      </c>
    </row>
    <row r="13312" spans="1:5" ht="13.9" customHeight="1" x14ac:dyDescent="0.2">
      <c r="A13312" s="1">
        <v>41829</v>
      </c>
      <c r="B13312">
        <v>16</v>
      </c>
      <c r="C13312" s="2">
        <v>1.0034799999999999</v>
      </c>
      <c r="D13312" s="3">
        <v>23.9</v>
      </c>
      <c r="E13312" s="6" t="s">
        <v>6</v>
      </c>
    </row>
    <row r="13313" spans="1:5" ht="13.9" customHeight="1" x14ac:dyDescent="0.2">
      <c r="A13313" s="1">
        <v>41829</v>
      </c>
      <c r="B13313">
        <v>17</v>
      </c>
      <c r="C13313" s="2">
        <v>0.99402000000000001</v>
      </c>
      <c r="D13313" s="3">
        <v>-41.707000000000001</v>
      </c>
      <c r="E13313" s="6" t="s">
        <v>6</v>
      </c>
    </row>
    <row r="13314" spans="1:5" ht="13.9" customHeight="1" x14ac:dyDescent="0.2">
      <c r="A13314" s="1">
        <v>41829</v>
      </c>
      <c r="B13314">
        <v>18</v>
      </c>
      <c r="C13314" s="2">
        <v>1.0133099999999999</v>
      </c>
      <c r="D13314" s="3">
        <v>89.957999999999998</v>
      </c>
      <c r="E13314" s="6" t="s">
        <v>6</v>
      </c>
    </row>
    <row r="13315" spans="1:5" ht="13.9" customHeight="1" x14ac:dyDescent="0.2">
      <c r="A13315" s="1">
        <v>41829</v>
      </c>
      <c r="B13315">
        <v>19</v>
      </c>
      <c r="C13315" s="2">
        <v>0.99395999999999995</v>
      </c>
      <c r="D13315" s="3">
        <v>-40.972000000000001</v>
      </c>
      <c r="E13315" s="6" t="s">
        <v>6</v>
      </c>
    </row>
    <row r="13316" spans="1:5" ht="13.9" customHeight="1" x14ac:dyDescent="0.2">
      <c r="A13316" s="1">
        <v>41829</v>
      </c>
      <c r="B13316">
        <v>20</v>
      </c>
      <c r="C13316" s="2">
        <v>0.97635000000000005</v>
      </c>
      <c r="D13316" s="3">
        <v>-159.685</v>
      </c>
      <c r="E13316" s="6" t="s">
        <v>6</v>
      </c>
    </row>
    <row r="13317" spans="1:5" ht="13.9" customHeight="1" x14ac:dyDescent="0.2">
      <c r="A13317" s="1">
        <v>41829</v>
      </c>
      <c r="B13317">
        <v>21</v>
      </c>
      <c r="C13317" s="2">
        <v>1.0065</v>
      </c>
      <c r="D13317" s="3">
        <v>41.26</v>
      </c>
      <c r="E13317" s="6" t="s">
        <v>6</v>
      </c>
    </row>
    <row r="13318" spans="1:5" ht="13.9" customHeight="1" x14ac:dyDescent="0.2">
      <c r="A13318" s="1">
        <v>41829</v>
      </c>
      <c r="B13318">
        <v>22</v>
      </c>
      <c r="C13318" s="2">
        <v>0.99619999999999997</v>
      </c>
      <c r="D13318" s="3">
        <v>-23.936</v>
      </c>
      <c r="E13318" s="6" t="s">
        <v>6</v>
      </c>
    </row>
    <row r="13319" spans="1:5" ht="13.9" customHeight="1" x14ac:dyDescent="0.2">
      <c r="A13319" s="1">
        <v>41829</v>
      </c>
      <c r="B13319">
        <v>23</v>
      </c>
      <c r="C13319" s="2">
        <v>1.00966</v>
      </c>
      <c r="D13319" s="3">
        <v>56.451000000000001</v>
      </c>
      <c r="E13319" s="6" t="s">
        <v>6</v>
      </c>
    </row>
    <row r="13320" spans="1:5" ht="13.9" customHeight="1" x14ac:dyDescent="0.2">
      <c r="A13320" s="1">
        <v>41829</v>
      </c>
      <c r="B13320">
        <v>24</v>
      </c>
      <c r="C13320" s="2">
        <v>0.97863</v>
      </c>
      <c r="D13320" s="3">
        <v>-117.831</v>
      </c>
      <c r="E13320" s="6" t="s">
        <v>6</v>
      </c>
    </row>
    <row r="13321" spans="1:5" ht="13.9" customHeight="1" x14ac:dyDescent="0.2">
      <c r="A13321" s="1">
        <v>41830</v>
      </c>
      <c r="B13321">
        <v>1</v>
      </c>
      <c r="C13321" s="2">
        <v>0.99151999999999996</v>
      </c>
      <c r="D13321" s="3">
        <v>-42.000999999999998</v>
      </c>
      <c r="E13321" s="6" t="s">
        <v>6</v>
      </c>
    </row>
    <row r="13322" spans="1:5" ht="13.9" customHeight="1" x14ac:dyDescent="0.2">
      <c r="A13322" s="1">
        <v>41830</v>
      </c>
      <c r="B13322">
        <v>2</v>
      </c>
      <c r="C13322" s="2">
        <v>1.00763</v>
      </c>
      <c r="D13322" s="3">
        <v>35.122</v>
      </c>
      <c r="E13322" s="6" t="s">
        <v>6</v>
      </c>
    </row>
    <row r="13323" spans="1:5" ht="13.9" customHeight="1" x14ac:dyDescent="0.2">
      <c r="A13323" s="1">
        <v>41830</v>
      </c>
      <c r="B13323">
        <v>3</v>
      </c>
      <c r="C13323" s="2">
        <v>0.99539</v>
      </c>
      <c r="D13323" s="3">
        <v>-20.38</v>
      </c>
      <c r="E13323" s="6" t="s">
        <v>6</v>
      </c>
    </row>
    <row r="13324" spans="1:5" ht="13.9" customHeight="1" x14ac:dyDescent="0.2">
      <c r="A13324" s="1">
        <v>41830</v>
      </c>
      <c r="B13324">
        <v>4</v>
      </c>
      <c r="C13324" s="2">
        <v>0.99597999999999998</v>
      </c>
      <c r="D13324" s="3">
        <v>-17.533000000000001</v>
      </c>
      <c r="E13324" s="6" t="s">
        <v>6</v>
      </c>
    </row>
    <row r="13325" spans="1:5" ht="13.9" customHeight="1" x14ac:dyDescent="0.2">
      <c r="A13325" s="1">
        <v>41830</v>
      </c>
      <c r="B13325">
        <v>5</v>
      </c>
      <c r="C13325" s="2">
        <v>0.99326999999999999</v>
      </c>
      <c r="D13325" s="3">
        <v>-28.835000000000001</v>
      </c>
      <c r="E13325" s="6" t="s">
        <v>6</v>
      </c>
    </row>
    <row r="13326" spans="1:5" ht="13.9" customHeight="1" x14ac:dyDescent="0.2">
      <c r="A13326" s="1">
        <v>41830</v>
      </c>
      <c r="B13326">
        <v>6</v>
      </c>
      <c r="C13326" s="2">
        <v>0.99643000000000004</v>
      </c>
      <c r="D13326" s="3">
        <v>-15.724</v>
      </c>
      <c r="E13326" s="6" t="s">
        <v>6</v>
      </c>
    </row>
    <row r="13327" spans="1:5" ht="13.9" customHeight="1" x14ac:dyDescent="0.2">
      <c r="A13327" s="1">
        <v>41830</v>
      </c>
      <c r="B13327">
        <v>7</v>
      </c>
      <c r="C13327" s="2">
        <v>1.01742</v>
      </c>
      <c r="D13327" s="3">
        <v>79.05</v>
      </c>
      <c r="E13327" s="6" t="s">
        <v>6</v>
      </c>
    </row>
    <row r="13328" spans="1:5" ht="13.9" customHeight="1" x14ac:dyDescent="0.2">
      <c r="A13328" s="1">
        <v>41830</v>
      </c>
      <c r="B13328">
        <v>8</v>
      </c>
      <c r="C13328" s="2">
        <v>0.99624999999999997</v>
      </c>
      <c r="D13328" s="3">
        <v>-18.510999999999999</v>
      </c>
      <c r="E13328" s="6" t="s">
        <v>6</v>
      </c>
    </row>
    <row r="13329" spans="1:5" ht="13.9" customHeight="1" x14ac:dyDescent="0.2">
      <c r="A13329" s="1">
        <v>41830</v>
      </c>
      <c r="B13329">
        <v>9</v>
      </c>
      <c r="C13329" s="2">
        <v>0.99463000000000001</v>
      </c>
      <c r="D13329" s="3">
        <v>-28.579000000000001</v>
      </c>
      <c r="E13329" s="6" t="s">
        <v>6</v>
      </c>
    </row>
    <row r="13330" spans="1:5" ht="13.9" customHeight="1" x14ac:dyDescent="0.2">
      <c r="A13330" s="1">
        <v>41830</v>
      </c>
      <c r="B13330">
        <v>10</v>
      </c>
      <c r="C13330" s="2">
        <v>1.00047</v>
      </c>
      <c r="D13330" s="3">
        <v>2.6669999999999998</v>
      </c>
      <c r="E13330" s="6" t="s">
        <v>6</v>
      </c>
    </row>
    <row r="13331" spans="1:5" ht="13.9" customHeight="1" x14ac:dyDescent="0.2">
      <c r="A13331" s="1">
        <v>41830</v>
      </c>
      <c r="B13331">
        <v>11</v>
      </c>
      <c r="C13331" s="2">
        <v>0.99836000000000003</v>
      </c>
      <c r="D13331" s="3">
        <v>-9.7070000000000007</v>
      </c>
      <c r="E13331" s="6" t="s">
        <v>6</v>
      </c>
    </row>
    <row r="13332" spans="1:5" ht="13.9" customHeight="1" x14ac:dyDescent="0.2">
      <c r="A13332" s="1">
        <v>41830</v>
      </c>
      <c r="B13332">
        <v>12</v>
      </c>
      <c r="C13332" s="2">
        <v>0.99304999999999999</v>
      </c>
      <c r="D13332" s="3">
        <v>-43.401000000000003</v>
      </c>
      <c r="E13332" s="6" t="s">
        <v>6</v>
      </c>
    </row>
    <row r="13333" spans="1:5" ht="13.9" customHeight="1" x14ac:dyDescent="0.2">
      <c r="A13333" s="1">
        <v>41830</v>
      </c>
      <c r="B13333">
        <v>13</v>
      </c>
      <c r="C13333" s="2">
        <v>0.99173</v>
      </c>
      <c r="D13333" s="3">
        <v>-52.9</v>
      </c>
      <c r="E13333" s="6" t="s">
        <v>6</v>
      </c>
    </row>
    <row r="13334" spans="1:5" ht="13.9" customHeight="1" x14ac:dyDescent="0.2">
      <c r="A13334" s="1">
        <v>41830</v>
      </c>
      <c r="B13334">
        <v>14</v>
      </c>
      <c r="C13334" s="2">
        <v>0.99411000000000005</v>
      </c>
      <c r="D13334" s="3">
        <v>-39.057000000000002</v>
      </c>
      <c r="E13334" s="6" t="s">
        <v>6</v>
      </c>
    </row>
    <row r="13335" spans="1:5" ht="13.9" customHeight="1" x14ac:dyDescent="0.2">
      <c r="A13335" s="1">
        <v>41830</v>
      </c>
      <c r="B13335">
        <v>15</v>
      </c>
      <c r="C13335" s="2">
        <v>0.99231999999999998</v>
      </c>
      <c r="D13335" s="3">
        <v>-51.494999999999997</v>
      </c>
      <c r="E13335" s="6" t="s">
        <v>6</v>
      </c>
    </row>
    <row r="13336" spans="1:5" ht="13.9" customHeight="1" x14ac:dyDescent="0.2">
      <c r="A13336" s="1">
        <v>41830</v>
      </c>
      <c r="B13336">
        <v>16</v>
      </c>
      <c r="C13336" s="2">
        <v>0.98716000000000004</v>
      </c>
      <c r="D13336" s="3">
        <v>-88.132999999999996</v>
      </c>
      <c r="E13336" s="6" t="s">
        <v>6</v>
      </c>
    </row>
    <row r="13337" spans="1:5" ht="13.9" customHeight="1" x14ac:dyDescent="0.2">
      <c r="A13337" s="1">
        <v>41830</v>
      </c>
      <c r="B13337">
        <v>17</v>
      </c>
      <c r="C13337" s="2">
        <v>0.98577999999999999</v>
      </c>
      <c r="D13337" s="3">
        <v>-97.182000000000002</v>
      </c>
      <c r="E13337" s="6" t="s">
        <v>6</v>
      </c>
    </row>
    <row r="13338" spans="1:5" ht="13.9" customHeight="1" x14ac:dyDescent="0.2">
      <c r="A13338" s="1">
        <v>41830</v>
      </c>
      <c r="B13338">
        <v>18</v>
      </c>
      <c r="C13338" s="2">
        <v>0.98987999999999998</v>
      </c>
      <c r="D13338" s="3">
        <v>-69.373999999999995</v>
      </c>
      <c r="E13338" s="6" t="s">
        <v>6</v>
      </c>
    </row>
    <row r="13339" spans="1:5" ht="13.9" customHeight="1" x14ac:dyDescent="0.2">
      <c r="A13339" s="1">
        <v>41830</v>
      </c>
      <c r="B13339">
        <v>19</v>
      </c>
      <c r="C13339" s="2">
        <v>0.99687000000000003</v>
      </c>
      <c r="D13339" s="3">
        <v>-20.946999999999999</v>
      </c>
      <c r="E13339" s="6" t="s">
        <v>6</v>
      </c>
    </row>
    <row r="13340" spans="1:5" ht="13.9" customHeight="1" x14ac:dyDescent="0.2">
      <c r="A13340" s="1">
        <v>41830</v>
      </c>
      <c r="B13340">
        <v>20</v>
      </c>
      <c r="C13340" s="2">
        <v>1.00661</v>
      </c>
      <c r="D13340" s="3">
        <v>42.936</v>
      </c>
      <c r="E13340" s="6" t="s">
        <v>6</v>
      </c>
    </row>
    <row r="13341" spans="1:5" ht="13.9" customHeight="1" x14ac:dyDescent="0.2">
      <c r="A13341" s="1">
        <v>41830</v>
      </c>
      <c r="B13341">
        <v>21</v>
      </c>
      <c r="C13341" s="2">
        <v>0.96941999999999995</v>
      </c>
      <c r="D13341" s="3">
        <v>-196.768</v>
      </c>
      <c r="E13341" s="6" t="s">
        <v>6</v>
      </c>
    </row>
    <row r="13342" spans="1:5" ht="13.9" customHeight="1" x14ac:dyDescent="0.2">
      <c r="A13342" s="1">
        <v>41830</v>
      </c>
      <c r="B13342">
        <v>22</v>
      </c>
      <c r="C13342" s="2">
        <v>0.98599999999999999</v>
      </c>
      <c r="D13342" s="3">
        <v>-87.47</v>
      </c>
      <c r="E13342" s="6" t="s">
        <v>6</v>
      </c>
    </row>
    <row r="13343" spans="1:5" ht="13.9" customHeight="1" x14ac:dyDescent="0.2">
      <c r="A13343" s="1">
        <v>41830</v>
      </c>
      <c r="B13343">
        <v>23</v>
      </c>
      <c r="C13343" s="2">
        <v>1.0052099999999999</v>
      </c>
      <c r="D13343" s="3">
        <v>29.550999999999998</v>
      </c>
      <c r="E13343" s="6" t="s">
        <v>6</v>
      </c>
    </row>
    <row r="13344" spans="1:5" ht="13.9" customHeight="1" x14ac:dyDescent="0.2">
      <c r="A13344" s="1">
        <v>41830</v>
      </c>
      <c r="B13344">
        <v>24</v>
      </c>
      <c r="C13344" s="2">
        <v>1.01451</v>
      </c>
      <c r="D13344" s="3">
        <v>74.257000000000005</v>
      </c>
      <c r="E13344" s="6" t="s">
        <v>6</v>
      </c>
    </row>
    <row r="13345" spans="1:5" ht="13.9" customHeight="1" x14ac:dyDescent="0.2">
      <c r="A13345" s="1">
        <v>41831</v>
      </c>
      <c r="B13345">
        <v>1</v>
      </c>
      <c r="C13345" s="2">
        <v>1.0085900000000001</v>
      </c>
      <c r="D13345" s="3">
        <v>40.832000000000001</v>
      </c>
      <c r="E13345" s="6" t="s">
        <v>6</v>
      </c>
    </row>
    <row r="13346" spans="1:5" ht="13.9" customHeight="1" x14ac:dyDescent="0.2">
      <c r="A13346" s="1">
        <v>41831</v>
      </c>
      <c r="B13346">
        <v>2</v>
      </c>
      <c r="C13346" s="2">
        <v>1.00115</v>
      </c>
      <c r="D13346" s="3">
        <v>5.3209999999999997</v>
      </c>
      <c r="E13346" s="6" t="s">
        <v>6</v>
      </c>
    </row>
    <row r="13347" spans="1:5" ht="13.9" customHeight="1" x14ac:dyDescent="0.2">
      <c r="A13347" s="1">
        <v>41831</v>
      </c>
      <c r="B13347">
        <v>3</v>
      </c>
      <c r="C13347" s="2">
        <v>0.99697000000000002</v>
      </c>
      <c r="D13347" s="3">
        <v>-13.349</v>
      </c>
      <c r="E13347" s="6" t="s">
        <v>6</v>
      </c>
    </row>
    <row r="13348" spans="1:5" ht="13.9" customHeight="1" x14ac:dyDescent="0.2">
      <c r="A13348" s="1">
        <v>41831</v>
      </c>
      <c r="B13348">
        <v>4</v>
      </c>
      <c r="C13348" s="2">
        <v>0.99368000000000001</v>
      </c>
      <c r="D13348" s="3">
        <v>-27.335999999999999</v>
      </c>
      <c r="E13348" s="6" t="s">
        <v>6</v>
      </c>
    </row>
    <row r="13349" spans="1:5" ht="13.9" customHeight="1" x14ac:dyDescent="0.2">
      <c r="A13349" s="1">
        <v>41831</v>
      </c>
      <c r="B13349">
        <v>5</v>
      </c>
      <c r="C13349" s="2">
        <v>0.98573</v>
      </c>
      <c r="D13349" s="3">
        <v>-61.652000000000001</v>
      </c>
      <c r="E13349" s="6" t="s">
        <v>6</v>
      </c>
    </row>
    <row r="13350" spans="1:5" ht="13.9" customHeight="1" x14ac:dyDescent="0.2">
      <c r="A13350" s="1">
        <v>41831</v>
      </c>
      <c r="B13350">
        <v>6</v>
      </c>
      <c r="C13350" s="2">
        <v>0.99045000000000005</v>
      </c>
      <c r="D13350" s="3">
        <v>-42.701999999999998</v>
      </c>
      <c r="E13350" s="6" t="s">
        <v>6</v>
      </c>
    </row>
    <row r="13351" spans="1:5" ht="13.9" customHeight="1" x14ac:dyDescent="0.2">
      <c r="A13351" s="1">
        <v>41831</v>
      </c>
      <c r="B13351">
        <v>7</v>
      </c>
      <c r="C13351" s="2">
        <v>1.00688</v>
      </c>
      <c r="D13351" s="3">
        <v>31.475999999999999</v>
      </c>
      <c r="E13351" s="6" t="s">
        <v>6</v>
      </c>
    </row>
    <row r="13352" spans="1:5" ht="13.9" customHeight="1" x14ac:dyDescent="0.2">
      <c r="A13352" s="1">
        <v>41831</v>
      </c>
      <c r="B13352">
        <v>8</v>
      </c>
      <c r="C13352" s="2">
        <v>0.98975000000000002</v>
      </c>
      <c r="D13352" s="3">
        <v>-51.418999999999997</v>
      </c>
      <c r="E13352" s="6" t="s">
        <v>6</v>
      </c>
    </row>
    <row r="13353" spans="1:5" ht="13.9" customHeight="1" x14ac:dyDescent="0.2">
      <c r="A13353" s="1">
        <v>41831</v>
      </c>
      <c r="B13353">
        <v>9</v>
      </c>
      <c r="C13353" s="2">
        <v>0.99036000000000002</v>
      </c>
      <c r="D13353" s="3">
        <v>-50.890999999999998</v>
      </c>
      <c r="E13353" s="6" t="s">
        <v>6</v>
      </c>
    </row>
    <row r="13354" spans="1:5" ht="13.9" customHeight="1" x14ac:dyDescent="0.2">
      <c r="A13354" s="1">
        <v>41831</v>
      </c>
      <c r="B13354">
        <v>10</v>
      </c>
      <c r="C13354" s="2">
        <v>0.97565000000000002</v>
      </c>
      <c r="D13354" s="3">
        <v>-137.184</v>
      </c>
      <c r="E13354" s="6" t="s">
        <v>6</v>
      </c>
    </row>
    <row r="13355" spans="1:5" ht="13.9" customHeight="1" x14ac:dyDescent="0.2">
      <c r="A13355" s="1">
        <v>41831</v>
      </c>
      <c r="B13355">
        <v>11</v>
      </c>
      <c r="C13355" s="2">
        <v>0.98887000000000003</v>
      </c>
      <c r="D13355" s="3">
        <v>-66.567999999999998</v>
      </c>
      <c r="E13355" s="6" t="s">
        <v>6</v>
      </c>
    </row>
    <row r="13356" spans="1:5" ht="13.9" customHeight="1" x14ac:dyDescent="0.2">
      <c r="A13356" s="1">
        <v>41831</v>
      </c>
      <c r="B13356">
        <v>12</v>
      </c>
      <c r="C13356" s="2">
        <v>0.99895</v>
      </c>
      <c r="D13356" s="3">
        <v>-6.4580000000000002</v>
      </c>
      <c r="E13356" s="6" t="s">
        <v>6</v>
      </c>
    </row>
    <row r="13357" spans="1:5" ht="13.9" customHeight="1" x14ac:dyDescent="0.2">
      <c r="A13357" s="1">
        <v>41831</v>
      </c>
      <c r="B13357">
        <v>13</v>
      </c>
      <c r="C13357" s="2">
        <v>0.97070000000000001</v>
      </c>
      <c r="D13357" s="3">
        <v>-191.98099999999999</v>
      </c>
      <c r="E13357" s="6" t="s">
        <v>6</v>
      </c>
    </row>
    <row r="13358" spans="1:5" ht="13.9" customHeight="1" x14ac:dyDescent="0.2">
      <c r="A13358" s="1">
        <v>41831</v>
      </c>
      <c r="B13358">
        <v>14</v>
      </c>
      <c r="C13358" s="2">
        <v>0.96587000000000001</v>
      </c>
      <c r="D13358" s="3">
        <v>-234.23</v>
      </c>
      <c r="E13358" s="6" t="s">
        <v>6</v>
      </c>
    </row>
    <row r="13359" spans="1:5" ht="13.9" customHeight="1" x14ac:dyDescent="0.2">
      <c r="A13359" s="1">
        <v>41831</v>
      </c>
      <c r="B13359">
        <v>15</v>
      </c>
      <c r="C13359" s="2">
        <v>0.99089000000000005</v>
      </c>
      <c r="D13359" s="3">
        <v>-62.606000000000002</v>
      </c>
      <c r="E13359" s="6" t="s">
        <v>6</v>
      </c>
    </row>
    <row r="13360" spans="1:5" ht="13.9" customHeight="1" x14ac:dyDescent="0.2">
      <c r="A13360" s="1">
        <v>41831</v>
      </c>
      <c r="B13360">
        <v>16</v>
      </c>
      <c r="C13360" s="2">
        <v>0.96775</v>
      </c>
      <c r="D13360" s="3">
        <v>-228.85</v>
      </c>
      <c r="E13360" s="6" t="s">
        <v>6</v>
      </c>
    </row>
    <row r="13361" spans="1:5" ht="13.9" customHeight="1" x14ac:dyDescent="0.2">
      <c r="A13361" s="1">
        <v>41831</v>
      </c>
      <c r="B13361">
        <v>17</v>
      </c>
      <c r="C13361" s="2">
        <v>0.98582000000000003</v>
      </c>
      <c r="D13361" s="3">
        <v>-100.00700000000001</v>
      </c>
      <c r="E13361" s="6" t="s">
        <v>6</v>
      </c>
    </row>
    <row r="13362" spans="1:5" ht="13.9" customHeight="1" x14ac:dyDescent="0.2">
      <c r="A13362" s="1">
        <v>41831</v>
      </c>
      <c r="B13362">
        <v>18</v>
      </c>
      <c r="C13362" s="2">
        <v>0.97850999999999999</v>
      </c>
      <c r="D13362" s="3">
        <v>-154.15700000000001</v>
      </c>
      <c r="E13362" s="6" t="s">
        <v>6</v>
      </c>
    </row>
    <row r="13363" spans="1:5" ht="13.9" customHeight="1" x14ac:dyDescent="0.2">
      <c r="A13363" s="1">
        <v>41831</v>
      </c>
      <c r="B13363">
        <v>19</v>
      </c>
      <c r="C13363" s="2">
        <v>0.98943999999999999</v>
      </c>
      <c r="D13363" s="3">
        <v>-73.063999999999993</v>
      </c>
      <c r="E13363" s="6" t="s">
        <v>6</v>
      </c>
    </row>
    <row r="13364" spans="1:5" ht="13.9" customHeight="1" x14ac:dyDescent="0.2">
      <c r="A13364" s="1">
        <v>41831</v>
      </c>
      <c r="B13364">
        <v>20</v>
      </c>
      <c r="C13364" s="2">
        <v>1.0039199999999999</v>
      </c>
      <c r="D13364" s="3">
        <v>25.91</v>
      </c>
      <c r="E13364" s="6" t="s">
        <v>6</v>
      </c>
    </row>
    <row r="13365" spans="1:5" ht="13.9" customHeight="1" x14ac:dyDescent="0.2">
      <c r="A13365" s="1">
        <v>41831</v>
      </c>
      <c r="B13365">
        <v>21</v>
      </c>
      <c r="C13365" s="2">
        <v>1.0011699999999999</v>
      </c>
      <c r="D13365" s="3">
        <v>7.3609999999999998</v>
      </c>
      <c r="E13365" s="6" t="s">
        <v>6</v>
      </c>
    </row>
    <row r="13366" spans="1:5" ht="13.9" customHeight="1" x14ac:dyDescent="0.2">
      <c r="A13366" s="1">
        <v>41831</v>
      </c>
      <c r="B13366">
        <v>22</v>
      </c>
      <c r="C13366" s="2">
        <v>1.0550900000000001</v>
      </c>
      <c r="D13366" s="3">
        <v>320.94200000000001</v>
      </c>
      <c r="E13366" s="6" t="s">
        <v>6</v>
      </c>
    </row>
    <row r="13367" spans="1:5" ht="13.9" customHeight="1" x14ac:dyDescent="0.2">
      <c r="A13367" s="1">
        <v>41831</v>
      </c>
      <c r="B13367">
        <v>23</v>
      </c>
      <c r="C13367" s="2">
        <v>0.99241999999999997</v>
      </c>
      <c r="D13367" s="3">
        <v>-43.265999999999998</v>
      </c>
      <c r="E13367" s="6" t="s">
        <v>6</v>
      </c>
    </row>
    <row r="13368" spans="1:5" ht="13.9" customHeight="1" x14ac:dyDescent="0.2">
      <c r="A13368" s="1">
        <v>41831</v>
      </c>
      <c r="B13368">
        <v>24</v>
      </c>
      <c r="C13368" s="2">
        <v>1.00017</v>
      </c>
      <c r="D13368" s="3">
        <v>0.86699999999999999</v>
      </c>
      <c r="E13368" s="6" t="s">
        <v>6</v>
      </c>
    </row>
    <row r="13369" spans="1:5" ht="13.9" customHeight="1" x14ac:dyDescent="0.2">
      <c r="A13369" s="1">
        <v>41832</v>
      </c>
      <c r="B13369">
        <v>1</v>
      </c>
      <c r="C13369" s="2">
        <v>1.0043299999999999</v>
      </c>
      <c r="D13369" s="3">
        <v>20.468</v>
      </c>
      <c r="E13369" s="6" t="s">
        <v>6</v>
      </c>
    </row>
    <row r="13370" spans="1:5" ht="13.9" customHeight="1" x14ac:dyDescent="0.2">
      <c r="A13370" s="1">
        <v>41832</v>
      </c>
      <c r="B13370">
        <v>2</v>
      </c>
      <c r="C13370" s="2">
        <v>0.99319000000000002</v>
      </c>
      <c r="D13370" s="3">
        <v>-30.378</v>
      </c>
      <c r="E13370" s="6" t="s">
        <v>6</v>
      </c>
    </row>
    <row r="13371" spans="1:5" ht="13.9" customHeight="1" x14ac:dyDescent="0.2">
      <c r="A13371" s="1">
        <v>41832</v>
      </c>
      <c r="B13371">
        <v>3</v>
      </c>
      <c r="C13371" s="2">
        <v>0.98231000000000002</v>
      </c>
      <c r="D13371" s="3">
        <v>-75.728999999999999</v>
      </c>
      <c r="E13371" s="6" t="s">
        <v>6</v>
      </c>
    </row>
    <row r="13372" spans="1:5" ht="13.9" customHeight="1" x14ac:dyDescent="0.2">
      <c r="A13372" s="1">
        <v>41832</v>
      </c>
      <c r="B13372">
        <v>4</v>
      </c>
      <c r="C13372" s="2">
        <v>0.97631000000000001</v>
      </c>
      <c r="D13372" s="3">
        <v>-100.392</v>
      </c>
      <c r="E13372" s="6" t="s">
        <v>6</v>
      </c>
    </row>
    <row r="13373" spans="1:5" ht="13.9" customHeight="1" x14ac:dyDescent="0.2">
      <c r="A13373" s="1">
        <v>41832</v>
      </c>
      <c r="B13373">
        <v>5</v>
      </c>
      <c r="C13373" s="2">
        <v>0.97897999999999996</v>
      </c>
      <c r="D13373" s="3">
        <v>-88.543000000000006</v>
      </c>
      <c r="E13373" s="6" t="s">
        <v>6</v>
      </c>
    </row>
    <row r="13374" spans="1:5" ht="13.9" customHeight="1" x14ac:dyDescent="0.2">
      <c r="A13374" s="1">
        <v>41832</v>
      </c>
      <c r="B13374">
        <v>6</v>
      </c>
      <c r="C13374" s="2">
        <v>0.95992999999999995</v>
      </c>
      <c r="D13374" s="3">
        <v>-173.541</v>
      </c>
      <c r="E13374" s="6" t="s">
        <v>6</v>
      </c>
    </row>
    <row r="13375" spans="1:5" ht="13.9" customHeight="1" x14ac:dyDescent="0.2">
      <c r="A13375" s="1">
        <v>41832</v>
      </c>
      <c r="B13375">
        <v>7</v>
      </c>
      <c r="C13375" s="2">
        <v>0.96797999999999995</v>
      </c>
      <c r="D13375" s="3">
        <v>-138.04</v>
      </c>
      <c r="E13375" s="6" t="s">
        <v>6</v>
      </c>
    </row>
    <row r="13376" spans="1:5" ht="13.9" customHeight="1" x14ac:dyDescent="0.2">
      <c r="A13376" s="1">
        <v>41832</v>
      </c>
      <c r="B13376">
        <v>8</v>
      </c>
      <c r="C13376" s="2">
        <v>0.99380000000000002</v>
      </c>
      <c r="D13376" s="3">
        <v>-26.989000000000001</v>
      </c>
      <c r="E13376" s="6" t="s">
        <v>6</v>
      </c>
    </row>
    <row r="13377" spans="1:5" ht="13.9" customHeight="1" x14ac:dyDescent="0.2">
      <c r="A13377" s="1">
        <v>41832</v>
      </c>
      <c r="B13377">
        <v>9</v>
      </c>
      <c r="C13377" s="2">
        <v>0.95738000000000001</v>
      </c>
      <c r="D13377" s="3">
        <v>-210.35900000000001</v>
      </c>
      <c r="E13377" s="6" t="s">
        <v>6</v>
      </c>
    </row>
    <row r="13378" spans="1:5" ht="13.9" customHeight="1" x14ac:dyDescent="0.2">
      <c r="A13378" s="1">
        <v>41832</v>
      </c>
      <c r="B13378">
        <v>10</v>
      </c>
      <c r="C13378" s="2">
        <v>0.95711999999999997</v>
      </c>
      <c r="D13378" s="3">
        <v>-230.53399999999999</v>
      </c>
      <c r="E13378" s="6" t="s">
        <v>6</v>
      </c>
    </row>
    <row r="13379" spans="1:5" ht="13.9" customHeight="1" x14ac:dyDescent="0.2">
      <c r="A13379" s="1">
        <v>41832</v>
      </c>
      <c r="B13379">
        <v>11</v>
      </c>
      <c r="C13379" s="2">
        <v>0.96081000000000005</v>
      </c>
      <c r="D13379" s="3">
        <v>-229.01</v>
      </c>
      <c r="E13379" s="6" t="s">
        <v>6</v>
      </c>
    </row>
    <row r="13380" spans="1:5" ht="13.9" customHeight="1" x14ac:dyDescent="0.2">
      <c r="A13380" s="1">
        <v>41832</v>
      </c>
      <c r="B13380">
        <v>12</v>
      </c>
      <c r="C13380" s="2">
        <v>0.95747000000000004</v>
      </c>
      <c r="D13380" s="3">
        <v>-265.94900000000001</v>
      </c>
      <c r="E13380" s="6" t="s">
        <v>6</v>
      </c>
    </row>
    <row r="13381" spans="1:5" ht="13.9" customHeight="1" x14ac:dyDescent="0.2">
      <c r="A13381" s="1">
        <v>41832</v>
      </c>
      <c r="B13381">
        <v>13</v>
      </c>
      <c r="C13381" s="2">
        <v>0.95713999999999999</v>
      </c>
      <c r="D13381" s="3">
        <v>-283.399</v>
      </c>
      <c r="E13381" s="6" t="s">
        <v>6</v>
      </c>
    </row>
    <row r="13382" spans="1:5" ht="13.9" customHeight="1" x14ac:dyDescent="0.2">
      <c r="A13382" s="1">
        <v>41832</v>
      </c>
      <c r="B13382">
        <v>14</v>
      </c>
      <c r="C13382" s="2">
        <v>0.95111000000000001</v>
      </c>
      <c r="D13382" s="3">
        <v>-334.90800000000002</v>
      </c>
      <c r="E13382" s="6" t="s">
        <v>6</v>
      </c>
    </row>
    <row r="13383" spans="1:5" ht="13.9" customHeight="1" x14ac:dyDescent="0.2">
      <c r="A13383" s="1">
        <v>41832</v>
      </c>
      <c r="B13383">
        <v>15</v>
      </c>
      <c r="C13383" s="2">
        <v>0.98070000000000002</v>
      </c>
      <c r="D13383" s="3">
        <v>-131.08500000000001</v>
      </c>
      <c r="E13383" s="6" t="s">
        <v>6</v>
      </c>
    </row>
    <row r="13384" spans="1:5" ht="13.9" customHeight="1" x14ac:dyDescent="0.2">
      <c r="A13384" s="1">
        <v>41832</v>
      </c>
      <c r="B13384">
        <v>16</v>
      </c>
      <c r="C13384" s="2">
        <v>1.0107200000000001</v>
      </c>
      <c r="D13384" s="3">
        <v>71.465000000000003</v>
      </c>
      <c r="E13384" s="6" t="s">
        <v>6</v>
      </c>
    </row>
    <row r="13385" spans="1:5" ht="13.9" customHeight="1" x14ac:dyDescent="0.2">
      <c r="A13385" s="1">
        <v>41832</v>
      </c>
      <c r="B13385">
        <v>17</v>
      </c>
      <c r="C13385" s="2">
        <v>1.0106299999999999</v>
      </c>
      <c r="D13385" s="3">
        <v>71.483000000000004</v>
      </c>
      <c r="E13385" s="6" t="s">
        <v>6</v>
      </c>
    </row>
    <row r="13386" spans="1:5" ht="13.9" customHeight="1" x14ac:dyDescent="0.2">
      <c r="A13386" s="1">
        <v>41832</v>
      </c>
      <c r="B13386">
        <v>18</v>
      </c>
      <c r="C13386" s="2">
        <v>1.02579</v>
      </c>
      <c r="D13386" s="3">
        <v>170.90100000000001</v>
      </c>
      <c r="E13386" s="6" t="s">
        <v>6</v>
      </c>
    </row>
    <row r="13387" spans="1:5" ht="13.9" customHeight="1" x14ac:dyDescent="0.2">
      <c r="A13387" s="1">
        <v>41832</v>
      </c>
      <c r="B13387">
        <v>19</v>
      </c>
      <c r="C13387" s="2">
        <v>0.99421999999999999</v>
      </c>
      <c r="D13387" s="3">
        <v>-38.073</v>
      </c>
      <c r="E13387" s="6" t="s">
        <v>6</v>
      </c>
    </row>
    <row r="13388" spans="1:5" ht="13.9" customHeight="1" x14ac:dyDescent="0.2">
      <c r="A13388" s="1">
        <v>41832</v>
      </c>
      <c r="B13388">
        <v>20</v>
      </c>
      <c r="C13388" s="2">
        <v>0.98463999999999996</v>
      </c>
      <c r="D13388" s="3">
        <v>-99.691000000000003</v>
      </c>
      <c r="E13388" s="6" t="s">
        <v>6</v>
      </c>
    </row>
    <row r="13389" spans="1:5" ht="13.9" customHeight="1" x14ac:dyDescent="0.2">
      <c r="A13389" s="1">
        <v>41832</v>
      </c>
      <c r="B13389">
        <v>21</v>
      </c>
      <c r="C13389" s="2">
        <v>0.98114000000000001</v>
      </c>
      <c r="D13389" s="3">
        <v>-119.11199999999999</v>
      </c>
      <c r="E13389" s="6" t="s">
        <v>6</v>
      </c>
    </row>
    <row r="13390" spans="1:5" ht="13.9" customHeight="1" x14ac:dyDescent="0.2">
      <c r="A13390" s="1">
        <v>41832</v>
      </c>
      <c r="B13390">
        <v>22</v>
      </c>
      <c r="C13390" s="2">
        <v>1.0063800000000001</v>
      </c>
      <c r="D13390" s="3">
        <v>38.597000000000001</v>
      </c>
      <c r="E13390" s="6" t="s">
        <v>6</v>
      </c>
    </row>
    <row r="13391" spans="1:5" ht="13.9" customHeight="1" x14ac:dyDescent="0.2">
      <c r="A13391" s="1">
        <v>41832</v>
      </c>
      <c r="B13391">
        <v>23</v>
      </c>
      <c r="C13391" s="2">
        <v>1.01515</v>
      </c>
      <c r="D13391" s="3">
        <v>86.551000000000002</v>
      </c>
      <c r="E13391" s="6" t="s">
        <v>6</v>
      </c>
    </row>
    <row r="13392" spans="1:5" ht="13.9" customHeight="1" x14ac:dyDescent="0.2">
      <c r="A13392" s="1">
        <v>41832</v>
      </c>
      <c r="B13392">
        <v>24</v>
      </c>
      <c r="C13392" s="2">
        <v>1.0105200000000001</v>
      </c>
      <c r="D13392" s="3">
        <v>56.069000000000003</v>
      </c>
      <c r="E13392" s="6" t="s">
        <v>6</v>
      </c>
    </row>
    <row r="13393" spans="1:5" ht="13.9" customHeight="1" x14ac:dyDescent="0.2">
      <c r="A13393" s="1">
        <v>41833</v>
      </c>
      <c r="B13393">
        <v>1</v>
      </c>
      <c r="C13393" s="2">
        <v>1.01969</v>
      </c>
      <c r="D13393" s="3">
        <v>95.861000000000004</v>
      </c>
      <c r="E13393" s="6" t="s">
        <v>6</v>
      </c>
    </row>
    <row r="13394" spans="1:5" ht="13.9" customHeight="1" x14ac:dyDescent="0.2">
      <c r="A13394" s="1">
        <v>41833</v>
      </c>
      <c r="B13394">
        <v>2</v>
      </c>
      <c r="C13394" s="2">
        <v>0.99711000000000005</v>
      </c>
      <c r="D13394" s="3">
        <v>-13.675000000000001</v>
      </c>
      <c r="E13394" s="6" t="s">
        <v>6</v>
      </c>
    </row>
    <row r="13395" spans="1:5" ht="13.9" customHeight="1" x14ac:dyDescent="0.2">
      <c r="A13395" s="1">
        <v>41833</v>
      </c>
      <c r="B13395">
        <v>3</v>
      </c>
      <c r="C13395" s="2">
        <v>0.98575000000000002</v>
      </c>
      <c r="D13395" s="3">
        <v>-65.475999999999999</v>
      </c>
      <c r="E13395" s="6" t="s">
        <v>6</v>
      </c>
    </row>
    <row r="13396" spans="1:5" ht="13.9" customHeight="1" x14ac:dyDescent="0.2">
      <c r="A13396" s="1">
        <v>41833</v>
      </c>
      <c r="B13396">
        <v>4</v>
      </c>
      <c r="C13396" s="2">
        <v>0.96482999999999997</v>
      </c>
      <c r="D13396" s="3">
        <v>-161.63499999999999</v>
      </c>
      <c r="E13396" s="6" t="s">
        <v>6</v>
      </c>
    </row>
    <row r="13397" spans="1:5" ht="13.9" customHeight="1" x14ac:dyDescent="0.2">
      <c r="A13397" s="1">
        <v>41833</v>
      </c>
      <c r="B13397">
        <v>5</v>
      </c>
      <c r="C13397" s="2">
        <v>0.96389000000000002</v>
      </c>
      <c r="D13397" s="3">
        <v>-163.73699999999999</v>
      </c>
      <c r="E13397" s="6" t="s">
        <v>6</v>
      </c>
    </row>
    <row r="13398" spans="1:5" ht="13.9" customHeight="1" x14ac:dyDescent="0.2">
      <c r="A13398" s="1">
        <v>41833</v>
      </c>
      <c r="B13398">
        <v>6</v>
      </c>
      <c r="C13398" s="2">
        <v>0.98451999999999995</v>
      </c>
      <c r="D13398" s="3">
        <v>-68.451999999999998</v>
      </c>
      <c r="E13398" s="6" t="s">
        <v>6</v>
      </c>
    </row>
    <row r="13399" spans="1:5" ht="13.9" customHeight="1" x14ac:dyDescent="0.2">
      <c r="A13399" s="1">
        <v>41833</v>
      </c>
      <c r="B13399">
        <v>7</v>
      </c>
      <c r="C13399" s="2">
        <v>0.98441999999999996</v>
      </c>
      <c r="D13399" s="3">
        <v>-69.37</v>
      </c>
      <c r="E13399" s="6" t="s">
        <v>6</v>
      </c>
    </row>
    <row r="13400" spans="1:5" ht="13.9" customHeight="1" x14ac:dyDescent="0.2">
      <c r="A13400" s="1">
        <v>41833</v>
      </c>
      <c r="B13400">
        <v>8</v>
      </c>
      <c r="C13400" s="2">
        <v>0.98024</v>
      </c>
      <c r="D13400" s="3">
        <v>-90.932000000000002</v>
      </c>
      <c r="E13400" s="6" t="s">
        <v>6</v>
      </c>
    </row>
    <row r="13401" spans="1:5" ht="13.9" customHeight="1" x14ac:dyDescent="0.2">
      <c r="A13401" s="1">
        <v>41833</v>
      </c>
      <c r="B13401">
        <v>9</v>
      </c>
      <c r="C13401" s="2">
        <v>0.97902</v>
      </c>
      <c r="D13401" s="3">
        <v>-105.22799999999999</v>
      </c>
      <c r="E13401" s="6" t="s">
        <v>6</v>
      </c>
    </row>
    <row r="13402" spans="1:5" ht="13.9" customHeight="1" x14ac:dyDescent="0.2">
      <c r="A13402" s="1">
        <v>41833</v>
      </c>
      <c r="B13402">
        <v>10</v>
      </c>
      <c r="C13402" s="2">
        <v>1.0164299999999999</v>
      </c>
      <c r="D13402" s="3">
        <v>85.765000000000001</v>
      </c>
      <c r="E13402" s="6" t="s">
        <v>6</v>
      </c>
    </row>
    <row r="13403" spans="1:5" ht="13.9" customHeight="1" x14ac:dyDescent="0.2">
      <c r="A13403" s="1">
        <v>41833</v>
      </c>
      <c r="B13403">
        <v>11</v>
      </c>
      <c r="C13403" s="2">
        <v>0.98748000000000002</v>
      </c>
      <c r="D13403" s="3">
        <v>-71.739000000000004</v>
      </c>
      <c r="E13403" s="6" t="s">
        <v>6</v>
      </c>
    </row>
    <row r="13404" spans="1:5" ht="13.9" customHeight="1" x14ac:dyDescent="0.2">
      <c r="A13404" s="1">
        <v>41833</v>
      </c>
      <c r="B13404">
        <v>12</v>
      </c>
      <c r="C13404" s="2">
        <v>0.99790999999999996</v>
      </c>
      <c r="D13404" s="3">
        <v>-12.564</v>
      </c>
      <c r="E13404" s="6" t="s">
        <v>6</v>
      </c>
    </row>
    <row r="13405" spans="1:5" ht="13.9" customHeight="1" x14ac:dyDescent="0.2">
      <c r="A13405" s="1">
        <v>41833</v>
      </c>
      <c r="B13405">
        <v>13</v>
      </c>
      <c r="C13405" s="2">
        <v>1.0226900000000001</v>
      </c>
      <c r="D13405" s="3">
        <v>139.30099999999999</v>
      </c>
      <c r="E13405" s="6" t="s">
        <v>6</v>
      </c>
    </row>
    <row r="13406" spans="1:5" ht="13.9" customHeight="1" x14ac:dyDescent="0.2">
      <c r="A13406" s="1">
        <v>41833</v>
      </c>
      <c r="B13406">
        <v>14</v>
      </c>
      <c r="C13406" s="2">
        <v>1.0324899999999999</v>
      </c>
      <c r="D13406" s="3">
        <v>202.613</v>
      </c>
      <c r="E13406" s="6" t="s">
        <v>6</v>
      </c>
    </row>
    <row r="13407" spans="1:5" ht="13.9" customHeight="1" x14ac:dyDescent="0.2">
      <c r="A13407" s="1">
        <v>41833</v>
      </c>
      <c r="B13407">
        <v>15</v>
      </c>
      <c r="C13407" s="2">
        <v>1.03813</v>
      </c>
      <c r="D13407" s="3">
        <v>241.685</v>
      </c>
      <c r="E13407" s="6" t="s">
        <v>6</v>
      </c>
    </row>
    <row r="13408" spans="1:5" ht="13.9" customHeight="1" x14ac:dyDescent="0.2">
      <c r="A13408" s="1">
        <v>41833</v>
      </c>
      <c r="B13408">
        <v>16</v>
      </c>
      <c r="C13408" s="2">
        <v>0.99834000000000001</v>
      </c>
      <c r="D13408" s="3">
        <v>-11.112</v>
      </c>
      <c r="E13408" s="6" t="s">
        <v>6</v>
      </c>
    </row>
    <row r="13409" spans="1:5" ht="13.9" customHeight="1" x14ac:dyDescent="0.2">
      <c r="A13409" s="1">
        <v>41833</v>
      </c>
      <c r="B13409">
        <v>17</v>
      </c>
      <c r="C13409" s="2">
        <v>1.00149</v>
      </c>
      <c r="D13409" s="3">
        <v>10.186999999999999</v>
      </c>
      <c r="E13409" s="6" t="s">
        <v>6</v>
      </c>
    </row>
    <row r="13410" spans="1:5" ht="13.9" customHeight="1" x14ac:dyDescent="0.2">
      <c r="A13410" s="1">
        <v>41833</v>
      </c>
      <c r="B13410">
        <v>18</v>
      </c>
      <c r="C13410" s="2">
        <v>0.99995999999999996</v>
      </c>
      <c r="D13410" s="3">
        <v>-0.26600000000000001</v>
      </c>
      <c r="E13410" s="6" t="s">
        <v>6</v>
      </c>
    </row>
    <row r="13411" spans="1:5" ht="13.9" customHeight="1" x14ac:dyDescent="0.2">
      <c r="A13411" s="1">
        <v>41833</v>
      </c>
      <c r="B13411">
        <v>19</v>
      </c>
      <c r="C13411" s="2">
        <v>0.96809000000000001</v>
      </c>
      <c r="D13411" s="3">
        <v>-220.18199999999999</v>
      </c>
      <c r="E13411" s="6" t="s">
        <v>6</v>
      </c>
    </row>
    <row r="13412" spans="1:5" ht="13.9" customHeight="1" x14ac:dyDescent="0.2">
      <c r="A13412" s="1">
        <v>41833</v>
      </c>
      <c r="B13412">
        <v>20</v>
      </c>
      <c r="C13412" s="2">
        <v>0.96975</v>
      </c>
      <c r="D13412" s="3">
        <v>-202.74299999999999</v>
      </c>
      <c r="E13412" s="6" t="s">
        <v>6</v>
      </c>
    </row>
    <row r="13413" spans="1:5" ht="13.9" customHeight="1" x14ac:dyDescent="0.2">
      <c r="A13413" s="1">
        <v>41833</v>
      </c>
      <c r="B13413">
        <v>21</v>
      </c>
      <c r="C13413" s="2">
        <v>0.98318000000000005</v>
      </c>
      <c r="D13413" s="3">
        <v>-107.834</v>
      </c>
      <c r="E13413" s="6" t="s">
        <v>6</v>
      </c>
    </row>
    <row r="13414" spans="1:5" ht="13.9" customHeight="1" x14ac:dyDescent="0.2">
      <c r="A13414" s="1">
        <v>41833</v>
      </c>
      <c r="B13414">
        <v>22</v>
      </c>
      <c r="C13414" s="2">
        <v>0.99609999999999999</v>
      </c>
      <c r="D13414" s="3">
        <v>-24.216999999999999</v>
      </c>
      <c r="E13414" s="6" t="s">
        <v>6</v>
      </c>
    </row>
    <row r="13415" spans="1:5" ht="13.9" customHeight="1" x14ac:dyDescent="0.2">
      <c r="A13415" s="1">
        <v>41833</v>
      </c>
      <c r="B13415">
        <v>23</v>
      </c>
      <c r="C13415" s="2">
        <v>0.99641999999999997</v>
      </c>
      <c r="D13415" s="3">
        <v>-21.154</v>
      </c>
      <c r="E13415" s="6" t="s">
        <v>6</v>
      </c>
    </row>
    <row r="13416" spans="1:5" ht="13.9" customHeight="1" x14ac:dyDescent="0.2">
      <c r="A13416" s="1">
        <v>41833</v>
      </c>
      <c r="B13416">
        <v>24</v>
      </c>
      <c r="C13416" s="2">
        <v>0.98087000000000002</v>
      </c>
      <c r="D13416" s="3">
        <v>-106.387</v>
      </c>
      <c r="E13416" s="6" t="s">
        <v>6</v>
      </c>
    </row>
    <row r="13417" spans="1:5" ht="13.9" customHeight="1" x14ac:dyDescent="0.2">
      <c r="A13417" s="1">
        <v>41834</v>
      </c>
      <c r="B13417">
        <v>1</v>
      </c>
      <c r="C13417" s="2">
        <v>1.0089999999999999</v>
      </c>
      <c r="D13417" s="3">
        <v>45.338999999999999</v>
      </c>
      <c r="E13417" s="6" t="s">
        <v>6</v>
      </c>
    </row>
    <row r="13418" spans="1:5" ht="13.9" customHeight="1" x14ac:dyDescent="0.2">
      <c r="A13418" s="1">
        <v>41834</v>
      </c>
      <c r="B13418">
        <v>2</v>
      </c>
      <c r="C13418" s="2">
        <v>0.98419999999999996</v>
      </c>
      <c r="D13418" s="3">
        <v>-75.941999999999993</v>
      </c>
      <c r="E13418" s="6" t="s">
        <v>6</v>
      </c>
    </row>
    <row r="13419" spans="1:5" ht="13.9" customHeight="1" x14ac:dyDescent="0.2">
      <c r="A13419" s="1">
        <v>41834</v>
      </c>
      <c r="B13419">
        <v>3</v>
      </c>
      <c r="C13419" s="2">
        <v>0.96765999999999996</v>
      </c>
      <c r="D13419" s="3">
        <v>-154.53700000000001</v>
      </c>
      <c r="E13419" s="6" t="s">
        <v>6</v>
      </c>
    </row>
    <row r="13420" spans="1:5" ht="13.9" customHeight="1" x14ac:dyDescent="0.2">
      <c r="A13420" s="1">
        <v>41834</v>
      </c>
      <c r="B13420">
        <v>4</v>
      </c>
      <c r="C13420" s="2">
        <v>0.97375999999999996</v>
      </c>
      <c r="D13420" s="3">
        <v>-122.953</v>
      </c>
      <c r="E13420" s="6" t="s">
        <v>6</v>
      </c>
    </row>
    <row r="13421" spans="1:5" ht="13.9" customHeight="1" x14ac:dyDescent="0.2">
      <c r="A13421" s="1">
        <v>41834</v>
      </c>
      <c r="B13421">
        <v>5</v>
      </c>
      <c r="C13421" s="2">
        <v>0.9637</v>
      </c>
      <c r="D13421" s="3">
        <v>-172.453</v>
      </c>
      <c r="E13421" s="6" t="s">
        <v>6</v>
      </c>
    </row>
    <row r="13422" spans="1:5" ht="13.9" customHeight="1" x14ac:dyDescent="0.2">
      <c r="A13422" s="1">
        <v>41834</v>
      </c>
      <c r="B13422">
        <v>6</v>
      </c>
      <c r="C13422" s="2">
        <v>0.96370999999999996</v>
      </c>
      <c r="D13422" s="3">
        <v>-179.80500000000001</v>
      </c>
      <c r="E13422" s="6" t="s">
        <v>6</v>
      </c>
    </row>
    <row r="13423" spans="1:5" ht="13.9" customHeight="1" x14ac:dyDescent="0.2">
      <c r="A13423" s="1">
        <v>41834</v>
      </c>
      <c r="B13423">
        <v>7</v>
      </c>
      <c r="C13423" s="2">
        <v>0.96597999999999995</v>
      </c>
      <c r="D13423" s="3">
        <v>-179.44399999999999</v>
      </c>
      <c r="E13423" s="6" t="s">
        <v>6</v>
      </c>
    </row>
    <row r="13424" spans="1:5" ht="13.9" customHeight="1" x14ac:dyDescent="0.2">
      <c r="A13424" s="1">
        <v>41834</v>
      </c>
      <c r="B13424">
        <v>8</v>
      </c>
      <c r="C13424" s="2">
        <v>0.99450000000000005</v>
      </c>
      <c r="D13424" s="3">
        <v>-30.189</v>
      </c>
      <c r="E13424" s="6" t="s">
        <v>6</v>
      </c>
    </row>
    <row r="13425" spans="1:5" ht="13.9" customHeight="1" x14ac:dyDescent="0.2">
      <c r="A13425" s="1">
        <v>41834</v>
      </c>
      <c r="B13425">
        <v>9</v>
      </c>
      <c r="C13425" s="2">
        <v>0.9758</v>
      </c>
      <c r="D13425" s="3">
        <v>-141.274</v>
      </c>
      <c r="E13425" s="6" t="s">
        <v>6</v>
      </c>
    </row>
    <row r="13426" spans="1:5" ht="13.9" customHeight="1" x14ac:dyDescent="0.2">
      <c r="A13426" s="1">
        <v>41834</v>
      </c>
      <c r="B13426">
        <v>10</v>
      </c>
      <c r="C13426" s="2">
        <v>0.97748999999999997</v>
      </c>
      <c r="D13426" s="3">
        <v>-136.92099999999999</v>
      </c>
      <c r="E13426" s="6" t="s">
        <v>6</v>
      </c>
    </row>
    <row r="13427" spans="1:5" ht="13.9" customHeight="1" x14ac:dyDescent="0.2">
      <c r="A13427" s="1">
        <v>41834</v>
      </c>
      <c r="B13427">
        <v>11</v>
      </c>
      <c r="C13427" s="2">
        <v>1.0051600000000001</v>
      </c>
      <c r="D13427" s="3">
        <v>31.425999999999998</v>
      </c>
      <c r="E13427" s="6" t="s">
        <v>6</v>
      </c>
    </row>
    <row r="13428" spans="1:5" ht="13.9" customHeight="1" x14ac:dyDescent="0.2">
      <c r="A13428" s="1">
        <v>41834</v>
      </c>
      <c r="B13428">
        <v>12</v>
      </c>
      <c r="C13428" s="2">
        <v>0.98384000000000005</v>
      </c>
      <c r="D13428" s="3">
        <v>-102.53100000000001</v>
      </c>
      <c r="E13428" s="6" t="s">
        <v>6</v>
      </c>
    </row>
    <row r="13429" spans="1:5" ht="13.9" customHeight="1" x14ac:dyDescent="0.2">
      <c r="A13429" s="1">
        <v>41834</v>
      </c>
      <c r="B13429">
        <v>13</v>
      </c>
      <c r="C13429" s="2">
        <v>0.97833000000000003</v>
      </c>
      <c r="D13429" s="3">
        <v>-145.34899999999999</v>
      </c>
      <c r="E13429" s="6" t="s">
        <v>6</v>
      </c>
    </row>
    <row r="13430" spans="1:5" ht="13.9" customHeight="1" x14ac:dyDescent="0.2">
      <c r="A13430" s="1">
        <v>41834</v>
      </c>
      <c r="B13430">
        <v>14</v>
      </c>
      <c r="C13430" s="2">
        <v>0.99031999999999998</v>
      </c>
      <c r="D13430" s="3">
        <v>-65.314999999999998</v>
      </c>
      <c r="E13430" s="6" t="s">
        <v>6</v>
      </c>
    </row>
    <row r="13431" spans="1:5" ht="13.9" customHeight="1" x14ac:dyDescent="0.2">
      <c r="A13431" s="1">
        <v>41834</v>
      </c>
      <c r="B13431">
        <v>15</v>
      </c>
      <c r="C13431" s="2">
        <v>0.99373999999999996</v>
      </c>
      <c r="D13431" s="3">
        <v>-43.401000000000003</v>
      </c>
      <c r="E13431" s="6" t="s">
        <v>6</v>
      </c>
    </row>
    <row r="13432" spans="1:5" ht="13.9" customHeight="1" x14ac:dyDescent="0.2">
      <c r="A13432" s="1">
        <v>41834</v>
      </c>
      <c r="B13432">
        <v>16</v>
      </c>
      <c r="C13432" s="2">
        <v>1.00512</v>
      </c>
      <c r="D13432" s="3">
        <v>35.83</v>
      </c>
      <c r="E13432" s="6" t="s">
        <v>6</v>
      </c>
    </row>
    <row r="13433" spans="1:5" ht="13.9" customHeight="1" x14ac:dyDescent="0.2">
      <c r="A13433" s="1">
        <v>41834</v>
      </c>
      <c r="B13433">
        <v>17</v>
      </c>
      <c r="C13433" s="2">
        <v>0.98109000000000002</v>
      </c>
      <c r="D13433" s="3">
        <v>-137.71899999999999</v>
      </c>
      <c r="E13433" s="6" t="s">
        <v>6</v>
      </c>
    </row>
    <row r="13434" spans="1:5" ht="13.9" customHeight="1" x14ac:dyDescent="0.2">
      <c r="A13434" s="1">
        <v>41834</v>
      </c>
      <c r="B13434">
        <v>18</v>
      </c>
      <c r="C13434" s="2">
        <v>0.96787999999999996</v>
      </c>
      <c r="D13434" s="3">
        <v>-237.50700000000001</v>
      </c>
      <c r="E13434" s="6" t="s">
        <v>6</v>
      </c>
    </row>
    <row r="13435" spans="1:5" ht="13.9" customHeight="1" x14ac:dyDescent="0.2">
      <c r="A13435" s="1">
        <v>41834</v>
      </c>
      <c r="B13435">
        <v>19</v>
      </c>
      <c r="C13435" s="2">
        <v>0.98902000000000001</v>
      </c>
      <c r="D13435" s="3">
        <v>-78.721000000000004</v>
      </c>
      <c r="E13435" s="6" t="s">
        <v>6</v>
      </c>
    </row>
    <row r="13436" spans="1:5" ht="13.9" customHeight="1" x14ac:dyDescent="0.2">
      <c r="A13436" s="1">
        <v>41834</v>
      </c>
      <c r="B13436">
        <v>20</v>
      </c>
      <c r="C13436" s="2">
        <v>1.01312</v>
      </c>
      <c r="D13436" s="3">
        <v>90.039000000000001</v>
      </c>
      <c r="E13436" s="6" t="s">
        <v>6</v>
      </c>
    </row>
    <row r="13437" spans="1:5" ht="13.9" customHeight="1" x14ac:dyDescent="0.2">
      <c r="A13437" s="1">
        <v>41834</v>
      </c>
      <c r="B13437">
        <v>21</v>
      </c>
      <c r="C13437" s="2">
        <v>0.97767000000000004</v>
      </c>
      <c r="D13437" s="3">
        <v>-151.82900000000001</v>
      </c>
      <c r="E13437" s="6" t="s">
        <v>6</v>
      </c>
    </row>
    <row r="13438" spans="1:5" ht="13.9" customHeight="1" x14ac:dyDescent="0.2">
      <c r="A13438" s="1">
        <v>41834</v>
      </c>
      <c r="B13438">
        <v>22</v>
      </c>
      <c r="C13438" s="2">
        <v>1.0039899999999999</v>
      </c>
      <c r="D13438" s="3">
        <v>25.63</v>
      </c>
      <c r="E13438" s="6" t="s">
        <v>6</v>
      </c>
    </row>
    <row r="13439" spans="1:5" ht="13.9" customHeight="1" x14ac:dyDescent="0.2">
      <c r="A13439" s="1">
        <v>41834</v>
      </c>
      <c r="B13439">
        <v>23</v>
      </c>
      <c r="C13439" s="2">
        <v>1.0075099999999999</v>
      </c>
      <c r="D13439" s="3">
        <v>44.311999999999998</v>
      </c>
      <c r="E13439" s="6" t="s">
        <v>6</v>
      </c>
    </row>
    <row r="13440" spans="1:5" ht="13.9" customHeight="1" x14ac:dyDescent="0.2">
      <c r="A13440" s="1">
        <v>41834</v>
      </c>
      <c r="B13440">
        <v>24</v>
      </c>
      <c r="C13440" s="2">
        <v>0.98102</v>
      </c>
      <c r="D13440" s="3">
        <v>-105.527</v>
      </c>
      <c r="E13440" s="6" t="s">
        <v>6</v>
      </c>
    </row>
    <row r="13441" spans="1:5" ht="13.9" customHeight="1" x14ac:dyDescent="0.2">
      <c r="A13441" s="1">
        <v>41835</v>
      </c>
      <c r="B13441">
        <v>1</v>
      </c>
      <c r="C13441" s="2">
        <v>1.0145200000000001</v>
      </c>
      <c r="D13441" s="3">
        <v>72.227999999999994</v>
      </c>
      <c r="E13441" s="6" t="s">
        <v>6</v>
      </c>
    </row>
    <row r="13442" spans="1:5" ht="13.9" customHeight="1" x14ac:dyDescent="0.2">
      <c r="A13442" s="1">
        <v>41835</v>
      </c>
      <c r="B13442">
        <v>2</v>
      </c>
      <c r="C13442" s="2">
        <v>0.97833999999999999</v>
      </c>
      <c r="D13442" s="3">
        <v>-104.297</v>
      </c>
      <c r="E13442" s="6" t="s">
        <v>6</v>
      </c>
    </row>
    <row r="13443" spans="1:5" ht="13.9" customHeight="1" x14ac:dyDescent="0.2">
      <c r="A13443" s="1">
        <v>41835</v>
      </c>
      <c r="B13443">
        <v>3</v>
      </c>
      <c r="C13443" s="2">
        <v>0.98204000000000002</v>
      </c>
      <c r="D13443" s="3">
        <v>-83.08</v>
      </c>
      <c r="E13443" s="6" t="s">
        <v>6</v>
      </c>
    </row>
    <row r="13444" spans="1:5" ht="13.9" customHeight="1" x14ac:dyDescent="0.2">
      <c r="A13444" s="1">
        <v>41835</v>
      </c>
      <c r="B13444">
        <v>4</v>
      </c>
      <c r="C13444" s="2">
        <v>0.97729999999999995</v>
      </c>
      <c r="D13444" s="3">
        <v>-102.747</v>
      </c>
      <c r="E13444" s="6" t="s">
        <v>6</v>
      </c>
    </row>
    <row r="13445" spans="1:5" ht="13.9" customHeight="1" x14ac:dyDescent="0.2">
      <c r="A13445" s="1">
        <v>41835</v>
      </c>
      <c r="B13445">
        <v>5</v>
      </c>
      <c r="C13445" s="2">
        <v>0.97613000000000005</v>
      </c>
      <c r="D13445" s="3">
        <v>-109.175</v>
      </c>
      <c r="E13445" s="6" t="s">
        <v>6</v>
      </c>
    </row>
    <row r="13446" spans="1:5" ht="13.9" customHeight="1" x14ac:dyDescent="0.2">
      <c r="A13446" s="1">
        <v>41835</v>
      </c>
      <c r="B13446">
        <v>6</v>
      </c>
      <c r="C13446" s="2">
        <v>0.98828000000000005</v>
      </c>
      <c r="D13446" s="3">
        <v>-55.271000000000001</v>
      </c>
      <c r="E13446" s="6" t="s">
        <v>6</v>
      </c>
    </row>
    <row r="13447" spans="1:5" ht="13.9" customHeight="1" x14ac:dyDescent="0.2">
      <c r="A13447" s="1">
        <v>41835</v>
      </c>
      <c r="B13447">
        <v>7</v>
      </c>
      <c r="C13447" s="2">
        <v>0.99761</v>
      </c>
      <c r="D13447" s="3">
        <v>-11.867000000000001</v>
      </c>
      <c r="E13447" s="6" t="s">
        <v>6</v>
      </c>
    </row>
    <row r="13448" spans="1:5" ht="13.9" customHeight="1" x14ac:dyDescent="0.2">
      <c r="A13448" s="1">
        <v>41835</v>
      </c>
      <c r="B13448">
        <v>8</v>
      </c>
      <c r="C13448" s="2">
        <v>0.98992999999999998</v>
      </c>
      <c r="D13448" s="3">
        <v>-52.906999999999996</v>
      </c>
      <c r="E13448" s="6" t="s">
        <v>6</v>
      </c>
    </row>
    <row r="13449" spans="1:5" ht="13.9" customHeight="1" x14ac:dyDescent="0.2">
      <c r="A13449" s="1">
        <v>41835</v>
      </c>
      <c r="B13449">
        <v>9</v>
      </c>
      <c r="C13449" s="2">
        <v>0.99963000000000002</v>
      </c>
      <c r="D13449" s="3">
        <v>-1.992</v>
      </c>
      <c r="E13449" s="6" t="s">
        <v>6</v>
      </c>
    </row>
    <row r="13450" spans="1:5" ht="13.9" customHeight="1" x14ac:dyDescent="0.2">
      <c r="A13450" s="1">
        <v>41835</v>
      </c>
      <c r="B13450">
        <v>10</v>
      </c>
      <c r="C13450" s="2">
        <v>1.0027299999999999</v>
      </c>
      <c r="D13450" s="3">
        <v>15.377000000000001</v>
      </c>
      <c r="E13450" s="6" t="s">
        <v>6</v>
      </c>
    </row>
    <row r="13451" spans="1:5" ht="13.9" customHeight="1" x14ac:dyDescent="0.2">
      <c r="A13451" s="1">
        <v>41835</v>
      </c>
      <c r="B13451">
        <v>11</v>
      </c>
      <c r="C13451" s="2">
        <v>0.98302</v>
      </c>
      <c r="D13451" s="3">
        <v>-102.235</v>
      </c>
      <c r="E13451" s="6" t="s">
        <v>6</v>
      </c>
    </row>
    <row r="13452" spans="1:5" ht="13.9" customHeight="1" x14ac:dyDescent="0.2">
      <c r="A13452" s="1">
        <v>41835</v>
      </c>
      <c r="B13452">
        <v>12</v>
      </c>
      <c r="C13452" s="2">
        <v>0.99641999999999997</v>
      </c>
      <c r="D13452" s="3">
        <v>-21.983000000000001</v>
      </c>
      <c r="E13452" s="6" t="s">
        <v>6</v>
      </c>
    </row>
    <row r="13453" spans="1:5" ht="13.9" customHeight="1" x14ac:dyDescent="0.2">
      <c r="A13453" s="1">
        <v>41835</v>
      </c>
      <c r="B13453">
        <v>13</v>
      </c>
      <c r="C13453" s="2">
        <v>1.0123800000000001</v>
      </c>
      <c r="D13453" s="3">
        <v>75.944999999999993</v>
      </c>
      <c r="E13453" s="6" t="s">
        <v>6</v>
      </c>
    </row>
    <row r="13454" spans="1:5" ht="13.9" customHeight="1" x14ac:dyDescent="0.2">
      <c r="A13454" s="1">
        <v>41835</v>
      </c>
      <c r="B13454">
        <v>14</v>
      </c>
      <c r="C13454" s="2">
        <v>1.0072399999999999</v>
      </c>
      <c r="D13454" s="3">
        <v>44.381999999999998</v>
      </c>
      <c r="E13454" s="6" t="s">
        <v>6</v>
      </c>
    </row>
    <row r="13455" spans="1:5" ht="13.9" customHeight="1" x14ac:dyDescent="0.2">
      <c r="A13455" s="1">
        <v>41835</v>
      </c>
      <c r="B13455">
        <v>15</v>
      </c>
      <c r="C13455" s="2">
        <v>1.0175399999999999</v>
      </c>
      <c r="D13455" s="3">
        <v>106.384</v>
      </c>
      <c r="E13455" s="6" t="s">
        <v>6</v>
      </c>
    </row>
    <row r="13456" spans="1:5" ht="13.9" customHeight="1" x14ac:dyDescent="0.2">
      <c r="A13456" s="1">
        <v>41835</v>
      </c>
      <c r="B13456">
        <v>16</v>
      </c>
      <c r="C13456" s="2">
        <v>1.0215799999999999</v>
      </c>
      <c r="D13456" s="3">
        <v>130.65199999999999</v>
      </c>
      <c r="E13456" s="6" t="s">
        <v>6</v>
      </c>
    </row>
    <row r="13457" spans="1:5" ht="13.9" customHeight="1" x14ac:dyDescent="0.2">
      <c r="A13457" s="1">
        <v>41835</v>
      </c>
      <c r="B13457">
        <v>17</v>
      </c>
      <c r="C13457" s="2">
        <v>1.0117799999999999</v>
      </c>
      <c r="D13457" s="3">
        <v>72.028000000000006</v>
      </c>
      <c r="E13457" s="6" t="s">
        <v>6</v>
      </c>
    </row>
    <row r="13458" spans="1:5" ht="13.9" customHeight="1" x14ac:dyDescent="0.2">
      <c r="A13458" s="1">
        <v>41835</v>
      </c>
      <c r="B13458">
        <v>18</v>
      </c>
      <c r="C13458" s="2">
        <v>1.0010699999999999</v>
      </c>
      <c r="D13458" s="3">
        <v>6.5419999999999998</v>
      </c>
      <c r="E13458" s="6" t="s">
        <v>6</v>
      </c>
    </row>
    <row r="13459" spans="1:5" ht="13.9" customHeight="1" x14ac:dyDescent="0.2">
      <c r="A13459" s="1">
        <v>41835</v>
      </c>
      <c r="B13459">
        <v>19</v>
      </c>
      <c r="C13459" s="2">
        <v>1.0146200000000001</v>
      </c>
      <c r="D13459" s="3">
        <v>86.326999999999998</v>
      </c>
      <c r="E13459" s="6" t="s">
        <v>6</v>
      </c>
    </row>
    <row r="13460" spans="1:5" ht="13.9" customHeight="1" x14ac:dyDescent="0.2">
      <c r="A13460" s="1">
        <v>41835</v>
      </c>
      <c r="B13460">
        <v>20</v>
      </c>
      <c r="C13460" s="2">
        <v>1.0098499999999999</v>
      </c>
      <c r="D13460" s="3">
        <v>55.902000000000001</v>
      </c>
      <c r="E13460" s="6" t="s">
        <v>6</v>
      </c>
    </row>
    <row r="13461" spans="1:5" ht="13.9" customHeight="1" x14ac:dyDescent="0.2">
      <c r="A13461" s="1">
        <v>41835</v>
      </c>
      <c r="B13461">
        <v>21</v>
      </c>
      <c r="C13461" s="2">
        <v>1.0066299999999999</v>
      </c>
      <c r="D13461" s="3">
        <v>36.146000000000001</v>
      </c>
      <c r="E13461" s="6" t="s">
        <v>6</v>
      </c>
    </row>
    <row r="13462" spans="1:5" ht="13.9" customHeight="1" x14ac:dyDescent="0.2">
      <c r="A13462" s="1">
        <v>41835</v>
      </c>
      <c r="B13462">
        <v>22</v>
      </c>
      <c r="C13462" s="2">
        <v>1.0243100000000001</v>
      </c>
      <c r="D13462" s="3">
        <v>128.084</v>
      </c>
      <c r="E13462" s="6" t="s">
        <v>6</v>
      </c>
    </row>
    <row r="13463" spans="1:5" ht="13.9" customHeight="1" x14ac:dyDescent="0.2">
      <c r="A13463" s="1">
        <v>41835</v>
      </c>
      <c r="B13463">
        <v>23</v>
      </c>
      <c r="C13463" s="2">
        <v>1.0271999999999999</v>
      </c>
      <c r="D13463" s="3">
        <v>136.59700000000001</v>
      </c>
      <c r="E13463" s="6" t="s">
        <v>6</v>
      </c>
    </row>
    <row r="13464" spans="1:5" ht="13.9" customHeight="1" x14ac:dyDescent="0.2">
      <c r="A13464" s="1">
        <v>41835</v>
      </c>
      <c r="B13464">
        <v>24</v>
      </c>
      <c r="C13464" s="2">
        <v>0.99844999999999995</v>
      </c>
      <c r="D13464" s="3">
        <v>-7.3289999999999997</v>
      </c>
      <c r="E13464" s="6" t="s">
        <v>6</v>
      </c>
    </row>
    <row r="13465" spans="1:5" ht="13.9" customHeight="1" x14ac:dyDescent="0.2">
      <c r="A13465" s="1">
        <v>41836</v>
      </c>
      <c r="B13465">
        <v>1</v>
      </c>
      <c r="C13465" s="2">
        <v>1.0057199999999999</v>
      </c>
      <c r="D13465" s="3">
        <v>25.198</v>
      </c>
      <c r="E13465" s="6" t="s">
        <v>6</v>
      </c>
    </row>
    <row r="13466" spans="1:5" ht="13.9" customHeight="1" x14ac:dyDescent="0.2">
      <c r="A13466" s="1">
        <v>41836</v>
      </c>
      <c r="B13466">
        <v>2</v>
      </c>
      <c r="C13466" s="2">
        <v>1.0101100000000001</v>
      </c>
      <c r="D13466" s="3">
        <v>41.228000000000002</v>
      </c>
      <c r="E13466" s="6" t="s">
        <v>6</v>
      </c>
    </row>
    <row r="13467" spans="1:5" ht="13.9" customHeight="1" x14ac:dyDescent="0.2">
      <c r="A13467" s="1">
        <v>41836</v>
      </c>
      <c r="B13467">
        <v>3</v>
      </c>
      <c r="C13467" s="2">
        <v>0.99631999999999998</v>
      </c>
      <c r="D13467" s="3">
        <v>-14.804</v>
      </c>
      <c r="E13467" s="6" t="s">
        <v>6</v>
      </c>
    </row>
    <row r="13468" spans="1:5" ht="13.9" customHeight="1" x14ac:dyDescent="0.2">
      <c r="A13468" s="1">
        <v>41836</v>
      </c>
      <c r="B13468">
        <v>4</v>
      </c>
      <c r="C13468" s="2">
        <v>0.99931999999999999</v>
      </c>
      <c r="D13468" s="3">
        <v>-2.6509999999999998</v>
      </c>
      <c r="E13468" s="6" t="s">
        <v>6</v>
      </c>
    </row>
    <row r="13469" spans="1:5" ht="13.9" customHeight="1" x14ac:dyDescent="0.2">
      <c r="A13469" s="1">
        <v>41836</v>
      </c>
      <c r="B13469">
        <v>5</v>
      </c>
      <c r="C13469" s="2">
        <v>1.01522</v>
      </c>
      <c r="D13469" s="3">
        <v>60.195</v>
      </c>
      <c r="E13469" s="6" t="s">
        <v>6</v>
      </c>
    </row>
    <row r="13470" spans="1:5" ht="13.9" customHeight="1" x14ac:dyDescent="0.2">
      <c r="A13470" s="1">
        <v>41836</v>
      </c>
      <c r="B13470">
        <v>6</v>
      </c>
      <c r="C13470" s="2">
        <v>1.00292</v>
      </c>
      <c r="D13470" s="3">
        <v>11.920999999999999</v>
      </c>
      <c r="E13470" s="6" t="s">
        <v>6</v>
      </c>
    </row>
    <row r="13471" spans="1:5" ht="13.9" customHeight="1" x14ac:dyDescent="0.2">
      <c r="A13471" s="1">
        <v>41836</v>
      </c>
      <c r="B13471">
        <v>7</v>
      </c>
      <c r="C13471" s="2">
        <v>1.02443</v>
      </c>
      <c r="D13471" s="3">
        <v>104.523</v>
      </c>
      <c r="E13471" s="6" t="s">
        <v>6</v>
      </c>
    </row>
    <row r="13472" spans="1:5" ht="13.9" customHeight="1" x14ac:dyDescent="0.2">
      <c r="A13472" s="1">
        <v>41836</v>
      </c>
      <c r="B13472">
        <v>8</v>
      </c>
      <c r="C13472" s="2">
        <v>1.0032099999999999</v>
      </c>
      <c r="D13472" s="3">
        <v>14.686</v>
      </c>
      <c r="E13472" s="6" t="s">
        <v>6</v>
      </c>
    </row>
    <row r="13473" spans="1:5" ht="13.9" customHeight="1" x14ac:dyDescent="0.2">
      <c r="A13473" s="1">
        <v>41836</v>
      </c>
      <c r="B13473">
        <v>9</v>
      </c>
      <c r="C13473" s="2">
        <v>0.98223000000000005</v>
      </c>
      <c r="D13473" s="3">
        <v>-88.158000000000001</v>
      </c>
      <c r="E13473" s="6" t="s">
        <v>6</v>
      </c>
    </row>
    <row r="13474" spans="1:5" ht="13.9" customHeight="1" x14ac:dyDescent="0.2">
      <c r="A13474" s="1">
        <v>41836</v>
      </c>
      <c r="B13474">
        <v>10</v>
      </c>
      <c r="C13474" s="2">
        <v>1.00058</v>
      </c>
      <c r="D13474" s="3">
        <v>2.976</v>
      </c>
      <c r="E13474" s="6" t="s">
        <v>6</v>
      </c>
    </row>
    <row r="13475" spans="1:5" ht="13.9" customHeight="1" x14ac:dyDescent="0.2">
      <c r="A13475" s="1">
        <v>41836</v>
      </c>
      <c r="B13475">
        <v>11</v>
      </c>
      <c r="C13475" s="2">
        <v>1.0069699999999999</v>
      </c>
      <c r="D13475" s="3">
        <v>36.328000000000003</v>
      </c>
      <c r="E13475" s="6" t="s">
        <v>6</v>
      </c>
    </row>
    <row r="13476" spans="1:5" ht="13.9" customHeight="1" x14ac:dyDescent="0.2">
      <c r="A13476" s="1">
        <v>41836</v>
      </c>
      <c r="B13476">
        <v>12</v>
      </c>
      <c r="C13476" s="2">
        <v>0.97648999999999997</v>
      </c>
      <c r="D13476" s="3">
        <v>-128.59</v>
      </c>
      <c r="E13476" s="6" t="s">
        <v>6</v>
      </c>
    </row>
    <row r="13477" spans="1:5" ht="13.9" customHeight="1" x14ac:dyDescent="0.2">
      <c r="A13477" s="1">
        <v>41836</v>
      </c>
      <c r="B13477">
        <v>13</v>
      </c>
      <c r="C13477" s="2">
        <v>0.96872000000000003</v>
      </c>
      <c r="D13477" s="3">
        <v>-174.429</v>
      </c>
      <c r="E13477" s="6" t="s">
        <v>6</v>
      </c>
    </row>
    <row r="13478" spans="1:5" ht="13.9" customHeight="1" x14ac:dyDescent="0.2">
      <c r="A13478" s="1">
        <v>41836</v>
      </c>
      <c r="B13478">
        <v>14</v>
      </c>
      <c r="C13478" s="2">
        <v>0.98675000000000002</v>
      </c>
      <c r="D13478" s="3">
        <v>-74.646000000000001</v>
      </c>
      <c r="E13478" s="6" t="s">
        <v>6</v>
      </c>
    </row>
    <row r="13479" spans="1:5" ht="13.9" customHeight="1" x14ac:dyDescent="0.2">
      <c r="A13479" s="1">
        <v>41836</v>
      </c>
      <c r="B13479">
        <v>15</v>
      </c>
      <c r="C13479" s="2">
        <v>0.98992000000000002</v>
      </c>
      <c r="D13479" s="3">
        <v>-56.622</v>
      </c>
      <c r="E13479" s="6" t="s">
        <v>6</v>
      </c>
    </row>
    <row r="13480" spans="1:5" ht="13.9" customHeight="1" x14ac:dyDescent="0.2">
      <c r="A13480" s="1">
        <v>41836</v>
      </c>
      <c r="B13480">
        <v>16</v>
      </c>
      <c r="C13480" s="2">
        <v>0.97743999999999998</v>
      </c>
      <c r="D13480" s="3">
        <v>-125.815</v>
      </c>
      <c r="E13480" s="6" t="s">
        <v>6</v>
      </c>
    </row>
    <row r="13481" spans="1:5" ht="13.9" customHeight="1" x14ac:dyDescent="0.2">
      <c r="A13481" s="1">
        <v>41836</v>
      </c>
      <c r="B13481">
        <v>17</v>
      </c>
      <c r="C13481" s="2">
        <v>0.96697999999999995</v>
      </c>
      <c r="D13481" s="3">
        <v>-189.084</v>
      </c>
      <c r="E13481" s="6" t="s">
        <v>6</v>
      </c>
    </row>
    <row r="13482" spans="1:5" ht="13.9" customHeight="1" x14ac:dyDescent="0.2">
      <c r="A13482" s="1">
        <v>41836</v>
      </c>
      <c r="B13482">
        <v>18</v>
      </c>
      <c r="C13482" s="2">
        <v>0.98006000000000004</v>
      </c>
      <c r="D13482" s="3">
        <v>-112.02800000000001</v>
      </c>
      <c r="E13482" s="6" t="s">
        <v>6</v>
      </c>
    </row>
    <row r="13483" spans="1:5" ht="13.9" customHeight="1" x14ac:dyDescent="0.2">
      <c r="A13483" s="1">
        <v>41836</v>
      </c>
      <c r="B13483">
        <v>19</v>
      </c>
      <c r="C13483" s="2">
        <v>0.98904999999999998</v>
      </c>
      <c r="D13483" s="3">
        <v>-59.62</v>
      </c>
      <c r="E13483" s="6" t="s">
        <v>6</v>
      </c>
    </row>
    <row r="13484" spans="1:5" ht="13.9" customHeight="1" x14ac:dyDescent="0.2">
      <c r="A13484" s="1">
        <v>41836</v>
      </c>
      <c r="B13484">
        <v>20</v>
      </c>
      <c r="C13484" s="2">
        <v>0.99831000000000003</v>
      </c>
      <c r="D13484" s="3">
        <v>-9.0549999999999997</v>
      </c>
      <c r="E13484" s="6" t="s">
        <v>6</v>
      </c>
    </row>
    <row r="13485" spans="1:5" ht="13.9" customHeight="1" x14ac:dyDescent="0.2">
      <c r="A13485" s="1">
        <v>41836</v>
      </c>
      <c r="B13485">
        <v>21</v>
      </c>
      <c r="C13485" s="2">
        <v>0.99614999999999998</v>
      </c>
      <c r="D13485" s="3">
        <v>-19.873999999999999</v>
      </c>
      <c r="E13485" s="6" t="s">
        <v>6</v>
      </c>
    </row>
    <row r="13486" spans="1:5" ht="13.9" customHeight="1" x14ac:dyDescent="0.2">
      <c r="A13486" s="1">
        <v>41836</v>
      </c>
      <c r="B13486">
        <v>22</v>
      </c>
      <c r="C13486" s="2">
        <v>1.0248299999999999</v>
      </c>
      <c r="D13486" s="3">
        <v>125.06399999999999</v>
      </c>
      <c r="E13486" s="6" t="s">
        <v>6</v>
      </c>
    </row>
    <row r="13487" spans="1:5" ht="13.9" customHeight="1" x14ac:dyDescent="0.2">
      <c r="A13487" s="1">
        <v>41836</v>
      </c>
      <c r="B13487">
        <v>23</v>
      </c>
      <c r="C13487" s="2">
        <v>0.98780999999999997</v>
      </c>
      <c r="D13487" s="3">
        <v>-60.981999999999999</v>
      </c>
      <c r="E13487" s="6" t="s">
        <v>6</v>
      </c>
    </row>
    <row r="13488" spans="1:5" ht="13.9" customHeight="1" x14ac:dyDescent="0.2">
      <c r="A13488" s="1">
        <v>41836</v>
      </c>
      <c r="B13488">
        <v>24</v>
      </c>
      <c r="C13488" s="2">
        <v>0.98185</v>
      </c>
      <c r="D13488" s="3">
        <v>-85.77</v>
      </c>
      <c r="E13488" s="6" t="s">
        <v>6</v>
      </c>
    </row>
    <row r="13489" spans="1:5" ht="13.9" customHeight="1" x14ac:dyDescent="0.2">
      <c r="A13489" s="1">
        <v>41837</v>
      </c>
      <c r="B13489">
        <v>1</v>
      </c>
      <c r="C13489" s="2">
        <v>1.01905</v>
      </c>
      <c r="D13489" s="3">
        <v>80.460999999999999</v>
      </c>
      <c r="E13489" s="6" t="s">
        <v>6</v>
      </c>
    </row>
    <row r="13490" spans="1:5" ht="13.9" customHeight="1" x14ac:dyDescent="0.2">
      <c r="A13490" s="1">
        <v>41837</v>
      </c>
      <c r="B13490">
        <v>2</v>
      </c>
      <c r="C13490" s="2">
        <v>1.0117799999999999</v>
      </c>
      <c r="D13490" s="3">
        <v>47.506999999999998</v>
      </c>
      <c r="E13490" s="6" t="s">
        <v>6</v>
      </c>
    </row>
    <row r="13491" spans="1:5" ht="13.9" customHeight="1" x14ac:dyDescent="0.2">
      <c r="A13491" s="1">
        <v>41837</v>
      </c>
      <c r="B13491">
        <v>3</v>
      </c>
      <c r="C13491" s="2">
        <v>0.99436000000000002</v>
      </c>
      <c r="D13491" s="3">
        <v>-22.204999999999998</v>
      </c>
      <c r="E13491" s="6" t="s">
        <v>6</v>
      </c>
    </row>
    <row r="13492" spans="1:5" ht="13.9" customHeight="1" x14ac:dyDescent="0.2">
      <c r="A13492" s="1">
        <v>41837</v>
      </c>
      <c r="B13492">
        <v>4</v>
      </c>
      <c r="C13492" s="2">
        <v>1.0001800000000001</v>
      </c>
      <c r="D13492" s="3">
        <v>0.71599999999999997</v>
      </c>
      <c r="E13492" s="6" t="s">
        <v>6</v>
      </c>
    </row>
    <row r="13493" spans="1:5" ht="13.9" customHeight="1" x14ac:dyDescent="0.2">
      <c r="A13493" s="1">
        <v>41837</v>
      </c>
      <c r="B13493">
        <v>5</v>
      </c>
      <c r="C13493" s="2">
        <v>0.99461999999999995</v>
      </c>
      <c r="D13493" s="3">
        <v>-21.178000000000001</v>
      </c>
      <c r="E13493" s="6" t="s">
        <v>6</v>
      </c>
    </row>
    <row r="13494" spans="1:5" ht="13.9" customHeight="1" x14ac:dyDescent="0.2">
      <c r="A13494" s="1">
        <v>41837</v>
      </c>
      <c r="B13494">
        <v>6</v>
      </c>
      <c r="C13494" s="2">
        <v>1.0145999999999999</v>
      </c>
      <c r="D13494" s="3">
        <v>58.902999999999999</v>
      </c>
      <c r="E13494" s="6" t="s">
        <v>6</v>
      </c>
    </row>
    <row r="13495" spans="1:5" ht="13.9" customHeight="1" x14ac:dyDescent="0.2">
      <c r="A13495" s="1">
        <v>41837</v>
      </c>
      <c r="B13495">
        <v>7</v>
      </c>
      <c r="C13495" s="2">
        <v>0.99560999999999999</v>
      </c>
      <c r="D13495" s="3">
        <v>-19.016999999999999</v>
      </c>
      <c r="E13495" s="6" t="s">
        <v>6</v>
      </c>
    </row>
    <row r="13496" spans="1:5" ht="13.9" customHeight="1" x14ac:dyDescent="0.2">
      <c r="A13496" s="1">
        <v>41837</v>
      </c>
      <c r="B13496">
        <v>8</v>
      </c>
      <c r="C13496" s="2">
        <v>0.98938000000000004</v>
      </c>
      <c r="D13496" s="3">
        <v>-49.71</v>
      </c>
      <c r="E13496" s="6" t="s">
        <v>6</v>
      </c>
    </row>
    <row r="13497" spans="1:5" ht="13.9" customHeight="1" x14ac:dyDescent="0.2">
      <c r="A13497" s="1">
        <v>41837</v>
      </c>
      <c r="B13497">
        <v>9</v>
      </c>
      <c r="C13497" s="2">
        <v>0.96892999999999996</v>
      </c>
      <c r="D13497" s="3">
        <v>-155.179</v>
      </c>
      <c r="E13497" s="6" t="s">
        <v>6</v>
      </c>
    </row>
    <row r="13498" spans="1:5" ht="13.9" customHeight="1" x14ac:dyDescent="0.2">
      <c r="A13498" s="1">
        <v>41837</v>
      </c>
      <c r="B13498">
        <v>10</v>
      </c>
      <c r="C13498" s="2">
        <v>0.97255999999999998</v>
      </c>
      <c r="D13498" s="3">
        <v>-141.96700000000001</v>
      </c>
      <c r="E13498" s="6" t="s">
        <v>6</v>
      </c>
    </row>
    <row r="13499" spans="1:5" ht="13.9" customHeight="1" x14ac:dyDescent="0.2">
      <c r="A13499" s="1">
        <v>41837</v>
      </c>
      <c r="B13499">
        <v>11</v>
      </c>
      <c r="C13499" s="2">
        <v>0.98785000000000001</v>
      </c>
      <c r="D13499" s="3">
        <v>-65.5</v>
      </c>
      <c r="E13499" s="6" t="s">
        <v>6</v>
      </c>
    </row>
    <row r="13500" spans="1:5" ht="13.9" customHeight="1" x14ac:dyDescent="0.2">
      <c r="A13500" s="1">
        <v>41837</v>
      </c>
      <c r="B13500">
        <v>12</v>
      </c>
      <c r="C13500" s="2">
        <v>1.00471</v>
      </c>
      <c r="D13500" s="3">
        <v>25.504000000000001</v>
      </c>
      <c r="E13500" s="6" t="s">
        <v>6</v>
      </c>
    </row>
    <row r="13501" spans="1:5" ht="13.9" customHeight="1" x14ac:dyDescent="0.2">
      <c r="A13501" s="1">
        <v>41837</v>
      </c>
      <c r="B13501">
        <v>13</v>
      </c>
      <c r="C13501" s="2">
        <v>1.0109900000000001</v>
      </c>
      <c r="D13501" s="3">
        <v>60.02</v>
      </c>
      <c r="E13501" s="6" t="s">
        <v>6</v>
      </c>
    </row>
    <row r="13502" spans="1:5" ht="13.9" customHeight="1" x14ac:dyDescent="0.2">
      <c r="A13502" s="1">
        <v>41837</v>
      </c>
      <c r="B13502">
        <v>14</v>
      </c>
      <c r="C13502" s="2">
        <v>1.0064200000000001</v>
      </c>
      <c r="D13502" s="3">
        <v>35.947000000000003</v>
      </c>
      <c r="E13502" s="6" t="s">
        <v>6</v>
      </c>
    </row>
    <row r="13503" spans="1:5" ht="13.9" customHeight="1" x14ac:dyDescent="0.2">
      <c r="A13503" s="1">
        <v>41837</v>
      </c>
      <c r="B13503">
        <v>15</v>
      </c>
      <c r="C13503" s="2">
        <v>0.99753999999999998</v>
      </c>
      <c r="D13503" s="3">
        <v>-14.032999999999999</v>
      </c>
      <c r="E13503" s="6" t="s">
        <v>6</v>
      </c>
    </row>
    <row r="13504" spans="1:5" ht="13.9" customHeight="1" x14ac:dyDescent="0.2">
      <c r="A13504" s="1">
        <v>41837</v>
      </c>
      <c r="B13504">
        <v>16</v>
      </c>
      <c r="C13504" s="2">
        <v>1.0028900000000001</v>
      </c>
      <c r="D13504" s="3">
        <v>16.376000000000001</v>
      </c>
      <c r="E13504" s="6" t="s">
        <v>6</v>
      </c>
    </row>
    <row r="13505" spans="1:5" ht="13.9" customHeight="1" x14ac:dyDescent="0.2">
      <c r="A13505" s="1">
        <v>41837</v>
      </c>
      <c r="B13505">
        <v>17</v>
      </c>
      <c r="C13505" s="2">
        <v>1.0083200000000001</v>
      </c>
      <c r="D13505" s="3">
        <v>47.591000000000001</v>
      </c>
      <c r="E13505" s="6" t="s">
        <v>6</v>
      </c>
    </row>
    <row r="13506" spans="1:5" ht="13.9" customHeight="1" x14ac:dyDescent="0.2">
      <c r="A13506" s="1">
        <v>41837</v>
      </c>
      <c r="B13506">
        <v>18</v>
      </c>
      <c r="C13506" s="2">
        <v>0.99843000000000004</v>
      </c>
      <c r="D13506" s="3">
        <v>-9.077</v>
      </c>
      <c r="E13506" s="6" t="s">
        <v>6</v>
      </c>
    </row>
    <row r="13507" spans="1:5" ht="13.9" customHeight="1" x14ac:dyDescent="0.2">
      <c r="A13507" s="1">
        <v>41837</v>
      </c>
      <c r="B13507">
        <v>19</v>
      </c>
      <c r="C13507" s="2">
        <v>1.01688</v>
      </c>
      <c r="D13507" s="3">
        <v>94.783000000000001</v>
      </c>
      <c r="E13507" s="6" t="s">
        <v>6</v>
      </c>
    </row>
    <row r="13508" spans="1:5" ht="13.9" customHeight="1" x14ac:dyDescent="0.2">
      <c r="A13508" s="1">
        <v>41837</v>
      </c>
      <c r="B13508">
        <v>20</v>
      </c>
      <c r="C13508" s="2">
        <v>1.0176000000000001</v>
      </c>
      <c r="D13508" s="3">
        <v>95.944999999999993</v>
      </c>
      <c r="E13508" s="6" t="s">
        <v>6</v>
      </c>
    </row>
    <row r="13509" spans="1:5" ht="13.9" customHeight="1" x14ac:dyDescent="0.2">
      <c r="A13509" s="1">
        <v>41837</v>
      </c>
      <c r="B13509">
        <v>21</v>
      </c>
      <c r="C13509" s="2">
        <v>1.00501</v>
      </c>
      <c r="D13509" s="3">
        <v>27.126000000000001</v>
      </c>
      <c r="E13509" s="6" t="s">
        <v>6</v>
      </c>
    </row>
    <row r="13510" spans="1:5" ht="13.9" customHeight="1" x14ac:dyDescent="0.2">
      <c r="A13510" s="1">
        <v>41837</v>
      </c>
      <c r="B13510">
        <v>22</v>
      </c>
      <c r="C13510" s="2">
        <v>1.02356</v>
      </c>
      <c r="D13510" s="3">
        <v>124.989</v>
      </c>
      <c r="E13510" s="6" t="s">
        <v>6</v>
      </c>
    </row>
    <row r="13511" spans="1:5" ht="13.9" customHeight="1" x14ac:dyDescent="0.2">
      <c r="A13511" s="1">
        <v>41837</v>
      </c>
      <c r="B13511">
        <v>23</v>
      </c>
      <c r="C13511" s="2">
        <v>1.02772</v>
      </c>
      <c r="D13511" s="3">
        <v>138.65299999999999</v>
      </c>
      <c r="E13511" s="6" t="s">
        <v>6</v>
      </c>
    </row>
    <row r="13512" spans="1:5" ht="13.9" customHeight="1" x14ac:dyDescent="0.2">
      <c r="A13512" s="1">
        <v>41837</v>
      </c>
      <c r="B13512">
        <v>24</v>
      </c>
      <c r="C13512" s="2">
        <v>0.99434999999999996</v>
      </c>
      <c r="D13512" s="3">
        <v>-26.992000000000001</v>
      </c>
      <c r="E13512" s="6" t="s">
        <v>6</v>
      </c>
    </row>
    <row r="13513" spans="1:5" ht="13.9" customHeight="1" x14ac:dyDescent="0.2">
      <c r="A13513" s="1">
        <v>41838</v>
      </c>
      <c r="B13513">
        <v>1</v>
      </c>
      <c r="C13513" s="2">
        <v>0.98512</v>
      </c>
      <c r="D13513" s="3">
        <v>-66.885000000000005</v>
      </c>
      <c r="E13513" s="6" t="s">
        <v>6</v>
      </c>
    </row>
    <row r="13514" spans="1:5" ht="13.9" customHeight="1" x14ac:dyDescent="0.2">
      <c r="A13514" s="1">
        <v>41838</v>
      </c>
      <c r="B13514">
        <v>2</v>
      </c>
      <c r="C13514" s="2">
        <v>1.0007699999999999</v>
      </c>
      <c r="D13514" s="3">
        <v>3.262</v>
      </c>
      <c r="E13514" s="6" t="s">
        <v>6</v>
      </c>
    </row>
    <row r="13515" spans="1:5" ht="13.9" customHeight="1" x14ac:dyDescent="0.2">
      <c r="A13515" s="1">
        <v>41838</v>
      </c>
      <c r="B13515">
        <v>3</v>
      </c>
      <c r="C13515" s="2">
        <v>0.99197000000000002</v>
      </c>
      <c r="D13515" s="3">
        <v>-32.658999999999999</v>
      </c>
      <c r="E13515" s="6" t="s">
        <v>6</v>
      </c>
    </row>
    <row r="13516" spans="1:5" ht="13.9" customHeight="1" x14ac:dyDescent="0.2">
      <c r="A13516" s="1">
        <v>41838</v>
      </c>
      <c r="B13516">
        <v>4</v>
      </c>
      <c r="C13516" s="2">
        <v>0.99700999999999995</v>
      </c>
      <c r="D13516" s="3">
        <v>-12.096</v>
      </c>
      <c r="E13516" s="6" t="s">
        <v>6</v>
      </c>
    </row>
    <row r="13517" spans="1:5" ht="13.9" customHeight="1" x14ac:dyDescent="0.2">
      <c r="A13517" s="1">
        <v>41838</v>
      </c>
      <c r="B13517">
        <v>5</v>
      </c>
      <c r="C13517" s="2">
        <v>1.01627</v>
      </c>
      <c r="D13517" s="3">
        <v>64.14</v>
      </c>
      <c r="E13517" s="6" t="s">
        <v>6</v>
      </c>
    </row>
    <row r="13518" spans="1:5" ht="13.9" customHeight="1" x14ac:dyDescent="0.2">
      <c r="A13518" s="1">
        <v>41838</v>
      </c>
      <c r="B13518">
        <v>6</v>
      </c>
      <c r="C13518" s="2">
        <v>0.98821999999999999</v>
      </c>
      <c r="D13518" s="3">
        <v>-49.305</v>
      </c>
      <c r="E13518" s="6" t="s">
        <v>6</v>
      </c>
    </row>
    <row r="13519" spans="1:5" ht="13.9" customHeight="1" x14ac:dyDescent="0.2">
      <c r="A13519" s="1">
        <v>41838</v>
      </c>
      <c r="B13519">
        <v>7</v>
      </c>
      <c r="C13519" s="2">
        <v>0.99534999999999996</v>
      </c>
      <c r="D13519" s="3">
        <v>-20.725000000000001</v>
      </c>
      <c r="E13519" s="6" t="s">
        <v>6</v>
      </c>
    </row>
    <row r="13520" spans="1:5" ht="13.9" customHeight="1" x14ac:dyDescent="0.2">
      <c r="A13520" s="1">
        <v>41838</v>
      </c>
      <c r="B13520">
        <v>8</v>
      </c>
      <c r="C13520" s="2">
        <v>0.98423000000000005</v>
      </c>
      <c r="D13520" s="3">
        <v>-73.849000000000004</v>
      </c>
      <c r="E13520" s="6" t="s">
        <v>6</v>
      </c>
    </row>
    <row r="13521" spans="1:5" ht="13.9" customHeight="1" x14ac:dyDescent="0.2">
      <c r="A13521" s="1">
        <v>41838</v>
      </c>
      <c r="B13521">
        <v>9</v>
      </c>
      <c r="C13521" s="2">
        <v>0.97767000000000004</v>
      </c>
      <c r="D13521" s="3">
        <v>-110.76900000000001</v>
      </c>
      <c r="E13521" s="6" t="s">
        <v>6</v>
      </c>
    </row>
    <row r="13522" spans="1:5" ht="13.9" customHeight="1" x14ac:dyDescent="0.2">
      <c r="A13522" s="1">
        <v>41838</v>
      </c>
      <c r="B13522">
        <v>10</v>
      </c>
      <c r="C13522" s="2">
        <v>0.99214000000000002</v>
      </c>
      <c r="D13522" s="3">
        <v>-40.036999999999999</v>
      </c>
      <c r="E13522" s="6" t="s">
        <v>6</v>
      </c>
    </row>
    <row r="13523" spans="1:5" ht="13.9" customHeight="1" x14ac:dyDescent="0.2">
      <c r="A13523" s="1">
        <v>41838</v>
      </c>
      <c r="B13523">
        <v>11</v>
      </c>
      <c r="C13523" s="2">
        <v>0.99463000000000001</v>
      </c>
      <c r="D13523" s="3">
        <v>-28.797999999999998</v>
      </c>
      <c r="E13523" s="6" t="s">
        <v>6</v>
      </c>
    </row>
    <row r="13524" spans="1:5" ht="13.9" customHeight="1" x14ac:dyDescent="0.2">
      <c r="A13524" s="1">
        <v>41838</v>
      </c>
      <c r="B13524">
        <v>12</v>
      </c>
      <c r="C13524" s="2">
        <v>1.00823</v>
      </c>
      <c r="D13524" s="3">
        <v>44.890999999999998</v>
      </c>
      <c r="E13524" s="6" t="s">
        <v>6</v>
      </c>
    </row>
    <row r="13525" spans="1:5" ht="13.9" customHeight="1" x14ac:dyDescent="0.2">
      <c r="A13525" s="1">
        <v>41838</v>
      </c>
      <c r="B13525">
        <v>13</v>
      </c>
      <c r="C13525" s="2">
        <v>0.97684000000000004</v>
      </c>
      <c r="D13525" s="3">
        <v>-131.726</v>
      </c>
      <c r="E13525" s="6" t="s">
        <v>6</v>
      </c>
    </row>
    <row r="13526" spans="1:5" ht="13.9" customHeight="1" x14ac:dyDescent="0.2">
      <c r="A13526" s="1">
        <v>41838</v>
      </c>
      <c r="B13526">
        <v>14</v>
      </c>
      <c r="C13526" s="2">
        <v>0.97965999999999998</v>
      </c>
      <c r="D13526" s="3">
        <v>-118.045</v>
      </c>
      <c r="E13526" s="6" t="s">
        <v>6</v>
      </c>
    </row>
    <row r="13527" spans="1:5" ht="13.9" customHeight="1" x14ac:dyDescent="0.2">
      <c r="A13527" s="1">
        <v>41838</v>
      </c>
      <c r="B13527">
        <v>15</v>
      </c>
      <c r="C13527" s="2">
        <v>0.99224999999999997</v>
      </c>
      <c r="D13527" s="3">
        <v>-44.771999999999998</v>
      </c>
      <c r="E13527" s="6" t="s">
        <v>6</v>
      </c>
    </row>
    <row r="13528" spans="1:5" ht="13.9" customHeight="1" x14ac:dyDescent="0.2">
      <c r="A13528" s="1">
        <v>41838</v>
      </c>
      <c r="B13528">
        <v>16</v>
      </c>
      <c r="C13528" s="2">
        <v>1.00667</v>
      </c>
      <c r="D13528" s="3">
        <v>37.834000000000003</v>
      </c>
      <c r="E13528" s="6" t="s">
        <v>6</v>
      </c>
    </row>
    <row r="13529" spans="1:5" ht="13.9" customHeight="1" x14ac:dyDescent="0.2">
      <c r="A13529" s="1">
        <v>41838</v>
      </c>
      <c r="B13529">
        <v>17</v>
      </c>
      <c r="C13529" s="2">
        <v>1.0015099999999999</v>
      </c>
      <c r="D13529" s="3">
        <v>8.4830000000000005</v>
      </c>
      <c r="E13529" s="6" t="s">
        <v>6</v>
      </c>
    </row>
    <row r="13530" spans="1:5" ht="13.9" customHeight="1" x14ac:dyDescent="0.2">
      <c r="A13530" s="1">
        <v>41838</v>
      </c>
      <c r="B13530">
        <v>18</v>
      </c>
      <c r="C13530" s="2">
        <v>1.0362199999999999</v>
      </c>
      <c r="D13530" s="3">
        <v>192.821</v>
      </c>
      <c r="E13530" s="6" t="s">
        <v>6</v>
      </c>
    </row>
    <row r="13531" spans="1:5" ht="13.9" customHeight="1" x14ac:dyDescent="0.2">
      <c r="A13531" s="1">
        <v>41838</v>
      </c>
      <c r="B13531">
        <v>19</v>
      </c>
      <c r="C13531" s="2">
        <v>1.0115799999999999</v>
      </c>
      <c r="D13531" s="3">
        <v>60.756</v>
      </c>
      <c r="E13531" s="6" t="s">
        <v>6</v>
      </c>
    </row>
    <row r="13532" spans="1:5" ht="13.9" customHeight="1" x14ac:dyDescent="0.2">
      <c r="A13532" s="1">
        <v>41838</v>
      </c>
      <c r="B13532">
        <v>20</v>
      </c>
      <c r="C13532" s="2">
        <v>0.98873</v>
      </c>
      <c r="D13532" s="3">
        <v>-59.042000000000002</v>
      </c>
      <c r="E13532" s="6" t="s">
        <v>6</v>
      </c>
    </row>
    <row r="13533" spans="1:5" ht="13.9" customHeight="1" x14ac:dyDescent="0.2">
      <c r="A13533" s="1">
        <v>41838</v>
      </c>
      <c r="B13533">
        <v>21</v>
      </c>
      <c r="C13533" s="2">
        <v>1.0120499999999999</v>
      </c>
      <c r="D13533" s="3">
        <v>61.35</v>
      </c>
      <c r="E13533" s="6" t="s">
        <v>6</v>
      </c>
    </row>
    <row r="13534" spans="1:5" ht="13.9" customHeight="1" x14ac:dyDescent="0.2">
      <c r="A13534" s="1">
        <v>41838</v>
      </c>
      <c r="B13534">
        <v>22</v>
      </c>
      <c r="C13534" s="2">
        <v>1.0387299999999999</v>
      </c>
      <c r="D13534" s="3">
        <v>195.92</v>
      </c>
      <c r="E13534" s="6" t="s">
        <v>6</v>
      </c>
    </row>
    <row r="13535" spans="1:5" ht="13.9" customHeight="1" x14ac:dyDescent="0.2">
      <c r="A13535" s="1">
        <v>41838</v>
      </c>
      <c r="B13535">
        <v>23</v>
      </c>
      <c r="C13535" s="2">
        <v>1.0223</v>
      </c>
      <c r="D13535" s="3">
        <v>109.59699999999999</v>
      </c>
      <c r="E13535" s="6" t="s">
        <v>6</v>
      </c>
    </row>
    <row r="13536" spans="1:5" ht="13.9" customHeight="1" x14ac:dyDescent="0.2">
      <c r="A13536" s="1">
        <v>41838</v>
      </c>
      <c r="B13536">
        <v>24</v>
      </c>
      <c r="C13536" s="2">
        <v>1.01006</v>
      </c>
      <c r="D13536" s="3">
        <v>46.930999999999997</v>
      </c>
      <c r="E13536" s="6" t="s">
        <v>6</v>
      </c>
    </row>
    <row r="13537" spans="1:5" ht="13.9" customHeight="1" x14ac:dyDescent="0.2">
      <c r="A13537" s="1">
        <v>41839</v>
      </c>
      <c r="B13537">
        <v>1</v>
      </c>
      <c r="C13537" s="2">
        <v>1.01454</v>
      </c>
      <c r="D13537" s="3">
        <v>62.523000000000003</v>
      </c>
      <c r="E13537" s="6" t="s">
        <v>6</v>
      </c>
    </row>
    <row r="13538" spans="1:5" ht="13.9" customHeight="1" x14ac:dyDescent="0.2">
      <c r="A13538" s="1">
        <v>41839</v>
      </c>
      <c r="B13538">
        <v>2</v>
      </c>
      <c r="C13538" s="2">
        <v>1.0065299999999999</v>
      </c>
      <c r="D13538" s="3">
        <v>26.702000000000002</v>
      </c>
      <c r="E13538" s="6" t="s">
        <v>6</v>
      </c>
    </row>
    <row r="13539" spans="1:5" ht="13.9" customHeight="1" x14ac:dyDescent="0.2">
      <c r="A13539" s="1">
        <v>41839</v>
      </c>
      <c r="B13539">
        <v>3</v>
      </c>
      <c r="C13539" s="2">
        <v>1.00979</v>
      </c>
      <c r="D13539" s="3">
        <v>39.405999999999999</v>
      </c>
      <c r="E13539" s="6" t="s">
        <v>6</v>
      </c>
    </row>
    <row r="13540" spans="1:5" ht="13.9" customHeight="1" x14ac:dyDescent="0.2">
      <c r="A13540" s="1">
        <v>41839</v>
      </c>
      <c r="B13540">
        <v>4</v>
      </c>
      <c r="C13540" s="2">
        <v>1.0167299999999999</v>
      </c>
      <c r="D13540" s="3">
        <v>66.14</v>
      </c>
      <c r="E13540" s="6" t="s">
        <v>6</v>
      </c>
    </row>
    <row r="13541" spans="1:5" ht="13.9" customHeight="1" x14ac:dyDescent="0.2">
      <c r="A13541" s="1">
        <v>41839</v>
      </c>
      <c r="B13541">
        <v>5</v>
      </c>
      <c r="C13541" s="2">
        <v>1.01389</v>
      </c>
      <c r="D13541" s="3">
        <v>54.856000000000002</v>
      </c>
      <c r="E13541" s="6" t="s">
        <v>6</v>
      </c>
    </row>
    <row r="13542" spans="1:5" ht="13.9" customHeight="1" x14ac:dyDescent="0.2">
      <c r="A13542" s="1">
        <v>41839</v>
      </c>
      <c r="B13542">
        <v>6</v>
      </c>
      <c r="C13542" s="2">
        <v>1.0268600000000001</v>
      </c>
      <c r="D13542" s="3">
        <v>105.651</v>
      </c>
      <c r="E13542" s="6" t="s">
        <v>6</v>
      </c>
    </row>
    <row r="13543" spans="1:5" ht="13.9" customHeight="1" x14ac:dyDescent="0.2">
      <c r="A13543" s="1">
        <v>41839</v>
      </c>
      <c r="B13543">
        <v>7</v>
      </c>
      <c r="C13543" s="2">
        <v>1.0312300000000001</v>
      </c>
      <c r="D13543" s="3">
        <v>125.545</v>
      </c>
      <c r="E13543" s="6" t="s">
        <v>6</v>
      </c>
    </row>
    <row r="13544" spans="1:5" ht="13.9" customHeight="1" x14ac:dyDescent="0.2">
      <c r="A13544" s="1">
        <v>41839</v>
      </c>
      <c r="B13544">
        <v>8</v>
      </c>
      <c r="C13544" s="2">
        <v>1.02088</v>
      </c>
      <c r="D13544" s="3">
        <v>85.869</v>
      </c>
      <c r="E13544" s="6" t="s">
        <v>6</v>
      </c>
    </row>
    <row r="13545" spans="1:5" ht="13.9" customHeight="1" x14ac:dyDescent="0.2">
      <c r="A13545" s="1">
        <v>41839</v>
      </c>
      <c r="B13545">
        <v>9</v>
      </c>
      <c r="C13545" s="2">
        <v>1.01752</v>
      </c>
      <c r="D13545" s="3">
        <v>76.558999999999997</v>
      </c>
      <c r="E13545" s="6" t="s">
        <v>6</v>
      </c>
    </row>
    <row r="13546" spans="1:5" ht="13.9" customHeight="1" x14ac:dyDescent="0.2">
      <c r="A13546" s="1">
        <v>41839</v>
      </c>
      <c r="B13546">
        <v>10</v>
      </c>
      <c r="C13546" s="2">
        <v>1.02041</v>
      </c>
      <c r="D13546" s="3">
        <v>90.097999999999999</v>
      </c>
      <c r="E13546" s="6" t="s">
        <v>6</v>
      </c>
    </row>
    <row r="13547" spans="1:5" ht="13.9" customHeight="1" x14ac:dyDescent="0.2">
      <c r="A13547" s="1">
        <v>41839</v>
      </c>
      <c r="B13547">
        <v>11</v>
      </c>
      <c r="C13547" s="2">
        <v>1.0347500000000001</v>
      </c>
      <c r="D13547" s="3">
        <v>158.024</v>
      </c>
      <c r="E13547" s="6" t="s">
        <v>6</v>
      </c>
    </row>
    <row r="13548" spans="1:5" ht="13.9" customHeight="1" x14ac:dyDescent="0.2">
      <c r="A13548" s="1">
        <v>41839</v>
      </c>
      <c r="B13548">
        <v>12</v>
      </c>
      <c r="C13548" s="2">
        <v>1.01278</v>
      </c>
      <c r="D13548" s="3">
        <v>60.337000000000003</v>
      </c>
      <c r="E13548" s="6" t="s">
        <v>6</v>
      </c>
    </row>
    <row r="13549" spans="1:5" ht="13.9" customHeight="1" x14ac:dyDescent="0.2">
      <c r="A13549" s="1">
        <v>41839</v>
      </c>
      <c r="B13549">
        <v>13</v>
      </c>
      <c r="C13549" s="2">
        <v>0.98533000000000004</v>
      </c>
      <c r="D13549" s="3">
        <v>-71.587999999999994</v>
      </c>
      <c r="E13549" s="6" t="s">
        <v>6</v>
      </c>
    </row>
    <row r="13550" spans="1:5" ht="13.9" customHeight="1" x14ac:dyDescent="0.2">
      <c r="A13550" s="1">
        <v>41839</v>
      </c>
      <c r="B13550">
        <v>14</v>
      </c>
      <c r="C13550" s="2">
        <v>0.95537000000000005</v>
      </c>
      <c r="D13550" s="3">
        <v>-225.72499999999999</v>
      </c>
      <c r="E13550" s="6" t="s">
        <v>6</v>
      </c>
    </row>
    <row r="13551" spans="1:5" ht="13.9" customHeight="1" x14ac:dyDescent="0.2">
      <c r="A13551" s="1">
        <v>41839</v>
      </c>
      <c r="B13551">
        <v>15</v>
      </c>
      <c r="C13551" s="2">
        <v>0.99502999999999997</v>
      </c>
      <c r="D13551" s="3">
        <v>-23.710999999999999</v>
      </c>
      <c r="E13551" s="6" t="s">
        <v>6</v>
      </c>
    </row>
    <row r="13552" spans="1:5" ht="13.9" customHeight="1" x14ac:dyDescent="0.2">
      <c r="A13552" s="1">
        <v>41839</v>
      </c>
      <c r="B13552">
        <v>16</v>
      </c>
      <c r="C13552" s="2">
        <v>1.01776</v>
      </c>
      <c r="D13552" s="3">
        <v>82.736000000000004</v>
      </c>
      <c r="E13552" s="6" t="s">
        <v>6</v>
      </c>
    </row>
    <row r="13553" spans="1:5" ht="13.9" customHeight="1" x14ac:dyDescent="0.2">
      <c r="A13553" s="1">
        <v>41839</v>
      </c>
      <c r="B13553">
        <v>17</v>
      </c>
      <c r="C13553" s="2">
        <v>1.00681</v>
      </c>
      <c r="D13553" s="3">
        <v>32.252000000000002</v>
      </c>
      <c r="E13553" s="6" t="s">
        <v>6</v>
      </c>
    </row>
    <row r="13554" spans="1:5" ht="13.9" customHeight="1" x14ac:dyDescent="0.2">
      <c r="A13554" s="1">
        <v>41839</v>
      </c>
      <c r="B13554">
        <v>18</v>
      </c>
      <c r="C13554" s="2">
        <v>0.97616000000000003</v>
      </c>
      <c r="D13554" s="3">
        <v>-117.59</v>
      </c>
      <c r="E13554" s="6" t="s">
        <v>6</v>
      </c>
    </row>
    <row r="13555" spans="1:5" ht="13.9" customHeight="1" x14ac:dyDescent="0.2">
      <c r="A13555" s="1">
        <v>41839</v>
      </c>
      <c r="B13555">
        <v>19</v>
      </c>
      <c r="C13555" s="2">
        <v>1.00024</v>
      </c>
      <c r="D13555" s="3">
        <v>1.151</v>
      </c>
      <c r="E13555" s="6" t="s">
        <v>6</v>
      </c>
    </row>
    <row r="13556" spans="1:5" ht="13.9" customHeight="1" x14ac:dyDescent="0.2">
      <c r="A13556" s="1">
        <v>41839</v>
      </c>
      <c r="B13556">
        <v>20</v>
      </c>
      <c r="C13556" s="2">
        <v>1.00505</v>
      </c>
      <c r="D13556" s="3">
        <v>23.849</v>
      </c>
      <c r="E13556" s="6" t="s">
        <v>6</v>
      </c>
    </row>
    <row r="13557" spans="1:5" ht="13.9" customHeight="1" x14ac:dyDescent="0.2">
      <c r="A13557" s="1">
        <v>41839</v>
      </c>
      <c r="B13557">
        <v>21</v>
      </c>
      <c r="C13557" s="2">
        <v>1.0133000000000001</v>
      </c>
      <c r="D13557" s="3">
        <v>62.372</v>
      </c>
      <c r="E13557" s="6" t="s">
        <v>6</v>
      </c>
    </row>
    <row r="13558" spans="1:5" ht="13.9" customHeight="1" x14ac:dyDescent="0.2">
      <c r="A13558" s="1">
        <v>41839</v>
      </c>
      <c r="B13558">
        <v>22</v>
      </c>
      <c r="C13558" s="2">
        <v>1.0120199999999999</v>
      </c>
      <c r="D13558" s="3">
        <v>56.683999999999997</v>
      </c>
      <c r="E13558" s="6" t="s">
        <v>6</v>
      </c>
    </row>
    <row r="13559" spans="1:5" ht="13.9" customHeight="1" x14ac:dyDescent="0.2">
      <c r="A13559" s="1">
        <v>41839</v>
      </c>
      <c r="B13559">
        <v>23</v>
      </c>
      <c r="C13559" s="2">
        <v>0.98997000000000002</v>
      </c>
      <c r="D13559" s="3">
        <v>-46.933</v>
      </c>
      <c r="E13559" s="6" t="s">
        <v>6</v>
      </c>
    </row>
    <row r="13560" spans="1:5" ht="13.9" customHeight="1" x14ac:dyDescent="0.2">
      <c r="A13560" s="1">
        <v>41839</v>
      </c>
      <c r="B13560">
        <v>24</v>
      </c>
      <c r="C13560" s="2">
        <v>1.0096799999999999</v>
      </c>
      <c r="D13560" s="3">
        <v>41.819000000000003</v>
      </c>
      <c r="E13560" s="6" t="s">
        <v>6</v>
      </c>
    </row>
    <row r="13561" spans="1:5" ht="13.9" customHeight="1" x14ac:dyDescent="0.2">
      <c r="A13561" s="1">
        <v>41840</v>
      </c>
      <c r="B13561">
        <v>1</v>
      </c>
      <c r="C13561" s="2">
        <v>1.0083599999999999</v>
      </c>
      <c r="D13561" s="3">
        <v>34.18</v>
      </c>
      <c r="E13561" s="6" t="s">
        <v>6</v>
      </c>
    </row>
    <row r="13562" spans="1:5" ht="13.9" customHeight="1" x14ac:dyDescent="0.2">
      <c r="A13562" s="1">
        <v>41840</v>
      </c>
      <c r="B13562">
        <v>2</v>
      </c>
      <c r="C13562" s="2">
        <v>0.99543999999999999</v>
      </c>
      <c r="D13562" s="3">
        <v>-18.013999999999999</v>
      </c>
      <c r="E13562" s="6" t="s">
        <v>6</v>
      </c>
    </row>
    <row r="13563" spans="1:5" ht="13.9" customHeight="1" x14ac:dyDescent="0.2">
      <c r="A13563" s="1">
        <v>41840</v>
      </c>
      <c r="B13563">
        <v>3</v>
      </c>
      <c r="C13563" s="2">
        <v>0.98987000000000003</v>
      </c>
      <c r="D13563" s="3">
        <v>-39.06</v>
      </c>
      <c r="E13563" s="6" t="s">
        <v>6</v>
      </c>
    </row>
    <row r="13564" spans="1:5" ht="13.9" customHeight="1" x14ac:dyDescent="0.2">
      <c r="A13564" s="1">
        <v>41840</v>
      </c>
      <c r="B13564">
        <v>4</v>
      </c>
      <c r="C13564" s="2">
        <v>0.97502</v>
      </c>
      <c r="D13564" s="3">
        <v>-96.995000000000005</v>
      </c>
      <c r="E13564" s="6" t="s">
        <v>6</v>
      </c>
    </row>
    <row r="13565" spans="1:5" ht="13.9" customHeight="1" x14ac:dyDescent="0.2">
      <c r="A13565" s="1">
        <v>41840</v>
      </c>
      <c r="B13565">
        <v>5</v>
      </c>
      <c r="C13565" s="2">
        <v>0.99051</v>
      </c>
      <c r="D13565" s="3">
        <v>-35.201999999999998</v>
      </c>
      <c r="E13565" s="6" t="s">
        <v>6</v>
      </c>
    </row>
    <row r="13566" spans="1:5" ht="13.9" customHeight="1" x14ac:dyDescent="0.2">
      <c r="A13566" s="1">
        <v>41840</v>
      </c>
      <c r="B13566">
        <v>6</v>
      </c>
      <c r="C13566" s="2">
        <v>0.99797999999999998</v>
      </c>
      <c r="D13566" s="3">
        <v>-7.476</v>
      </c>
      <c r="E13566" s="6" t="s">
        <v>6</v>
      </c>
    </row>
    <row r="13567" spans="1:5" ht="13.9" customHeight="1" x14ac:dyDescent="0.2">
      <c r="A13567" s="1">
        <v>41840</v>
      </c>
      <c r="B13567">
        <v>7</v>
      </c>
      <c r="C13567" s="2">
        <v>0.99002000000000001</v>
      </c>
      <c r="D13567" s="3">
        <v>-37.673999999999999</v>
      </c>
      <c r="E13567" s="6" t="s">
        <v>6</v>
      </c>
    </row>
    <row r="13568" spans="1:5" ht="13.9" customHeight="1" x14ac:dyDescent="0.2">
      <c r="A13568" s="1">
        <v>41840</v>
      </c>
      <c r="B13568">
        <v>8</v>
      </c>
      <c r="C13568" s="2">
        <v>0.99841000000000002</v>
      </c>
      <c r="D13568" s="3">
        <v>-6.1059999999999999</v>
      </c>
      <c r="E13568" s="6" t="s">
        <v>6</v>
      </c>
    </row>
    <row r="13569" spans="1:5" ht="13.9" customHeight="1" x14ac:dyDescent="0.2">
      <c r="A13569" s="1">
        <v>41840</v>
      </c>
      <c r="B13569">
        <v>9</v>
      </c>
      <c r="C13569" s="2">
        <v>1.01048</v>
      </c>
      <c r="D13569" s="3">
        <v>42.646000000000001</v>
      </c>
      <c r="E13569" s="6" t="s">
        <v>6</v>
      </c>
    </row>
    <row r="13570" spans="1:5" ht="13.9" customHeight="1" x14ac:dyDescent="0.2">
      <c r="A13570" s="1">
        <v>41840</v>
      </c>
      <c r="B13570">
        <v>10</v>
      </c>
      <c r="C13570" s="2">
        <v>1.00963</v>
      </c>
      <c r="D13570" s="3">
        <v>42.24</v>
      </c>
      <c r="E13570" s="6" t="s">
        <v>6</v>
      </c>
    </row>
    <row r="13571" spans="1:5" ht="13.9" customHeight="1" x14ac:dyDescent="0.2">
      <c r="A13571" s="1">
        <v>41840</v>
      </c>
      <c r="B13571">
        <v>11</v>
      </c>
      <c r="C13571" s="2">
        <v>1.0307999999999999</v>
      </c>
      <c r="D13571" s="3">
        <v>139.18</v>
      </c>
      <c r="E13571" s="6" t="s">
        <v>6</v>
      </c>
    </row>
    <row r="13572" spans="1:5" ht="13.9" customHeight="1" x14ac:dyDescent="0.2">
      <c r="A13572" s="1">
        <v>41840</v>
      </c>
      <c r="B13572">
        <v>12</v>
      </c>
      <c r="C13572" s="2">
        <v>1.01536</v>
      </c>
      <c r="D13572" s="3">
        <v>73.272999999999996</v>
      </c>
      <c r="E13572" s="6" t="s">
        <v>6</v>
      </c>
    </row>
    <row r="13573" spans="1:5" ht="13.9" customHeight="1" x14ac:dyDescent="0.2">
      <c r="A13573" s="1">
        <v>41840</v>
      </c>
      <c r="B13573">
        <v>13</v>
      </c>
      <c r="C13573" s="2">
        <v>1.0266500000000001</v>
      </c>
      <c r="D13573" s="3">
        <v>131.792</v>
      </c>
      <c r="E13573" s="6" t="s">
        <v>6</v>
      </c>
    </row>
    <row r="13574" spans="1:5" ht="13.9" customHeight="1" x14ac:dyDescent="0.2">
      <c r="A13574" s="1">
        <v>41840</v>
      </c>
      <c r="B13574">
        <v>14</v>
      </c>
      <c r="C13574" s="2">
        <v>0.97960999999999998</v>
      </c>
      <c r="D13574" s="3">
        <v>-109.8</v>
      </c>
      <c r="E13574" s="6" t="s">
        <v>6</v>
      </c>
    </row>
    <row r="13575" spans="1:5" ht="13.9" customHeight="1" x14ac:dyDescent="0.2">
      <c r="A13575" s="1">
        <v>41840</v>
      </c>
      <c r="B13575">
        <v>15</v>
      </c>
      <c r="C13575" s="2">
        <v>1.0011300000000001</v>
      </c>
      <c r="D13575" s="3">
        <v>6.1509999999999998</v>
      </c>
      <c r="E13575" s="6" t="s">
        <v>6</v>
      </c>
    </row>
    <row r="13576" spans="1:5" ht="13.9" customHeight="1" x14ac:dyDescent="0.2">
      <c r="A13576" s="1">
        <v>41840</v>
      </c>
      <c r="B13576">
        <v>16</v>
      </c>
      <c r="C13576" s="2">
        <v>1.00959</v>
      </c>
      <c r="D13576" s="3">
        <v>52.314</v>
      </c>
      <c r="E13576" s="6" t="s">
        <v>6</v>
      </c>
    </row>
    <row r="13577" spans="1:5" ht="13.9" customHeight="1" x14ac:dyDescent="0.2">
      <c r="A13577" s="1">
        <v>41840</v>
      </c>
      <c r="B13577">
        <v>17</v>
      </c>
      <c r="C13577" s="2">
        <v>1.0091000000000001</v>
      </c>
      <c r="D13577" s="3">
        <v>51.134999999999998</v>
      </c>
      <c r="E13577" s="6" t="s">
        <v>6</v>
      </c>
    </row>
    <row r="13578" spans="1:5" ht="13.9" customHeight="1" x14ac:dyDescent="0.2">
      <c r="A13578" s="1">
        <v>41840</v>
      </c>
      <c r="B13578">
        <v>18</v>
      </c>
      <c r="C13578" s="2">
        <v>1.00204</v>
      </c>
      <c r="D13578" s="3">
        <v>11.804</v>
      </c>
      <c r="E13578" s="6" t="s">
        <v>6</v>
      </c>
    </row>
    <row r="13579" spans="1:5" ht="13.9" customHeight="1" x14ac:dyDescent="0.2">
      <c r="A13579" s="1">
        <v>41840</v>
      </c>
      <c r="B13579">
        <v>19</v>
      </c>
      <c r="C13579" s="2">
        <v>1.0238</v>
      </c>
      <c r="D13579" s="3">
        <v>135.60499999999999</v>
      </c>
      <c r="E13579" s="6" t="s">
        <v>6</v>
      </c>
    </row>
    <row r="13580" spans="1:5" ht="13.9" customHeight="1" x14ac:dyDescent="0.2">
      <c r="A13580" s="1">
        <v>41840</v>
      </c>
      <c r="B13580">
        <v>20</v>
      </c>
      <c r="C13580" s="2">
        <v>1.00766</v>
      </c>
      <c r="D13580" s="3">
        <v>44.026000000000003</v>
      </c>
      <c r="E13580" s="6" t="s">
        <v>6</v>
      </c>
    </row>
    <row r="13581" spans="1:5" ht="13.9" customHeight="1" x14ac:dyDescent="0.2">
      <c r="A13581" s="1">
        <v>41840</v>
      </c>
      <c r="B13581">
        <v>21</v>
      </c>
      <c r="C13581" s="2">
        <v>1.02403</v>
      </c>
      <c r="D13581" s="3">
        <v>133.90600000000001</v>
      </c>
      <c r="E13581" s="6" t="s">
        <v>6</v>
      </c>
    </row>
    <row r="13582" spans="1:5" ht="13.9" customHeight="1" x14ac:dyDescent="0.2">
      <c r="A13582" s="1">
        <v>41840</v>
      </c>
      <c r="B13582">
        <v>22</v>
      </c>
      <c r="C13582" s="2">
        <v>1.01292</v>
      </c>
      <c r="D13582" s="3">
        <v>72.995000000000005</v>
      </c>
      <c r="E13582" s="6" t="s">
        <v>6</v>
      </c>
    </row>
    <row r="13583" spans="1:5" ht="13.9" customHeight="1" x14ac:dyDescent="0.2">
      <c r="A13583" s="1">
        <v>41840</v>
      </c>
      <c r="B13583">
        <v>23</v>
      </c>
      <c r="C13583" s="2">
        <v>1.00061</v>
      </c>
      <c r="D13583" s="3">
        <v>3.343</v>
      </c>
      <c r="E13583" s="6" t="s">
        <v>6</v>
      </c>
    </row>
    <row r="13584" spans="1:5" ht="13.9" customHeight="1" x14ac:dyDescent="0.2">
      <c r="A13584" s="1">
        <v>41840</v>
      </c>
      <c r="B13584">
        <v>24</v>
      </c>
      <c r="C13584" s="2">
        <v>1.0285500000000001</v>
      </c>
      <c r="D13584" s="3">
        <v>144.899</v>
      </c>
      <c r="E13584" s="6" t="s">
        <v>6</v>
      </c>
    </row>
    <row r="13585" spans="1:5" ht="13.9" customHeight="1" x14ac:dyDescent="0.2">
      <c r="A13585" s="1">
        <v>41841</v>
      </c>
      <c r="B13585">
        <v>1</v>
      </c>
      <c r="C13585" s="2">
        <v>0.95974000000000004</v>
      </c>
      <c r="D13585" s="3">
        <v>-196.55099999999999</v>
      </c>
      <c r="E13585" s="6" t="s">
        <v>6</v>
      </c>
    </row>
    <row r="13586" spans="1:5" ht="13.9" customHeight="1" x14ac:dyDescent="0.2">
      <c r="A13586" s="1">
        <v>41841</v>
      </c>
      <c r="B13586">
        <v>2</v>
      </c>
      <c r="C13586" s="2">
        <v>0.97282000000000002</v>
      </c>
      <c r="D13586" s="3">
        <v>-124.467</v>
      </c>
      <c r="E13586" s="6" t="s">
        <v>6</v>
      </c>
    </row>
    <row r="13587" spans="1:5" ht="13.9" customHeight="1" x14ac:dyDescent="0.2">
      <c r="A13587" s="1">
        <v>41841</v>
      </c>
      <c r="B13587">
        <v>3</v>
      </c>
      <c r="C13587" s="2">
        <v>0.97565999999999997</v>
      </c>
      <c r="D13587" s="3">
        <v>-107.599</v>
      </c>
      <c r="E13587" s="6" t="s">
        <v>6</v>
      </c>
    </row>
    <row r="13588" spans="1:5" ht="13.9" customHeight="1" x14ac:dyDescent="0.2">
      <c r="A13588" s="1">
        <v>41841</v>
      </c>
      <c r="B13588">
        <v>4</v>
      </c>
      <c r="C13588" s="2">
        <v>0.96404999999999996</v>
      </c>
      <c r="D13588" s="3">
        <v>-157.411</v>
      </c>
      <c r="E13588" s="6" t="s">
        <v>6</v>
      </c>
    </row>
    <row r="13589" spans="1:5" ht="13.9" customHeight="1" x14ac:dyDescent="0.2">
      <c r="A13589" s="1">
        <v>41841</v>
      </c>
      <c r="B13589">
        <v>5</v>
      </c>
      <c r="C13589" s="2">
        <v>0.95826</v>
      </c>
      <c r="D13589" s="3">
        <v>-188.05099999999999</v>
      </c>
      <c r="E13589" s="6" t="s">
        <v>6</v>
      </c>
    </row>
    <row r="13590" spans="1:5" ht="13.9" customHeight="1" x14ac:dyDescent="0.2">
      <c r="A13590" s="1">
        <v>41841</v>
      </c>
      <c r="B13590">
        <v>6</v>
      </c>
      <c r="C13590" s="2">
        <v>0.96523999999999999</v>
      </c>
      <c r="D13590" s="3">
        <v>-159.267</v>
      </c>
      <c r="E13590" s="6" t="s">
        <v>6</v>
      </c>
    </row>
    <row r="13591" spans="1:5" ht="13.9" customHeight="1" x14ac:dyDescent="0.2">
      <c r="A13591" s="1">
        <v>41841</v>
      </c>
      <c r="B13591">
        <v>7</v>
      </c>
      <c r="C13591" s="2">
        <v>0.99321999999999999</v>
      </c>
      <c r="D13591" s="3">
        <v>-32.723999999999997</v>
      </c>
      <c r="E13591" s="6" t="s">
        <v>6</v>
      </c>
    </row>
    <row r="13592" spans="1:5" ht="13.9" customHeight="1" x14ac:dyDescent="0.2">
      <c r="A13592" s="1">
        <v>41841</v>
      </c>
      <c r="B13592">
        <v>8</v>
      </c>
      <c r="C13592" s="2">
        <v>0.99283999999999994</v>
      </c>
      <c r="D13592" s="3">
        <v>-36.44</v>
      </c>
      <c r="E13592" s="6" t="s">
        <v>6</v>
      </c>
    </row>
    <row r="13593" spans="1:5" ht="13.9" customHeight="1" x14ac:dyDescent="0.2">
      <c r="A13593" s="1">
        <v>41841</v>
      </c>
      <c r="B13593">
        <v>9</v>
      </c>
      <c r="C13593" s="2">
        <v>0.96421999999999997</v>
      </c>
      <c r="D13593" s="3">
        <v>-201.96600000000001</v>
      </c>
      <c r="E13593" s="6" t="s">
        <v>6</v>
      </c>
    </row>
    <row r="13594" spans="1:5" ht="13.9" customHeight="1" x14ac:dyDescent="0.2">
      <c r="A13594" s="1">
        <v>41841</v>
      </c>
      <c r="B13594">
        <v>10</v>
      </c>
      <c r="C13594" s="2">
        <v>0.95374999999999999</v>
      </c>
      <c r="D13594" s="3">
        <v>-282.3</v>
      </c>
      <c r="E13594" s="6" t="s">
        <v>6</v>
      </c>
    </row>
    <row r="13595" spans="1:5" ht="13.9" customHeight="1" x14ac:dyDescent="0.2">
      <c r="A13595" s="1">
        <v>41841</v>
      </c>
      <c r="B13595">
        <v>11</v>
      </c>
      <c r="C13595" s="2">
        <v>0.97380999999999995</v>
      </c>
      <c r="D13595" s="3">
        <v>-170.267</v>
      </c>
      <c r="E13595" s="6" t="s">
        <v>6</v>
      </c>
    </row>
    <row r="13596" spans="1:5" ht="13.9" customHeight="1" x14ac:dyDescent="0.2">
      <c r="A13596" s="1">
        <v>41841</v>
      </c>
      <c r="B13596">
        <v>12</v>
      </c>
      <c r="C13596" s="2">
        <v>0.97457000000000005</v>
      </c>
      <c r="D13596" s="3">
        <v>-174.65299999999999</v>
      </c>
      <c r="E13596" s="6" t="s">
        <v>6</v>
      </c>
    </row>
    <row r="13597" spans="1:5" ht="13.9" customHeight="1" x14ac:dyDescent="0.2">
      <c r="A13597" s="1">
        <v>41841</v>
      </c>
      <c r="B13597">
        <v>13</v>
      </c>
      <c r="C13597" s="2">
        <v>0.99617999999999995</v>
      </c>
      <c r="D13597" s="3">
        <v>-26.762</v>
      </c>
      <c r="E13597" s="6" t="s">
        <v>6</v>
      </c>
    </row>
    <row r="13598" spans="1:5" ht="13.9" customHeight="1" x14ac:dyDescent="0.2">
      <c r="A13598" s="1">
        <v>41841</v>
      </c>
      <c r="B13598">
        <v>14</v>
      </c>
      <c r="C13598" s="2">
        <v>1.00275</v>
      </c>
      <c r="D13598" s="3">
        <v>19.757000000000001</v>
      </c>
      <c r="E13598" s="6" t="s">
        <v>6</v>
      </c>
    </row>
    <row r="13599" spans="1:5" ht="13.9" customHeight="1" x14ac:dyDescent="0.2">
      <c r="A13599" s="1">
        <v>41841</v>
      </c>
      <c r="B13599">
        <v>15</v>
      </c>
      <c r="C13599" s="2">
        <v>0.98911000000000004</v>
      </c>
      <c r="D13599" s="3">
        <v>-80.820999999999998</v>
      </c>
      <c r="E13599" s="6" t="s">
        <v>6</v>
      </c>
    </row>
    <row r="13600" spans="1:5" ht="13.9" customHeight="1" x14ac:dyDescent="0.2">
      <c r="A13600" s="1">
        <v>41841</v>
      </c>
      <c r="B13600">
        <v>16</v>
      </c>
      <c r="C13600" s="2">
        <v>1.0116499999999999</v>
      </c>
      <c r="D13600" s="3">
        <v>86.132999999999996</v>
      </c>
      <c r="E13600" s="6" t="s">
        <v>6</v>
      </c>
    </row>
    <row r="13601" spans="1:5" ht="13.9" customHeight="1" x14ac:dyDescent="0.2">
      <c r="A13601" s="1">
        <v>41841</v>
      </c>
      <c r="B13601">
        <v>17</v>
      </c>
      <c r="C13601" s="2">
        <v>0.99683999999999995</v>
      </c>
      <c r="D13601" s="3">
        <v>-23.731000000000002</v>
      </c>
      <c r="E13601" s="6" t="s">
        <v>6</v>
      </c>
    </row>
    <row r="13602" spans="1:5" ht="13.9" customHeight="1" x14ac:dyDescent="0.2">
      <c r="A13602" s="1">
        <v>41841</v>
      </c>
      <c r="B13602">
        <v>18</v>
      </c>
      <c r="C13602" s="2">
        <v>0.99585000000000001</v>
      </c>
      <c r="D13602" s="3">
        <v>-31.206</v>
      </c>
      <c r="E13602" s="6" t="s">
        <v>6</v>
      </c>
    </row>
    <row r="13603" spans="1:5" ht="13.9" customHeight="1" x14ac:dyDescent="0.2">
      <c r="A13603" s="1">
        <v>41841</v>
      </c>
      <c r="B13603">
        <v>19</v>
      </c>
      <c r="C13603" s="2">
        <v>1.0073799999999999</v>
      </c>
      <c r="D13603" s="3">
        <v>54.887</v>
      </c>
      <c r="E13603" s="6" t="s">
        <v>6</v>
      </c>
    </row>
    <row r="13604" spans="1:5" ht="13.9" customHeight="1" x14ac:dyDescent="0.2">
      <c r="A13604" s="1">
        <v>41841</v>
      </c>
      <c r="B13604">
        <v>20</v>
      </c>
      <c r="C13604" s="2">
        <v>1.0004900000000001</v>
      </c>
      <c r="D13604" s="3">
        <v>3.5529999999999999</v>
      </c>
      <c r="E13604" s="6" t="s">
        <v>6</v>
      </c>
    </row>
    <row r="13605" spans="1:5" ht="13.9" customHeight="1" x14ac:dyDescent="0.2">
      <c r="A13605" s="1">
        <v>41841</v>
      </c>
      <c r="B13605">
        <v>21</v>
      </c>
      <c r="C13605" s="2">
        <v>1.0016799999999999</v>
      </c>
      <c r="D13605" s="3">
        <v>11.784000000000001</v>
      </c>
      <c r="E13605" s="6" t="s">
        <v>6</v>
      </c>
    </row>
    <row r="13606" spans="1:5" ht="13.9" customHeight="1" x14ac:dyDescent="0.2">
      <c r="A13606" s="1">
        <v>41841</v>
      </c>
      <c r="B13606">
        <v>22</v>
      </c>
      <c r="C13606" s="2">
        <v>0.99639999999999995</v>
      </c>
      <c r="D13606" s="3">
        <v>-25.224</v>
      </c>
      <c r="E13606" s="6" t="s">
        <v>6</v>
      </c>
    </row>
    <row r="13607" spans="1:5" ht="13.9" customHeight="1" x14ac:dyDescent="0.2">
      <c r="A13607" s="1">
        <v>41841</v>
      </c>
      <c r="B13607">
        <v>23</v>
      </c>
      <c r="C13607" s="2">
        <v>1.0055799999999999</v>
      </c>
      <c r="D13607" s="3">
        <v>35.734000000000002</v>
      </c>
      <c r="E13607" s="6" t="s">
        <v>6</v>
      </c>
    </row>
    <row r="13608" spans="1:5" ht="13.9" customHeight="1" x14ac:dyDescent="0.2">
      <c r="A13608" s="1">
        <v>41841</v>
      </c>
      <c r="B13608">
        <v>24</v>
      </c>
      <c r="C13608" s="2">
        <v>0.98826999999999998</v>
      </c>
      <c r="D13608" s="3">
        <v>-69.100999999999999</v>
      </c>
      <c r="E13608" s="6" t="s">
        <v>6</v>
      </c>
    </row>
    <row r="13609" spans="1:5" ht="13.9" customHeight="1" x14ac:dyDescent="0.2">
      <c r="A13609" s="1">
        <v>41842</v>
      </c>
      <c r="B13609">
        <v>1</v>
      </c>
      <c r="C13609" s="2">
        <v>0.99139999999999995</v>
      </c>
      <c r="D13609" s="3">
        <v>-46.634999999999998</v>
      </c>
      <c r="E13609" s="6" t="s">
        <v>6</v>
      </c>
    </row>
    <row r="13610" spans="1:5" ht="13.9" customHeight="1" x14ac:dyDescent="0.2">
      <c r="A13610" s="1">
        <v>41842</v>
      </c>
      <c r="B13610">
        <v>2</v>
      </c>
      <c r="C13610" s="2">
        <v>0.98123000000000005</v>
      </c>
      <c r="D13610" s="3">
        <v>-95.247</v>
      </c>
      <c r="E13610" s="6" t="s">
        <v>6</v>
      </c>
    </row>
    <row r="13611" spans="1:5" ht="13.9" customHeight="1" x14ac:dyDescent="0.2">
      <c r="A13611" s="1">
        <v>41842</v>
      </c>
      <c r="B13611">
        <v>3</v>
      </c>
      <c r="C13611" s="2">
        <v>0.96936</v>
      </c>
      <c r="D13611" s="3">
        <v>-150.971</v>
      </c>
      <c r="E13611" s="6" t="s">
        <v>6</v>
      </c>
    </row>
    <row r="13612" spans="1:5" ht="13.9" customHeight="1" x14ac:dyDescent="0.2">
      <c r="A13612" s="1">
        <v>41842</v>
      </c>
      <c r="B13612">
        <v>4</v>
      </c>
      <c r="C13612" s="2">
        <v>0.98219999999999996</v>
      </c>
      <c r="D13612" s="3">
        <v>-83.602000000000004</v>
      </c>
      <c r="E13612" s="6" t="s">
        <v>6</v>
      </c>
    </row>
    <row r="13613" spans="1:5" ht="13.9" customHeight="1" x14ac:dyDescent="0.2">
      <c r="A13613" s="1">
        <v>41842</v>
      </c>
      <c r="B13613">
        <v>5</v>
      </c>
      <c r="C13613" s="2">
        <v>1.00214</v>
      </c>
      <c r="D13613" s="3">
        <v>9.8460000000000001</v>
      </c>
      <c r="E13613" s="6" t="s">
        <v>6</v>
      </c>
    </row>
    <row r="13614" spans="1:5" ht="13.9" customHeight="1" x14ac:dyDescent="0.2">
      <c r="A13614" s="1">
        <v>41842</v>
      </c>
      <c r="B13614">
        <v>6</v>
      </c>
      <c r="C13614" s="2">
        <v>1.0096000000000001</v>
      </c>
      <c r="D13614" s="3">
        <v>45.442</v>
      </c>
      <c r="E13614" s="6" t="s">
        <v>6</v>
      </c>
    </row>
    <row r="13615" spans="1:5" ht="13.9" customHeight="1" x14ac:dyDescent="0.2">
      <c r="A13615" s="1">
        <v>41842</v>
      </c>
      <c r="B13615">
        <v>7</v>
      </c>
      <c r="C13615" s="2">
        <v>1.0176799999999999</v>
      </c>
      <c r="D13615" s="3">
        <v>88.721999999999994</v>
      </c>
      <c r="E13615" s="6" t="s">
        <v>6</v>
      </c>
    </row>
    <row r="13616" spans="1:5" ht="13.9" customHeight="1" x14ac:dyDescent="0.2">
      <c r="A13616" s="1">
        <v>41842</v>
      </c>
      <c r="B13616">
        <v>8</v>
      </c>
      <c r="C13616" s="2">
        <v>0.99004999999999999</v>
      </c>
      <c r="D13616" s="3">
        <v>-53.499000000000002</v>
      </c>
      <c r="E13616" s="6" t="s">
        <v>6</v>
      </c>
    </row>
    <row r="13617" spans="1:5" ht="13.9" customHeight="1" x14ac:dyDescent="0.2">
      <c r="A13617" s="1">
        <v>41842</v>
      </c>
      <c r="B13617">
        <v>9</v>
      </c>
      <c r="C13617" s="2">
        <v>1.00735</v>
      </c>
      <c r="D13617" s="3">
        <v>43.055999999999997</v>
      </c>
      <c r="E13617" s="6" t="s">
        <v>6</v>
      </c>
    </row>
    <row r="13618" spans="1:5" ht="13.9" customHeight="1" x14ac:dyDescent="0.2">
      <c r="A13618" s="1">
        <v>41842</v>
      </c>
      <c r="B13618">
        <v>10</v>
      </c>
      <c r="C13618" s="2">
        <v>0.97104000000000001</v>
      </c>
      <c r="D13618" s="3">
        <v>-186.739</v>
      </c>
      <c r="E13618" s="6" t="s">
        <v>6</v>
      </c>
    </row>
    <row r="13619" spans="1:5" ht="13.9" customHeight="1" x14ac:dyDescent="0.2">
      <c r="A13619" s="1">
        <v>41842</v>
      </c>
      <c r="B13619">
        <v>11</v>
      </c>
      <c r="C13619" s="2">
        <v>0.98475000000000001</v>
      </c>
      <c r="D13619" s="3">
        <v>-106.09399999999999</v>
      </c>
      <c r="E13619" s="6" t="s">
        <v>6</v>
      </c>
    </row>
    <row r="13620" spans="1:5" ht="13.9" customHeight="1" x14ac:dyDescent="0.2">
      <c r="A13620" s="1">
        <v>41842</v>
      </c>
      <c r="B13620">
        <v>12</v>
      </c>
      <c r="C13620" s="2">
        <v>0.98797000000000001</v>
      </c>
      <c r="D13620" s="3">
        <v>-88.715000000000003</v>
      </c>
      <c r="E13620" s="6" t="s">
        <v>6</v>
      </c>
    </row>
    <row r="13621" spans="1:5" ht="13.9" customHeight="1" x14ac:dyDescent="0.2">
      <c r="A13621" s="1">
        <v>41842</v>
      </c>
      <c r="B13621">
        <v>13</v>
      </c>
      <c r="C13621" s="2">
        <v>1.0061199999999999</v>
      </c>
      <c r="D13621" s="3">
        <v>45.747999999999998</v>
      </c>
      <c r="E13621" s="6" t="s">
        <v>6</v>
      </c>
    </row>
    <row r="13622" spans="1:5" ht="13.9" customHeight="1" x14ac:dyDescent="0.2">
      <c r="A13622" s="1">
        <v>41842</v>
      </c>
      <c r="B13622">
        <v>14</v>
      </c>
      <c r="C13622" s="2">
        <v>1.0211300000000001</v>
      </c>
      <c r="D13622" s="3">
        <v>163.06899999999999</v>
      </c>
      <c r="E13622" s="6" t="s">
        <v>6</v>
      </c>
    </row>
    <row r="13623" spans="1:5" ht="13.9" customHeight="1" x14ac:dyDescent="0.2">
      <c r="A13623" s="1">
        <v>41842</v>
      </c>
      <c r="B13623">
        <v>15</v>
      </c>
      <c r="C13623" s="2">
        <v>1.0119400000000001</v>
      </c>
      <c r="D13623" s="3">
        <v>94.561999999999998</v>
      </c>
      <c r="E13623" s="6" t="s">
        <v>6</v>
      </c>
    </row>
    <row r="13624" spans="1:5" ht="13.9" customHeight="1" x14ac:dyDescent="0.2">
      <c r="A13624" s="1">
        <v>41842</v>
      </c>
      <c r="B13624">
        <v>16</v>
      </c>
      <c r="C13624" s="2">
        <v>1.0048999999999999</v>
      </c>
      <c r="D13624" s="3">
        <v>39.341999999999999</v>
      </c>
      <c r="E13624" s="6" t="s">
        <v>6</v>
      </c>
    </row>
    <row r="13625" spans="1:5" ht="13.9" customHeight="1" x14ac:dyDescent="0.2">
      <c r="A13625" s="1">
        <v>41842</v>
      </c>
      <c r="B13625">
        <v>17</v>
      </c>
      <c r="C13625" s="2">
        <v>1.00251</v>
      </c>
      <c r="D13625" s="3">
        <v>20.306000000000001</v>
      </c>
      <c r="E13625" s="6" t="s">
        <v>6</v>
      </c>
    </row>
    <row r="13626" spans="1:5" ht="13.9" customHeight="1" x14ac:dyDescent="0.2">
      <c r="A13626" s="1">
        <v>41842</v>
      </c>
      <c r="B13626">
        <v>18</v>
      </c>
      <c r="C13626" s="2">
        <v>0.99936000000000003</v>
      </c>
      <c r="D13626" s="3">
        <v>-5.2130000000000001</v>
      </c>
      <c r="E13626" s="6" t="s">
        <v>6</v>
      </c>
    </row>
    <row r="13627" spans="1:5" ht="13.9" customHeight="1" x14ac:dyDescent="0.2">
      <c r="A13627" s="1">
        <v>41842</v>
      </c>
      <c r="B13627">
        <v>19</v>
      </c>
      <c r="C13627" s="2">
        <v>0.99712000000000001</v>
      </c>
      <c r="D13627" s="3">
        <v>-23.175999999999998</v>
      </c>
      <c r="E13627" s="6" t="s">
        <v>6</v>
      </c>
    </row>
    <row r="13628" spans="1:5" ht="13.9" customHeight="1" x14ac:dyDescent="0.2">
      <c r="A13628" s="1">
        <v>41842</v>
      </c>
      <c r="B13628">
        <v>20</v>
      </c>
      <c r="C13628" s="2">
        <v>1.0012000000000001</v>
      </c>
      <c r="D13628" s="3">
        <v>9.4139999999999997</v>
      </c>
      <c r="E13628" s="6" t="s">
        <v>6</v>
      </c>
    </row>
    <row r="13629" spans="1:5" ht="13.9" customHeight="1" x14ac:dyDescent="0.2">
      <c r="A13629" s="1">
        <v>41842</v>
      </c>
      <c r="B13629">
        <v>21</v>
      </c>
      <c r="C13629" s="2">
        <v>1.00037</v>
      </c>
      <c r="D13629" s="3">
        <v>2.8260000000000001</v>
      </c>
      <c r="E13629" s="6" t="s">
        <v>6</v>
      </c>
    </row>
    <row r="13630" spans="1:5" ht="13.9" customHeight="1" x14ac:dyDescent="0.2">
      <c r="A13630" s="1">
        <v>41842</v>
      </c>
      <c r="B13630">
        <v>22</v>
      </c>
      <c r="C13630" s="2">
        <v>1.0190399999999999</v>
      </c>
      <c r="D13630" s="3">
        <v>136.68299999999999</v>
      </c>
      <c r="E13630" s="6" t="s">
        <v>6</v>
      </c>
    </row>
    <row r="13631" spans="1:5" ht="13.9" customHeight="1" x14ac:dyDescent="0.2">
      <c r="A13631" s="1">
        <v>41842</v>
      </c>
      <c r="B13631">
        <v>23</v>
      </c>
      <c r="C13631" s="2">
        <v>1.0462499999999999</v>
      </c>
      <c r="D13631" s="3">
        <v>304.57799999999997</v>
      </c>
      <c r="E13631" s="6" t="s">
        <v>6</v>
      </c>
    </row>
    <row r="13632" spans="1:5" ht="13.9" customHeight="1" x14ac:dyDescent="0.2">
      <c r="A13632" s="1">
        <v>41842</v>
      </c>
      <c r="B13632">
        <v>24</v>
      </c>
      <c r="C13632" s="2">
        <v>1.014</v>
      </c>
      <c r="D13632" s="3">
        <v>86.635999999999996</v>
      </c>
      <c r="E13632" s="6" t="s">
        <v>6</v>
      </c>
    </row>
    <row r="13633" spans="1:5" ht="13.9" customHeight="1" x14ac:dyDescent="0.2">
      <c r="A13633" s="1">
        <v>41843</v>
      </c>
      <c r="B13633">
        <v>1</v>
      </c>
      <c r="C13633" s="2">
        <v>1.00149</v>
      </c>
      <c r="D13633" s="3">
        <v>8.6809999999999992</v>
      </c>
      <c r="E13633" s="6" t="s">
        <v>6</v>
      </c>
    </row>
    <row r="13634" spans="1:5" ht="13.9" customHeight="1" x14ac:dyDescent="0.2">
      <c r="A13634" s="1">
        <v>41843</v>
      </c>
      <c r="B13634">
        <v>2</v>
      </c>
      <c r="C13634" s="2">
        <v>0.97467000000000004</v>
      </c>
      <c r="D13634" s="3">
        <v>-140.661</v>
      </c>
      <c r="E13634" s="6" t="s">
        <v>6</v>
      </c>
    </row>
    <row r="13635" spans="1:5" ht="13.9" customHeight="1" x14ac:dyDescent="0.2">
      <c r="A13635" s="1">
        <v>41843</v>
      </c>
      <c r="B13635">
        <v>3</v>
      </c>
      <c r="C13635" s="2">
        <v>1.0002599999999999</v>
      </c>
      <c r="D13635" s="3">
        <v>1.3580000000000001</v>
      </c>
      <c r="E13635" s="6" t="s">
        <v>6</v>
      </c>
    </row>
    <row r="13636" spans="1:5" ht="13.9" customHeight="1" x14ac:dyDescent="0.2">
      <c r="A13636" s="1">
        <v>41843</v>
      </c>
      <c r="B13636">
        <v>4</v>
      </c>
      <c r="C13636" s="2">
        <v>0.99556</v>
      </c>
      <c r="D13636" s="3">
        <v>-22.812999999999999</v>
      </c>
      <c r="E13636" s="6" t="s">
        <v>6</v>
      </c>
    </row>
    <row r="13637" spans="1:5" ht="13.9" customHeight="1" x14ac:dyDescent="0.2">
      <c r="A13637" s="1">
        <v>41843</v>
      </c>
      <c r="B13637">
        <v>5</v>
      </c>
      <c r="C13637" s="2">
        <v>0.99131000000000002</v>
      </c>
      <c r="D13637" s="3">
        <v>-44.198</v>
      </c>
      <c r="E13637" s="6" t="s">
        <v>6</v>
      </c>
    </row>
    <row r="13638" spans="1:5" ht="13.9" customHeight="1" x14ac:dyDescent="0.2">
      <c r="A13638" s="1">
        <v>41843</v>
      </c>
      <c r="B13638">
        <v>6</v>
      </c>
      <c r="C13638" s="2">
        <v>0.99953999999999998</v>
      </c>
      <c r="D13638" s="3">
        <v>-2.4079999999999999</v>
      </c>
      <c r="E13638" s="6" t="s">
        <v>6</v>
      </c>
    </row>
    <row r="13639" spans="1:5" ht="13.9" customHeight="1" x14ac:dyDescent="0.2">
      <c r="A13639" s="1">
        <v>41843</v>
      </c>
      <c r="B13639">
        <v>7</v>
      </c>
      <c r="C13639" s="2">
        <v>1.01423</v>
      </c>
      <c r="D13639" s="3">
        <v>76.849999999999994</v>
      </c>
      <c r="E13639" s="6" t="s">
        <v>6</v>
      </c>
    </row>
    <row r="13640" spans="1:5" ht="13.9" customHeight="1" x14ac:dyDescent="0.2">
      <c r="A13640" s="1">
        <v>41843</v>
      </c>
      <c r="B13640">
        <v>8</v>
      </c>
      <c r="C13640" s="2">
        <v>1.0046900000000001</v>
      </c>
      <c r="D13640" s="3">
        <v>26.966999999999999</v>
      </c>
      <c r="E13640" s="6" t="s">
        <v>6</v>
      </c>
    </row>
    <row r="13641" spans="1:5" ht="13.9" customHeight="1" x14ac:dyDescent="0.2">
      <c r="A13641" s="1">
        <v>41843</v>
      </c>
      <c r="B13641">
        <v>9</v>
      </c>
      <c r="C13641" s="2">
        <v>0.98048000000000002</v>
      </c>
      <c r="D13641" s="3">
        <v>-116.812</v>
      </c>
      <c r="E13641" s="6" t="s">
        <v>6</v>
      </c>
    </row>
    <row r="13642" spans="1:5" ht="13.9" customHeight="1" x14ac:dyDescent="0.2">
      <c r="A13642" s="1">
        <v>41843</v>
      </c>
      <c r="B13642">
        <v>10</v>
      </c>
      <c r="C13642" s="2">
        <v>1.0095499999999999</v>
      </c>
      <c r="D13642" s="3">
        <v>58.646000000000001</v>
      </c>
      <c r="E13642" s="6" t="s">
        <v>6</v>
      </c>
    </row>
    <row r="13643" spans="1:5" ht="13.9" customHeight="1" x14ac:dyDescent="0.2">
      <c r="A13643" s="1">
        <v>41843</v>
      </c>
      <c r="B13643">
        <v>11</v>
      </c>
      <c r="C13643" s="2">
        <v>0.98565999999999998</v>
      </c>
      <c r="D13643" s="3">
        <v>-92.914000000000001</v>
      </c>
      <c r="E13643" s="6" t="s">
        <v>6</v>
      </c>
    </row>
    <row r="13644" spans="1:5" ht="13.9" customHeight="1" x14ac:dyDescent="0.2">
      <c r="A13644" s="1">
        <v>41843</v>
      </c>
      <c r="B13644">
        <v>12</v>
      </c>
      <c r="C13644" s="2">
        <v>1.0097700000000001</v>
      </c>
      <c r="D13644" s="3">
        <v>64.372</v>
      </c>
      <c r="E13644" s="6" t="s">
        <v>6</v>
      </c>
    </row>
    <row r="13645" spans="1:5" ht="13.9" customHeight="1" x14ac:dyDescent="0.2">
      <c r="A13645" s="1">
        <v>41843</v>
      </c>
      <c r="B13645">
        <v>13</v>
      </c>
      <c r="C13645" s="2">
        <v>1.00959</v>
      </c>
      <c r="D13645" s="3">
        <v>65.650000000000006</v>
      </c>
      <c r="E13645" s="6" t="s">
        <v>6</v>
      </c>
    </row>
    <row r="13646" spans="1:5" ht="13.9" customHeight="1" x14ac:dyDescent="0.2">
      <c r="A13646" s="1">
        <v>41843</v>
      </c>
      <c r="B13646">
        <v>14</v>
      </c>
      <c r="C13646" s="2">
        <v>1.0030699999999999</v>
      </c>
      <c r="D13646" s="3">
        <v>21.544</v>
      </c>
      <c r="E13646" s="6" t="s">
        <v>6</v>
      </c>
    </row>
    <row r="13647" spans="1:5" ht="13.9" customHeight="1" x14ac:dyDescent="0.2">
      <c r="A13647" s="1">
        <v>41843</v>
      </c>
      <c r="B13647">
        <v>15</v>
      </c>
      <c r="C13647" s="2">
        <v>1.0025999999999999</v>
      </c>
      <c r="D13647" s="3">
        <v>18.234000000000002</v>
      </c>
      <c r="E13647" s="6" t="s">
        <v>6</v>
      </c>
    </row>
    <row r="13648" spans="1:5" ht="13.9" customHeight="1" x14ac:dyDescent="0.2">
      <c r="A13648" s="1">
        <v>41843</v>
      </c>
      <c r="B13648">
        <v>16</v>
      </c>
      <c r="C13648" s="2">
        <v>1.01495</v>
      </c>
      <c r="D13648" s="3">
        <v>104.051</v>
      </c>
      <c r="E13648" s="6" t="s">
        <v>6</v>
      </c>
    </row>
    <row r="13649" spans="1:5" ht="13.9" customHeight="1" x14ac:dyDescent="0.2">
      <c r="A13649" s="1">
        <v>41843</v>
      </c>
      <c r="B13649">
        <v>17</v>
      </c>
      <c r="C13649" s="2">
        <v>1.00606</v>
      </c>
      <c r="D13649" s="3">
        <v>42.372</v>
      </c>
      <c r="E13649" s="6" t="s">
        <v>6</v>
      </c>
    </row>
    <row r="13650" spans="1:5" ht="13.9" customHeight="1" x14ac:dyDescent="0.2">
      <c r="A13650" s="1">
        <v>41843</v>
      </c>
      <c r="B13650">
        <v>18</v>
      </c>
      <c r="C13650" s="2">
        <v>0.99639999999999995</v>
      </c>
      <c r="D13650" s="3">
        <v>-24.812000000000001</v>
      </c>
      <c r="E13650" s="6" t="s">
        <v>6</v>
      </c>
    </row>
    <row r="13651" spans="1:5" ht="13.9" customHeight="1" x14ac:dyDescent="0.2">
      <c r="A13651" s="1">
        <v>41843</v>
      </c>
      <c r="B13651">
        <v>19</v>
      </c>
      <c r="C13651" s="2">
        <v>1.00515</v>
      </c>
      <c r="D13651" s="3">
        <v>33.61</v>
      </c>
      <c r="E13651" s="6" t="s">
        <v>6</v>
      </c>
    </row>
    <row r="13652" spans="1:5" ht="13.9" customHeight="1" x14ac:dyDescent="0.2">
      <c r="A13652" s="1">
        <v>41843</v>
      </c>
      <c r="B13652">
        <v>20</v>
      </c>
      <c r="C13652" s="2">
        <v>1.00099</v>
      </c>
      <c r="D13652" s="3">
        <v>6.2809999999999997</v>
      </c>
      <c r="E13652" s="6" t="s">
        <v>6</v>
      </c>
    </row>
    <row r="13653" spans="1:5" ht="13.9" customHeight="1" x14ac:dyDescent="0.2">
      <c r="A13653" s="1">
        <v>41843</v>
      </c>
      <c r="B13653">
        <v>21</v>
      </c>
      <c r="C13653" s="2">
        <v>1.02878</v>
      </c>
      <c r="D13653" s="3">
        <v>173.066</v>
      </c>
      <c r="E13653" s="6" t="s">
        <v>6</v>
      </c>
    </row>
    <row r="13654" spans="1:5" ht="13.9" customHeight="1" x14ac:dyDescent="0.2">
      <c r="A13654" s="1">
        <v>41843</v>
      </c>
      <c r="B13654">
        <v>22</v>
      </c>
      <c r="C13654" s="2">
        <v>1.0218499999999999</v>
      </c>
      <c r="D13654" s="3">
        <v>128.98099999999999</v>
      </c>
      <c r="E13654" s="6" t="s">
        <v>6</v>
      </c>
    </row>
    <row r="13655" spans="1:5" ht="13.9" customHeight="1" x14ac:dyDescent="0.2">
      <c r="A13655" s="1">
        <v>41843</v>
      </c>
      <c r="B13655">
        <v>23</v>
      </c>
      <c r="C13655" s="2">
        <v>1.03043</v>
      </c>
      <c r="D13655" s="3">
        <v>165.87700000000001</v>
      </c>
      <c r="E13655" s="6" t="s">
        <v>6</v>
      </c>
    </row>
    <row r="13656" spans="1:5" ht="13.9" customHeight="1" x14ac:dyDescent="0.2">
      <c r="A13656" s="1">
        <v>41843</v>
      </c>
      <c r="B13656">
        <v>24</v>
      </c>
      <c r="C13656" s="2">
        <v>1.0081599999999999</v>
      </c>
      <c r="D13656" s="3">
        <v>41.314999999999998</v>
      </c>
      <c r="E13656" s="6" t="s">
        <v>6</v>
      </c>
    </row>
    <row r="13657" spans="1:5" ht="13.9" customHeight="1" x14ac:dyDescent="0.2">
      <c r="A13657" s="1">
        <v>41844</v>
      </c>
      <c r="B13657">
        <v>1</v>
      </c>
      <c r="C13657" s="2">
        <v>1.0126299999999999</v>
      </c>
      <c r="D13657" s="3">
        <v>58.433999999999997</v>
      </c>
      <c r="E13657" s="6" t="s">
        <v>6</v>
      </c>
    </row>
    <row r="13658" spans="1:5" ht="13.9" customHeight="1" x14ac:dyDescent="0.2">
      <c r="A13658" s="1">
        <v>41844</v>
      </c>
      <c r="B13658">
        <v>2</v>
      </c>
      <c r="C13658" s="2">
        <v>1.0153700000000001</v>
      </c>
      <c r="D13658" s="3">
        <v>66.301000000000002</v>
      </c>
      <c r="E13658" s="6" t="s">
        <v>6</v>
      </c>
    </row>
    <row r="13659" spans="1:5" ht="13.9" customHeight="1" x14ac:dyDescent="0.2">
      <c r="A13659" s="1">
        <v>41844</v>
      </c>
      <c r="B13659">
        <v>3</v>
      </c>
      <c r="C13659" s="2">
        <v>1.0040899999999999</v>
      </c>
      <c r="D13659" s="3">
        <v>17.395</v>
      </c>
      <c r="E13659" s="6" t="s">
        <v>6</v>
      </c>
    </row>
    <row r="13660" spans="1:5" ht="13.9" customHeight="1" x14ac:dyDescent="0.2">
      <c r="A13660" s="1">
        <v>41844</v>
      </c>
      <c r="B13660">
        <v>4</v>
      </c>
      <c r="C13660" s="2">
        <v>0.99692000000000003</v>
      </c>
      <c r="D13660" s="3">
        <v>-12.867000000000001</v>
      </c>
      <c r="E13660" s="6" t="s">
        <v>6</v>
      </c>
    </row>
    <row r="13661" spans="1:5" ht="13.9" customHeight="1" x14ac:dyDescent="0.2">
      <c r="A13661" s="1">
        <v>41844</v>
      </c>
      <c r="B13661">
        <v>5</v>
      </c>
      <c r="C13661" s="2">
        <v>1.0037100000000001</v>
      </c>
      <c r="D13661" s="3">
        <v>15.893000000000001</v>
      </c>
      <c r="E13661" s="6" t="s">
        <v>6</v>
      </c>
    </row>
    <row r="13662" spans="1:5" ht="13.9" customHeight="1" x14ac:dyDescent="0.2">
      <c r="A13662" s="1">
        <v>41844</v>
      </c>
      <c r="B13662">
        <v>6</v>
      </c>
      <c r="C13662" s="2">
        <v>1.01318</v>
      </c>
      <c r="D13662" s="3">
        <v>58.097999999999999</v>
      </c>
      <c r="E13662" s="6" t="s">
        <v>6</v>
      </c>
    </row>
    <row r="13663" spans="1:5" ht="13.9" customHeight="1" x14ac:dyDescent="0.2">
      <c r="A13663" s="1">
        <v>41844</v>
      </c>
      <c r="B13663">
        <v>7</v>
      </c>
      <c r="C13663" s="2">
        <v>1.0329900000000001</v>
      </c>
      <c r="D13663" s="3">
        <v>149.096</v>
      </c>
      <c r="E13663" s="6" t="s">
        <v>6</v>
      </c>
    </row>
    <row r="13664" spans="1:5" ht="13.9" customHeight="1" x14ac:dyDescent="0.2">
      <c r="A13664" s="1">
        <v>41844</v>
      </c>
      <c r="B13664">
        <v>8</v>
      </c>
      <c r="C13664" s="2">
        <v>0.99468000000000001</v>
      </c>
      <c r="D13664" s="3">
        <v>-25.884</v>
      </c>
      <c r="E13664" s="6" t="s">
        <v>6</v>
      </c>
    </row>
    <row r="13665" spans="1:5" ht="13.9" customHeight="1" x14ac:dyDescent="0.2">
      <c r="A13665" s="1">
        <v>41844</v>
      </c>
      <c r="B13665">
        <v>9</v>
      </c>
      <c r="C13665" s="2">
        <v>0.99517999999999995</v>
      </c>
      <c r="D13665" s="3">
        <v>-24.992000000000001</v>
      </c>
      <c r="E13665" s="6" t="s">
        <v>6</v>
      </c>
    </row>
    <row r="13666" spans="1:5" ht="13.9" customHeight="1" x14ac:dyDescent="0.2">
      <c r="A13666" s="1">
        <v>41844</v>
      </c>
      <c r="B13666">
        <v>10</v>
      </c>
      <c r="C13666" s="2">
        <v>0.99885999999999997</v>
      </c>
      <c r="D13666" s="3">
        <v>-6.0830000000000002</v>
      </c>
      <c r="E13666" s="6" t="s">
        <v>6</v>
      </c>
    </row>
    <row r="13667" spans="1:5" ht="13.9" customHeight="1" x14ac:dyDescent="0.2">
      <c r="A13667" s="1">
        <v>41844</v>
      </c>
      <c r="B13667">
        <v>11</v>
      </c>
      <c r="C13667" s="2">
        <v>1.00759</v>
      </c>
      <c r="D13667" s="3">
        <v>42.435000000000002</v>
      </c>
      <c r="E13667" s="6" t="s">
        <v>6</v>
      </c>
    </row>
    <row r="13668" spans="1:5" ht="13.9" customHeight="1" x14ac:dyDescent="0.2">
      <c r="A13668" s="1">
        <v>41844</v>
      </c>
      <c r="B13668">
        <v>12</v>
      </c>
      <c r="C13668" s="2">
        <v>1.02285</v>
      </c>
      <c r="D13668" s="3">
        <v>130.13999999999999</v>
      </c>
      <c r="E13668" s="6" t="s">
        <v>6</v>
      </c>
    </row>
    <row r="13669" spans="1:5" ht="13.9" customHeight="1" x14ac:dyDescent="0.2">
      <c r="A13669" s="1">
        <v>41844</v>
      </c>
      <c r="B13669">
        <v>13</v>
      </c>
      <c r="C13669" s="2">
        <v>1.02606</v>
      </c>
      <c r="D13669" s="3">
        <v>147.953</v>
      </c>
      <c r="E13669" s="6" t="s">
        <v>6</v>
      </c>
    </row>
    <row r="13670" spans="1:5" ht="13.9" customHeight="1" x14ac:dyDescent="0.2">
      <c r="A13670" s="1">
        <v>41844</v>
      </c>
      <c r="B13670">
        <v>14</v>
      </c>
      <c r="C13670" s="2">
        <v>1.0162500000000001</v>
      </c>
      <c r="D13670" s="3">
        <v>95.793999999999997</v>
      </c>
      <c r="E13670" s="6" t="s">
        <v>6</v>
      </c>
    </row>
    <row r="13671" spans="1:5" ht="13.9" customHeight="1" x14ac:dyDescent="0.2">
      <c r="A13671" s="1">
        <v>41844</v>
      </c>
      <c r="B13671">
        <v>15</v>
      </c>
      <c r="C13671" s="2">
        <v>1.01345</v>
      </c>
      <c r="D13671" s="3">
        <v>78.891000000000005</v>
      </c>
      <c r="E13671" s="6" t="s">
        <v>6</v>
      </c>
    </row>
    <row r="13672" spans="1:5" ht="13.9" customHeight="1" x14ac:dyDescent="0.2">
      <c r="A13672" s="1">
        <v>41844</v>
      </c>
      <c r="B13672">
        <v>16</v>
      </c>
      <c r="C13672" s="2">
        <v>1.01502</v>
      </c>
      <c r="D13672" s="3">
        <v>88.242999999999995</v>
      </c>
      <c r="E13672" s="6" t="s">
        <v>6</v>
      </c>
    </row>
    <row r="13673" spans="1:5" ht="13.9" customHeight="1" x14ac:dyDescent="0.2">
      <c r="A13673" s="1">
        <v>41844</v>
      </c>
      <c r="B13673">
        <v>17</v>
      </c>
      <c r="C13673" s="2">
        <v>0.99073999999999995</v>
      </c>
      <c r="D13673" s="3">
        <v>-56.082999999999998</v>
      </c>
      <c r="E13673" s="6" t="s">
        <v>6</v>
      </c>
    </row>
    <row r="13674" spans="1:5" ht="13.9" customHeight="1" x14ac:dyDescent="0.2">
      <c r="A13674" s="1">
        <v>41844</v>
      </c>
      <c r="B13674">
        <v>18</v>
      </c>
      <c r="C13674" s="2">
        <v>0.98811000000000004</v>
      </c>
      <c r="D13674" s="3">
        <v>-72.350999999999999</v>
      </c>
      <c r="E13674" s="6" t="s">
        <v>6</v>
      </c>
    </row>
    <row r="13675" spans="1:5" ht="13.9" customHeight="1" x14ac:dyDescent="0.2">
      <c r="A13675" s="1">
        <v>41844</v>
      </c>
      <c r="B13675">
        <v>19</v>
      </c>
      <c r="C13675" s="2">
        <v>0.99560000000000004</v>
      </c>
      <c r="D13675" s="3">
        <v>-26.236000000000001</v>
      </c>
      <c r="E13675" s="6" t="s">
        <v>6</v>
      </c>
    </row>
    <row r="13676" spans="1:5" ht="13.9" customHeight="1" x14ac:dyDescent="0.2">
      <c r="A13676" s="1">
        <v>41844</v>
      </c>
      <c r="B13676">
        <v>20</v>
      </c>
      <c r="C13676" s="2">
        <v>1.0076400000000001</v>
      </c>
      <c r="D13676" s="3">
        <v>43.746000000000002</v>
      </c>
      <c r="E13676" s="6" t="s">
        <v>6</v>
      </c>
    </row>
    <row r="13677" spans="1:5" ht="13.9" customHeight="1" x14ac:dyDescent="0.2">
      <c r="A13677" s="1">
        <v>41844</v>
      </c>
      <c r="B13677">
        <v>21</v>
      </c>
      <c r="C13677" s="2">
        <v>1.01597</v>
      </c>
      <c r="D13677" s="3">
        <v>88.027000000000001</v>
      </c>
      <c r="E13677" s="6" t="s">
        <v>6</v>
      </c>
    </row>
    <row r="13678" spans="1:5" ht="13.9" customHeight="1" x14ac:dyDescent="0.2">
      <c r="A13678" s="1">
        <v>41844</v>
      </c>
      <c r="B13678">
        <v>22</v>
      </c>
      <c r="C13678" s="2">
        <v>1.00569</v>
      </c>
      <c r="D13678" s="3">
        <v>31.535</v>
      </c>
      <c r="E13678" s="6" t="s">
        <v>6</v>
      </c>
    </row>
    <row r="13679" spans="1:5" ht="13.9" customHeight="1" x14ac:dyDescent="0.2">
      <c r="A13679" s="1">
        <v>41844</v>
      </c>
      <c r="B13679">
        <v>23</v>
      </c>
      <c r="C13679" s="2">
        <v>0.98580999999999996</v>
      </c>
      <c r="D13679" s="3">
        <v>-74.882000000000005</v>
      </c>
      <c r="E13679" s="6" t="s">
        <v>6</v>
      </c>
    </row>
    <row r="13680" spans="1:5" ht="13.9" customHeight="1" x14ac:dyDescent="0.2">
      <c r="A13680" s="1">
        <v>41844</v>
      </c>
      <c r="B13680">
        <v>24</v>
      </c>
      <c r="C13680" s="2">
        <v>0.99711000000000005</v>
      </c>
      <c r="D13680" s="3">
        <v>-13.866</v>
      </c>
      <c r="E13680" s="6" t="s">
        <v>6</v>
      </c>
    </row>
    <row r="13681" spans="1:5" ht="13.9" customHeight="1" x14ac:dyDescent="0.2">
      <c r="A13681" s="1">
        <v>41845</v>
      </c>
      <c r="B13681">
        <v>1</v>
      </c>
      <c r="C13681" s="2">
        <v>1.00488</v>
      </c>
      <c r="D13681" s="3">
        <v>21.475000000000001</v>
      </c>
      <c r="E13681" s="6" t="s">
        <v>6</v>
      </c>
    </row>
    <row r="13682" spans="1:5" ht="13.9" customHeight="1" x14ac:dyDescent="0.2">
      <c r="A13682" s="1">
        <v>41845</v>
      </c>
      <c r="B13682">
        <v>2</v>
      </c>
      <c r="C13682" s="2">
        <v>1.01675</v>
      </c>
      <c r="D13682" s="3">
        <v>69.143000000000001</v>
      </c>
      <c r="E13682" s="6" t="s">
        <v>6</v>
      </c>
    </row>
    <row r="13683" spans="1:5" ht="13.9" customHeight="1" x14ac:dyDescent="0.2">
      <c r="A13683" s="1">
        <v>41845</v>
      </c>
      <c r="B13683">
        <v>3</v>
      </c>
      <c r="C13683" s="2">
        <v>1.01033</v>
      </c>
      <c r="D13683" s="3">
        <v>41.381999999999998</v>
      </c>
      <c r="E13683" s="6" t="s">
        <v>6</v>
      </c>
    </row>
    <row r="13684" spans="1:5" ht="13.9" customHeight="1" x14ac:dyDescent="0.2">
      <c r="A13684" s="1">
        <v>41845</v>
      </c>
      <c r="B13684">
        <v>4</v>
      </c>
      <c r="C13684" s="2">
        <v>0.99827999999999995</v>
      </c>
      <c r="D13684" s="3">
        <v>-6.8209999999999997</v>
      </c>
      <c r="E13684" s="6" t="s">
        <v>6</v>
      </c>
    </row>
    <row r="13685" spans="1:5" ht="13.9" customHeight="1" x14ac:dyDescent="0.2">
      <c r="A13685" s="1">
        <v>41845</v>
      </c>
      <c r="B13685">
        <v>5</v>
      </c>
      <c r="C13685" s="2">
        <v>0.99534999999999996</v>
      </c>
      <c r="D13685" s="3">
        <v>-18.672000000000001</v>
      </c>
      <c r="E13685" s="6" t="s">
        <v>6</v>
      </c>
    </row>
    <row r="13686" spans="1:5" ht="13.9" customHeight="1" x14ac:dyDescent="0.2">
      <c r="A13686" s="1">
        <v>41845</v>
      </c>
      <c r="B13686">
        <v>6</v>
      </c>
      <c r="C13686" s="2">
        <v>1.0068699999999999</v>
      </c>
      <c r="D13686" s="3">
        <v>28.4</v>
      </c>
      <c r="E13686" s="6" t="s">
        <v>6</v>
      </c>
    </row>
    <row r="13687" spans="1:5" ht="13.9" customHeight="1" x14ac:dyDescent="0.2">
      <c r="A13687" s="1">
        <v>41845</v>
      </c>
      <c r="B13687">
        <v>7</v>
      </c>
      <c r="C13687" s="2">
        <v>1.0238499999999999</v>
      </c>
      <c r="D13687" s="3">
        <v>101.467</v>
      </c>
      <c r="E13687" s="6" t="s">
        <v>6</v>
      </c>
    </row>
    <row r="13688" spans="1:5" ht="13.9" customHeight="1" x14ac:dyDescent="0.2">
      <c r="A13688" s="1">
        <v>41845</v>
      </c>
      <c r="B13688">
        <v>8</v>
      </c>
      <c r="C13688" s="2">
        <v>1.0109300000000001</v>
      </c>
      <c r="D13688" s="3">
        <v>49.637999999999998</v>
      </c>
      <c r="E13688" s="6" t="s">
        <v>6</v>
      </c>
    </row>
    <row r="13689" spans="1:5" ht="13.9" customHeight="1" x14ac:dyDescent="0.2">
      <c r="A13689" s="1">
        <v>41845</v>
      </c>
      <c r="B13689">
        <v>9</v>
      </c>
      <c r="C13689" s="2">
        <v>0.99289000000000005</v>
      </c>
      <c r="D13689" s="3">
        <v>-34.603000000000002</v>
      </c>
      <c r="E13689" s="6" t="s">
        <v>6</v>
      </c>
    </row>
    <row r="13690" spans="1:5" ht="13.9" customHeight="1" x14ac:dyDescent="0.2">
      <c r="A13690" s="1">
        <v>41845</v>
      </c>
      <c r="B13690">
        <v>10</v>
      </c>
      <c r="C13690" s="2">
        <v>0.99078999999999995</v>
      </c>
      <c r="D13690" s="3">
        <v>-47.185000000000002</v>
      </c>
      <c r="E13690" s="6" t="s">
        <v>6</v>
      </c>
    </row>
    <row r="13691" spans="1:5" ht="13.9" customHeight="1" x14ac:dyDescent="0.2">
      <c r="A13691" s="1">
        <v>41845</v>
      </c>
      <c r="B13691">
        <v>11</v>
      </c>
      <c r="C13691" s="2">
        <v>0.98307999999999995</v>
      </c>
      <c r="D13691" s="3">
        <v>-90.873000000000005</v>
      </c>
      <c r="E13691" s="6" t="s">
        <v>6</v>
      </c>
    </row>
    <row r="13692" spans="1:5" ht="13.9" customHeight="1" x14ac:dyDescent="0.2">
      <c r="A13692" s="1">
        <v>41845</v>
      </c>
      <c r="B13692">
        <v>12</v>
      </c>
      <c r="C13692" s="2">
        <v>0.99224999999999997</v>
      </c>
      <c r="D13692" s="3">
        <v>-42.548999999999999</v>
      </c>
      <c r="E13692" s="6" t="s">
        <v>6</v>
      </c>
    </row>
    <row r="13693" spans="1:5" ht="13.9" customHeight="1" x14ac:dyDescent="0.2">
      <c r="A13693" s="1">
        <v>41845</v>
      </c>
      <c r="B13693">
        <v>13</v>
      </c>
      <c r="C13693" s="2">
        <v>1.01674</v>
      </c>
      <c r="D13693" s="3">
        <v>91.953000000000003</v>
      </c>
      <c r="E13693" s="6" t="s">
        <v>6</v>
      </c>
    </row>
    <row r="13694" spans="1:5" ht="13.9" customHeight="1" x14ac:dyDescent="0.2">
      <c r="A13694" s="1">
        <v>41845</v>
      </c>
      <c r="B13694">
        <v>14</v>
      </c>
      <c r="C13694" s="2">
        <v>1.0070399999999999</v>
      </c>
      <c r="D13694" s="3">
        <v>40.270000000000003</v>
      </c>
      <c r="E13694" s="6" t="s">
        <v>6</v>
      </c>
    </row>
    <row r="13695" spans="1:5" ht="13.9" customHeight="1" x14ac:dyDescent="0.2">
      <c r="A13695" s="1">
        <v>41845</v>
      </c>
      <c r="B13695">
        <v>15</v>
      </c>
      <c r="C13695" s="2">
        <v>1.01329</v>
      </c>
      <c r="D13695" s="3">
        <v>76.944000000000003</v>
      </c>
      <c r="E13695" s="6" t="s">
        <v>6</v>
      </c>
    </row>
    <row r="13696" spans="1:5" ht="13.9" customHeight="1" x14ac:dyDescent="0.2">
      <c r="A13696" s="1">
        <v>41845</v>
      </c>
      <c r="B13696">
        <v>16</v>
      </c>
      <c r="C13696" s="2">
        <v>1.0089699999999999</v>
      </c>
      <c r="D13696" s="3">
        <v>52.692</v>
      </c>
      <c r="E13696" s="6" t="s">
        <v>6</v>
      </c>
    </row>
    <row r="13697" spans="1:5" ht="13.9" customHeight="1" x14ac:dyDescent="0.2">
      <c r="A13697" s="1">
        <v>41845</v>
      </c>
      <c r="B13697">
        <v>17</v>
      </c>
      <c r="C13697" s="2">
        <v>1.0131300000000001</v>
      </c>
      <c r="D13697" s="3">
        <v>78.259</v>
      </c>
      <c r="E13697" s="6" t="s">
        <v>6</v>
      </c>
    </row>
    <row r="13698" spans="1:5" ht="13.9" customHeight="1" x14ac:dyDescent="0.2">
      <c r="A13698" s="1">
        <v>41845</v>
      </c>
      <c r="B13698">
        <v>18</v>
      </c>
      <c r="C13698" s="2">
        <v>1.0265500000000001</v>
      </c>
      <c r="D13698" s="3">
        <v>155.22300000000001</v>
      </c>
      <c r="E13698" s="6" t="s">
        <v>6</v>
      </c>
    </row>
    <row r="13699" spans="1:5" ht="13.9" customHeight="1" x14ac:dyDescent="0.2">
      <c r="A13699" s="1">
        <v>41845</v>
      </c>
      <c r="B13699">
        <v>19</v>
      </c>
      <c r="C13699" s="2">
        <v>1.00929</v>
      </c>
      <c r="D13699" s="3">
        <v>53.673999999999999</v>
      </c>
      <c r="E13699" s="6" t="s">
        <v>6</v>
      </c>
    </row>
    <row r="13700" spans="1:5" ht="13.9" customHeight="1" x14ac:dyDescent="0.2">
      <c r="A13700" s="1">
        <v>41845</v>
      </c>
      <c r="B13700">
        <v>20</v>
      </c>
      <c r="C13700" s="2">
        <v>1.0185299999999999</v>
      </c>
      <c r="D13700" s="3">
        <v>103.01600000000001</v>
      </c>
      <c r="E13700" s="6" t="s">
        <v>6</v>
      </c>
    </row>
    <row r="13701" spans="1:5" ht="13.9" customHeight="1" x14ac:dyDescent="0.2">
      <c r="A13701" s="1">
        <v>41845</v>
      </c>
      <c r="B13701">
        <v>21</v>
      </c>
      <c r="C13701" s="2">
        <v>1.0223500000000001</v>
      </c>
      <c r="D13701" s="3">
        <v>120.053</v>
      </c>
      <c r="E13701" s="6" t="s">
        <v>6</v>
      </c>
    </row>
    <row r="13702" spans="1:5" ht="13.9" customHeight="1" x14ac:dyDescent="0.2">
      <c r="A13702" s="1">
        <v>41845</v>
      </c>
      <c r="B13702">
        <v>22</v>
      </c>
      <c r="C13702" s="2">
        <v>1.03345</v>
      </c>
      <c r="D13702" s="3">
        <v>179.15</v>
      </c>
      <c r="E13702" s="6" t="s">
        <v>6</v>
      </c>
    </row>
    <row r="13703" spans="1:5" ht="13.9" customHeight="1" x14ac:dyDescent="0.2">
      <c r="A13703" s="1">
        <v>41845</v>
      </c>
      <c r="B13703">
        <v>23</v>
      </c>
      <c r="C13703" s="2">
        <v>1.00868</v>
      </c>
      <c r="D13703" s="3">
        <v>45.072000000000003</v>
      </c>
      <c r="E13703" s="6" t="s">
        <v>6</v>
      </c>
    </row>
    <row r="13704" spans="1:5" ht="13.9" customHeight="1" x14ac:dyDescent="0.2">
      <c r="A13704" s="1">
        <v>41845</v>
      </c>
      <c r="B13704">
        <v>24</v>
      </c>
      <c r="C13704" s="2">
        <v>0.98119999999999996</v>
      </c>
      <c r="D13704" s="3">
        <v>-93.287999999999997</v>
      </c>
      <c r="E13704" s="6" t="s">
        <v>6</v>
      </c>
    </row>
    <row r="13705" spans="1:5" ht="13.9" customHeight="1" x14ac:dyDescent="0.2">
      <c r="A13705" s="1">
        <v>41846</v>
      </c>
      <c r="B13705">
        <v>1</v>
      </c>
      <c r="C13705" s="2">
        <v>0.99161999999999995</v>
      </c>
      <c r="D13705" s="3">
        <v>-38.195</v>
      </c>
      <c r="E13705" s="6" t="s">
        <v>6</v>
      </c>
    </row>
    <row r="13706" spans="1:5" ht="13.9" customHeight="1" x14ac:dyDescent="0.2">
      <c r="A13706" s="1">
        <v>41846</v>
      </c>
      <c r="B13706">
        <v>2</v>
      </c>
      <c r="C13706" s="2">
        <v>0.98607</v>
      </c>
      <c r="D13706" s="3">
        <v>-60.473999999999997</v>
      </c>
      <c r="E13706" s="6" t="s">
        <v>6</v>
      </c>
    </row>
    <row r="13707" spans="1:5" ht="13.9" customHeight="1" x14ac:dyDescent="0.2">
      <c r="A13707" s="1">
        <v>41846</v>
      </c>
      <c r="B13707">
        <v>3</v>
      </c>
      <c r="C13707" s="2">
        <v>1.0104299999999999</v>
      </c>
      <c r="D13707" s="3">
        <v>42.712000000000003</v>
      </c>
      <c r="E13707" s="6" t="s">
        <v>6</v>
      </c>
    </row>
    <row r="13708" spans="1:5" ht="13.9" customHeight="1" x14ac:dyDescent="0.2">
      <c r="A13708" s="1">
        <v>41846</v>
      </c>
      <c r="B13708">
        <v>4</v>
      </c>
      <c r="C13708" s="2">
        <v>1.0027900000000001</v>
      </c>
      <c r="D13708" s="3">
        <v>11.278</v>
      </c>
      <c r="E13708" s="6" t="s">
        <v>6</v>
      </c>
    </row>
    <row r="13709" spans="1:5" ht="13.9" customHeight="1" x14ac:dyDescent="0.2">
      <c r="A13709" s="1">
        <v>41846</v>
      </c>
      <c r="B13709">
        <v>5</v>
      </c>
      <c r="C13709" s="2">
        <v>0.98914999999999997</v>
      </c>
      <c r="D13709" s="3">
        <v>-43.741999999999997</v>
      </c>
      <c r="E13709" s="6" t="s">
        <v>6</v>
      </c>
    </row>
    <row r="13710" spans="1:5" ht="13.9" customHeight="1" x14ac:dyDescent="0.2">
      <c r="A13710" s="1">
        <v>41846</v>
      </c>
      <c r="B13710">
        <v>6</v>
      </c>
      <c r="C13710" s="2">
        <v>1.02573</v>
      </c>
      <c r="D13710" s="3">
        <v>102.607</v>
      </c>
      <c r="E13710" s="6" t="s">
        <v>6</v>
      </c>
    </row>
    <row r="13711" spans="1:5" ht="13.9" customHeight="1" x14ac:dyDescent="0.2">
      <c r="A13711" s="1">
        <v>41846</v>
      </c>
      <c r="B13711">
        <v>7</v>
      </c>
      <c r="C13711" s="2">
        <v>1.00959</v>
      </c>
      <c r="D13711" s="3">
        <v>38.747999999999998</v>
      </c>
      <c r="E13711" s="6" t="s">
        <v>6</v>
      </c>
    </row>
    <row r="13712" spans="1:5" ht="13.9" customHeight="1" x14ac:dyDescent="0.2">
      <c r="A13712" s="1">
        <v>41846</v>
      </c>
      <c r="B13712">
        <v>8</v>
      </c>
      <c r="C13712" s="2">
        <v>0.99431999999999998</v>
      </c>
      <c r="D13712" s="3">
        <v>-24.300999999999998</v>
      </c>
      <c r="E13712" s="6" t="s">
        <v>6</v>
      </c>
    </row>
    <row r="13713" spans="1:5" ht="13.9" customHeight="1" x14ac:dyDescent="0.2">
      <c r="A13713" s="1">
        <v>41846</v>
      </c>
      <c r="B13713">
        <v>9</v>
      </c>
      <c r="C13713" s="2">
        <v>1.0340800000000001</v>
      </c>
      <c r="D13713" s="3">
        <v>151.911</v>
      </c>
      <c r="E13713" s="6" t="s">
        <v>6</v>
      </c>
    </row>
    <row r="13714" spans="1:5" ht="13.9" customHeight="1" x14ac:dyDescent="0.2">
      <c r="A13714" s="1">
        <v>41846</v>
      </c>
      <c r="B13714">
        <v>10</v>
      </c>
      <c r="C13714" s="2">
        <v>1.0242199999999999</v>
      </c>
      <c r="D13714" s="3">
        <v>118.449</v>
      </c>
      <c r="E13714" s="6" t="s">
        <v>6</v>
      </c>
    </row>
    <row r="13715" spans="1:5" ht="13.9" customHeight="1" x14ac:dyDescent="0.2">
      <c r="A13715" s="1">
        <v>41846</v>
      </c>
      <c r="B13715">
        <v>11</v>
      </c>
      <c r="C13715" s="2">
        <v>0.99589000000000005</v>
      </c>
      <c r="D13715" s="3">
        <v>-22.045999999999999</v>
      </c>
      <c r="E13715" s="6" t="s">
        <v>6</v>
      </c>
    </row>
    <row r="13716" spans="1:5" ht="13.9" customHeight="1" x14ac:dyDescent="0.2">
      <c r="A13716" s="1">
        <v>41846</v>
      </c>
      <c r="B13716">
        <v>12</v>
      </c>
      <c r="C13716" s="2">
        <v>0.99617999999999995</v>
      </c>
      <c r="D13716" s="3">
        <v>-21.643000000000001</v>
      </c>
      <c r="E13716" s="6" t="s">
        <v>6</v>
      </c>
    </row>
    <row r="13717" spans="1:5" ht="13.9" customHeight="1" x14ac:dyDescent="0.2">
      <c r="A13717" s="1">
        <v>41846</v>
      </c>
      <c r="B13717">
        <v>13</v>
      </c>
      <c r="C13717" s="2">
        <v>0.99902999999999997</v>
      </c>
      <c r="D13717" s="3">
        <v>-5.7</v>
      </c>
      <c r="E13717" s="6" t="s">
        <v>6</v>
      </c>
    </row>
    <row r="13718" spans="1:5" ht="13.9" customHeight="1" x14ac:dyDescent="0.2">
      <c r="A13718" s="1">
        <v>41846</v>
      </c>
      <c r="B13718">
        <v>14</v>
      </c>
      <c r="C13718" s="2">
        <v>1.00373</v>
      </c>
      <c r="D13718" s="3">
        <v>22.274999999999999</v>
      </c>
      <c r="E13718" s="6" t="s">
        <v>6</v>
      </c>
    </row>
    <row r="13719" spans="1:5" ht="13.9" customHeight="1" x14ac:dyDescent="0.2">
      <c r="A13719" s="1">
        <v>41846</v>
      </c>
      <c r="B13719">
        <v>15</v>
      </c>
      <c r="C13719" s="2">
        <v>1.01383</v>
      </c>
      <c r="D13719" s="3">
        <v>84.884</v>
      </c>
      <c r="E13719" s="6" t="s">
        <v>6</v>
      </c>
    </row>
    <row r="13720" spans="1:5" ht="13.9" customHeight="1" x14ac:dyDescent="0.2">
      <c r="A13720" s="1">
        <v>41846</v>
      </c>
      <c r="B13720">
        <v>16</v>
      </c>
      <c r="C13720" s="2">
        <v>1.0132699999999999</v>
      </c>
      <c r="D13720" s="3">
        <v>80.87</v>
      </c>
      <c r="E13720" s="6" t="s">
        <v>6</v>
      </c>
    </row>
    <row r="13721" spans="1:5" ht="13.9" customHeight="1" x14ac:dyDescent="0.2">
      <c r="A13721" s="1">
        <v>41846</v>
      </c>
      <c r="B13721">
        <v>17</v>
      </c>
      <c r="C13721" s="2">
        <v>0.99226999999999999</v>
      </c>
      <c r="D13721" s="3">
        <v>-47.832000000000001</v>
      </c>
      <c r="E13721" s="6" t="s">
        <v>6</v>
      </c>
    </row>
    <row r="13722" spans="1:5" ht="13.9" customHeight="1" x14ac:dyDescent="0.2">
      <c r="A13722" s="1">
        <v>41846</v>
      </c>
      <c r="B13722">
        <v>18</v>
      </c>
      <c r="C13722" s="2">
        <v>1.0230699999999999</v>
      </c>
      <c r="D13722" s="3">
        <v>135.596</v>
      </c>
      <c r="E13722" s="6" t="s">
        <v>6</v>
      </c>
    </row>
    <row r="13723" spans="1:5" ht="13.9" customHeight="1" x14ac:dyDescent="0.2">
      <c r="A13723" s="1">
        <v>41846</v>
      </c>
      <c r="B13723">
        <v>19</v>
      </c>
      <c r="C13723" s="2">
        <v>1.03379</v>
      </c>
      <c r="D13723" s="3">
        <v>189.886</v>
      </c>
      <c r="E13723" s="6" t="s">
        <v>6</v>
      </c>
    </row>
    <row r="13724" spans="1:5" ht="13.9" customHeight="1" x14ac:dyDescent="0.2">
      <c r="A13724" s="1">
        <v>41846</v>
      </c>
      <c r="B13724">
        <v>20</v>
      </c>
      <c r="C13724" s="2">
        <v>1.0008900000000001</v>
      </c>
      <c r="D13724" s="3">
        <v>4.9790000000000001</v>
      </c>
      <c r="E13724" s="6" t="s">
        <v>6</v>
      </c>
    </row>
    <row r="13725" spans="1:5" ht="13.9" customHeight="1" x14ac:dyDescent="0.2">
      <c r="A13725" s="1">
        <v>41846</v>
      </c>
      <c r="B13725">
        <v>21</v>
      </c>
      <c r="C13725" s="2">
        <v>1.0200199999999999</v>
      </c>
      <c r="D13725" s="3">
        <v>109.253</v>
      </c>
      <c r="E13725" s="6" t="s">
        <v>6</v>
      </c>
    </row>
    <row r="13726" spans="1:5" ht="13.9" customHeight="1" x14ac:dyDescent="0.2">
      <c r="A13726" s="1">
        <v>41846</v>
      </c>
      <c r="B13726">
        <v>22</v>
      </c>
      <c r="C13726" s="2">
        <v>1.01014</v>
      </c>
      <c r="D13726" s="3">
        <v>55.012</v>
      </c>
      <c r="E13726" s="6" t="s">
        <v>6</v>
      </c>
    </row>
    <row r="13727" spans="1:5" ht="13.9" customHeight="1" x14ac:dyDescent="0.2">
      <c r="A13727" s="1">
        <v>41846</v>
      </c>
      <c r="B13727">
        <v>23</v>
      </c>
      <c r="C13727" s="2">
        <v>0.99921000000000004</v>
      </c>
      <c r="D13727" s="3">
        <v>-4.1509999999999998</v>
      </c>
      <c r="E13727" s="6" t="s">
        <v>6</v>
      </c>
    </row>
    <row r="13728" spans="1:5" ht="13.9" customHeight="1" x14ac:dyDescent="0.2">
      <c r="A13728" s="1">
        <v>41846</v>
      </c>
      <c r="B13728">
        <v>24</v>
      </c>
      <c r="C13728" s="2">
        <v>1.0079199999999999</v>
      </c>
      <c r="D13728" s="3">
        <v>38.808</v>
      </c>
      <c r="E13728" s="6" t="s">
        <v>6</v>
      </c>
    </row>
    <row r="13729" spans="1:5" ht="13.9" customHeight="1" x14ac:dyDescent="0.2">
      <c r="A13729" s="1">
        <v>41847</v>
      </c>
      <c r="B13729">
        <v>1</v>
      </c>
      <c r="C13729" s="2">
        <v>0.98729</v>
      </c>
      <c r="D13729" s="3">
        <v>-59.692999999999998</v>
      </c>
      <c r="E13729" s="6" t="s">
        <v>6</v>
      </c>
    </row>
    <row r="13730" spans="1:5" ht="13.9" customHeight="1" x14ac:dyDescent="0.2">
      <c r="A13730" s="1">
        <v>41847</v>
      </c>
      <c r="B13730">
        <v>2</v>
      </c>
      <c r="C13730" s="2">
        <v>0.98089999999999999</v>
      </c>
      <c r="D13730" s="3">
        <v>-87.162999999999997</v>
      </c>
      <c r="E13730" s="6" t="s">
        <v>6</v>
      </c>
    </row>
    <row r="13731" spans="1:5" ht="13.9" customHeight="1" x14ac:dyDescent="0.2">
      <c r="A13731" s="1">
        <v>41847</v>
      </c>
      <c r="B13731">
        <v>3</v>
      </c>
      <c r="C13731" s="2">
        <v>1.00942</v>
      </c>
      <c r="D13731" s="3">
        <v>40.137999999999998</v>
      </c>
      <c r="E13731" s="6" t="s">
        <v>6</v>
      </c>
    </row>
    <row r="13732" spans="1:5" ht="13.9" customHeight="1" x14ac:dyDescent="0.2">
      <c r="A13732" s="1">
        <v>41847</v>
      </c>
      <c r="B13732">
        <v>4</v>
      </c>
      <c r="C13732" s="2">
        <v>1.0071399999999999</v>
      </c>
      <c r="D13732" s="3">
        <v>29.954999999999998</v>
      </c>
      <c r="E13732" s="6" t="s">
        <v>6</v>
      </c>
    </row>
    <row r="13733" spans="1:5" ht="13.9" customHeight="1" x14ac:dyDescent="0.2">
      <c r="A13733" s="1">
        <v>41847</v>
      </c>
      <c r="B13733">
        <v>5</v>
      </c>
      <c r="C13733" s="2">
        <v>0.99400999999999995</v>
      </c>
      <c r="D13733" s="3">
        <v>-24.911000000000001</v>
      </c>
      <c r="E13733" s="6" t="s">
        <v>6</v>
      </c>
    </row>
    <row r="13734" spans="1:5" ht="13.9" customHeight="1" x14ac:dyDescent="0.2">
      <c r="A13734" s="1">
        <v>41847</v>
      </c>
      <c r="B13734">
        <v>6</v>
      </c>
      <c r="C13734" s="2">
        <v>1.0161</v>
      </c>
      <c r="D13734" s="3">
        <v>65.239999999999995</v>
      </c>
      <c r="E13734" s="6" t="s">
        <v>6</v>
      </c>
    </row>
    <row r="13735" spans="1:5" ht="13.9" customHeight="1" x14ac:dyDescent="0.2">
      <c r="A13735" s="1">
        <v>41847</v>
      </c>
      <c r="B13735">
        <v>7</v>
      </c>
      <c r="C13735" s="2">
        <v>1.0109399999999999</v>
      </c>
      <c r="D13735" s="3">
        <v>44.654000000000003</v>
      </c>
      <c r="E13735" s="6" t="s">
        <v>6</v>
      </c>
    </row>
    <row r="13736" spans="1:5" ht="13.9" customHeight="1" x14ac:dyDescent="0.2">
      <c r="A13736" s="1">
        <v>41847</v>
      </c>
      <c r="B13736">
        <v>8</v>
      </c>
      <c r="C13736" s="2">
        <v>1.0072300000000001</v>
      </c>
      <c r="D13736" s="3">
        <v>30.571999999999999</v>
      </c>
      <c r="E13736" s="6" t="s">
        <v>6</v>
      </c>
    </row>
    <row r="13737" spans="1:5" ht="13.9" customHeight="1" x14ac:dyDescent="0.2">
      <c r="A13737" s="1">
        <v>41847</v>
      </c>
      <c r="B13737">
        <v>9</v>
      </c>
      <c r="C13737" s="2">
        <v>1.0158400000000001</v>
      </c>
      <c r="D13737" s="3">
        <v>72.034000000000006</v>
      </c>
      <c r="E13737" s="6" t="s">
        <v>6</v>
      </c>
    </row>
    <row r="13738" spans="1:5" ht="13.9" customHeight="1" x14ac:dyDescent="0.2">
      <c r="A13738" s="1">
        <v>41847</v>
      </c>
      <c r="B13738">
        <v>10</v>
      </c>
      <c r="C13738" s="2">
        <v>1.00518</v>
      </c>
      <c r="D13738" s="3">
        <v>25.254999999999999</v>
      </c>
      <c r="E13738" s="6" t="s">
        <v>6</v>
      </c>
    </row>
    <row r="13739" spans="1:5" ht="13.9" customHeight="1" x14ac:dyDescent="0.2">
      <c r="A13739" s="1">
        <v>41847</v>
      </c>
      <c r="B13739">
        <v>11</v>
      </c>
      <c r="C13739" s="2">
        <v>1.0080499999999999</v>
      </c>
      <c r="D13739" s="3">
        <v>41.881</v>
      </c>
      <c r="E13739" s="6" t="s">
        <v>6</v>
      </c>
    </row>
    <row r="13740" spans="1:5" ht="13.9" customHeight="1" x14ac:dyDescent="0.2">
      <c r="A13740" s="1">
        <v>41847</v>
      </c>
      <c r="B13740">
        <v>12</v>
      </c>
      <c r="C13740" s="2">
        <v>1.01285</v>
      </c>
      <c r="D13740" s="3">
        <v>70.468000000000004</v>
      </c>
      <c r="E13740" s="6" t="s">
        <v>6</v>
      </c>
    </row>
    <row r="13741" spans="1:5" ht="13.9" customHeight="1" x14ac:dyDescent="0.2">
      <c r="A13741" s="1">
        <v>41847</v>
      </c>
      <c r="B13741">
        <v>13</v>
      </c>
      <c r="C13741" s="2">
        <v>1.0108999999999999</v>
      </c>
      <c r="D13741" s="3">
        <v>61.865000000000002</v>
      </c>
      <c r="E13741" s="6" t="s">
        <v>6</v>
      </c>
    </row>
    <row r="13742" spans="1:5" ht="13.9" customHeight="1" x14ac:dyDescent="0.2">
      <c r="A13742" s="1">
        <v>41847</v>
      </c>
      <c r="B13742">
        <v>14</v>
      </c>
      <c r="C13742" s="2">
        <v>0.98919000000000001</v>
      </c>
      <c r="D13742" s="3">
        <v>-64.474000000000004</v>
      </c>
      <c r="E13742" s="6" t="s">
        <v>6</v>
      </c>
    </row>
    <row r="13743" spans="1:5" ht="13.9" customHeight="1" x14ac:dyDescent="0.2">
      <c r="A13743" s="1">
        <v>41847</v>
      </c>
      <c r="B13743">
        <v>15</v>
      </c>
      <c r="C13743" s="2">
        <v>1.0195000000000001</v>
      </c>
      <c r="D13743" s="3">
        <v>112.691</v>
      </c>
      <c r="E13743" s="6" t="s">
        <v>6</v>
      </c>
    </row>
    <row r="13744" spans="1:5" ht="13.9" customHeight="1" x14ac:dyDescent="0.2">
      <c r="A13744" s="1">
        <v>41847</v>
      </c>
      <c r="B13744">
        <v>16</v>
      </c>
      <c r="C13744" s="2">
        <v>0.98299000000000003</v>
      </c>
      <c r="D13744" s="3">
        <v>-99.738</v>
      </c>
      <c r="E13744" s="6" t="s">
        <v>6</v>
      </c>
    </row>
    <row r="13745" spans="1:5" ht="13.9" customHeight="1" x14ac:dyDescent="0.2">
      <c r="A13745" s="1">
        <v>41847</v>
      </c>
      <c r="B13745">
        <v>17</v>
      </c>
      <c r="C13745" s="2">
        <v>1.0212300000000001</v>
      </c>
      <c r="D13745" s="3">
        <v>119.452</v>
      </c>
      <c r="E13745" s="6" t="s">
        <v>6</v>
      </c>
    </row>
    <row r="13746" spans="1:5" ht="13.9" customHeight="1" x14ac:dyDescent="0.2">
      <c r="A13746" s="1">
        <v>41847</v>
      </c>
      <c r="B13746">
        <v>18</v>
      </c>
      <c r="C13746" s="2">
        <v>0.98601000000000005</v>
      </c>
      <c r="D13746" s="3">
        <v>-80.805999999999997</v>
      </c>
      <c r="E13746" s="6" t="s">
        <v>6</v>
      </c>
    </row>
    <row r="13747" spans="1:5" ht="13.9" customHeight="1" x14ac:dyDescent="0.2">
      <c r="A13747" s="1">
        <v>41847</v>
      </c>
      <c r="B13747">
        <v>19</v>
      </c>
      <c r="C13747" s="2">
        <v>0.99104000000000003</v>
      </c>
      <c r="D13747" s="3">
        <v>-51.24</v>
      </c>
      <c r="E13747" s="6" t="s">
        <v>6</v>
      </c>
    </row>
    <row r="13748" spans="1:5" ht="13.9" customHeight="1" x14ac:dyDescent="0.2">
      <c r="A13748" s="1">
        <v>41847</v>
      </c>
      <c r="B13748">
        <v>20</v>
      </c>
      <c r="C13748" s="2">
        <v>0.99168000000000001</v>
      </c>
      <c r="D13748" s="3">
        <v>-46.853999999999999</v>
      </c>
      <c r="E13748" s="6" t="s">
        <v>6</v>
      </c>
    </row>
    <row r="13749" spans="1:5" ht="13.9" customHeight="1" x14ac:dyDescent="0.2">
      <c r="A13749" s="1">
        <v>41847</v>
      </c>
      <c r="B13749">
        <v>21</v>
      </c>
      <c r="C13749" s="2">
        <v>1.02007</v>
      </c>
      <c r="D13749" s="3">
        <v>107.714</v>
      </c>
      <c r="E13749" s="6" t="s">
        <v>6</v>
      </c>
    </row>
    <row r="13750" spans="1:5" ht="13.9" customHeight="1" x14ac:dyDescent="0.2">
      <c r="A13750" s="1">
        <v>41847</v>
      </c>
      <c r="B13750">
        <v>22</v>
      </c>
      <c r="C13750" s="2">
        <v>1.0211699999999999</v>
      </c>
      <c r="D13750" s="3">
        <v>112.304</v>
      </c>
      <c r="E13750" s="6" t="s">
        <v>6</v>
      </c>
    </row>
    <row r="13751" spans="1:5" ht="13.9" customHeight="1" x14ac:dyDescent="0.2">
      <c r="A13751" s="1">
        <v>41847</v>
      </c>
      <c r="B13751">
        <v>23</v>
      </c>
      <c r="C13751" s="2">
        <v>1.03556</v>
      </c>
      <c r="D13751" s="3">
        <v>176.49799999999999</v>
      </c>
      <c r="E13751" s="6" t="s">
        <v>6</v>
      </c>
    </row>
    <row r="13752" spans="1:5" ht="13.9" customHeight="1" x14ac:dyDescent="0.2">
      <c r="A13752" s="1">
        <v>41847</v>
      </c>
      <c r="B13752">
        <v>24</v>
      </c>
      <c r="C13752" s="2">
        <v>1.00664</v>
      </c>
      <c r="D13752" s="3">
        <v>31.241</v>
      </c>
      <c r="E13752" s="6" t="s">
        <v>6</v>
      </c>
    </row>
    <row r="13753" spans="1:5" ht="13.9" customHeight="1" x14ac:dyDescent="0.2">
      <c r="A13753" s="1">
        <v>41848</v>
      </c>
      <c r="B13753">
        <v>1</v>
      </c>
      <c r="C13753" s="2">
        <v>1.0062199999999999</v>
      </c>
      <c r="D13753" s="3">
        <v>27.306000000000001</v>
      </c>
      <c r="E13753" s="6" t="s">
        <v>6</v>
      </c>
    </row>
    <row r="13754" spans="1:5" ht="13.9" customHeight="1" x14ac:dyDescent="0.2">
      <c r="A13754" s="1">
        <v>41848</v>
      </c>
      <c r="B13754">
        <v>2</v>
      </c>
      <c r="C13754" s="2">
        <v>1.0194399999999999</v>
      </c>
      <c r="D13754" s="3">
        <v>81.570999999999998</v>
      </c>
      <c r="E13754" s="6" t="s">
        <v>6</v>
      </c>
    </row>
    <row r="13755" spans="1:5" ht="13.9" customHeight="1" x14ac:dyDescent="0.2">
      <c r="A13755" s="1">
        <v>41848</v>
      </c>
      <c r="B13755">
        <v>3</v>
      </c>
      <c r="C13755" s="2">
        <v>1.0125900000000001</v>
      </c>
      <c r="D13755" s="3">
        <v>51.375</v>
      </c>
      <c r="E13755" s="6" t="s">
        <v>6</v>
      </c>
    </row>
    <row r="13756" spans="1:5" ht="13.9" customHeight="1" x14ac:dyDescent="0.2">
      <c r="A13756" s="1">
        <v>41848</v>
      </c>
      <c r="B13756">
        <v>4</v>
      </c>
      <c r="C13756" s="2">
        <v>1.01193</v>
      </c>
      <c r="D13756" s="3">
        <v>48.396999999999998</v>
      </c>
      <c r="E13756" s="6" t="s">
        <v>6</v>
      </c>
    </row>
    <row r="13757" spans="1:5" ht="13.9" customHeight="1" x14ac:dyDescent="0.2">
      <c r="A13757" s="1">
        <v>41848</v>
      </c>
      <c r="B13757">
        <v>5</v>
      </c>
      <c r="C13757" s="2">
        <v>0.98192000000000002</v>
      </c>
      <c r="D13757" s="3">
        <v>-76.188000000000002</v>
      </c>
      <c r="E13757" s="6" t="s">
        <v>6</v>
      </c>
    </row>
    <row r="13758" spans="1:5" ht="13.9" customHeight="1" x14ac:dyDescent="0.2">
      <c r="A13758" s="1">
        <v>41848</v>
      </c>
      <c r="B13758">
        <v>6</v>
      </c>
      <c r="C13758" s="2">
        <v>0.98670999999999998</v>
      </c>
      <c r="D13758" s="3">
        <v>-58.078000000000003</v>
      </c>
      <c r="E13758" s="6" t="s">
        <v>6</v>
      </c>
    </row>
    <row r="13759" spans="1:5" ht="13.9" customHeight="1" x14ac:dyDescent="0.2">
      <c r="A13759" s="1">
        <v>41848</v>
      </c>
      <c r="B13759">
        <v>7</v>
      </c>
      <c r="C13759" s="2">
        <v>1.01966</v>
      </c>
      <c r="D13759" s="3">
        <v>89.292000000000002</v>
      </c>
      <c r="E13759" s="6" t="s">
        <v>6</v>
      </c>
    </row>
    <row r="13760" spans="1:5" ht="13.9" customHeight="1" x14ac:dyDescent="0.2">
      <c r="A13760" s="1">
        <v>41848</v>
      </c>
      <c r="B13760">
        <v>8</v>
      </c>
      <c r="C13760" s="2">
        <v>0.99097000000000002</v>
      </c>
      <c r="D13760" s="3">
        <v>-44.168999999999997</v>
      </c>
      <c r="E13760" s="6" t="s">
        <v>6</v>
      </c>
    </row>
    <row r="13761" spans="1:5" ht="13.9" customHeight="1" x14ac:dyDescent="0.2">
      <c r="A13761" s="1">
        <v>41848</v>
      </c>
      <c r="B13761">
        <v>9</v>
      </c>
      <c r="C13761" s="2">
        <v>1.0013700000000001</v>
      </c>
      <c r="D13761" s="3">
        <v>6.9669999999999996</v>
      </c>
      <c r="E13761" s="6" t="s">
        <v>6</v>
      </c>
    </row>
    <row r="13762" spans="1:5" ht="13.9" customHeight="1" x14ac:dyDescent="0.2">
      <c r="A13762" s="1">
        <v>41848</v>
      </c>
      <c r="B13762">
        <v>10</v>
      </c>
      <c r="C13762" s="2">
        <v>1.00057</v>
      </c>
      <c r="D13762" s="3">
        <v>2.9860000000000002</v>
      </c>
      <c r="E13762" s="6" t="s">
        <v>6</v>
      </c>
    </row>
    <row r="13763" spans="1:5" ht="13.9" customHeight="1" x14ac:dyDescent="0.2">
      <c r="A13763" s="1">
        <v>41848</v>
      </c>
      <c r="B13763">
        <v>11</v>
      </c>
      <c r="C13763" s="2">
        <v>1.0030699999999999</v>
      </c>
      <c r="D13763" s="3">
        <v>16.515999999999998</v>
      </c>
      <c r="E13763" s="6" t="s">
        <v>6</v>
      </c>
    </row>
    <row r="13764" spans="1:5" ht="13.9" customHeight="1" x14ac:dyDescent="0.2">
      <c r="A13764" s="1">
        <v>41848</v>
      </c>
      <c r="B13764">
        <v>12</v>
      </c>
      <c r="C13764" s="2">
        <v>0.98821999999999999</v>
      </c>
      <c r="D13764" s="3">
        <v>-65.367000000000004</v>
      </c>
      <c r="E13764" s="6" t="s">
        <v>6</v>
      </c>
    </row>
    <row r="13765" spans="1:5" ht="13.9" customHeight="1" x14ac:dyDescent="0.2">
      <c r="A13765" s="1">
        <v>41848</v>
      </c>
      <c r="B13765">
        <v>13</v>
      </c>
      <c r="C13765" s="2">
        <v>0.99753999999999998</v>
      </c>
      <c r="D13765" s="3">
        <v>-13.648999999999999</v>
      </c>
      <c r="E13765" s="6" t="s">
        <v>6</v>
      </c>
    </row>
    <row r="13766" spans="1:5" ht="13.9" customHeight="1" x14ac:dyDescent="0.2">
      <c r="A13766" s="1">
        <v>41848</v>
      </c>
      <c r="B13766">
        <v>14</v>
      </c>
      <c r="C13766" s="2">
        <v>0.97128999999999999</v>
      </c>
      <c r="D13766" s="3">
        <v>-164.929</v>
      </c>
      <c r="E13766" s="6" t="s">
        <v>6</v>
      </c>
    </row>
    <row r="13767" spans="1:5" ht="13.9" customHeight="1" x14ac:dyDescent="0.2">
      <c r="A13767" s="1">
        <v>41848</v>
      </c>
      <c r="B13767">
        <v>15</v>
      </c>
      <c r="C13767" s="2">
        <v>0.99529999999999996</v>
      </c>
      <c r="D13767" s="3">
        <v>-26.497</v>
      </c>
      <c r="E13767" s="6" t="s">
        <v>6</v>
      </c>
    </row>
    <row r="13768" spans="1:5" ht="13.9" customHeight="1" x14ac:dyDescent="0.2">
      <c r="A13768" s="1">
        <v>41848</v>
      </c>
      <c r="B13768">
        <v>16</v>
      </c>
      <c r="C13768" s="2">
        <v>0.99472000000000005</v>
      </c>
      <c r="D13768" s="3">
        <v>-29.370999999999999</v>
      </c>
      <c r="E13768" s="6" t="s">
        <v>6</v>
      </c>
    </row>
    <row r="13769" spans="1:5" ht="13.9" customHeight="1" x14ac:dyDescent="0.2">
      <c r="A13769" s="1">
        <v>41848</v>
      </c>
      <c r="B13769">
        <v>17</v>
      </c>
      <c r="C13769" s="2">
        <v>0.99063000000000001</v>
      </c>
      <c r="D13769" s="3">
        <v>-52.66</v>
      </c>
      <c r="E13769" s="6" t="s">
        <v>6</v>
      </c>
    </row>
    <row r="13770" spans="1:5" ht="13.9" customHeight="1" x14ac:dyDescent="0.2">
      <c r="A13770" s="1">
        <v>41848</v>
      </c>
      <c r="B13770">
        <v>18</v>
      </c>
      <c r="C13770" s="2">
        <v>0.97297</v>
      </c>
      <c r="D13770" s="3">
        <v>-153.482</v>
      </c>
      <c r="E13770" s="6" t="s">
        <v>6</v>
      </c>
    </row>
    <row r="13771" spans="1:5" ht="13.9" customHeight="1" x14ac:dyDescent="0.2">
      <c r="A13771" s="1">
        <v>41848</v>
      </c>
      <c r="B13771">
        <v>19</v>
      </c>
      <c r="C13771" s="2">
        <v>0.97484999999999999</v>
      </c>
      <c r="D13771" s="3">
        <v>-139.316</v>
      </c>
      <c r="E13771" s="6" t="s">
        <v>6</v>
      </c>
    </row>
    <row r="13772" spans="1:5" ht="13.9" customHeight="1" x14ac:dyDescent="0.2">
      <c r="A13772" s="1">
        <v>41848</v>
      </c>
      <c r="B13772">
        <v>20</v>
      </c>
      <c r="C13772" s="2">
        <v>0.94916</v>
      </c>
      <c r="D13772" s="3">
        <v>-281.64499999999998</v>
      </c>
      <c r="E13772" s="6" t="s">
        <v>6</v>
      </c>
    </row>
    <row r="13773" spans="1:5" ht="13.9" customHeight="1" x14ac:dyDescent="0.2">
      <c r="A13773" s="1">
        <v>41848</v>
      </c>
      <c r="B13773">
        <v>21</v>
      </c>
      <c r="C13773" s="2">
        <v>0.98187000000000002</v>
      </c>
      <c r="D13773" s="3">
        <v>-96.655000000000001</v>
      </c>
      <c r="E13773" s="6" t="s">
        <v>6</v>
      </c>
    </row>
    <row r="13774" spans="1:5" ht="13.9" customHeight="1" x14ac:dyDescent="0.2">
      <c r="A13774" s="1">
        <v>41848</v>
      </c>
      <c r="B13774">
        <v>22</v>
      </c>
      <c r="C13774" s="2">
        <v>0.98465999999999998</v>
      </c>
      <c r="D13774" s="3">
        <v>-81.542000000000002</v>
      </c>
      <c r="E13774" s="6" t="s">
        <v>6</v>
      </c>
    </row>
    <row r="13775" spans="1:5" ht="13.9" customHeight="1" x14ac:dyDescent="0.2">
      <c r="A13775" s="1">
        <v>41848</v>
      </c>
      <c r="B13775">
        <v>23</v>
      </c>
      <c r="C13775" s="2">
        <v>1.00834</v>
      </c>
      <c r="D13775" s="3">
        <v>41.149000000000001</v>
      </c>
      <c r="E13775" s="6" t="s">
        <v>6</v>
      </c>
    </row>
    <row r="13776" spans="1:5" ht="13.9" customHeight="1" x14ac:dyDescent="0.2">
      <c r="A13776" s="1">
        <v>41848</v>
      </c>
      <c r="B13776">
        <v>24</v>
      </c>
      <c r="C13776" s="2">
        <v>0.98087999999999997</v>
      </c>
      <c r="D13776" s="3">
        <v>-89.242000000000004</v>
      </c>
      <c r="E13776" s="6" t="s">
        <v>6</v>
      </c>
    </row>
    <row r="13777" spans="1:5" ht="13.9" customHeight="1" x14ac:dyDescent="0.2">
      <c r="A13777" s="1">
        <v>41849</v>
      </c>
      <c r="B13777">
        <v>1</v>
      </c>
      <c r="C13777" s="2">
        <v>1.0253099999999999</v>
      </c>
      <c r="D13777" s="3">
        <v>106.02</v>
      </c>
      <c r="E13777" s="6" t="s">
        <v>6</v>
      </c>
    </row>
    <row r="13778" spans="1:5" ht="13.9" customHeight="1" x14ac:dyDescent="0.2">
      <c r="A13778" s="1">
        <v>41849</v>
      </c>
      <c r="B13778">
        <v>2</v>
      </c>
      <c r="C13778" s="2">
        <v>1.02138</v>
      </c>
      <c r="D13778" s="3">
        <v>85.653000000000006</v>
      </c>
      <c r="E13778" s="6" t="s">
        <v>6</v>
      </c>
    </row>
    <row r="13779" spans="1:5" ht="13.9" customHeight="1" x14ac:dyDescent="0.2">
      <c r="A13779" s="1">
        <v>41849</v>
      </c>
      <c r="B13779">
        <v>3</v>
      </c>
      <c r="C13779" s="2">
        <v>1.0152699999999999</v>
      </c>
      <c r="D13779" s="3">
        <v>59.97</v>
      </c>
      <c r="E13779" s="6" t="s">
        <v>6</v>
      </c>
    </row>
    <row r="13780" spans="1:5" ht="13.9" customHeight="1" x14ac:dyDescent="0.2">
      <c r="A13780" s="1">
        <v>41849</v>
      </c>
      <c r="B13780">
        <v>4</v>
      </c>
      <c r="C13780" s="2">
        <v>1.0178100000000001</v>
      </c>
      <c r="D13780" s="3">
        <v>68.891999999999996</v>
      </c>
      <c r="E13780" s="6" t="s">
        <v>6</v>
      </c>
    </row>
    <row r="13781" spans="1:5" ht="13.9" customHeight="1" x14ac:dyDescent="0.2">
      <c r="A13781" s="1">
        <v>41849</v>
      </c>
      <c r="B13781">
        <v>5</v>
      </c>
      <c r="C13781" s="2">
        <v>1.00709</v>
      </c>
      <c r="D13781" s="3">
        <v>27.986999999999998</v>
      </c>
      <c r="E13781" s="6" t="s">
        <v>6</v>
      </c>
    </row>
    <row r="13782" spans="1:5" ht="13.9" customHeight="1" x14ac:dyDescent="0.2">
      <c r="A13782" s="1">
        <v>41849</v>
      </c>
      <c r="B13782">
        <v>6</v>
      </c>
      <c r="C13782" s="2">
        <v>1.0127900000000001</v>
      </c>
      <c r="D13782" s="3">
        <v>52.374000000000002</v>
      </c>
      <c r="E13782" s="6" t="s">
        <v>6</v>
      </c>
    </row>
    <row r="13783" spans="1:5" ht="13.9" customHeight="1" x14ac:dyDescent="0.2">
      <c r="A13783" s="1">
        <v>41849</v>
      </c>
      <c r="B13783">
        <v>7</v>
      </c>
      <c r="C13783" s="2">
        <v>1.01572</v>
      </c>
      <c r="D13783" s="3">
        <v>68.117999999999995</v>
      </c>
      <c r="E13783" s="6" t="s">
        <v>6</v>
      </c>
    </row>
    <row r="13784" spans="1:5" ht="13.9" customHeight="1" x14ac:dyDescent="0.2">
      <c r="A13784" s="1">
        <v>41849</v>
      </c>
      <c r="B13784">
        <v>8</v>
      </c>
      <c r="C13784" s="2">
        <v>1.00109</v>
      </c>
      <c r="D13784" s="3">
        <v>5.0279999999999996</v>
      </c>
      <c r="E13784" s="6" t="s">
        <v>6</v>
      </c>
    </row>
    <row r="13785" spans="1:5" ht="13.9" customHeight="1" x14ac:dyDescent="0.2">
      <c r="A13785" s="1">
        <v>41849</v>
      </c>
      <c r="B13785">
        <v>9</v>
      </c>
      <c r="C13785" s="2">
        <v>1.00814</v>
      </c>
      <c r="D13785" s="3">
        <v>38.636000000000003</v>
      </c>
      <c r="E13785" s="6" t="s">
        <v>6</v>
      </c>
    </row>
    <row r="13786" spans="1:5" ht="13.9" customHeight="1" x14ac:dyDescent="0.2">
      <c r="A13786" s="1">
        <v>41849</v>
      </c>
      <c r="B13786">
        <v>10</v>
      </c>
      <c r="C13786" s="2">
        <v>1.0044500000000001</v>
      </c>
      <c r="D13786" s="3">
        <v>21.940999999999999</v>
      </c>
      <c r="E13786" s="6" t="s">
        <v>6</v>
      </c>
    </row>
    <row r="13787" spans="1:5" ht="13.9" customHeight="1" x14ac:dyDescent="0.2">
      <c r="A13787" s="1">
        <v>41849</v>
      </c>
      <c r="B13787">
        <v>11</v>
      </c>
      <c r="C13787" s="2">
        <v>0.98760999999999999</v>
      </c>
      <c r="D13787" s="3">
        <v>-64.144000000000005</v>
      </c>
      <c r="E13787" s="6" t="s">
        <v>6</v>
      </c>
    </row>
    <row r="13788" spans="1:5" ht="13.9" customHeight="1" x14ac:dyDescent="0.2">
      <c r="A13788" s="1">
        <v>41849</v>
      </c>
      <c r="B13788">
        <v>12</v>
      </c>
      <c r="C13788" s="2">
        <v>0.99282999999999999</v>
      </c>
      <c r="D13788" s="3">
        <v>-37.665999999999997</v>
      </c>
      <c r="E13788" s="6" t="s">
        <v>6</v>
      </c>
    </row>
    <row r="13789" spans="1:5" ht="13.9" customHeight="1" x14ac:dyDescent="0.2">
      <c r="A13789" s="1">
        <v>41849</v>
      </c>
      <c r="B13789">
        <v>13</v>
      </c>
      <c r="C13789" s="2">
        <v>1.01326</v>
      </c>
      <c r="D13789" s="3">
        <v>69.233999999999995</v>
      </c>
      <c r="E13789" s="6" t="s">
        <v>6</v>
      </c>
    </row>
    <row r="13790" spans="1:5" ht="13.9" customHeight="1" x14ac:dyDescent="0.2">
      <c r="A13790" s="1">
        <v>41849</v>
      </c>
      <c r="B13790">
        <v>14</v>
      </c>
      <c r="C13790" s="2">
        <v>0.99721000000000004</v>
      </c>
      <c r="D13790" s="3">
        <v>-15.026</v>
      </c>
      <c r="E13790" s="6" t="s">
        <v>6</v>
      </c>
    </row>
    <row r="13791" spans="1:5" ht="13.9" customHeight="1" x14ac:dyDescent="0.2">
      <c r="A13791" s="1">
        <v>41849</v>
      </c>
      <c r="B13791">
        <v>15</v>
      </c>
      <c r="C13791" s="2">
        <v>1.0032700000000001</v>
      </c>
      <c r="D13791" s="3">
        <v>17.46</v>
      </c>
      <c r="E13791" s="6" t="s">
        <v>6</v>
      </c>
    </row>
    <row r="13792" spans="1:5" ht="13.9" customHeight="1" x14ac:dyDescent="0.2">
      <c r="A13792" s="1">
        <v>41849</v>
      </c>
      <c r="B13792">
        <v>16</v>
      </c>
      <c r="C13792" s="2">
        <v>1.00187</v>
      </c>
      <c r="D13792" s="3">
        <v>10.071</v>
      </c>
      <c r="E13792" s="6" t="s">
        <v>6</v>
      </c>
    </row>
    <row r="13793" spans="1:5" ht="13.9" customHeight="1" x14ac:dyDescent="0.2">
      <c r="A13793" s="1">
        <v>41849</v>
      </c>
      <c r="B13793">
        <v>17</v>
      </c>
      <c r="C13793" s="2">
        <v>0.99943000000000004</v>
      </c>
      <c r="D13793" s="3">
        <v>-3.0659999999999998</v>
      </c>
      <c r="E13793" s="6" t="s">
        <v>6</v>
      </c>
    </row>
    <row r="13794" spans="1:5" ht="13.9" customHeight="1" x14ac:dyDescent="0.2">
      <c r="A13794" s="1">
        <v>41849</v>
      </c>
      <c r="B13794">
        <v>18</v>
      </c>
      <c r="C13794" s="2">
        <v>0.99324000000000001</v>
      </c>
      <c r="D13794" s="3">
        <v>-36.707000000000001</v>
      </c>
      <c r="E13794" s="6" t="s">
        <v>6</v>
      </c>
    </row>
    <row r="13795" spans="1:5" ht="13.9" customHeight="1" x14ac:dyDescent="0.2">
      <c r="A13795" s="1">
        <v>41849</v>
      </c>
      <c r="B13795">
        <v>19</v>
      </c>
      <c r="C13795" s="2">
        <v>0.99736999999999998</v>
      </c>
      <c r="D13795" s="3">
        <v>-14.03</v>
      </c>
      <c r="E13795" s="6" t="s">
        <v>6</v>
      </c>
    </row>
    <row r="13796" spans="1:5" ht="13.9" customHeight="1" x14ac:dyDescent="0.2">
      <c r="A13796" s="1">
        <v>41849</v>
      </c>
      <c r="B13796">
        <v>20</v>
      </c>
      <c r="C13796" s="2">
        <v>0.97265000000000001</v>
      </c>
      <c r="D13796" s="3">
        <v>-145.96299999999999</v>
      </c>
      <c r="E13796" s="6" t="s">
        <v>6</v>
      </c>
    </row>
    <row r="13797" spans="1:5" ht="13.9" customHeight="1" x14ac:dyDescent="0.2">
      <c r="A13797" s="1">
        <v>41849</v>
      </c>
      <c r="B13797">
        <v>21</v>
      </c>
      <c r="C13797" s="2">
        <v>0.98895</v>
      </c>
      <c r="D13797" s="3">
        <v>-57.787999999999997</v>
      </c>
      <c r="E13797" s="6" t="s">
        <v>6</v>
      </c>
    </row>
    <row r="13798" spans="1:5" ht="13.9" customHeight="1" x14ac:dyDescent="0.2">
      <c r="A13798" s="1">
        <v>41849</v>
      </c>
      <c r="B13798">
        <v>22</v>
      </c>
      <c r="C13798" s="2">
        <v>1.01816</v>
      </c>
      <c r="D13798" s="3">
        <v>93.391000000000005</v>
      </c>
      <c r="E13798" s="6" t="s">
        <v>6</v>
      </c>
    </row>
    <row r="13799" spans="1:5" ht="13.9" customHeight="1" x14ac:dyDescent="0.2">
      <c r="A13799" s="1">
        <v>41849</v>
      </c>
      <c r="B13799">
        <v>23</v>
      </c>
      <c r="C13799" s="2">
        <v>1.00936</v>
      </c>
      <c r="D13799" s="3">
        <v>45.594999999999999</v>
      </c>
      <c r="E13799" s="6" t="s">
        <v>6</v>
      </c>
    </row>
    <row r="13800" spans="1:5" ht="13.9" customHeight="1" x14ac:dyDescent="0.2">
      <c r="A13800" s="1">
        <v>41849</v>
      </c>
      <c r="B13800">
        <v>24</v>
      </c>
      <c r="C13800" s="2">
        <v>1.0100199999999999</v>
      </c>
      <c r="D13800" s="3">
        <v>45.122</v>
      </c>
      <c r="E13800" s="6" t="s">
        <v>6</v>
      </c>
    </row>
    <row r="13801" spans="1:5" ht="13.9" customHeight="1" x14ac:dyDescent="0.2">
      <c r="A13801" s="1">
        <v>41850</v>
      </c>
      <c r="B13801">
        <v>1</v>
      </c>
      <c r="C13801" s="2">
        <v>0.98614999999999997</v>
      </c>
      <c r="D13801" s="3">
        <v>-58.514000000000003</v>
      </c>
      <c r="E13801" s="6" t="s">
        <v>6</v>
      </c>
    </row>
    <row r="13802" spans="1:5" ht="13.9" customHeight="1" x14ac:dyDescent="0.2">
      <c r="A13802" s="1">
        <v>41850</v>
      </c>
      <c r="B13802">
        <v>2</v>
      </c>
      <c r="C13802" s="2">
        <v>1.0130600000000001</v>
      </c>
      <c r="D13802" s="3">
        <v>53.018999999999998</v>
      </c>
      <c r="E13802" s="6" t="s">
        <v>6</v>
      </c>
    </row>
    <row r="13803" spans="1:5" ht="13.9" customHeight="1" x14ac:dyDescent="0.2">
      <c r="A13803" s="1">
        <v>41850</v>
      </c>
      <c r="B13803">
        <v>3</v>
      </c>
      <c r="C13803" s="2">
        <v>1.00153</v>
      </c>
      <c r="D13803" s="3">
        <v>6.0510000000000002</v>
      </c>
      <c r="E13803" s="6" t="s">
        <v>6</v>
      </c>
    </row>
    <row r="13804" spans="1:5" ht="13.9" customHeight="1" x14ac:dyDescent="0.2">
      <c r="A13804" s="1">
        <v>41850</v>
      </c>
      <c r="B13804">
        <v>4</v>
      </c>
      <c r="C13804" s="2">
        <v>1.00854</v>
      </c>
      <c r="D13804" s="3">
        <v>33.365000000000002</v>
      </c>
      <c r="E13804" s="6" t="s">
        <v>6</v>
      </c>
    </row>
    <row r="13805" spans="1:5" ht="13.9" customHeight="1" x14ac:dyDescent="0.2">
      <c r="A13805" s="1">
        <v>41850</v>
      </c>
      <c r="B13805">
        <v>5</v>
      </c>
      <c r="C13805" s="2">
        <v>1.0045999999999999</v>
      </c>
      <c r="D13805" s="3">
        <v>18.196000000000002</v>
      </c>
      <c r="E13805" s="6" t="s">
        <v>6</v>
      </c>
    </row>
    <row r="13806" spans="1:5" ht="13.9" customHeight="1" x14ac:dyDescent="0.2">
      <c r="A13806" s="1">
        <v>41850</v>
      </c>
      <c r="B13806">
        <v>6</v>
      </c>
      <c r="C13806" s="2">
        <v>1.0163</v>
      </c>
      <c r="D13806" s="3">
        <v>66.539000000000001</v>
      </c>
      <c r="E13806" s="6" t="s">
        <v>6</v>
      </c>
    </row>
    <row r="13807" spans="1:5" ht="13.9" customHeight="1" x14ac:dyDescent="0.2">
      <c r="A13807" s="1">
        <v>41850</v>
      </c>
      <c r="B13807">
        <v>7</v>
      </c>
      <c r="C13807" s="2">
        <v>1.04051</v>
      </c>
      <c r="D13807" s="3">
        <v>171.524</v>
      </c>
      <c r="E13807" s="6" t="s">
        <v>6</v>
      </c>
    </row>
    <row r="13808" spans="1:5" ht="13.9" customHeight="1" x14ac:dyDescent="0.2">
      <c r="A13808" s="1">
        <v>41850</v>
      </c>
      <c r="B13808">
        <v>8</v>
      </c>
      <c r="C13808" s="2">
        <v>1.03118</v>
      </c>
      <c r="D13808" s="3">
        <v>139.56200000000001</v>
      </c>
      <c r="E13808" s="6" t="s">
        <v>6</v>
      </c>
    </row>
    <row r="13809" spans="1:5" ht="13.9" customHeight="1" x14ac:dyDescent="0.2">
      <c r="A13809" s="1">
        <v>41850</v>
      </c>
      <c r="B13809">
        <v>9</v>
      </c>
      <c r="C13809" s="2">
        <v>1.00213</v>
      </c>
      <c r="D13809" s="3">
        <v>10.214</v>
      </c>
      <c r="E13809" s="6" t="s">
        <v>6</v>
      </c>
    </row>
    <row r="13810" spans="1:5" ht="13.9" customHeight="1" x14ac:dyDescent="0.2">
      <c r="A13810" s="1">
        <v>41850</v>
      </c>
      <c r="B13810">
        <v>10</v>
      </c>
      <c r="C13810" s="2">
        <v>1.0219100000000001</v>
      </c>
      <c r="D13810" s="3">
        <v>108.37</v>
      </c>
      <c r="E13810" s="6" t="s">
        <v>6</v>
      </c>
    </row>
    <row r="13811" spans="1:5" ht="13.9" customHeight="1" x14ac:dyDescent="0.2">
      <c r="A13811" s="1">
        <v>41850</v>
      </c>
      <c r="B13811">
        <v>11</v>
      </c>
      <c r="C13811" s="2">
        <v>0.99560000000000004</v>
      </c>
      <c r="D13811" s="3">
        <v>-23.265999999999998</v>
      </c>
      <c r="E13811" s="6" t="s">
        <v>6</v>
      </c>
    </row>
    <row r="13812" spans="1:5" ht="13.9" customHeight="1" x14ac:dyDescent="0.2">
      <c r="A13812" s="1">
        <v>41850</v>
      </c>
      <c r="B13812">
        <v>12</v>
      </c>
      <c r="C13812" s="2">
        <v>1.00102</v>
      </c>
      <c r="D13812" s="3">
        <v>5.5609999999999999</v>
      </c>
      <c r="E13812" s="6" t="s">
        <v>6</v>
      </c>
    </row>
    <row r="13813" spans="1:5" ht="13.9" customHeight="1" x14ac:dyDescent="0.2">
      <c r="A13813" s="1">
        <v>41850</v>
      </c>
      <c r="B13813">
        <v>13</v>
      </c>
      <c r="C13813" s="2">
        <v>1.01447</v>
      </c>
      <c r="D13813" s="3">
        <v>80.421999999999997</v>
      </c>
      <c r="E13813" s="6" t="s">
        <v>6</v>
      </c>
    </row>
    <row r="13814" spans="1:5" ht="13.9" customHeight="1" x14ac:dyDescent="0.2">
      <c r="A13814" s="1">
        <v>41850</v>
      </c>
      <c r="B13814">
        <v>14</v>
      </c>
      <c r="C13814" s="2">
        <v>1.00614</v>
      </c>
      <c r="D13814" s="3">
        <v>35.082000000000001</v>
      </c>
      <c r="E13814" s="6" t="s">
        <v>6</v>
      </c>
    </row>
    <row r="13815" spans="1:5" ht="13.9" customHeight="1" x14ac:dyDescent="0.2">
      <c r="A13815" s="1">
        <v>41850</v>
      </c>
      <c r="B13815">
        <v>15</v>
      </c>
      <c r="C13815" s="2">
        <v>1.01058</v>
      </c>
      <c r="D13815" s="3">
        <v>60.127000000000002</v>
      </c>
      <c r="E13815" s="6" t="s">
        <v>6</v>
      </c>
    </row>
    <row r="13816" spans="1:5" ht="13.9" customHeight="1" x14ac:dyDescent="0.2">
      <c r="A13816" s="1">
        <v>41850</v>
      </c>
      <c r="B13816">
        <v>16</v>
      </c>
      <c r="C13816" s="2">
        <v>1.0095099999999999</v>
      </c>
      <c r="D13816" s="3">
        <v>53.329000000000001</v>
      </c>
      <c r="E13816" s="6" t="s">
        <v>6</v>
      </c>
    </row>
    <row r="13817" spans="1:5" ht="13.9" customHeight="1" x14ac:dyDescent="0.2">
      <c r="A13817" s="1">
        <v>41850</v>
      </c>
      <c r="B13817">
        <v>17</v>
      </c>
      <c r="C13817" s="2">
        <v>1.00759</v>
      </c>
      <c r="D13817" s="3">
        <v>42.686</v>
      </c>
      <c r="E13817" s="6" t="s">
        <v>6</v>
      </c>
    </row>
    <row r="13818" spans="1:5" ht="13.9" customHeight="1" x14ac:dyDescent="0.2">
      <c r="A13818" s="1">
        <v>41850</v>
      </c>
      <c r="B13818">
        <v>18</v>
      </c>
      <c r="C13818" s="2">
        <v>1.01345</v>
      </c>
      <c r="D13818" s="3">
        <v>74.353999999999999</v>
      </c>
      <c r="E13818" s="6" t="s">
        <v>6</v>
      </c>
    </row>
    <row r="13819" spans="1:5" ht="13.9" customHeight="1" x14ac:dyDescent="0.2">
      <c r="A13819" s="1">
        <v>41850</v>
      </c>
      <c r="B13819">
        <v>19</v>
      </c>
      <c r="C13819" s="2">
        <v>1.0264200000000001</v>
      </c>
      <c r="D13819" s="3">
        <v>143.709</v>
      </c>
      <c r="E13819" s="6" t="s">
        <v>6</v>
      </c>
    </row>
    <row r="13820" spans="1:5" ht="13.9" customHeight="1" x14ac:dyDescent="0.2">
      <c r="A13820" s="1">
        <v>41850</v>
      </c>
      <c r="B13820">
        <v>20</v>
      </c>
      <c r="C13820" s="2">
        <v>1.0344199999999999</v>
      </c>
      <c r="D13820" s="3">
        <v>182.017</v>
      </c>
      <c r="E13820" s="6" t="s">
        <v>6</v>
      </c>
    </row>
    <row r="13821" spans="1:5" ht="13.9" customHeight="1" x14ac:dyDescent="0.2">
      <c r="A13821" s="1">
        <v>41850</v>
      </c>
      <c r="B13821">
        <v>21</v>
      </c>
      <c r="C13821" s="2">
        <v>1.04071</v>
      </c>
      <c r="D13821" s="3">
        <v>210.21600000000001</v>
      </c>
      <c r="E13821" s="6" t="s">
        <v>6</v>
      </c>
    </row>
    <row r="13822" spans="1:5" ht="13.9" customHeight="1" x14ac:dyDescent="0.2">
      <c r="A13822" s="1">
        <v>41850</v>
      </c>
      <c r="B13822">
        <v>22</v>
      </c>
      <c r="C13822" s="2">
        <v>1.0521100000000001</v>
      </c>
      <c r="D13822" s="3">
        <v>268.63099999999997</v>
      </c>
      <c r="E13822" s="6" t="s">
        <v>6</v>
      </c>
    </row>
    <row r="13823" spans="1:5" ht="13.9" customHeight="1" x14ac:dyDescent="0.2">
      <c r="A13823" s="1">
        <v>41850</v>
      </c>
      <c r="B13823">
        <v>23</v>
      </c>
      <c r="C13823" s="2">
        <v>1.04962</v>
      </c>
      <c r="D13823" s="3">
        <v>239.04</v>
      </c>
      <c r="E13823" s="6" t="s">
        <v>6</v>
      </c>
    </row>
    <row r="13824" spans="1:5" ht="13.9" customHeight="1" x14ac:dyDescent="0.2">
      <c r="A13824" s="1">
        <v>41850</v>
      </c>
      <c r="B13824">
        <v>24</v>
      </c>
      <c r="C13824" s="2">
        <v>0.99087999999999998</v>
      </c>
      <c r="D13824" s="3">
        <v>-42.228999999999999</v>
      </c>
      <c r="E13824" s="6" t="s">
        <v>6</v>
      </c>
    </row>
    <row r="13825" spans="1:5" ht="13.9" customHeight="1" x14ac:dyDescent="0.2">
      <c r="A13825" s="1">
        <v>41851</v>
      </c>
      <c r="B13825">
        <v>1</v>
      </c>
      <c r="C13825" s="2">
        <v>1.0053099999999999</v>
      </c>
      <c r="D13825" s="3">
        <v>22.916</v>
      </c>
      <c r="E13825" s="6" t="s">
        <v>6</v>
      </c>
    </row>
    <row r="13826" spans="1:5" ht="13.9" customHeight="1" x14ac:dyDescent="0.2">
      <c r="A13826" s="1">
        <v>41851</v>
      </c>
      <c r="B13826">
        <v>2</v>
      </c>
      <c r="C13826" s="2">
        <v>1.0123899999999999</v>
      </c>
      <c r="D13826" s="3">
        <v>51.04</v>
      </c>
      <c r="E13826" s="6" t="s">
        <v>6</v>
      </c>
    </row>
    <row r="13827" spans="1:5" ht="13.9" customHeight="1" x14ac:dyDescent="0.2">
      <c r="A13827" s="1">
        <v>41851</v>
      </c>
      <c r="B13827">
        <v>3</v>
      </c>
      <c r="C13827" s="2">
        <v>1.01065</v>
      </c>
      <c r="D13827" s="3">
        <v>42.201000000000001</v>
      </c>
      <c r="E13827" s="6" t="s">
        <v>6</v>
      </c>
    </row>
    <row r="13828" spans="1:5" ht="13.9" customHeight="1" x14ac:dyDescent="0.2">
      <c r="A13828" s="1">
        <v>41851</v>
      </c>
      <c r="B13828">
        <v>4</v>
      </c>
      <c r="C13828" s="2">
        <v>1.01579</v>
      </c>
      <c r="D13828" s="3">
        <v>61.722000000000001</v>
      </c>
      <c r="E13828" s="6" t="s">
        <v>6</v>
      </c>
    </row>
    <row r="13829" spans="1:5" ht="13.9" customHeight="1" x14ac:dyDescent="0.2">
      <c r="A13829" s="1">
        <v>41851</v>
      </c>
      <c r="B13829">
        <v>5</v>
      </c>
      <c r="C13829" s="2">
        <v>0.98572000000000004</v>
      </c>
      <c r="D13829" s="3">
        <v>-57.898000000000003</v>
      </c>
      <c r="E13829" s="6" t="s">
        <v>6</v>
      </c>
    </row>
    <row r="13830" spans="1:5" ht="13.9" customHeight="1" x14ac:dyDescent="0.2">
      <c r="A13830" s="1">
        <v>41851</v>
      </c>
      <c r="B13830">
        <v>6</v>
      </c>
      <c r="C13830" s="2">
        <v>1.0290299999999999</v>
      </c>
      <c r="D13830" s="3">
        <v>119.21</v>
      </c>
      <c r="E13830" s="6" t="s">
        <v>6</v>
      </c>
    </row>
    <row r="13831" spans="1:5" ht="13.9" customHeight="1" x14ac:dyDescent="0.2">
      <c r="A13831" s="1">
        <v>41851</v>
      </c>
      <c r="B13831">
        <v>7</v>
      </c>
      <c r="C13831" s="2">
        <v>1.01725</v>
      </c>
      <c r="D13831" s="3">
        <v>75.965999999999994</v>
      </c>
      <c r="E13831" s="6" t="s">
        <v>6</v>
      </c>
    </row>
    <row r="13832" spans="1:5" ht="13.9" customHeight="1" x14ac:dyDescent="0.2">
      <c r="A13832" s="1">
        <v>41851</v>
      </c>
      <c r="B13832">
        <v>8</v>
      </c>
      <c r="C13832" s="2">
        <v>1.02623</v>
      </c>
      <c r="D13832" s="3">
        <v>120.837</v>
      </c>
      <c r="E13832" s="6" t="s">
        <v>6</v>
      </c>
    </row>
    <row r="13833" spans="1:5" ht="13.9" customHeight="1" x14ac:dyDescent="0.2">
      <c r="A13833" s="1">
        <v>41851</v>
      </c>
      <c r="B13833">
        <v>9</v>
      </c>
      <c r="C13833" s="2">
        <v>1.00851</v>
      </c>
      <c r="D13833" s="3">
        <v>41.697000000000003</v>
      </c>
      <c r="E13833" s="6" t="s">
        <v>6</v>
      </c>
    </row>
    <row r="13834" spans="1:5" ht="13.9" customHeight="1" x14ac:dyDescent="0.2">
      <c r="A13834" s="1">
        <v>41851</v>
      </c>
      <c r="B13834">
        <v>10</v>
      </c>
      <c r="C13834" s="2">
        <v>0.99900999999999995</v>
      </c>
      <c r="D13834" s="3">
        <v>-5.149</v>
      </c>
      <c r="E13834" s="6" t="s">
        <v>6</v>
      </c>
    </row>
    <row r="13835" spans="1:5" ht="13.9" customHeight="1" x14ac:dyDescent="0.2">
      <c r="A13835" s="1">
        <v>41851</v>
      </c>
      <c r="B13835">
        <v>11</v>
      </c>
      <c r="C13835" s="2">
        <v>1.0163599999999999</v>
      </c>
      <c r="D13835" s="3">
        <v>88.075000000000003</v>
      </c>
      <c r="E13835" s="6" t="s">
        <v>6</v>
      </c>
    </row>
    <row r="13836" spans="1:5" ht="13.9" customHeight="1" x14ac:dyDescent="0.2">
      <c r="A13836" s="1">
        <v>41851</v>
      </c>
      <c r="B13836">
        <v>12</v>
      </c>
      <c r="C13836" s="2">
        <v>1.00725</v>
      </c>
      <c r="D13836" s="3">
        <v>41.119</v>
      </c>
      <c r="E13836" s="6" t="s">
        <v>6</v>
      </c>
    </row>
    <row r="13837" spans="1:5" ht="13.9" customHeight="1" x14ac:dyDescent="0.2">
      <c r="A13837" s="1">
        <v>41851</v>
      </c>
      <c r="B13837">
        <v>13</v>
      </c>
      <c r="C13837" s="2">
        <v>1.0038100000000001</v>
      </c>
      <c r="D13837" s="3">
        <v>22.239000000000001</v>
      </c>
      <c r="E13837" s="6" t="s">
        <v>6</v>
      </c>
    </row>
    <row r="13838" spans="1:5" ht="13.9" customHeight="1" x14ac:dyDescent="0.2">
      <c r="A13838" s="1">
        <v>41851</v>
      </c>
      <c r="B13838">
        <v>14</v>
      </c>
      <c r="C13838" s="2">
        <v>1.0093399999999999</v>
      </c>
      <c r="D13838" s="3">
        <v>56.040999999999997</v>
      </c>
      <c r="E13838" s="6" t="s">
        <v>6</v>
      </c>
    </row>
    <row r="13839" spans="1:5" ht="13.9" customHeight="1" x14ac:dyDescent="0.2">
      <c r="A13839" s="1">
        <v>41851</v>
      </c>
      <c r="B13839">
        <v>15</v>
      </c>
      <c r="C13839" s="2">
        <v>1.0139899999999999</v>
      </c>
      <c r="D13839" s="3">
        <v>85.57</v>
      </c>
      <c r="E13839" s="6" t="s">
        <v>6</v>
      </c>
    </row>
    <row r="13840" spans="1:5" ht="13.9" customHeight="1" x14ac:dyDescent="0.2">
      <c r="A13840" s="1">
        <v>41851</v>
      </c>
      <c r="B13840">
        <v>16</v>
      </c>
      <c r="C13840" s="2">
        <v>1.02033</v>
      </c>
      <c r="D13840" s="3">
        <v>124.705</v>
      </c>
      <c r="E13840" s="6" t="s">
        <v>6</v>
      </c>
    </row>
    <row r="13841" spans="1:5" ht="13.9" customHeight="1" x14ac:dyDescent="0.2">
      <c r="A13841" s="1">
        <v>41851</v>
      </c>
      <c r="B13841">
        <v>17</v>
      </c>
      <c r="C13841" s="2">
        <v>1.0040100000000001</v>
      </c>
      <c r="D13841" s="3">
        <v>25.309000000000001</v>
      </c>
      <c r="E13841" s="6" t="s">
        <v>6</v>
      </c>
    </row>
    <row r="13842" spans="1:5" ht="13.9" customHeight="1" x14ac:dyDescent="0.2">
      <c r="A13842" s="1">
        <v>41851</v>
      </c>
      <c r="B13842">
        <v>18</v>
      </c>
      <c r="C13842" s="2">
        <v>1.01858</v>
      </c>
      <c r="D13842" s="3">
        <v>115.59699999999999</v>
      </c>
      <c r="E13842" s="6" t="s">
        <v>6</v>
      </c>
    </row>
    <row r="13843" spans="1:5" ht="13.9" customHeight="1" x14ac:dyDescent="0.2">
      <c r="A13843" s="1">
        <v>41851</v>
      </c>
      <c r="B13843">
        <v>19</v>
      </c>
      <c r="C13843" s="2">
        <v>0.99217999999999995</v>
      </c>
      <c r="D13843" s="3">
        <v>-49.280999999999999</v>
      </c>
      <c r="E13843" s="6" t="s">
        <v>6</v>
      </c>
    </row>
    <row r="13844" spans="1:5" ht="13.9" customHeight="1" x14ac:dyDescent="0.2">
      <c r="A13844" s="1">
        <v>41851</v>
      </c>
      <c r="B13844">
        <v>20</v>
      </c>
      <c r="C13844" s="2">
        <v>1.0152600000000001</v>
      </c>
      <c r="D13844" s="3">
        <v>92.013000000000005</v>
      </c>
      <c r="E13844" s="6" t="s">
        <v>6</v>
      </c>
    </row>
    <row r="13845" spans="1:5" ht="13.9" customHeight="1" x14ac:dyDescent="0.2">
      <c r="A13845" s="1">
        <v>41851</v>
      </c>
      <c r="B13845">
        <v>21</v>
      </c>
      <c r="C13845" s="2">
        <v>1.0074399999999999</v>
      </c>
      <c r="D13845" s="3">
        <v>43.886000000000003</v>
      </c>
      <c r="E13845" s="6" t="s">
        <v>6</v>
      </c>
    </row>
    <row r="13846" spans="1:5" ht="13.9" customHeight="1" x14ac:dyDescent="0.2">
      <c r="A13846" s="1">
        <v>41851</v>
      </c>
      <c r="B13846">
        <v>22</v>
      </c>
      <c r="C13846" s="2">
        <v>1.03874</v>
      </c>
      <c r="D13846" s="3">
        <v>221.24199999999999</v>
      </c>
      <c r="E13846" s="6" t="s">
        <v>6</v>
      </c>
    </row>
    <row r="13847" spans="1:5" ht="13.9" customHeight="1" x14ac:dyDescent="0.2">
      <c r="A13847" s="1">
        <v>41851</v>
      </c>
      <c r="B13847">
        <v>23</v>
      </c>
      <c r="C13847" s="2">
        <v>1.03667</v>
      </c>
      <c r="D13847" s="3">
        <v>193.40299999999999</v>
      </c>
      <c r="E13847" s="6" t="s">
        <v>6</v>
      </c>
    </row>
    <row r="13848" spans="1:5" ht="13.9" customHeight="1" x14ac:dyDescent="0.2">
      <c r="A13848" s="1">
        <v>41851</v>
      </c>
      <c r="B13848">
        <v>24</v>
      </c>
      <c r="C13848" s="2">
        <v>1.00207</v>
      </c>
      <c r="D13848" s="3">
        <v>10.257999999999999</v>
      </c>
      <c r="E13848" s="6" t="s">
        <v>6</v>
      </c>
    </row>
    <row r="13849" spans="1:5" ht="13.9" customHeight="1" x14ac:dyDescent="0.2">
      <c r="A13849" s="1">
        <v>41852</v>
      </c>
      <c r="B13849">
        <v>1</v>
      </c>
      <c r="C13849" s="2">
        <v>1.0019800000000001</v>
      </c>
      <c r="D13849" s="3">
        <v>9.843</v>
      </c>
      <c r="E13849" s="6" t="s">
        <v>6</v>
      </c>
    </row>
    <row r="13850" spans="1:5" ht="13.9" customHeight="1" x14ac:dyDescent="0.2">
      <c r="A13850" s="1">
        <v>41852</v>
      </c>
      <c r="B13850">
        <v>2</v>
      </c>
      <c r="C13850" s="2">
        <v>0.98712</v>
      </c>
      <c r="D13850" s="3">
        <v>-56.683</v>
      </c>
      <c r="E13850" s="6" t="s">
        <v>6</v>
      </c>
    </row>
    <row r="13851" spans="1:5" ht="13.9" customHeight="1" x14ac:dyDescent="0.2">
      <c r="A13851" s="1">
        <v>41852</v>
      </c>
      <c r="B13851">
        <v>3</v>
      </c>
      <c r="C13851" s="2">
        <v>0.98357000000000006</v>
      </c>
      <c r="D13851" s="3">
        <v>-69.736000000000004</v>
      </c>
      <c r="E13851" s="6" t="s">
        <v>6</v>
      </c>
    </row>
    <row r="13852" spans="1:5" ht="13.9" customHeight="1" x14ac:dyDescent="0.2">
      <c r="A13852" s="1">
        <v>41852</v>
      </c>
      <c r="B13852">
        <v>4</v>
      </c>
      <c r="C13852" s="2">
        <v>0.98853999999999997</v>
      </c>
      <c r="D13852" s="3">
        <v>-47.804000000000002</v>
      </c>
      <c r="E13852" s="6" t="s">
        <v>6</v>
      </c>
    </row>
    <row r="13853" spans="1:5" ht="13.9" customHeight="1" x14ac:dyDescent="0.2">
      <c r="A13853" s="1">
        <v>41852</v>
      </c>
      <c r="B13853">
        <v>5</v>
      </c>
      <c r="C13853" s="2">
        <v>0.96109</v>
      </c>
      <c r="D13853" s="3">
        <v>-168.1</v>
      </c>
      <c r="E13853" s="6" t="s">
        <v>6</v>
      </c>
    </row>
    <row r="13854" spans="1:5" ht="13.9" customHeight="1" x14ac:dyDescent="0.2">
      <c r="A13854" s="1">
        <v>41852</v>
      </c>
      <c r="B13854">
        <v>6</v>
      </c>
      <c r="C13854" s="2">
        <v>0.99351</v>
      </c>
      <c r="D13854" s="3">
        <v>-28.407</v>
      </c>
      <c r="E13854" s="6" t="s">
        <v>6</v>
      </c>
    </row>
    <row r="13855" spans="1:5" ht="13.9" customHeight="1" x14ac:dyDescent="0.2">
      <c r="A13855" s="1">
        <v>41852</v>
      </c>
      <c r="B13855">
        <v>7</v>
      </c>
      <c r="C13855" s="2">
        <v>0.98995</v>
      </c>
      <c r="D13855" s="3">
        <v>-46.323</v>
      </c>
      <c r="E13855" s="6" t="s">
        <v>6</v>
      </c>
    </row>
    <row r="13856" spans="1:5" ht="13.9" customHeight="1" x14ac:dyDescent="0.2">
      <c r="A13856" s="1">
        <v>41852</v>
      </c>
      <c r="B13856">
        <v>8</v>
      </c>
      <c r="C13856" s="2">
        <v>0.98546</v>
      </c>
      <c r="D13856" s="3">
        <v>-70.234999999999999</v>
      </c>
      <c r="E13856" s="6" t="s">
        <v>6</v>
      </c>
    </row>
    <row r="13857" spans="1:5" ht="13.9" customHeight="1" x14ac:dyDescent="0.2">
      <c r="A13857" s="1">
        <v>41852</v>
      </c>
      <c r="B13857">
        <v>9</v>
      </c>
      <c r="C13857" s="2">
        <v>0.96292</v>
      </c>
      <c r="D13857" s="3">
        <v>-193.56299999999999</v>
      </c>
      <c r="E13857" s="6" t="s">
        <v>6</v>
      </c>
    </row>
    <row r="13858" spans="1:5" ht="13.9" customHeight="1" x14ac:dyDescent="0.2">
      <c r="A13858" s="1">
        <v>41852</v>
      </c>
      <c r="B13858">
        <v>10</v>
      </c>
      <c r="C13858" s="2">
        <v>0.97346999999999995</v>
      </c>
      <c r="D13858" s="3">
        <v>-147.49100000000001</v>
      </c>
      <c r="E13858" s="6" t="s">
        <v>6</v>
      </c>
    </row>
    <row r="13859" spans="1:5" ht="13.9" customHeight="1" x14ac:dyDescent="0.2">
      <c r="A13859" s="1">
        <v>41852</v>
      </c>
      <c r="B13859">
        <v>11</v>
      </c>
      <c r="C13859" s="2">
        <v>0.97716000000000003</v>
      </c>
      <c r="D13859" s="3">
        <v>-134.35400000000001</v>
      </c>
      <c r="E13859" s="6" t="s">
        <v>6</v>
      </c>
    </row>
    <row r="13860" spans="1:5" ht="13.9" customHeight="1" x14ac:dyDescent="0.2">
      <c r="A13860" s="1">
        <v>41852</v>
      </c>
      <c r="B13860">
        <v>12</v>
      </c>
      <c r="C13860" s="2">
        <v>0.98831000000000002</v>
      </c>
      <c r="D13860" s="3">
        <v>-71.161000000000001</v>
      </c>
      <c r="E13860" s="6" t="s">
        <v>6</v>
      </c>
    </row>
    <row r="13861" spans="1:5" ht="13.9" customHeight="1" x14ac:dyDescent="0.2">
      <c r="A13861" s="1">
        <v>41852</v>
      </c>
      <c r="B13861">
        <v>13</v>
      </c>
      <c r="C13861" s="2">
        <v>0.98551999999999995</v>
      </c>
      <c r="D13861" s="3">
        <v>-91.897000000000006</v>
      </c>
      <c r="E13861" s="6" t="s">
        <v>6</v>
      </c>
    </row>
    <row r="13862" spans="1:5" ht="13.9" customHeight="1" x14ac:dyDescent="0.2">
      <c r="A13862" s="1">
        <v>41852</v>
      </c>
      <c r="B13862">
        <v>14</v>
      </c>
      <c r="C13862" s="2">
        <v>1.0069999999999999</v>
      </c>
      <c r="D13862" s="3">
        <v>45.017000000000003</v>
      </c>
      <c r="E13862" s="6" t="s">
        <v>6</v>
      </c>
    </row>
    <row r="13863" spans="1:5" ht="13.9" customHeight="1" x14ac:dyDescent="0.2">
      <c r="A13863" s="1">
        <v>41852</v>
      </c>
      <c r="B13863">
        <v>15</v>
      </c>
      <c r="C13863" s="2">
        <v>0.98829999999999996</v>
      </c>
      <c r="D13863" s="3">
        <v>-78.141999999999996</v>
      </c>
      <c r="E13863" s="6" t="s">
        <v>6</v>
      </c>
    </row>
    <row r="13864" spans="1:5" ht="13.9" customHeight="1" x14ac:dyDescent="0.2">
      <c r="A13864" s="1">
        <v>41852</v>
      </c>
      <c r="B13864">
        <v>16</v>
      </c>
      <c r="C13864" s="2">
        <v>0.99895</v>
      </c>
      <c r="D13864" s="3">
        <v>-6.8680000000000003</v>
      </c>
      <c r="E13864" s="6" t="s">
        <v>6</v>
      </c>
    </row>
    <row r="13865" spans="1:5" ht="13.9" customHeight="1" x14ac:dyDescent="0.2">
      <c r="A13865" s="1">
        <v>41852</v>
      </c>
      <c r="B13865">
        <v>17</v>
      </c>
      <c r="C13865" s="2">
        <v>0.98726000000000003</v>
      </c>
      <c r="D13865" s="3">
        <v>-84.468999999999994</v>
      </c>
      <c r="E13865" s="6" t="s">
        <v>6</v>
      </c>
    </row>
    <row r="13866" spans="1:5" ht="13.9" customHeight="1" x14ac:dyDescent="0.2">
      <c r="A13866" s="1">
        <v>41852</v>
      </c>
      <c r="B13866">
        <v>18</v>
      </c>
      <c r="C13866" s="2">
        <v>0.97224999999999995</v>
      </c>
      <c r="D13866" s="3">
        <v>-188.31899999999999</v>
      </c>
      <c r="E13866" s="6" t="s">
        <v>6</v>
      </c>
    </row>
    <row r="13867" spans="1:5" ht="13.9" customHeight="1" x14ac:dyDescent="0.2">
      <c r="A13867" s="1">
        <v>41852</v>
      </c>
      <c r="B13867">
        <v>19</v>
      </c>
      <c r="C13867" s="2">
        <v>0.97621000000000002</v>
      </c>
      <c r="D13867" s="3">
        <v>-158.37200000000001</v>
      </c>
      <c r="E13867" s="6" t="s">
        <v>6</v>
      </c>
    </row>
    <row r="13868" spans="1:5" ht="13.9" customHeight="1" x14ac:dyDescent="0.2">
      <c r="A13868" s="1">
        <v>41852</v>
      </c>
      <c r="B13868">
        <v>20</v>
      </c>
      <c r="C13868" s="2">
        <v>0.97692000000000001</v>
      </c>
      <c r="D13868" s="3">
        <v>-148.30099999999999</v>
      </c>
      <c r="E13868" s="6" t="s">
        <v>6</v>
      </c>
    </row>
    <row r="13869" spans="1:5" ht="13.9" customHeight="1" x14ac:dyDescent="0.2">
      <c r="A13869" s="1">
        <v>41852</v>
      </c>
      <c r="B13869">
        <v>21</v>
      </c>
      <c r="C13869" s="2">
        <v>0.99289000000000005</v>
      </c>
      <c r="D13869" s="3">
        <v>-43.515999999999998</v>
      </c>
      <c r="E13869" s="6" t="s">
        <v>6</v>
      </c>
    </row>
    <row r="13870" spans="1:5" ht="13.9" customHeight="1" x14ac:dyDescent="0.2">
      <c r="A13870" s="1">
        <v>41852</v>
      </c>
      <c r="B13870">
        <v>22</v>
      </c>
      <c r="C13870" s="2">
        <v>0.99082999999999999</v>
      </c>
      <c r="D13870" s="3">
        <v>-55.219000000000001</v>
      </c>
      <c r="E13870" s="6" t="s">
        <v>6</v>
      </c>
    </row>
    <row r="13871" spans="1:5" ht="13.9" customHeight="1" x14ac:dyDescent="0.2">
      <c r="A13871" s="1">
        <v>41852</v>
      </c>
      <c r="B13871">
        <v>23</v>
      </c>
      <c r="C13871" s="2">
        <v>1.0186999999999999</v>
      </c>
      <c r="D13871" s="3">
        <v>103.127</v>
      </c>
      <c r="E13871" s="6" t="s">
        <v>6</v>
      </c>
    </row>
    <row r="13872" spans="1:5" ht="13.9" customHeight="1" x14ac:dyDescent="0.2">
      <c r="A13872" s="1">
        <v>41852</v>
      </c>
      <c r="B13872">
        <v>24</v>
      </c>
      <c r="C13872" s="2">
        <v>0.97424999999999995</v>
      </c>
      <c r="D13872" s="3">
        <v>-134.238</v>
      </c>
      <c r="E13872" s="6" t="s">
        <v>6</v>
      </c>
    </row>
    <row r="13873" spans="1:5" ht="13.9" customHeight="1" x14ac:dyDescent="0.2">
      <c r="A13873" s="1">
        <v>41853</v>
      </c>
      <c r="B13873">
        <v>1</v>
      </c>
      <c r="C13873" s="2">
        <v>0.95148999999999995</v>
      </c>
      <c r="D13873" s="3">
        <v>-237.9</v>
      </c>
      <c r="E13873" s="6" t="s">
        <v>6</v>
      </c>
    </row>
    <row r="13874" spans="1:5" ht="13.9" customHeight="1" x14ac:dyDescent="0.2">
      <c r="A13874" s="1">
        <v>41853</v>
      </c>
      <c r="B13874">
        <v>2</v>
      </c>
      <c r="C13874" s="2">
        <v>0.99478999999999995</v>
      </c>
      <c r="D13874" s="3">
        <v>-23.422000000000001</v>
      </c>
      <c r="E13874" s="6" t="s">
        <v>6</v>
      </c>
    </row>
    <row r="13875" spans="1:5" ht="13.9" customHeight="1" x14ac:dyDescent="0.2">
      <c r="A13875" s="1">
        <v>41853</v>
      </c>
      <c r="B13875">
        <v>3</v>
      </c>
      <c r="C13875" s="2">
        <v>1.0041500000000001</v>
      </c>
      <c r="D13875" s="3">
        <v>17.55</v>
      </c>
      <c r="E13875" s="6" t="s">
        <v>6</v>
      </c>
    </row>
    <row r="13876" spans="1:5" ht="13.9" customHeight="1" x14ac:dyDescent="0.2">
      <c r="A13876" s="1">
        <v>41853</v>
      </c>
      <c r="B13876">
        <v>4</v>
      </c>
      <c r="C13876" s="2">
        <v>0.97536</v>
      </c>
      <c r="D13876" s="3">
        <v>-103.797</v>
      </c>
      <c r="E13876" s="6" t="s">
        <v>6</v>
      </c>
    </row>
    <row r="13877" spans="1:5" ht="13.9" customHeight="1" x14ac:dyDescent="0.2">
      <c r="A13877" s="1">
        <v>41853</v>
      </c>
      <c r="B13877">
        <v>5</v>
      </c>
      <c r="C13877" s="2">
        <v>0.96575</v>
      </c>
      <c r="D13877" s="3">
        <v>-143.27799999999999</v>
      </c>
      <c r="E13877" s="6" t="s">
        <v>6</v>
      </c>
    </row>
    <row r="13878" spans="1:5" ht="13.9" customHeight="1" x14ac:dyDescent="0.2">
      <c r="A13878" s="1">
        <v>41853</v>
      </c>
      <c r="B13878">
        <v>6</v>
      </c>
      <c r="C13878" s="2">
        <v>1.00301</v>
      </c>
      <c r="D13878" s="3">
        <v>12.382</v>
      </c>
      <c r="E13878" s="6" t="s">
        <v>6</v>
      </c>
    </row>
    <row r="13879" spans="1:5" ht="13.9" customHeight="1" x14ac:dyDescent="0.2">
      <c r="A13879" s="1">
        <v>41853</v>
      </c>
      <c r="B13879">
        <v>7</v>
      </c>
      <c r="C13879" s="2">
        <v>0.98699999999999999</v>
      </c>
      <c r="D13879" s="3">
        <v>-54.831000000000003</v>
      </c>
      <c r="E13879" s="6" t="s">
        <v>6</v>
      </c>
    </row>
    <row r="13880" spans="1:5" ht="13.9" customHeight="1" x14ac:dyDescent="0.2">
      <c r="A13880" s="1">
        <v>41853</v>
      </c>
      <c r="B13880">
        <v>8</v>
      </c>
      <c r="C13880" s="2">
        <v>0.97668999999999995</v>
      </c>
      <c r="D13880" s="3">
        <v>-102.00700000000001</v>
      </c>
      <c r="E13880" s="6" t="s">
        <v>6</v>
      </c>
    </row>
    <row r="13881" spans="1:5" ht="13.9" customHeight="1" x14ac:dyDescent="0.2">
      <c r="A13881" s="1">
        <v>41853</v>
      </c>
      <c r="B13881">
        <v>9</v>
      </c>
      <c r="C13881" s="2">
        <v>0.99107000000000001</v>
      </c>
      <c r="D13881" s="3">
        <v>-41.220999999999997</v>
      </c>
      <c r="E13881" s="6" t="s">
        <v>6</v>
      </c>
    </row>
    <row r="13882" spans="1:5" ht="13.9" customHeight="1" x14ac:dyDescent="0.2">
      <c r="A13882" s="1">
        <v>41853</v>
      </c>
      <c r="B13882">
        <v>10</v>
      </c>
      <c r="C13882" s="2">
        <v>0.97889999999999999</v>
      </c>
      <c r="D13882" s="3">
        <v>-104.84099999999999</v>
      </c>
      <c r="E13882" s="6" t="s">
        <v>6</v>
      </c>
    </row>
    <row r="13883" spans="1:5" ht="13.9" customHeight="1" x14ac:dyDescent="0.2">
      <c r="A13883" s="1">
        <v>41853</v>
      </c>
      <c r="B13883">
        <v>11</v>
      </c>
      <c r="C13883" s="2">
        <v>0.98456999999999995</v>
      </c>
      <c r="D13883" s="3">
        <v>-80.182000000000002</v>
      </c>
      <c r="E13883" s="6" t="s">
        <v>6</v>
      </c>
    </row>
    <row r="13884" spans="1:5" ht="13.9" customHeight="1" x14ac:dyDescent="0.2">
      <c r="A13884" s="1">
        <v>41853</v>
      </c>
      <c r="B13884">
        <v>12</v>
      </c>
      <c r="C13884" s="2">
        <v>0.99422999999999995</v>
      </c>
      <c r="D13884" s="3">
        <v>-30.431000000000001</v>
      </c>
      <c r="E13884" s="6" t="s">
        <v>6</v>
      </c>
    </row>
    <row r="13885" spans="1:5" ht="13.9" customHeight="1" x14ac:dyDescent="0.2">
      <c r="A13885" s="1">
        <v>41853</v>
      </c>
      <c r="B13885">
        <v>13</v>
      </c>
      <c r="C13885" s="2">
        <v>0.99056</v>
      </c>
      <c r="D13885" s="3">
        <v>-50.017000000000003</v>
      </c>
      <c r="E13885" s="6" t="s">
        <v>6</v>
      </c>
    </row>
    <row r="13886" spans="1:5" ht="13.9" customHeight="1" x14ac:dyDescent="0.2">
      <c r="A13886" s="1">
        <v>41853</v>
      </c>
      <c r="B13886">
        <v>14</v>
      </c>
      <c r="C13886" s="2">
        <v>0.97850999999999999</v>
      </c>
      <c r="D13886" s="3">
        <v>-114.426</v>
      </c>
      <c r="E13886" s="6" t="s">
        <v>6</v>
      </c>
    </row>
    <row r="13887" spans="1:5" ht="13.9" customHeight="1" x14ac:dyDescent="0.2">
      <c r="A13887" s="1">
        <v>41853</v>
      </c>
      <c r="B13887">
        <v>15</v>
      </c>
      <c r="C13887" s="2">
        <v>0.98994000000000004</v>
      </c>
      <c r="D13887" s="3">
        <v>-52.414999999999999</v>
      </c>
      <c r="E13887" s="6" t="s">
        <v>6</v>
      </c>
    </row>
    <row r="13888" spans="1:5" ht="13.9" customHeight="1" x14ac:dyDescent="0.2">
      <c r="A13888" s="1">
        <v>41853</v>
      </c>
      <c r="B13888">
        <v>16</v>
      </c>
      <c r="C13888" s="2">
        <v>0.98624000000000001</v>
      </c>
      <c r="D13888" s="3">
        <v>-71.869</v>
      </c>
      <c r="E13888" s="6" t="s">
        <v>6</v>
      </c>
    </row>
    <row r="13889" spans="1:5" ht="13.9" customHeight="1" x14ac:dyDescent="0.2">
      <c r="A13889" s="1">
        <v>41853</v>
      </c>
      <c r="B13889">
        <v>17</v>
      </c>
      <c r="C13889" s="2">
        <v>0.98304000000000002</v>
      </c>
      <c r="D13889" s="3">
        <v>-89.299000000000007</v>
      </c>
      <c r="E13889" s="6" t="s">
        <v>6</v>
      </c>
    </row>
    <row r="13890" spans="1:5" ht="13.9" customHeight="1" x14ac:dyDescent="0.2">
      <c r="A13890" s="1">
        <v>41853</v>
      </c>
      <c r="B13890">
        <v>18</v>
      </c>
      <c r="C13890" s="2">
        <v>0.98063</v>
      </c>
      <c r="D13890" s="3">
        <v>-102.56100000000001</v>
      </c>
      <c r="E13890" s="6" t="s">
        <v>6</v>
      </c>
    </row>
    <row r="13891" spans="1:5" ht="13.9" customHeight="1" x14ac:dyDescent="0.2">
      <c r="A13891" s="1">
        <v>41853</v>
      </c>
      <c r="B13891">
        <v>19</v>
      </c>
      <c r="C13891" s="2">
        <v>0.94733999999999996</v>
      </c>
      <c r="D13891" s="3">
        <v>-285.577</v>
      </c>
      <c r="E13891" s="6" t="s">
        <v>6</v>
      </c>
    </row>
    <row r="13892" spans="1:5" ht="13.9" customHeight="1" x14ac:dyDescent="0.2">
      <c r="A13892" s="1">
        <v>41853</v>
      </c>
      <c r="B13892">
        <v>20</v>
      </c>
      <c r="C13892" s="2">
        <v>0.93528999999999995</v>
      </c>
      <c r="D13892" s="3">
        <v>-347.95699999999999</v>
      </c>
      <c r="E13892" s="6" t="s">
        <v>6</v>
      </c>
    </row>
    <row r="13893" spans="1:5" ht="13.9" customHeight="1" x14ac:dyDescent="0.2">
      <c r="A13893" s="1">
        <v>41853</v>
      </c>
      <c r="B13893">
        <v>21</v>
      </c>
      <c r="C13893" s="2">
        <v>0.97846</v>
      </c>
      <c r="D13893" s="3">
        <v>-109.807</v>
      </c>
      <c r="E13893" s="6" t="s">
        <v>6</v>
      </c>
    </row>
    <row r="13894" spans="1:5" ht="13.9" customHeight="1" x14ac:dyDescent="0.2">
      <c r="A13894" s="1">
        <v>41853</v>
      </c>
      <c r="B13894">
        <v>22</v>
      </c>
      <c r="C13894" s="2">
        <v>0.96984999999999999</v>
      </c>
      <c r="D13894" s="3">
        <v>-155.572</v>
      </c>
      <c r="E13894" s="6" t="s">
        <v>6</v>
      </c>
    </row>
    <row r="13895" spans="1:5" ht="13.9" customHeight="1" x14ac:dyDescent="0.2">
      <c r="A13895" s="1">
        <v>41853</v>
      </c>
      <c r="B13895">
        <v>23</v>
      </c>
      <c r="C13895" s="2">
        <v>0.96858999999999995</v>
      </c>
      <c r="D13895" s="3">
        <v>-154.23099999999999</v>
      </c>
      <c r="E13895" s="6" t="s">
        <v>6</v>
      </c>
    </row>
    <row r="13896" spans="1:5" ht="13.9" customHeight="1" x14ac:dyDescent="0.2">
      <c r="A13896" s="1">
        <v>41853</v>
      </c>
      <c r="B13896">
        <v>24</v>
      </c>
      <c r="C13896" s="2">
        <v>0.97428000000000003</v>
      </c>
      <c r="D13896" s="3">
        <v>-117.009</v>
      </c>
      <c r="E13896" s="6" t="s">
        <v>6</v>
      </c>
    </row>
    <row r="13897" spans="1:5" ht="13.9" customHeight="1" x14ac:dyDescent="0.2">
      <c r="A13897" s="1">
        <v>41854</v>
      </c>
      <c r="B13897">
        <v>1</v>
      </c>
      <c r="C13897" s="2">
        <v>0.98579000000000006</v>
      </c>
      <c r="D13897" s="3">
        <v>-59.389000000000003</v>
      </c>
      <c r="E13897" s="6" t="s">
        <v>6</v>
      </c>
    </row>
    <row r="13898" spans="1:5" ht="13.9" customHeight="1" x14ac:dyDescent="0.2">
      <c r="A13898" s="1">
        <v>41854</v>
      </c>
      <c r="B13898">
        <v>2</v>
      </c>
      <c r="C13898" s="2">
        <v>0.97538000000000002</v>
      </c>
      <c r="D13898" s="3">
        <v>-98.001999999999995</v>
      </c>
      <c r="E13898" s="6" t="s">
        <v>6</v>
      </c>
    </row>
    <row r="13899" spans="1:5" ht="13.9" customHeight="1" x14ac:dyDescent="0.2">
      <c r="A13899" s="1">
        <v>41854</v>
      </c>
      <c r="B13899">
        <v>3</v>
      </c>
      <c r="C13899" s="2">
        <v>0.98875999999999997</v>
      </c>
      <c r="D13899" s="3">
        <v>-42.954000000000001</v>
      </c>
      <c r="E13899" s="6" t="s">
        <v>6</v>
      </c>
    </row>
    <row r="13900" spans="1:5" ht="13.9" customHeight="1" x14ac:dyDescent="0.2">
      <c r="A13900" s="1">
        <v>41854</v>
      </c>
      <c r="B13900">
        <v>4</v>
      </c>
      <c r="C13900" s="2">
        <v>0.98268999999999995</v>
      </c>
      <c r="D13900" s="3">
        <v>-65.742999999999995</v>
      </c>
      <c r="E13900" s="6" t="s">
        <v>6</v>
      </c>
    </row>
    <row r="13901" spans="1:5" ht="13.9" customHeight="1" x14ac:dyDescent="0.2">
      <c r="A13901" s="1">
        <v>41854</v>
      </c>
      <c r="B13901">
        <v>5</v>
      </c>
      <c r="C13901" s="2">
        <v>0.96867999999999999</v>
      </c>
      <c r="D13901" s="3">
        <v>-118.639</v>
      </c>
      <c r="E13901" s="6" t="s">
        <v>6</v>
      </c>
    </row>
    <row r="13902" spans="1:5" ht="13.9" customHeight="1" x14ac:dyDescent="0.2">
      <c r="A13902" s="1">
        <v>41854</v>
      </c>
      <c r="B13902">
        <v>6</v>
      </c>
      <c r="C13902" s="2">
        <v>0.96880999999999995</v>
      </c>
      <c r="D13902" s="3">
        <v>-118.703</v>
      </c>
      <c r="E13902" s="6" t="s">
        <v>6</v>
      </c>
    </row>
    <row r="13903" spans="1:5" ht="13.9" customHeight="1" x14ac:dyDescent="0.2">
      <c r="A13903" s="1">
        <v>41854</v>
      </c>
      <c r="B13903">
        <v>7</v>
      </c>
      <c r="C13903" s="2">
        <v>0.96267000000000003</v>
      </c>
      <c r="D13903" s="3">
        <v>-145.10499999999999</v>
      </c>
      <c r="E13903" s="6" t="s">
        <v>6</v>
      </c>
    </row>
    <row r="13904" spans="1:5" ht="13.9" customHeight="1" x14ac:dyDescent="0.2">
      <c r="A13904" s="1">
        <v>41854</v>
      </c>
      <c r="B13904">
        <v>8</v>
      </c>
      <c r="C13904" s="2">
        <v>0.98155000000000003</v>
      </c>
      <c r="D13904" s="3">
        <v>-71.820999999999998</v>
      </c>
      <c r="E13904" s="6" t="s">
        <v>6</v>
      </c>
    </row>
    <row r="13905" spans="1:5" ht="13.9" customHeight="1" x14ac:dyDescent="0.2">
      <c r="A13905" s="1">
        <v>41854</v>
      </c>
      <c r="B13905">
        <v>9</v>
      </c>
      <c r="C13905" s="2">
        <v>0.97</v>
      </c>
      <c r="D13905" s="3">
        <v>-125.804</v>
      </c>
      <c r="E13905" s="6" t="s">
        <v>6</v>
      </c>
    </row>
    <row r="13906" spans="1:5" ht="13.9" customHeight="1" x14ac:dyDescent="0.2">
      <c r="A13906" s="1">
        <v>41854</v>
      </c>
      <c r="B13906">
        <v>10</v>
      </c>
      <c r="C13906" s="2">
        <v>0.96919</v>
      </c>
      <c r="D13906" s="3">
        <v>-139.041</v>
      </c>
      <c r="E13906" s="6" t="s">
        <v>6</v>
      </c>
    </row>
    <row r="13907" spans="1:5" ht="13.9" customHeight="1" x14ac:dyDescent="0.2">
      <c r="A13907" s="1">
        <v>41854</v>
      </c>
      <c r="B13907">
        <v>11</v>
      </c>
      <c r="C13907" s="2">
        <v>1.00163</v>
      </c>
      <c r="D13907" s="3">
        <v>7.58</v>
      </c>
      <c r="E13907" s="6" t="s">
        <v>6</v>
      </c>
    </row>
    <row r="13908" spans="1:5" ht="13.9" customHeight="1" x14ac:dyDescent="0.2">
      <c r="A13908" s="1">
        <v>41854</v>
      </c>
      <c r="B13908">
        <v>12</v>
      </c>
      <c r="C13908" s="2">
        <v>0.97675000000000001</v>
      </c>
      <c r="D13908" s="3">
        <v>-116.86799999999999</v>
      </c>
      <c r="E13908" s="6" t="s">
        <v>6</v>
      </c>
    </row>
    <row r="13909" spans="1:5" ht="13.9" customHeight="1" x14ac:dyDescent="0.2">
      <c r="A13909" s="1">
        <v>41854</v>
      </c>
      <c r="B13909">
        <v>13</v>
      </c>
      <c r="C13909" s="2">
        <v>0.96092</v>
      </c>
      <c r="D13909" s="3">
        <v>-209.40199999999999</v>
      </c>
      <c r="E13909" s="6" t="s">
        <v>6</v>
      </c>
    </row>
    <row r="13910" spans="1:5" ht="13.9" customHeight="1" x14ac:dyDescent="0.2">
      <c r="A13910" s="1">
        <v>41854</v>
      </c>
      <c r="B13910">
        <v>14</v>
      </c>
      <c r="C13910" s="2">
        <v>1.00613</v>
      </c>
      <c r="D13910" s="3">
        <v>32.845999999999997</v>
      </c>
      <c r="E13910" s="6" t="s">
        <v>6</v>
      </c>
    </row>
    <row r="13911" spans="1:5" ht="13.9" customHeight="1" x14ac:dyDescent="0.2">
      <c r="A13911" s="1">
        <v>41854</v>
      </c>
      <c r="B13911">
        <v>15</v>
      </c>
      <c r="C13911" s="2">
        <v>0.97016000000000002</v>
      </c>
      <c r="D13911" s="3">
        <v>-167.977</v>
      </c>
      <c r="E13911" s="6" t="s">
        <v>6</v>
      </c>
    </row>
    <row r="13912" spans="1:5" ht="13.9" customHeight="1" x14ac:dyDescent="0.2">
      <c r="A13912" s="1">
        <v>41854</v>
      </c>
      <c r="B13912">
        <v>16</v>
      </c>
      <c r="C13912" s="2">
        <v>0.96970000000000001</v>
      </c>
      <c r="D13912" s="3">
        <v>-177.441</v>
      </c>
      <c r="E13912" s="6" t="s">
        <v>6</v>
      </c>
    </row>
    <row r="13913" spans="1:5" ht="13.9" customHeight="1" x14ac:dyDescent="0.2">
      <c r="A13913" s="1">
        <v>41854</v>
      </c>
      <c r="B13913">
        <v>17</v>
      </c>
      <c r="C13913" s="2">
        <v>0.96345999999999998</v>
      </c>
      <c r="D13913" s="3">
        <v>-220.99299999999999</v>
      </c>
      <c r="E13913" s="6" t="s">
        <v>6</v>
      </c>
    </row>
    <row r="13914" spans="1:5" ht="13.9" customHeight="1" x14ac:dyDescent="0.2">
      <c r="A13914" s="1">
        <v>41854</v>
      </c>
      <c r="B13914">
        <v>18</v>
      </c>
      <c r="C13914" s="2">
        <v>0.97111999999999998</v>
      </c>
      <c r="D13914" s="3">
        <v>-175.89500000000001</v>
      </c>
      <c r="E13914" s="6" t="s">
        <v>6</v>
      </c>
    </row>
    <row r="13915" spans="1:5" ht="13.9" customHeight="1" x14ac:dyDescent="0.2">
      <c r="A13915" s="1">
        <v>41854</v>
      </c>
      <c r="B13915">
        <v>19</v>
      </c>
      <c r="C13915" s="2">
        <v>0.95433000000000001</v>
      </c>
      <c r="D13915" s="3">
        <v>-282.34899999999999</v>
      </c>
      <c r="E13915" s="6" t="s">
        <v>6</v>
      </c>
    </row>
    <row r="13916" spans="1:5" ht="13.9" customHeight="1" x14ac:dyDescent="0.2">
      <c r="A13916" s="1">
        <v>41854</v>
      </c>
      <c r="B13916">
        <v>20</v>
      </c>
      <c r="C13916" s="2">
        <v>0.98785999999999996</v>
      </c>
      <c r="D13916" s="3">
        <v>-71.63</v>
      </c>
      <c r="E13916" s="6" t="s">
        <v>6</v>
      </c>
    </row>
    <row r="13917" spans="1:5" ht="13.9" customHeight="1" x14ac:dyDescent="0.2">
      <c r="A13917" s="1">
        <v>41854</v>
      </c>
      <c r="B13917">
        <v>21</v>
      </c>
      <c r="C13917" s="2">
        <v>0.98499999999999999</v>
      </c>
      <c r="D13917" s="3">
        <v>-86.066000000000003</v>
      </c>
      <c r="E13917" s="6" t="s">
        <v>6</v>
      </c>
    </row>
    <row r="13918" spans="1:5" ht="13.9" customHeight="1" x14ac:dyDescent="0.2">
      <c r="A13918" s="1">
        <v>41854</v>
      </c>
      <c r="B13918">
        <v>22</v>
      </c>
      <c r="C13918" s="2">
        <v>1.0098800000000001</v>
      </c>
      <c r="D13918" s="3">
        <v>55.098999999999997</v>
      </c>
      <c r="E13918" s="6" t="s">
        <v>6</v>
      </c>
    </row>
    <row r="13919" spans="1:5" ht="13.9" customHeight="1" x14ac:dyDescent="0.2">
      <c r="A13919" s="1">
        <v>41854</v>
      </c>
      <c r="B13919">
        <v>23</v>
      </c>
      <c r="C13919" s="2">
        <v>1.0115099999999999</v>
      </c>
      <c r="D13919" s="3">
        <v>60.045000000000002</v>
      </c>
      <c r="E13919" s="6" t="s">
        <v>6</v>
      </c>
    </row>
    <row r="13920" spans="1:5" ht="13.9" customHeight="1" x14ac:dyDescent="0.2">
      <c r="A13920" s="1">
        <v>41854</v>
      </c>
      <c r="B13920">
        <v>24</v>
      </c>
      <c r="C13920" s="2">
        <v>0.98573999999999995</v>
      </c>
      <c r="D13920" s="3">
        <v>-70.066000000000003</v>
      </c>
      <c r="E13920" s="6" t="s">
        <v>6</v>
      </c>
    </row>
    <row r="13921" spans="1:5" ht="13.9" customHeight="1" x14ac:dyDescent="0.2">
      <c r="A13921" s="1">
        <v>41855</v>
      </c>
      <c r="B13921">
        <v>1</v>
      </c>
      <c r="C13921" s="2">
        <v>0.98850000000000005</v>
      </c>
      <c r="D13921" s="3">
        <v>-53.02</v>
      </c>
      <c r="E13921" s="6" t="s">
        <v>6</v>
      </c>
    </row>
    <row r="13922" spans="1:5" ht="13.9" customHeight="1" x14ac:dyDescent="0.2">
      <c r="A13922" s="1">
        <v>41855</v>
      </c>
      <c r="B13922">
        <v>2</v>
      </c>
      <c r="C13922" s="2">
        <v>0.98958999999999997</v>
      </c>
      <c r="D13922" s="3">
        <v>-45.860999999999997</v>
      </c>
      <c r="E13922" s="6" t="s">
        <v>6</v>
      </c>
    </row>
    <row r="13923" spans="1:5" ht="13.9" customHeight="1" x14ac:dyDescent="0.2">
      <c r="A13923" s="1">
        <v>41855</v>
      </c>
      <c r="B13923">
        <v>3</v>
      </c>
      <c r="C13923" s="2">
        <v>0.99390000000000001</v>
      </c>
      <c r="D13923" s="3">
        <v>-25.920999999999999</v>
      </c>
      <c r="E13923" s="6" t="s">
        <v>6</v>
      </c>
    </row>
    <row r="13924" spans="1:5" ht="13.9" customHeight="1" x14ac:dyDescent="0.2">
      <c r="A13924" s="1">
        <v>41855</v>
      </c>
      <c r="B13924">
        <v>4</v>
      </c>
      <c r="C13924" s="2">
        <v>0.99834999999999996</v>
      </c>
      <c r="D13924" s="3">
        <v>-6.8949999999999996</v>
      </c>
      <c r="E13924" s="6" t="s">
        <v>6</v>
      </c>
    </row>
    <row r="13925" spans="1:5" ht="13.9" customHeight="1" x14ac:dyDescent="0.2">
      <c r="A13925" s="1">
        <v>41855</v>
      </c>
      <c r="B13925">
        <v>5</v>
      </c>
      <c r="C13925" s="2">
        <v>0.97860000000000003</v>
      </c>
      <c r="D13925" s="3">
        <v>-90.388999999999996</v>
      </c>
      <c r="E13925" s="6" t="s">
        <v>6</v>
      </c>
    </row>
    <row r="13926" spans="1:5" ht="13.9" customHeight="1" x14ac:dyDescent="0.2">
      <c r="A13926" s="1">
        <v>41855</v>
      </c>
      <c r="B13926">
        <v>6</v>
      </c>
      <c r="C13926" s="2">
        <v>0.98607</v>
      </c>
      <c r="D13926" s="3">
        <v>-61.87</v>
      </c>
      <c r="E13926" s="6" t="s">
        <v>6</v>
      </c>
    </row>
    <row r="13927" spans="1:5" ht="13.9" customHeight="1" x14ac:dyDescent="0.2">
      <c r="A13927" s="1">
        <v>41855</v>
      </c>
      <c r="B13927">
        <v>7</v>
      </c>
      <c r="C13927" s="2">
        <v>0.99341999999999997</v>
      </c>
      <c r="D13927" s="3">
        <v>-31.010999999999999</v>
      </c>
      <c r="E13927" s="6" t="s">
        <v>6</v>
      </c>
    </row>
    <row r="13928" spans="1:5" ht="13.9" customHeight="1" x14ac:dyDescent="0.2">
      <c r="A13928" s="1">
        <v>41855</v>
      </c>
      <c r="B13928">
        <v>8</v>
      </c>
      <c r="C13928" s="2">
        <v>0.99643999999999999</v>
      </c>
      <c r="D13928" s="3">
        <v>-17.550999999999998</v>
      </c>
      <c r="E13928" s="6" t="s">
        <v>6</v>
      </c>
    </row>
    <row r="13929" spans="1:5" ht="13.9" customHeight="1" x14ac:dyDescent="0.2">
      <c r="A13929" s="1">
        <v>41855</v>
      </c>
      <c r="B13929">
        <v>9</v>
      </c>
      <c r="C13929" s="2">
        <v>0.98602999999999996</v>
      </c>
      <c r="D13929" s="3">
        <v>-73.022999999999996</v>
      </c>
      <c r="E13929" s="6" t="s">
        <v>6</v>
      </c>
    </row>
    <row r="13930" spans="1:5" ht="13.9" customHeight="1" x14ac:dyDescent="0.2">
      <c r="A13930" s="1">
        <v>41855</v>
      </c>
      <c r="B13930">
        <v>10</v>
      </c>
      <c r="C13930" s="2">
        <v>0.97355000000000003</v>
      </c>
      <c r="D13930" s="3">
        <v>-149.84899999999999</v>
      </c>
      <c r="E13930" s="6" t="s">
        <v>6</v>
      </c>
    </row>
    <row r="13931" spans="1:5" ht="13.9" customHeight="1" x14ac:dyDescent="0.2">
      <c r="A13931" s="1">
        <v>41855</v>
      </c>
      <c r="B13931">
        <v>11</v>
      </c>
      <c r="C13931" s="2">
        <v>0.98345000000000005</v>
      </c>
      <c r="D13931" s="3">
        <v>-99.478999999999999</v>
      </c>
      <c r="E13931" s="6" t="s">
        <v>6</v>
      </c>
    </row>
    <row r="13932" spans="1:5" ht="13.9" customHeight="1" x14ac:dyDescent="0.2">
      <c r="A13932" s="1">
        <v>41855</v>
      </c>
      <c r="B13932">
        <v>12</v>
      </c>
      <c r="C13932" s="2">
        <v>0.96060999999999996</v>
      </c>
      <c r="D13932" s="3">
        <v>-252.881</v>
      </c>
      <c r="E13932" s="6" t="s">
        <v>6</v>
      </c>
    </row>
    <row r="13933" spans="1:5" ht="13.9" customHeight="1" x14ac:dyDescent="0.2">
      <c r="A13933" s="1">
        <v>41855</v>
      </c>
      <c r="B13933">
        <v>13</v>
      </c>
      <c r="C13933" s="2">
        <v>0.98460000000000003</v>
      </c>
      <c r="D13933" s="3">
        <v>-101.684</v>
      </c>
      <c r="E13933" s="6" t="s">
        <v>6</v>
      </c>
    </row>
    <row r="13934" spans="1:5" ht="13.9" customHeight="1" x14ac:dyDescent="0.2">
      <c r="A13934" s="1">
        <v>41855</v>
      </c>
      <c r="B13934">
        <v>14</v>
      </c>
      <c r="C13934" s="2">
        <v>0.98004000000000002</v>
      </c>
      <c r="D13934" s="3">
        <v>-137.54</v>
      </c>
      <c r="E13934" s="6" t="s">
        <v>6</v>
      </c>
    </row>
    <row r="13935" spans="1:5" ht="13.9" customHeight="1" x14ac:dyDescent="0.2">
      <c r="A13935" s="1">
        <v>41855</v>
      </c>
      <c r="B13935">
        <v>15</v>
      </c>
      <c r="C13935" s="2">
        <v>0.97685</v>
      </c>
      <c r="D13935" s="3">
        <v>-165.393</v>
      </c>
      <c r="E13935" s="6" t="s">
        <v>6</v>
      </c>
    </row>
    <row r="13936" spans="1:5" ht="13.9" customHeight="1" x14ac:dyDescent="0.2">
      <c r="A13936" s="1">
        <v>41855</v>
      </c>
      <c r="B13936">
        <v>16</v>
      </c>
      <c r="C13936" s="2">
        <v>0.98929</v>
      </c>
      <c r="D13936" s="3">
        <v>-76.986999999999995</v>
      </c>
      <c r="E13936" s="6" t="s">
        <v>6</v>
      </c>
    </row>
    <row r="13937" spans="1:5" ht="13.9" customHeight="1" x14ac:dyDescent="0.2">
      <c r="A13937" s="1">
        <v>41855</v>
      </c>
      <c r="B13937">
        <v>17</v>
      </c>
      <c r="C13937" s="2">
        <v>0.96040000000000003</v>
      </c>
      <c r="D13937" s="3">
        <v>-294.63099999999997</v>
      </c>
      <c r="E13937" s="6" t="s">
        <v>6</v>
      </c>
    </row>
    <row r="13938" spans="1:5" ht="13.9" customHeight="1" x14ac:dyDescent="0.2">
      <c r="A13938" s="1">
        <v>41855</v>
      </c>
      <c r="B13938">
        <v>18</v>
      </c>
      <c r="C13938" s="2">
        <v>0.99431000000000003</v>
      </c>
      <c r="D13938" s="3">
        <v>-41.411000000000001</v>
      </c>
      <c r="E13938" s="6" t="s">
        <v>6</v>
      </c>
    </row>
    <row r="13939" spans="1:5" ht="13.9" customHeight="1" x14ac:dyDescent="0.2">
      <c r="A13939" s="1">
        <v>41855</v>
      </c>
      <c r="B13939">
        <v>19</v>
      </c>
      <c r="C13939" s="2">
        <v>0.98463999999999996</v>
      </c>
      <c r="D13939" s="3">
        <v>-109.544</v>
      </c>
      <c r="E13939" s="6" t="s">
        <v>6</v>
      </c>
    </row>
    <row r="13940" spans="1:5" ht="13.9" customHeight="1" x14ac:dyDescent="0.2">
      <c r="A13940" s="1">
        <v>41855</v>
      </c>
      <c r="B13940">
        <v>20</v>
      </c>
      <c r="C13940" s="2">
        <v>0.98282999999999998</v>
      </c>
      <c r="D13940" s="3">
        <v>-118.843</v>
      </c>
      <c r="E13940" s="6" t="s">
        <v>6</v>
      </c>
    </row>
    <row r="13941" spans="1:5" ht="13.9" customHeight="1" x14ac:dyDescent="0.2">
      <c r="A13941" s="1">
        <v>41855</v>
      </c>
      <c r="B13941">
        <v>21</v>
      </c>
      <c r="C13941" s="2">
        <v>0.99429000000000001</v>
      </c>
      <c r="D13941" s="3">
        <v>-37.515999999999998</v>
      </c>
      <c r="E13941" s="6" t="s">
        <v>6</v>
      </c>
    </row>
    <row r="13942" spans="1:5" ht="13.9" customHeight="1" x14ac:dyDescent="0.2">
      <c r="A13942" s="1">
        <v>41855</v>
      </c>
      <c r="B13942">
        <v>22</v>
      </c>
      <c r="C13942" s="2">
        <v>0.96930000000000005</v>
      </c>
      <c r="D13942" s="3">
        <v>-202.559</v>
      </c>
      <c r="E13942" s="6" t="s">
        <v>6</v>
      </c>
    </row>
    <row r="13943" spans="1:5" ht="13.9" customHeight="1" x14ac:dyDescent="0.2">
      <c r="A13943" s="1">
        <v>41855</v>
      </c>
      <c r="B13943">
        <v>23</v>
      </c>
      <c r="C13943" s="2">
        <v>0.99363999999999997</v>
      </c>
      <c r="D13943" s="3">
        <v>-37.701000000000001</v>
      </c>
      <c r="E13943" s="6" t="s">
        <v>6</v>
      </c>
    </row>
    <row r="13944" spans="1:5" ht="13.9" customHeight="1" x14ac:dyDescent="0.2">
      <c r="A13944" s="1">
        <v>41855</v>
      </c>
      <c r="B13944">
        <v>24</v>
      </c>
      <c r="C13944" s="2">
        <v>0.97392000000000001</v>
      </c>
      <c r="D13944" s="3">
        <v>-141.48599999999999</v>
      </c>
      <c r="E13944" s="6" t="s">
        <v>6</v>
      </c>
    </row>
    <row r="13945" spans="1:5" ht="13.9" customHeight="1" x14ac:dyDescent="0.2">
      <c r="A13945" s="1">
        <v>41856</v>
      </c>
      <c r="B13945">
        <v>1</v>
      </c>
      <c r="C13945" s="2">
        <v>0.96730000000000005</v>
      </c>
      <c r="D13945" s="3">
        <v>-166.18</v>
      </c>
      <c r="E13945" s="6" t="s">
        <v>6</v>
      </c>
    </row>
    <row r="13946" spans="1:5" ht="13.9" customHeight="1" x14ac:dyDescent="0.2">
      <c r="A13946" s="1">
        <v>41856</v>
      </c>
      <c r="B13946">
        <v>2</v>
      </c>
      <c r="C13946" s="2">
        <v>0.98382000000000003</v>
      </c>
      <c r="D13946" s="3">
        <v>-76.834000000000003</v>
      </c>
      <c r="E13946" s="6" t="s">
        <v>6</v>
      </c>
    </row>
    <row r="13947" spans="1:5" ht="13.9" customHeight="1" x14ac:dyDescent="0.2">
      <c r="A13947" s="1">
        <v>41856</v>
      </c>
      <c r="B13947">
        <v>3</v>
      </c>
      <c r="C13947" s="2">
        <v>0.97199000000000002</v>
      </c>
      <c r="D13947" s="3">
        <v>-129.99299999999999</v>
      </c>
      <c r="E13947" s="6" t="s">
        <v>6</v>
      </c>
    </row>
    <row r="13948" spans="1:5" ht="13.9" customHeight="1" x14ac:dyDescent="0.2">
      <c r="A13948" s="1">
        <v>41856</v>
      </c>
      <c r="B13948">
        <v>4</v>
      </c>
      <c r="C13948" s="2">
        <v>0.97996000000000005</v>
      </c>
      <c r="D13948" s="3">
        <v>-90.673000000000002</v>
      </c>
      <c r="E13948" s="6" t="s">
        <v>6</v>
      </c>
    </row>
    <row r="13949" spans="1:5" ht="13.9" customHeight="1" x14ac:dyDescent="0.2">
      <c r="A13949" s="1">
        <v>41856</v>
      </c>
      <c r="B13949">
        <v>5</v>
      </c>
      <c r="C13949" s="2">
        <v>0.97836000000000001</v>
      </c>
      <c r="D13949" s="3">
        <v>-97.284999999999997</v>
      </c>
      <c r="E13949" s="6" t="s">
        <v>6</v>
      </c>
    </row>
    <row r="13950" spans="1:5" ht="13.9" customHeight="1" x14ac:dyDescent="0.2">
      <c r="A13950" s="1">
        <v>41856</v>
      </c>
      <c r="B13950">
        <v>6</v>
      </c>
      <c r="C13950" s="2">
        <v>0.98577999999999999</v>
      </c>
      <c r="D13950" s="3">
        <v>-66.147000000000006</v>
      </c>
      <c r="E13950" s="6" t="s">
        <v>6</v>
      </c>
    </row>
    <row r="13951" spans="1:5" ht="13.9" customHeight="1" x14ac:dyDescent="0.2">
      <c r="A13951" s="1">
        <v>41856</v>
      </c>
      <c r="B13951">
        <v>7</v>
      </c>
      <c r="C13951" s="2">
        <v>0.98494999999999999</v>
      </c>
      <c r="D13951" s="3">
        <v>-72.147000000000006</v>
      </c>
      <c r="E13951" s="6" t="s">
        <v>6</v>
      </c>
    </row>
    <row r="13952" spans="1:5" ht="13.9" customHeight="1" x14ac:dyDescent="0.2">
      <c r="A13952" s="1">
        <v>41856</v>
      </c>
      <c r="B13952">
        <v>8</v>
      </c>
      <c r="C13952" s="2">
        <v>0.99268999999999996</v>
      </c>
      <c r="D13952" s="3">
        <v>-36.533000000000001</v>
      </c>
      <c r="E13952" s="6" t="s">
        <v>6</v>
      </c>
    </row>
    <row r="13953" spans="1:5" ht="13.9" customHeight="1" x14ac:dyDescent="0.2">
      <c r="A13953" s="1">
        <v>41856</v>
      </c>
      <c r="B13953">
        <v>9</v>
      </c>
      <c r="C13953" s="2">
        <v>0.99378999999999995</v>
      </c>
      <c r="D13953" s="3">
        <v>-32.951999999999998</v>
      </c>
      <c r="E13953" s="6" t="s">
        <v>6</v>
      </c>
    </row>
    <row r="13954" spans="1:5" ht="13.9" customHeight="1" x14ac:dyDescent="0.2">
      <c r="A13954" s="1">
        <v>41856</v>
      </c>
      <c r="B13954">
        <v>10</v>
      </c>
      <c r="C13954" s="2">
        <v>0.98397999999999997</v>
      </c>
      <c r="D13954" s="3">
        <v>-90.911000000000001</v>
      </c>
      <c r="E13954" s="6" t="s">
        <v>6</v>
      </c>
    </row>
    <row r="13955" spans="1:5" ht="13.9" customHeight="1" x14ac:dyDescent="0.2">
      <c r="A13955" s="1">
        <v>41856</v>
      </c>
      <c r="B13955">
        <v>11</v>
      </c>
      <c r="C13955" s="2">
        <v>0.98073999999999995</v>
      </c>
      <c r="D13955" s="3">
        <v>-115.229</v>
      </c>
      <c r="E13955" s="6" t="s">
        <v>6</v>
      </c>
    </row>
    <row r="13956" spans="1:5" ht="13.9" customHeight="1" x14ac:dyDescent="0.2">
      <c r="A13956" s="1">
        <v>41856</v>
      </c>
      <c r="B13956">
        <v>12</v>
      </c>
      <c r="C13956" s="2">
        <v>0.99753999999999998</v>
      </c>
      <c r="D13956" s="3">
        <v>-15.505000000000001</v>
      </c>
      <c r="E13956" s="6" t="s">
        <v>6</v>
      </c>
    </row>
    <row r="13957" spans="1:5" ht="13.9" customHeight="1" x14ac:dyDescent="0.2">
      <c r="A13957" s="1">
        <v>41856</v>
      </c>
      <c r="B13957">
        <v>13</v>
      </c>
      <c r="C13957" s="2">
        <v>1.00424</v>
      </c>
      <c r="D13957" s="3">
        <v>27.65</v>
      </c>
      <c r="E13957" s="6" t="s">
        <v>6</v>
      </c>
    </row>
    <row r="13958" spans="1:5" ht="13.9" customHeight="1" x14ac:dyDescent="0.2">
      <c r="A13958" s="1">
        <v>41856</v>
      </c>
      <c r="B13958">
        <v>14</v>
      </c>
      <c r="C13958" s="2">
        <v>1.0126200000000001</v>
      </c>
      <c r="D13958" s="3">
        <v>84.188000000000002</v>
      </c>
      <c r="E13958" s="6" t="s">
        <v>6</v>
      </c>
    </row>
    <row r="13959" spans="1:5" ht="13.9" customHeight="1" x14ac:dyDescent="0.2">
      <c r="A13959" s="1">
        <v>41856</v>
      </c>
      <c r="B13959">
        <v>15</v>
      </c>
      <c r="C13959" s="2">
        <v>1.0021500000000001</v>
      </c>
      <c r="D13959" s="3">
        <v>14.904999999999999</v>
      </c>
      <c r="E13959" s="6" t="s">
        <v>6</v>
      </c>
    </row>
    <row r="13960" spans="1:5" ht="13.9" customHeight="1" x14ac:dyDescent="0.2">
      <c r="A13960" s="1">
        <v>41856</v>
      </c>
      <c r="B13960">
        <v>16</v>
      </c>
      <c r="C13960" s="2">
        <v>1.00542</v>
      </c>
      <c r="D13960" s="3">
        <v>37.493000000000002</v>
      </c>
      <c r="E13960" s="6" t="s">
        <v>6</v>
      </c>
    </row>
    <row r="13961" spans="1:5" ht="13.9" customHeight="1" x14ac:dyDescent="0.2">
      <c r="A13961" s="1">
        <v>41856</v>
      </c>
      <c r="B13961">
        <v>17</v>
      </c>
      <c r="C13961" s="2">
        <v>0.98306000000000004</v>
      </c>
      <c r="D13961" s="3">
        <v>-119.32899999999999</v>
      </c>
      <c r="E13961" s="6" t="s">
        <v>6</v>
      </c>
    </row>
    <row r="13962" spans="1:5" ht="13.9" customHeight="1" x14ac:dyDescent="0.2">
      <c r="A13962" s="1">
        <v>41856</v>
      </c>
      <c r="B13962">
        <v>18</v>
      </c>
      <c r="C13962" s="2">
        <v>1.0101199999999999</v>
      </c>
      <c r="D13962" s="3">
        <v>68.77</v>
      </c>
      <c r="E13962" s="6" t="s">
        <v>6</v>
      </c>
    </row>
    <row r="13963" spans="1:5" ht="13.9" customHeight="1" x14ac:dyDescent="0.2">
      <c r="A13963" s="1">
        <v>41856</v>
      </c>
      <c r="B13963">
        <v>19</v>
      </c>
      <c r="C13963" s="2">
        <v>0.98499000000000003</v>
      </c>
      <c r="D13963" s="3">
        <v>-101.96</v>
      </c>
      <c r="E13963" s="6" t="s">
        <v>6</v>
      </c>
    </row>
    <row r="13964" spans="1:5" ht="13.9" customHeight="1" x14ac:dyDescent="0.2">
      <c r="A13964" s="1">
        <v>41856</v>
      </c>
      <c r="B13964">
        <v>20</v>
      </c>
      <c r="C13964" s="2">
        <v>0.97640000000000005</v>
      </c>
      <c r="D13964" s="3">
        <v>-156.97800000000001</v>
      </c>
      <c r="E13964" s="6" t="s">
        <v>6</v>
      </c>
    </row>
    <row r="13965" spans="1:5" ht="13.9" customHeight="1" x14ac:dyDescent="0.2">
      <c r="A13965" s="1">
        <v>41856</v>
      </c>
      <c r="B13965">
        <v>21</v>
      </c>
      <c r="C13965" s="2">
        <v>0.97275999999999996</v>
      </c>
      <c r="D13965" s="3">
        <v>-181.14400000000001</v>
      </c>
      <c r="E13965" s="6" t="s">
        <v>6</v>
      </c>
    </row>
    <row r="13966" spans="1:5" ht="13.9" customHeight="1" x14ac:dyDescent="0.2">
      <c r="A13966" s="1">
        <v>41856</v>
      </c>
      <c r="B13966">
        <v>22</v>
      </c>
      <c r="C13966" s="2">
        <v>1.0197000000000001</v>
      </c>
      <c r="D13966" s="3">
        <v>124.127</v>
      </c>
      <c r="E13966" s="6" t="s">
        <v>6</v>
      </c>
    </row>
    <row r="13967" spans="1:5" ht="13.9" customHeight="1" x14ac:dyDescent="0.2">
      <c r="A13967" s="1">
        <v>41856</v>
      </c>
      <c r="B13967">
        <v>23</v>
      </c>
      <c r="C13967" s="2">
        <v>1.00935</v>
      </c>
      <c r="D13967" s="3">
        <v>55.323999999999998</v>
      </c>
      <c r="E13967" s="6" t="s">
        <v>6</v>
      </c>
    </row>
    <row r="13968" spans="1:5" ht="13.9" customHeight="1" x14ac:dyDescent="0.2">
      <c r="A13968" s="1">
        <v>41856</v>
      </c>
      <c r="B13968">
        <v>24</v>
      </c>
      <c r="C13968" s="2">
        <v>0.97962000000000005</v>
      </c>
      <c r="D13968" s="3">
        <v>-116.003</v>
      </c>
      <c r="E13968" s="6" t="s">
        <v>6</v>
      </c>
    </row>
    <row r="13969" spans="1:5" ht="13.9" customHeight="1" x14ac:dyDescent="0.2">
      <c r="A13969" s="1">
        <v>41857</v>
      </c>
      <c r="B13969">
        <v>1</v>
      </c>
      <c r="C13969" s="2">
        <v>1.0180899999999999</v>
      </c>
      <c r="D13969" s="3">
        <v>90.338999999999999</v>
      </c>
      <c r="E13969" s="6" t="s">
        <v>6</v>
      </c>
    </row>
    <row r="13970" spans="1:5" ht="13.9" customHeight="1" x14ac:dyDescent="0.2">
      <c r="A13970" s="1">
        <v>41857</v>
      </c>
      <c r="B13970">
        <v>2</v>
      </c>
      <c r="C13970" s="2">
        <v>1.00596</v>
      </c>
      <c r="D13970" s="3">
        <v>28.544</v>
      </c>
      <c r="E13970" s="6" t="s">
        <v>6</v>
      </c>
    </row>
    <row r="13971" spans="1:5" ht="13.9" customHeight="1" x14ac:dyDescent="0.2">
      <c r="A13971" s="1">
        <v>41857</v>
      </c>
      <c r="B13971">
        <v>3</v>
      </c>
      <c r="C13971" s="2">
        <v>1.00956</v>
      </c>
      <c r="D13971" s="3">
        <v>44.287999999999997</v>
      </c>
      <c r="E13971" s="6" t="s">
        <v>6</v>
      </c>
    </row>
    <row r="13972" spans="1:5" ht="13.9" customHeight="1" x14ac:dyDescent="0.2">
      <c r="A13972" s="1">
        <v>41857</v>
      </c>
      <c r="B13972">
        <v>4</v>
      </c>
      <c r="C13972" s="2">
        <v>1.0071399999999999</v>
      </c>
      <c r="D13972" s="3">
        <v>32.442</v>
      </c>
      <c r="E13972" s="6" t="s">
        <v>6</v>
      </c>
    </row>
    <row r="13973" spans="1:5" ht="13.9" customHeight="1" x14ac:dyDescent="0.2">
      <c r="A13973" s="1">
        <v>41857</v>
      </c>
      <c r="B13973">
        <v>5</v>
      </c>
      <c r="C13973" s="2">
        <v>1.0000800000000001</v>
      </c>
      <c r="D13973" s="3">
        <v>0.36099999999999999</v>
      </c>
      <c r="E13973" s="6" t="s">
        <v>6</v>
      </c>
    </row>
    <row r="13974" spans="1:5" ht="13.9" customHeight="1" x14ac:dyDescent="0.2">
      <c r="A13974" s="1">
        <v>41857</v>
      </c>
      <c r="B13974">
        <v>6</v>
      </c>
      <c r="C13974" s="2">
        <v>0.98626999999999998</v>
      </c>
      <c r="D13974" s="3">
        <v>-65.646000000000001</v>
      </c>
      <c r="E13974" s="6" t="s">
        <v>6</v>
      </c>
    </row>
    <row r="13975" spans="1:5" ht="13.9" customHeight="1" x14ac:dyDescent="0.2">
      <c r="A13975" s="1">
        <v>41857</v>
      </c>
      <c r="B13975">
        <v>7</v>
      </c>
      <c r="C13975" s="2">
        <v>1.0108600000000001</v>
      </c>
      <c r="D13975" s="3">
        <v>53.607999999999997</v>
      </c>
      <c r="E13975" s="6" t="s">
        <v>6</v>
      </c>
    </row>
    <row r="13976" spans="1:5" ht="13.9" customHeight="1" x14ac:dyDescent="0.2">
      <c r="A13976" s="1">
        <v>41857</v>
      </c>
      <c r="B13976">
        <v>8</v>
      </c>
      <c r="C13976" s="2">
        <v>1.0048900000000001</v>
      </c>
      <c r="D13976" s="3">
        <v>25.498000000000001</v>
      </c>
      <c r="E13976" s="6" t="s">
        <v>6</v>
      </c>
    </row>
    <row r="13977" spans="1:5" ht="13.9" customHeight="1" x14ac:dyDescent="0.2">
      <c r="A13977" s="1">
        <v>41857</v>
      </c>
      <c r="B13977">
        <v>9</v>
      </c>
      <c r="C13977" s="2">
        <v>0.99622999999999995</v>
      </c>
      <c r="D13977" s="3">
        <v>-20.486000000000001</v>
      </c>
      <c r="E13977" s="6" t="s">
        <v>6</v>
      </c>
    </row>
    <row r="13978" spans="1:5" ht="13.9" customHeight="1" x14ac:dyDescent="0.2">
      <c r="A13978" s="1">
        <v>41857</v>
      </c>
      <c r="B13978">
        <v>10</v>
      </c>
      <c r="C13978" s="2">
        <v>1.008</v>
      </c>
      <c r="D13978" s="3">
        <v>45.113999999999997</v>
      </c>
      <c r="E13978" s="6" t="s">
        <v>6</v>
      </c>
    </row>
    <row r="13979" spans="1:5" ht="13.9" customHeight="1" x14ac:dyDescent="0.2">
      <c r="A13979" s="1">
        <v>41857</v>
      </c>
      <c r="B13979">
        <v>11</v>
      </c>
      <c r="C13979" s="2">
        <v>0.99607000000000001</v>
      </c>
      <c r="D13979" s="3">
        <v>-23.716000000000001</v>
      </c>
      <c r="E13979" s="6" t="s">
        <v>6</v>
      </c>
    </row>
    <row r="13980" spans="1:5" ht="13.9" customHeight="1" x14ac:dyDescent="0.2">
      <c r="A13980" s="1">
        <v>41857</v>
      </c>
      <c r="B13980">
        <v>12</v>
      </c>
      <c r="C13980" s="2">
        <v>0.98370000000000002</v>
      </c>
      <c r="D13980" s="3">
        <v>-103.36199999999999</v>
      </c>
      <c r="E13980" s="6" t="s">
        <v>6</v>
      </c>
    </row>
    <row r="13981" spans="1:5" ht="13.9" customHeight="1" x14ac:dyDescent="0.2">
      <c r="A13981" s="1">
        <v>41857</v>
      </c>
      <c r="B13981">
        <v>13</v>
      </c>
      <c r="C13981" s="2">
        <v>0.97345000000000004</v>
      </c>
      <c r="D13981" s="3">
        <v>-175.92099999999999</v>
      </c>
      <c r="E13981" s="6" t="s">
        <v>6</v>
      </c>
    </row>
    <row r="13982" spans="1:5" ht="13.9" customHeight="1" x14ac:dyDescent="0.2">
      <c r="A13982" s="1">
        <v>41857</v>
      </c>
      <c r="B13982">
        <v>14</v>
      </c>
      <c r="C13982" s="2">
        <v>1.0039499999999999</v>
      </c>
      <c r="D13982" s="3">
        <v>26.498999999999999</v>
      </c>
      <c r="E13982" s="6" t="s">
        <v>6</v>
      </c>
    </row>
    <row r="13983" spans="1:5" ht="13.9" customHeight="1" x14ac:dyDescent="0.2">
      <c r="A13983" s="1">
        <v>41857</v>
      </c>
      <c r="B13983">
        <v>15</v>
      </c>
      <c r="C13983" s="2">
        <v>0.99146999999999996</v>
      </c>
      <c r="D13983" s="3">
        <v>-59.082999999999998</v>
      </c>
      <c r="E13983" s="6" t="s">
        <v>6</v>
      </c>
    </row>
    <row r="13984" spans="1:5" ht="13.9" customHeight="1" x14ac:dyDescent="0.2">
      <c r="A13984" s="1">
        <v>41857</v>
      </c>
      <c r="B13984">
        <v>16</v>
      </c>
      <c r="C13984" s="2">
        <v>0.99475000000000002</v>
      </c>
      <c r="D13984" s="3">
        <v>-36.408000000000001</v>
      </c>
      <c r="E13984" s="6" t="s">
        <v>6</v>
      </c>
    </row>
    <row r="13985" spans="1:5" ht="13.9" customHeight="1" x14ac:dyDescent="0.2">
      <c r="A13985" s="1">
        <v>41857</v>
      </c>
      <c r="B13985">
        <v>17</v>
      </c>
      <c r="C13985" s="2">
        <v>0.98455000000000004</v>
      </c>
      <c r="D13985" s="3">
        <v>-107.65</v>
      </c>
      <c r="E13985" s="6" t="s">
        <v>6</v>
      </c>
    </row>
    <row r="13986" spans="1:5" ht="13.9" customHeight="1" x14ac:dyDescent="0.2">
      <c r="A13986" s="1">
        <v>41857</v>
      </c>
      <c r="B13986">
        <v>18</v>
      </c>
      <c r="C13986" s="2">
        <v>0.97028000000000003</v>
      </c>
      <c r="D13986" s="3">
        <v>-204.82</v>
      </c>
      <c r="E13986" s="6" t="s">
        <v>6</v>
      </c>
    </row>
    <row r="13987" spans="1:5" ht="13.9" customHeight="1" x14ac:dyDescent="0.2">
      <c r="A13987" s="1">
        <v>41857</v>
      </c>
      <c r="B13987">
        <v>19</v>
      </c>
      <c r="C13987" s="2">
        <v>0.97921000000000002</v>
      </c>
      <c r="D13987" s="3">
        <v>-138.732</v>
      </c>
      <c r="E13987" s="6" t="s">
        <v>6</v>
      </c>
    </row>
    <row r="13988" spans="1:5" ht="13.9" customHeight="1" x14ac:dyDescent="0.2">
      <c r="A13988" s="1">
        <v>41857</v>
      </c>
      <c r="B13988">
        <v>20</v>
      </c>
      <c r="C13988" s="2">
        <v>0.96562000000000003</v>
      </c>
      <c r="D13988" s="3">
        <v>-222.11</v>
      </c>
      <c r="E13988" s="6" t="s">
        <v>6</v>
      </c>
    </row>
    <row r="13989" spans="1:5" ht="13.9" customHeight="1" x14ac:dyDescent="0.2">
      <c r="A13989" s="1">
        <v>41857</v>
      </c>
      <c r="B13989">
        <v>21</v>
      </c>
      <c r="C13989" s="2">
        <v>0.97912999999999994</v>
      </c>
      <c r="D13989" s="3">
        <v>-131.58600000000001</v>
      </c>
      <c r="E13989" s="6" t="s">
        <v>6</v>
      </c>
    </row>
    <row r="13990" spans="1:5" ht="13.9" customHeight="1" x14ac:dyDescent="0.2">
      <c r="A13990" s="1">
        <v>41857</v>
      </c>
      <c r="B13990">
        <v>22</v>
      </c>
      <c r="C13990" s="2">
        <v>1.00373</v>
      </c>
      <c r="D13990" s="3">
        <v>22.113</v>
      </c>
      <c r="E13990" s="6" t="s">
        <v>6</v>
      </c>
    </row>
    <row r="13991" spans="1:5" ht="13.9" customHeight="1" x14ac:dyDescent="0.2">
      <c r="A13991" s="1">
        <v>41857</v>
      </c>
      <c r="B13991">
        <v>23</v>
      </c>
      <c r="C13991" s="2">
        <v>0.99485999999999997</v>
      </c>
      <c r="D13991" s="3">
        <v>-28.658000000000001</v>
      </c>
      <c r="E13991" s="6" t="s">
        <v>6</v>
      </c>
    </row>
    <row r="13992" spans="1:5" ht="13.9" customHeight="1" x14ac:dyDescent="0.2">
      <c r="A13992" s="1">
        <v>41857</v>
      </c>
      <c r="B13992">
        <v>24</v>
      </c>
      <c r="C13992" s="2">
        <v>0.99334999999999996</v>
      </c>
      <c r="D13992" s="3">
        <v>-34.768000000000001</v>
      </c>
      <c r="E13992" s="6" t="s">
        <v>6</v>
      </c>
    </row>
    <row r="13993" spans="1:5" ht="13.9" customHeight="1" x14ac:dyDescent="0.2">
      <c r="A13993" s="1">
        <v>41858</v>
      </c>
      <c r="B13993">
        <v>1</v>
      </c>
      <c r="C13993" s="2">
        <v>1.00095</v>
      </c>
      <c r="D13993" s="3">
        <v>4.4630000000000001</v>
      </c>
      <c r="E13993" s="6" t="s">
        <v>6</v>
      </c>
    </row>
    <row r="13994" spans="1:5" ht="13.9" customHeight="1" x14ac:dyDescent="0.2">
      <c r="A13994" s="1">
        <v>41858</v>
      </c>
      <c r="B13994">
        <v>2</v>
      </c>
      <c r="C13994" s="2">
        <v>0.98143000000000002</v>
      </c>
      <c r="D13994" s="3">
        <v>-85.308000000000007</v>
      </c>
      <c r="E13994" s="6" t="s">
        <v>6</v>
      </c>
    </row>
    <row r="13995" spans="1:5" ht="13.9" customHeight="1" x14ac:dyDescent="0.2">
      <c r="A13995" s="1">
        <v>41858</v>
      </c>
      <c r="B13995">
        <v>3</v>
      </c>
      <c r="C13995" s="2">
        <v>1.01054</v>
      </c>
      <c r="D13995" s="3">
        <v>44.610999999999997</v>
      </c>
      <c r="E13995" s="6" t="s">
        <v>6</v>
      </c>
    </row>
    <row r="13996" spans="1:5" ht="13.9" customHeight="1" x14ac:dyDescent="0.2">
      <c r="A13996" s="1">
        <v>41858</v>
      </c>
      <c r="B13996">
        <v>4</v>
      </c>
      <c r="C13996" s="2">
        <v>0.99768000000000001</v>
      </c>
      <c r="D13996" s="3">
        <v>-9.9990000000000006</v>
      </c>
      <c r="E13996" s="6" t="s">
        <v>6</v>
      </c>
    </row>
    <row r="13997" spans="1:5" ht="13.9" customHeight="1" x14ac:dyDescent="0.2">
      <c r="A13997" s="1">
        <v>41858</v>
      </c>
      <c r="B13997">
        <v>5</v>
      </c>
      <c r="C13997" s="2">
        <v>0.98062000000000005</v>
      </c>
      <c r="D13997" s="3">
        <v>-83.066000000000003</v>
      </c>
      <c r="E13997" s="6" t="s">
        <v>6</v>
      </c>
    </row>
    <row r="13998" spans="1:5" ht="13.9" customHeight="1" x14ac:dyDescent="0.2">
      <c r="A13998" s="1">
        <v>41858</v>
      </c>
      <c r="B13998">
        <v>6</v>
      </c>
      <c r="C13998" s="2">
        <v>0.99265000000000003</v>
      </c>
      <c r="D13998" s="3">
        <v>-33.04</v>
      </c>
      <c r="E13998" s="6" t="s">
        <v>6</v>
      </c>
    </row>
    <row r="13999" spans="1:5" ht="13.9" customHeight="1" x14ac:dyDescent="0.2">
      <c r="A13999" s="1">
        <v>41858</v>
      </c>
      <c r="B13999">
        <v>7</v>
      </c>
      <c r="C13999" s="2">
        <v>1.01925</v>
      </c>
      <c r="D13999" s="3">
        <v>88.65</v>
      </c>
      <c r="E13999" s="6" t="s">
        <v>6</v>
      </c>
    </row>
    <row r="14000" spans="1:5" ht="13.9" customHeight="1" x14ac:dyDescent="0.2">
      <c r="A14000" s="1">
        <v>41858</v>
      </c>
      <c r="B14000">
        <v>8</v>
      </c>
      <c r="C14000" s="2">
        <v>0.98965000000000003</v>
      </c>
      <c r="D14000" s="3">
        <v>-51.371000000000002</v>
      </c>
      <c r="E14000" s="6" t="s">
        <v>6</v>
      </c>
    </row>
    <row r="14001" spans="1:5" ht="13.9" customHeight="1" x14ac:dyDescent="0.2">
      <c r="A14001" s="1">
        <v>41858</v>
      </c>
      <c r="B14001">
        <v>9</v>
      </c>
      <c r="C14001" s="2">
        <v>0.98641000000000001</v>
      </c>
      <c r="D14001" s="3">
        <v>-70.438000000000002</v>
      </c>
      <c r="E14001" s="6" t="s">
        <v>6</v>
      </c>
    </row>
    <row r="14002" spans="1:5" ht="13.9" customHeight="1" x14ac:dyDescent="0.2">
      <c r="A14002" s="1">
        <v>41858</v>
      </c>
      <c r="B14002">
        <v>10</v>
      </c>
      <c r="C14002" s="2">
        <v>0.97692999999999997</v>
      </c>
      <c r="D14002" s="3">
        <v>-125.926</v>
      </c>
      <c r="E14002" s="6" t="s">
        <v>6</v>
      </c>
    </row>
    <row r="14003" spans="1:5" ht="13.9" customHeight="1" x14ac:dyDescent="0.2">
      <c r="A14003" s="1">
        <v>41858</v>
      </c>
      <c r="B14003">
        <v>11</v>
      </c>
      <c r="C14003" s="2">
        <v>1.00166</v>
      </c>
      <c r="D14003" s="3">
        <v>9.3670000000000009</v>
      </c>
      <c r="E14003" s="6" t="s">
        <v>6</v>
      </c>
    </row>
    <row r="14004" spans="1:5" ht="13.9" customHeight="1" x14ac:dyDescent="0.2">
      <c r="A14004" s="1">
        <v>41858</v>
      </c>
      <c r="B14004">
        <v>12</v>
      </c>
      <c r="C14004" s="2">
        <v>0.97391000000000005</v>
      </c>
      <c r="D14004" s="3">
        <v>-156.93100000000001</v>
      </c>
      <c r="E14004" s="6" t="s">
        <v>6</v>
      </c>
    </row>
    <row r="14005" spans="1:5" ht="13.9" customHeight="1" x14ac:dyDescent="0.2">
      <c r="A14005" s="1">
        <v>41858</v>
      </c>
      <c r="B14005">
        <v>13</v>
      </c>
      <c r="C14005" s="2">
        <v>0.98804000000000003</v>
      </c>
      <c r="D14005" s="3">
        <v>-73.534000000000006</v>
      </c>
      <c r="E14005" s="6" t="s">
        <v>6</v>
      </c>
    </row>
    <row r="14006" spans="1:5" ht="13.9" customHeight="1" x14ac:dyDescent="0.2">
      <c r="A14006" s="1">
        <v>41858</v>
      </c>
      <c r="B14006">
        <v>14</v>
      </c>
      <c r="C14006" s="2">
        <v>0.98787000000000003</v>
      </c>
      <c r="D14006" s="3">
        <v>-77.444000000000003</v>
      </c>
      <c r="E14006" s="6" t="s">
        <v>6</v>
      </c>
    </row>
    <row r="14007" spans="1:5" ht="13.9" customHeight="1" x14ac:dyDescent="0.2">
      <c r="A14007" s="1">
        <v>41858</v>
      </c>
      <c r="B14007">
        <v>15</v>
      </c>
      <c r="C14007" s="2">
        <v>0.95748</v>
      </c>
      <c r="D14007" s="3">
        <v>-287.39400000000001</v>
      </c>
      <c r="E14007" s="6" t="s">
        <v>6</v>
      </c>
    </row>
    <row r="14008" spans="1:5" ht="13.9" customHeight="1" x14ac:dyDescent="0.2">
      <c r="A14008" s="1">
        <v>41858</v>
      </c>
      <c r="B14008">
        <v>16</v>
      </c>
      <c r="C14008" s="2">
        <v>0.98975000000000002</v>
      </c>
      <c r="D14008" s="3">
        <v>-67.843999999999994</v>
      </c>
      <c r="E14008" s="6" t="s">
        <v>6</v>
      </c>
    </row>
    <row r="14009" spans="1:5" ht="13.9" customHeight="1" x14ac:dyDescent="0.2">
      <c r="A14009" s="1">
        <v>41858</v>
      </c>
      <c r="B14009">
        <v>17</v>
      </c>
      <c r="C14009" s="2">
        <v>0.97853999999999997</v>
      </c>
      <c r="D14009" s="3">
        <v>-144.49299999999999</v>
      </c>
      <c r="E14009" s="6" t="s">
        <v>6</v>
      </c>
    </row>
    <row r="14010" spans="1:5" ht="13.9" customHeight="1" x14ac:dyDescent="0.2">
      <c r="A14010" s="1">
        <v>41858</v>
      </c>
      <c r="B14010">
        <v>18</v>
      </c>
      <c r="C14010" s="2">
        <v>0.98621999999999999</v>
      </c>
      <c r="D14010" s="3">
        <v>-90.850999999999999</v>
      </c>
      <c r="E14010" s="6" t="s">
        <v>6</v>
      </c>
    </row>
    <row r="14011" spans="1:5" ht="13.9" customHeight="1" x14ac:dyDescent="0.2">
      <c r="A14011" s="1">
        <v>41858</v>
      </c>
      <c r="B14011">
        <v>19</v>
      </c>
      <c r="C14011" s="2">
        <v>0.96253</v>
      </c>
      <c r="D14011" s="3">
        <v>-248.791</v>
      </c>
      <c r="E14011" s="6" t="s">
        <v>6</v>
      </c>
    </row>
    <row r="14012" spans="1:5" ht="13.9" customHeight="1" x14ac:dyDescent="0.2">
      <c r="A14012" s="1">
        <v>41858</v>
      </c>
      <c r="B14012">
        <v>20</v>
      </c>
      <c r="C14012" s="2">
        <v>0.95977999999999997</v>
      </c>
      <c r="D14012" s="3">
        <v>-256.41300000000001</v>
      </c>
      <c r="E14012" s="6" t="s">
        <v>6</v>
      </c>
    </row>
    <row r="14013" spans="1:5" ht="13.9" customHeight="1" x14ac:dyDescent="0.2">
      <c r="A14013" s="1">
        <v>41858</v>
      </c>
      <c r="B14013">
        <v>21</v>
      </c>
      <c r="C14013" s="2">
        <v>0.97980999999999996</v>
      </c>
      <c r="D14013" s="3">
        <v>-122.70699999999999</v>
      </c>
      <c r="E14013" s="6" t="s">
        <v>6</v>
      </c>
    </row>
    <row r="14014" spans="1:5" ht="13.9" customHeight="1" x14ac:dyDescent="0.2">
      <c r="A14014" s="1">
        <v>41858</v>
      </c>
      <c r="B14014">
        <v>22</v>
      </c>
      <c r="C14014" s="2">
        <v>1.0135799999999999</v>
      </c>
      <c r="D14014" s="3">
        <v>78.908000000000001</v>
      </c>
      <c r="E14014" s="6" t="s">
        <v>6</v>
      </c>
    </row>
    <row r="14015" spans="1:5" ht="13.9" customHeight="1" x14ac:dyDescent="0.2">
      <c r="A14015" s="1">
        <v>41858</v>
      </c>
      <c r="B14015">
        <v>23</v>
      </c>
      <c r="C14015" s="2">
        <v>1.01389</v>
      </c>
      <c r="D14015" s="3">
        <v>75.388000000000005</v>
      </c>
      <c r="E14015" s="6" t="s">
        <v>6</v>
      </c>
    </row>
    <row r="14016" spans="1:5" ht="13.9" customHeight="1" x14ac:dyDescent="0.2">
      <c r="A14016" s="1">
        <v>41858</v>
      </c>
      <c r="B14016">
        <v>24</v>
      </c>
      <c r="C14016" s="2">
        <v>0.99575000000000002</v>
      </c>
      <c r="D14016" s="3">
        <v>-21.757999999999999</v>
      </c>
      <c r="E14016" s="6" t="s">
        <v>6</v>
      </c>
    </row>
    <row r="14017" spans="1:5" ht="13.9" customHeight="1" x14ac:dyDescent="0.2">
      <c r="A14017" s="1">
        <v>41859</v>
      </c>
      <c r="B14017">
        <v>1</v>
      </c>
      <c r="C14017" s="2">
        <v>0.99890000000000001</v>
      </c>
      <c r="D14017" s="3">
        <v>-5.1669999999999998</v>
      </c>
      <c r="E14017" s="6" t="s">
        <v>6</v>
      </c>
    </row>
    <row r="14018" spans="1:5" ht="13.9" customHeight="1" x14ac:dyDescent="0.2">
      <c r="A14018" s="1">
        <v>41859</v>
      </c>
      <c r="B14018">
        <v>2</v>
      </c>
      <c r="C14018" s="2">
        <v>1.0091000000000001</v>
      </c>
      <c r="D14018" s="3">
        <v>40.206000000000003</v>
      </c>
      <c r="E14018" s="6" t="s">
        <v>6</v>
      </c>
    </row>
    <row r="14019" spans="1:5" ht="13.9" customHeight="1" x14ac:dyDescent="0.2">
      <c r="A14019" s="1">
        <v>41859</v>
      </c>
      <c r="B14019">
        <v>3</v>
      </c>
      <c r="C14019" s="2">
        <v>1.0120100000000001</v>
      </c>
      <c r="D14019" s="3">
        <v>49.948</v>
      </c>
      <c r="E14019" s="6" t="s">
        <v>6</v>
      </c>
    </row>
    <row r="14020" spans="1:5" ht="13.9" customHeight="1" x14ac:dyDescent="0.2">
      <c r="A14020" s="1">
        <v>41859</v>
      </c>
      <c r="B14020">
        <v>4</v>
      </c>
      <c r="C14020" s="2">
        <v>1.00241</v>
      </c>
      <c r="D14020" s="3">
        <v>10.007</v>
      </c>
      <c r="E14020" s="6" t="s">
        <v>6</v>
      </c>
    </row>
    <row r="14021" spans="1:5" ht="13.9" customHeight="1" x14ac:dyDescent="0.2">
      <c r="A14021" s="1">
        <v>41859</v>
      </c>
      <c r="B14021">
        <v>5</v>
      </c>
      <c r="C14021" s="2">
        <v>0.99339</v>
      </c>
      <c r="D14021" s="3">
        <v>-27.852</v>
      </c>
      <c r="E14021" s="6" t="s">
        <v>6</v>
      </c>
    </row>
    <row r="14022" spans="1:5" ht="13.9" customHeight="1" x14ac:dyDescent="0.2">
      <c r="A14022" s="1">
        <v>41859</v>
      </c>
      <c r="B14022">
        <v>6</v>
      </c>
      <c r="C14022" s="2">
        <v>0.98785000000000001</v>
      </c>
      <c r="D14022" s="3">
        <v>-53.57</v>
      </c>
      <c r="E14022" s="6" t="s">
        <v>6</v>
      </c>
    </row>
    <row r="14023" spans="1:5" ht="13.9" customHeight="1" x14ac:dyDescent="0.2">
      <c r="A14023" s="1">
        <v>41859</v>
      </c>
      <c r="B14023">
        <v>7</v>
      </c>
      <c r="C14023" s="2">
        <v>0.99817999999999996</v>
      </c>
      <c r="D14023" s="3">
        <v>-8.2959999999999994</v>
      </c>
      <c r="E14023" s="6" t="s">
        <v>6</v>
      </c>
    </row>
    <row r="14024" spans="1:5" ht="13.9" customHeight="1" x14ac:dyDescent="0.2">
      <c r="A14024" s="1">
        <v>41859</v>
      </c>
      <c r="B14024">
        <v>8</v>
      </c>
      <c r="C14024" s="2">
        <v>0.99482000000000004</v>
      </c>
      <c r="D14024" s="3">
        <v>-24.898</v>
      </c>
      <c r="E14024" s="6" t="s">
        <v>6</v>
      </c>
    </row>
    <row r="14025" spans="1:5" ht="13.9" customHeight="1" x14ac:dyDescent="0.2">
      <c r="A14025" s="1">
        <v>41859</v>
      </c>
      <c r="B14025">
        <v>9</v>
      </c>
      <c r="C14025" s="2">
        <v>0.98372000000000004</v>
      </c>
      <c r="D14025" s="3">
        <v>-83.533000000000001</v>
      </c>
      <c r="E14025" s="6" t="s">
        <v>6</v>
      </c>
    </row>
    <row r="14026" spans="1:5" ht="13.9" customHeight="1" x14ac:dyDescent="0.2">
      <c r="A14026" s="1">
        <v>41859</v>
      </c>
      <c r="B14026">
        <v>10</v>
      </c>
      <c r="C14026" s="2">
        <v>1.0003200000000001</v>
      </c>
      <c r="D14026" s="3">
        <v>1.71</v>
      </c>
      <c r="E14026" s="6" t="s">
        <v>6</v>
      </c>
    </row>
    <row r="14027" spans="1:5" ht="13.9" customHeight="1" x14ac:dyDescent="0.2">
      <c r="A14027" s="1">
        <v>41859</v>
      </c>
      <c r="B14027">
        <v>11</v>
      </c>
      <c r="C14027" s="2">
        <v>0.98323000000000005</v>
      </c>
      <c r="D14027" s="3">
        <v>-96.674000000000007</v>
      </c>
      <c r="E14027" s="6" t="s">
        <v>6</v>
      </c>
    </row>
    <row r="14028" spans="1:5" ht="13.9" customHeight="1" x14ac:dyDescent="0.2">
      <c r="A14028" s="1">
        <v>41859</v>
      </c>
      <c r="B14028">
        <v>12</v>
      </c>
      <c r="C14028" s="2">
        <v>0.97392999999999996</v>
      </c>
      <c r="D14028" s="3">
        <v>-157.304</v>
      </c>
      <c r="E14028" s="6" t="s">
        <v>6</v>
      </c>
    </row>
    <row r="14029" spans="1:5" ht="13.9" customHeight="1" x14ac:dyDescent="0.2">
      <c r="A14029" s="1">
        <v>41859</v>
      </c>
      <c r="B14029">
        <v>13</v>
      </c>
      <c r="C14029" s="2">
        <v>0.97706999999999999</v>
      </c>
      <c r="D14029" s="3">
        <v>-143.51</v>
      </c>
      <c r="E14029" s="6" t="s">
        <v>6</v>
      </c>
    </row>
    <row r="14030" spans="1:5" ht="13.9" customHeight="1" x14ac:dyDescent="0.2">
      <c r="A14030" s="1">
        <v>41859</v>
      </c>
      <c r="B14030">
        <v>14</v>
      </c>
      <c r="C14030" s="2">
        <v>0.98182999999999998</v>
      </c>
      <c r="D14030" s="3">
        <v>-116.06</v>
      </c>
      <c r="E14030" s="6" t="s">
        <v>6</v>
      </c>
    </row>
    <row r="14031" spans="1:5" ht="13.9" customHeight="1" x14ac:dyDescent="0.2">
      <c r="A14031" s="1">
        <v>41859</v>
      </c>
      <c r="B14031">
        <v>15</v>
      </c>
      <c r="C14031" s="2">
        <v>0.98595999999999995</v>
      </c>
      <c r="D14031" s="3">
        <v>-90.983999999999995</v>
      </c>
      <c r="E14031" s="6" t="s">
        <v>6</v>
      </c>
    </row>
    <row r="14032" spans="1:5" ht="13.9" customHeight="1" x14ac:dyDescent="0.2">
      <c r="A14032" s="1">
        <v>41859</v>
      </c>
      <c r="B14032">
        <v>16</v>
      </c>
      <c r="C14032" s="2">
        <v>0.99670000000000003</v>
      </c>
      <c r="D14032" s="3">
        <v>-21.184999999999999</v>
      </c>
      <c r="E14032" s="6" t="s">
        <v>6</v>
      </c>
    </row>
    <row r="14033" spans="1:5" ht="13.9" customHeight="1" x14ac:dyDescent="0.2">
      <c r="A14033" s="1">
        <v>41859</v>
      </c>
      <c r="B14033">
        <v>17</v>
      </c>
      <c r="C14033" s="2">
        <v>0.97365999999999997</v>
      </c>
      <c r="D14033" s="3">
        <v>-174.80199999999999</v>
      </c>
      <c r="E14033" s="6" t="s">
        <v>6</v>
      </c>
    </row>
    <row r="14034" spans="1:5" ht="13.9" customHeight="1" x14ac:dyDescent="0.2">
      <c r="A14034" s="1">
        <v>41859</v>
      </c>
      <c r="B14034">
        <v>18</v>
      </c>
      <c r="C14034" s="2">
        <v>0.99097999999999997</v>
      </c>
      <c r="D14034" s="3">
        <v>-58.77</v>
      </c>
      <c r="E14034" s="6" t="s">
        <v>6</v>
      </c>
    </row>
    <row r="14035" spans="1:5" ht="13.9" customHeight="1" x14ac:dyDescent="0.2">
      <c r="A14035" s="1">
        <v>41859</v>
      </c>
      <c r="B14035">
        <v>19</v>
      </c>
      <c r="C14035" s="2">
        <v>0.98184000000000005</v>
      </c>
      <c r="D14035" s="3">
        <v>-117.096</v>
      </c>
      <c r="E14035" s="6" t="s">
        <v>6</v>
      </c>
    </row>
    <row r="14036" spans="1:5" ht="13.9" customHeight="1" x14ac:dyDescent="0.2">
      <c r="A14036" s="1">
        <v>41859</v>
      </c>
      <c r="B14036">
        <v>20</v>
      </c>
      <c r="C14036" s="2">
        <v>0.95025000000000004</v>
      </c>
      <c r="D14036" s="3">
        <v>-322.36599999999999</v>
      </c>
      <c r="E14036" s="6" t="s">
        <v>6</v>
      </c>
    </row>
    <row r="14037" spans="1:5" ht="13.9" customHeight="1" x14ac:dyDescent="0.2">
      <c r="A14037" s="1">
        <v>41859</v>
      </c>
      <c r="B14037">
        <v>21</v>
      </c>
      <c r="C14037" s="2">
        <v>0.96255999999999997</v>
      </c>
      <c r="D14037" s="3">
        <v>-230.28700000000001</v>
      </c>
      <c r="E14037" s="6" t="s">
        <v>6</v>
      </c>
    </row>
    <row r="14038" spans="1:5" ht="13.9" customHeight="1" x14ac:dyDescent="0.2">
      <c r="A14038" s="1">
        <v>41859</v>
      </c>
      <c r="B14038">
        <v>22</v>
      </c>
      <c r="C14038" s="2">
        <v>1.0123899999999999</v>
      </c>
      <c r="D14038" s="3">
        <v>71.778000000000006</v>
      </c>
      <c r="E14038" s="6" t="s">
        <v>6</v>
      </c>
    </row>
    <row r="14039" spans="1:5" ht="13.9" customHeight="1" x14ac:dyDescent="0.2">
      <c r="A14039" s="1">
        <v>41859</v>
      </c>
      <c r="B14039">
        <v>23</v>
      </c>
      <c r="C14039" s="2">
        <v>1.0172000000000001</v>
      </c>
      <c r="D14039" s="3">
        <v>93.100999999999999</v>
      </c>
      <c r="E14039" s="6" t="s">
        <v>6</v>
      </c>
    </row>
    <row r="14040" spans="1:5" ht="13.9" customHeight="1" x14ac:dyDescent="0.2">
      <c r="A14040" s="1">
        <v>41859</v>
      </c>
      <c r="B14040">
        <v>24</v>
      </c>
      <c r="C14040" s="2">
        <v>0.98843000000000003</v>
      </c>
      <c r="D14040" s="3">
        <v>-58.988</v>
      </c>
      <c r="E14040" s="6" t="s">
        <v>6</v>
      </c>
    </row>
    <row r="14041" spans="1:5" ht="13.9" customHeight="1" x14ac:dyDescent="0.2">
      <c r="A14041" s="1">
        <v>41860</v>
      </c>
      <c r="B14041">
        <v>1</v>
      </c>
      <c r="C14041" s="2">
        <v>1.01695</v>
      </c>
      <c r="D14041" s="3">
        <v>77.45</v>
      </c>
      <c r="E14041" s="6" t="s">
        <v>6</v>
      </c>
    </row>
    <row r="14042" spans="1:5" ht="13.9" customHeight="1" x14ac:dyDescent="0.2">
      <c r="A14042" s="1">
        <v>41860</v>
      </c>
      <c r="B14042">
        <v>2</v>
      </c>
      <c r="C14042" s="2">
        <v>1.0148600000000001</v>
      </c>
      <c r="D14042" s="3">
        <v>64.316000000000003</v>
      </c>
      <c r="E14042" s="6" t="s">
        <v>6</v>
      </c>
    </row>
    <row r="14043" spans="1:5" ht="13.9" customHeight="1" x14ac:dyDescent="0.2">
      <c r="A14043" s="1">
        <v>41860</v>
      </c>
      <c r="B14043">
        <v>3</v>
      </c>
      <c r="C14043" s="2">
        <v>0.99504999999999999</v>
      </c>
      <c r="D14043" s="3">
        <v>-20.902999999999999</v>
      </c>
      <c r="E14043" s="6" t="s">
        <v>6</v>
      </c>
    </row>
    <row r="14044" spans="1:5" ht="13.9" customHeight="1" x14ac:dyDescent="0.2">
      <c r="A14044" s="1">
        <v>41860</v>
      </c>
      <c r="B14044">
        <v>4</v>
      </c>
      <c r="C14044" s="2">
        <v>0.99194000000000004</v>
      </c>
      <c r="D14044" s="3">
        <v>-33.526000000000003</v>
      </c>
      <c r="E14044" s="6" t="s">
        <v>6</v>
      </c>
    </row>
    <row r="14045" spans="1:5" ht="13.9" customHeight="1" x14ac:dyDescent="0.2">
      <c r="A14045" s="1">
        <v>41860</v>
      </c>
      <c r="B14045">
        <v>5</v>
      </c>
      <c r="C14045" s="2">
        <v>0.98982999999999999</v>
      </c>
      <c r="D14045" s="3">
        <v>-40.56</v>
      </c>
      <c r="E14045" s="6" t="s">
        <v>6</v>
      </c>
    </row>
    <row r="14046" spans="1:5" ht="13.9" customHeight="1" x14ac:dyDescent="0.2">
      <c r="A14046" s="1">
        <v>41860</v>
      </c>
      <c r="B14046">
        <v>6</v>
      </c>
      <c r="C14046" s="2">
        <v>1.0032700000000001</v>
      </c>
      <c r="D14046" s="3">
        <v>12.943</v>
      </c>
      <c r="E14046" s="6" t="s">
        <v>6</v>
      </c>
    </row>
    <row r="14047" spans="1:5" ht="13.9" customHeight="1" x14ac:dyDescent="0.2">
      <c r="A14047" s="1">
        <v>41860</v>
      </c>
      <c r="B14047">
        <v>7</v>
      </c>
      <c r="C14047" s="2">
        <v>0.99790999999999996</v>
      </c>
      <c r="D14047" s="3">
        <v>-8.4179999999999993</v>
      </c>
      <c r="E14047" s="6" t="s">
        <v>6</v>
      </c>
    </row>
    <row r="14048" spans="1:5" ht="13.9" customHeight="1" x14ac:dyDescent="0.2">
      <c r="A14048" s="1">
        <v>41860</v>
      </c>
      <c r="B14048">
        <v>8</v>
      </c>
      <c r="C14048" s="2">
        <v>0.97724999999999995</v>
      </c>
      <c r="D14048" s="3">
        <v>-96.100999999999999</v>
      </c>
      <c r="E14048" s="6" t="s">
        <v>6</v>
      </c>
    </row>
    <row r="14049" spans="1:5" ht="13.9" customHeight="1" x14ac:dyDescent="0.2">
      <c r="A14049" s="1">
        <v>41860</v>
      </c>
      <c r="B14049">
        <v>9</v>
      </c>
      <c r="C14049" s="2">
        <v>0.99243000000000003</v>
      </c>
      <c r="D14049" s="3">
        <v>-34.171999999999997</v>
      </c>
      <c r="E14049" s="6" t="s">
        <v>6</v>
      </c>
    </row>
    <row r="14050" spans="1:5" ht="13.9" customHeight="1" x14ac:dyDescent="0.2">
      <c r="A14050" s="1">
        <v>41860</v>
      </c>
      <c r="B14050">
        <v>10</v>
      </c>
      <c r="C14050" s="2">
        <v>0.97072000000000003</v>
      </c>
      <c r="D14050" s="3">
        <v>-144.93</v>
      </c>
      <c r="E14050" s="6" t="s">
        <v>6</v>
      </c>
    </row>
    <row r="14051" spans="1:5" ht="13.9" customHeight="1" x14ac:dyDescent="0.2">
      <c r="A14051" s="1">
        <v>41860</v>
      </c>
      <c r="B14051">
        <v>11</v>
      </c>
      <c r="C14051" s="2">
        <v>0.98177000000000003</v>
      </c>
      <c r="D14051" s="3">
        <v>-96.144000000000005</v>
      </c>
      <c r="E14051" s="6" t="s">
        <v>6</v>
      </c>
    </row>
    <row r="14052" spans="1:5" ht="13.9" customHeight="1" x14ac:dyDescent="0.2">
      <c r="A14052" s="1">
        <v>41860</v>
      </c>
      <c r="B14052">
        <v>12</v>
      </c>
      <c r="C14052" s="2">
        <v>0.96060000000000001</v>
      </c>
      <c r="D14052" s="3">
        <v>-222.92400000000001</v>
      </c>
      <c r="E14052" s="6" t="s">
        <v>6</v>
      </c>
    </row>
    <row r="14053" spans="1:5" ht="13.9" customHeight="1" x14ac:dyDescent="0.2">
      <c r="A14053" s="1">
        <v>41860</v>
      </c>
      <c r="B14053">
        <v>13</v>
      </c>
      <c r="C14053" s="2">
        <v>0.97024999999999995</v>
      </c>
      <c r="D14053" s="3">
        <v>-177.53299999999999</v>
      </c>
      <c r="E14053" s="6" t="s">
        <v>6</v>
      </c>
    </row>
    <row r="14054" spans="1:5" ht="13.9" customHeight="1" x14ac:dyDescent="0.2">
      <c r="A14054" s="1">
        <v>41860</v>
      </c>
      <c r="B14054">
        <v>14</v>
      </c>
      <c r="C14054" s="2">
        <v>0.97235000000000005</v>
      </c>
      <c r="D14054" s="3">
        <v>-171.167</v>
      </c>
      <c r="E14054" s="6" t="s">
        <v>6</v>
      </c>
    </row>
    <row r="14055" spans="1:5" ht="13.9" customHeight="1" x14ac:dyDescent="0.2">
      <c r="A14055" s="1">
        <v>41860</v>
      </c>
      <c r="B14055">
        <v>15</v>
      </c>
      <c r="C14055" s="2">
        <v>0.98</v>
      </c>
      <c r="D14055" s="3">
        <v>-126.361</v>
      </c>
      <c r="E14055" s="6" t="s">
        <v>6</v>
      </c>
    </row>
    <row r="14056" spans="1:5" ht="13.9" customHeight="1" x14ac:dyDescent="0.2">
      <c r="A14056" s="1">
        <v>41860</v>
      </c>
      <c r="B14056">
        <v>16</v>
      </c>
      <c r="C14056" s="2">
        <v>0.97201000000000004</v>
      </c>
      <c r="D14056" s="3">
        <v>-180.11099999999999</v>
      </c>
      <c r="E14056" s="6" t="s">
        <v>6</v>
      </c>
    </row>
    <row r="14057" spans="1:5" ht="13.9" customHeight="1" x14ac:dyDescent="0.2">
      <c r="A14057" s="1">
        <v>41860</v>
      </c>
      <c r="B14057">
        <v>17</v>
      </c>
      <c r="C14057" s="2">
        <v>1.00356</v>
      </c>
      <c r="D14057" s="3">
        <v>22.495999999999999</v>
      </c>
      <c r="E14057" s="6" t="s">
        <v>6</v>
      </c>
    </row>
    <row r="14058" spans="1:5" ht="13.9" customHeight="1" x14ac:dyDescent="0.2">
      <c r="A14058" s="1">
        <v>41860</v>
      </c>
      <c r="B14058">
        <v>18</v>
      </c>
      <c r="C14058" s="2">
        <v>0.96164000000000005</v>
      </c>
      <c r="D14058" s="3">
        <v>-250.99100000000001</v>
      </c>
      <c r="E14058" s="6" t="s">
        <v>6</v>
      </c>
    </row>
    <row r="14059" spans="1:5" ht="13.9" customHeight="1" x14ac:dyDescent="0.2">
      <c r="A14059" s="1">
        <v>41860</v>
      </c>
      <c r="B14059">
        <v>19</v>
      </c>
      <c r="C14059" s="2">
        <v>0.96706000000000003</v>
      </c>
      <c r="D14059" s="3">
        <v>-215.256</v>
      </c>
      <c r="E14059" s="6" t="s">
        <v>6</v>
      </c>
    </row>
    <row r="14060" spans="1:5" ht="13.9" customHeight="1" x14ac:dyDescent="0.2">
      <c r="A14060" s="1">
        <v>41860</v>
      </c>
      <c r="B14060">
        <v>20</v>
      </c>
      <c r="C14060" s="2">
        <v>1.00735</v>
      </c>
      <c r="D14060" s="3">
        <v>45.006999999999998</v>
      </c>
      <c r="E14060" s="6" t="s">
        <v>6</v>
      </c>
    </row>
    <row r="14061" spans="1:5" ht="13.9" customHeight="1" x14ac:dyDescent="0.2">
      <c r="A14061" s="1">
        <v>41860</v>
      </c>
      <c r="B14061">
        <v>21</v>
      </c>
      <c r="C14061" s="2">
        <v>0.98475000000000001</v>
      </c>
      <c r="D14061" s="3">
        <v>-92.638000000000005</v>
      </c>
      <c r="E14061" s="6" t="s">
        <v>6</v>
      </c>
    </row>
    <row r="14062" spans="1:5" ht="13.9" customHeight="1" x14ac:dyDescent="0.2">
      <c r="A14062" s="1">
        <v>41860</v>
      </c>
      <c r="B14062">
        <v>22</v>
      </c>
      <c r="C14062" s="2">
        <v>0.98556999999999995</v>
      </c>
      <c r="D14062" s="3">
        <v>-85.838999999999999</v>
      </c>
      <c r="E14062" s="6" t="s">
        <v>6</v>
      </c>
    </row>
    <row r="14063" spans="1:5" ht="13.9" customHeight="1" x14ac:dyDescent="0.2">
      <c r="A14063" s="1">
        <v>41860</v>
      </c>
      <c r="B14063">
        <v>23</v>
      </c>
      <c r="C14063" s="2">
        <v>0.97760999999999998</v>
      </c>
      <c r="D14063" s="3">
        <v>-126.16200000000001</v>
      </c>
      <c r="E14063" s="6" t="s">
        <v>6</v>
      </c>
    </row>
    <row r="14064" spans="1:5" ht="13.9" customHeight="1" x14ac:dyDescent="0.2">
      <c r="A14064" s="1">
        <v>41860</v>
      </c>
      <c r="B14064">
        <v>24</v>
      </c>
      <c r="C14064" s="2">
        <v>0.96996000000000004</v>
      </c>
      <c r="D14064" s="3">
        <v>-156.52799999999999</v>
      </c>
      <c r="E14064" s="6" t="s">
        <v>6</v>
      </c>
    </row>
    <row r="14065" spans="1:5" ht="13.9" customHeight="1" x14ac:dyDescent="0.2">
      <c r="A14065" s="1">
        <v>41861</v>
      </c>
      <c r="B14065">
        <v>1</v>
      </c>
      <c r="C14065" s="2">
        <v>0.97048999999999996</v>
      </c>
      <c r="D14065" s="3">
        <v>-143.041</v>
      </c>
      <c r="E14065" s="6" t="s">
        <v>6</v>
      </c>
    </row>
    <row r="14066" spans="1:5" ht="13.9" customHeight="1" x14ac:dyDescent="0.2">
      <c r="A14066" s="1">
        <v>41861</v>
      </c>
      <c r="B14066">
        <v>2</v>
      </c>
      <c r="C14066" s="2">
        <v>0.98573</v>
      </c>
      <c r="D14066" s="3">
        <v>-64.335999999999999</v>
      </c>
      <c r="E14066" s="6" t="s">
        <v>6</v>
      </c>
    </row>
    <row r="14067" spans="1:5" ht="13.9" customHeight="1" x14ac:dyDescent="0.2">
      <c r="A14067" s="1">
        <v>41861</v>
      </c>
      <c r="B14067">
        <v>3</v>
      </c>
      <c r="C14067" s="2">
        <v>0.98568999999999996</v>
      </c>
      <c r="D14067" s="3">
        <v>-62.603000000000002</v>
      </c>
      <c r="E14067" s="6" t="s">
        <v>6</v>
      </c>
    </row>
    <row r="14068" spans="1:5" ht="13.9" customHeight="1" x14ac:dyDescent="0.2">
      <c r="A14068" s="1">
        <v>41861</v>
      </c>
      <c r="B14068">
        <v>4</v>
      </c>
      <c r="C14068" s="2">
        <v>0.97529999999999994</v>
      </c>
      <c r="D14068" s="3">
        <v>-103.37</v>
      </c>
      <c r="E14068" s="6" t="s">
        <v>6</v>
      </c>
    </row>
    <row r="14069" spans="1:5" ht="13.9" customHeight="1" x14ac:dyDescent="0.2">
      <c r="A14069" s="1">
        <v>41861</v>
      </c>
      <c r="B14069">
        <v>5</v>
      </c>
      <c r="C14069" s="2">
        <v>0.96604999999999996</v>
      </c>
      <c r="D14069" s="3">
        <v>-145.16200000000001</v>
      </c>
      <c r="E14069" s="6" t="s">
        <v>6</v>
      </c>
    </row>
    <row r="14070" spans="1:5" ht="13.9" customHeight="1" x14ac:dyDescent="0.2">
      <c r="A14070" s="1">
        <v>41861</v>
      </c>
      <c r="B14070">
        <v>6</v>
      </c>
      <c r="C14070" s="2">
        <v>0.99170000000000003</v>
      </c>
      <c r="D14070" s="3">
        <v>-34.261000000000003</v>
      </c>
      <c r="E14070" s="6" t="s">
        <v>6</v>
      </c>
    </row>
    <row r="14071" spans="1:5" ht="13.9" customHeight="1" x14ac:dyDescent="0.2">
      <c r="A14071" s="1">
        <v>41861</v>
      </c>
      <c r="B14071">
        <v>7</v>
      </c>
      <c r="C14071" s="2">
        <v>0.99131999999999998</v>
      </c>
      <c r="D14071" s="3">
        <v>-35.642000000000003</v>
      </c>
      <c r="E14071" s="6" t="s">
        <v>6</v>
      </c>
    </row>
    <row r="14072" spans="1:5" ht="13.9" customHeight="1" x14ac:dyDescent="0.2">
      <c r="A14072" s="1">
        <v>41861</v>
      </c>
      <c r="B14072">
        <v>8</v>
      </c>
      <c r="C14072" s="2">
        <v>0.98909999999999998</v>
      </c>
      <c r="D14072" s="3">
        <v>-46.171999999999997</v>
      </c>
      <c r="E14072" s="6" t="s">
        <v>6</v>
      </c>
    </row>
    <row r="14073" spans="1:5" ht="13.9" customHeight="1" x14ac:dyDescent="0.2">
      <c r="A14073" s="1">
        <v>41861</v>
      </c>
      <c r="B14073">
        <v>9</v>
      </c>
      <c r="C14073" s="2">
        <v>0.97477000000000003</v>
      </c>
      <c r="D14073" s="3">
        <v>-113.827</v>
      </c>
      <c r="E14073" s="6" t="s">
        <v>6</v>
      </c>
    </row>
    <row r="14074" spans="1:5" ht="13.9" customHeight="1" x14ac:dyDescent="0.2">
      <c r="A14074" s="1">
        <v>41861</v>
      </c>
      <c r="B14074">
        <v>10</v>
      </c>
      <c r="C14074" s="2">
        <v>0.99070000000000003</v>
      </c>
      <c r="D14074" s="3">
        <v>-45.354999999999997</v>
      </c>
      <c r="E14074" s="6" t="s">
        <v>6</v>
      </c>
    </row>
    <row r="14075" spans="1:5" ht="13.9" customHeight="1" x14ac:dyDescent="0.2">
      <c r="A14075" s="1">
        <v>41861</v>
      </c>
      <c r="B14075">
        <v>11</v>
      </c>
      <c r="C14075" s="2">
        <v>0.99548999999999999</v>
      </c>
      <c r="D14075" s="3">
        <v>-23.68</v>
      </c>
      <c r="E14075" s="6" t="s">
        <v>6</v>
      </c>
    </row>
    <row r="14076" spans="1:5" ht="13.9" customHeight="1" x14ac:dyDescent="0.2">
      <c r="A14076" s="1">
        <v>41861</v>
      </c>
      <c r="B14076">
        <v>12</v>
      </c>
      <c r="C14076" s="2">
        <v>0.98633999999999999</v>
      </c>
      <c r="D14076" s="3">
        <v>-77.930999999999997</v>
      </c>
      <c r="E14076" s="6" t="s">
        <v>6</v>
      </c>
    </row>
    <row r="14077" spans="1:5" ht="13.9" customHeight="1" x14ac:dyDescent="0.2">
      <c r="A14077" s="1">
        <v>41861</v>
      </c>
      <c r="B14077">
        <v>13</v>
      </c>
      <c r="C14077" s="2">
        <v>0.99541000000000002</v>
      </c>
      <c r="D14077" s="3">
        <v>-27.373000000000001</v>
      </c>
      <c r="E14077" s="6" t="s">
        <v>6</v>
      </c>
    </row>
    <row r="14078" spans="1:5" ht="13.9" customHeight="1" x14ac:dyDescent="0.2">
      <c r="A14078" s="1">
        <v>41861</v>
      </c>
      <c r="B14078">
        <v>14</v>
      </c>
      <c r="C14078" s="2">
        <v>0.99216000000000004</v>
      </c>
      <c r="D14078" s="3">
        <v>-49.435000000000002</v>
      </c>
      <c r="E14078" s="6" t="s">
        <v>6</v>
      </c>
    </row>
    <row r="14079" spans="1:5" ht="13.9" customHeight="1" x14ac:dyDescent="0.2">
      <c r="A14079" s="1">
        <v>41861</v>
      </c>
      <c r="B14079">
        <v>15</v>
      </c>
      <c r="C14079" s="2">
        <v>1.0177099999999999</v>
      </c>
      <c r="D14079" s="3">
        <v>112.60599999999999</v>
      </c>
      <c r="E14079" s="6" t="s">
        <v>6</v>
      </c>
    </row>
    <row r="14080" spans="1:5" ht="13.9" customHeight="1" x14ac:dyDescent="0.2">
      <c r="A14080" s="1">
        <v>41861</v>
      </c>
      <c r="B14080">
        <v>16</v>
      </c>
      <c r="C14080" s="2">
        <v>1.0243500000000001</v>
      </c>
      <c r="D14080" s="3">
        <v>158.51300000000001</v>
      </c>
      <c r="E14080" s="6" t="s">
        <v>6</v>
      </c>
    </row>
    <row r="14081" spans="1:5" ht="13.9" customHeight="1" x14ac:dyDescent="0.2">
      <c r="A14081" s="1">
        <v>41861</v>
      </c>
      <c r="B14081">
        <v>17</v>
      </c>
      <c r="C14081" s="2">
        <v>0.98992000000000002</v>
      </c>
      <c r="D14081" s="3">
        <v>-68.95</v>
      </c>
      <c r="E14081" s="6" t="s">
        <v>6</v>
      </c>
    </row>
    <row r="14082" spans="1:5" ht="13.9" customHeight="1" x14ac:dyDescent="0.2">
      <c r="A14082" s="1">
        <v>41861</v>
      </c>
      <c r="B14082">
        <v>18</v>
      </c>
      <c r="C14082" s="2">
        <v>0.97455000000000003</v>
      </c>
      <c r="D14082" s="3">
        <v>-177.06100000000001</v>
      </c>
      <c r="E14082" s="6" t="s">
        <v>6</v>
      </c>
    </row>
    <row r="14083" spans="1:5" ht="13.9" customHeight="1" x14ac:dyDescent="0.2">
      <c r="A14083" s="1">
        <v>41861</v>
      </c>
      <c r="B14083">
        <v>19</v>
      </c>
      <c r="C14083" s="2">
        <v>0.96997</v>
      </c>
      <c r="D14083" s="3">
        <v>-209.85900000000001</v>
      </c>
      <c r="E14083" s="6" t="s">
        <v>6</v>
      </c>
    </row>
    <row r="14084" spans="1:5" ht="13.9" customHeight="1" x14ac:dyDescent="0.2">
      <c r="A14084" s="1">
        <v>41861</v>
      </c>
      <c r="B14084">
        <v>20</v>
      </c>
      <c r="C14084" s="2">
        <v>0.98223000000000005</v>
      </c>
      <c r="D14084" s="3">
        <v>-118.98699999999999</v>
      </c>
      <c r="E14084" s="6" t="s">
        <v>6</v>
      </c>
    </row>
    <row r="14085" spans="1:5" ht="13.9" customHeight="1" x14ac:dyDescent="0.2">
      <c r="A14085" s="1">
        <v>41861</v>
      </c>
      <c r="B14085">
        <v>21</v>
      </c>
      <c r="C14085" s="2">
        <v>0.98329</v>
      </c>
      <c r="D14085" s="3">
        <v>-108.95399999999999</v>
      </c>
      <c r="E14085" s="6" t="s">
        <v>6</v>
      </c>
    </row>
    <row r="14086" spans="1:5" ht="13.9" customHeight="1" x14ac:dyDescent="0.2">
      <c r="A14086" s="1">
        <v>41861</v>
      </c>
      <c r="B14086">
        <v>22</v>
      </c>
      <c r="C14086" s="2">
        <v>1.01308</v>
      </c>
      <c r="D14086" s="3">
        <v>82.468000000000004</v>
      </c>
      <c r="E14086" s="6" t="s">
        <v>6</v>
      </c>
    </row>
    <row r="14087" spans="1:5" ht="13.9" customHeight="1" x14ac:dyDescent="0.2">
      <c r="A14087" s="1">
        <v>41861</v>
      </c>
      <c r="B14087">
        <v>23</v>
      </c>
      <c r="C14087" s="2">
        <v>1.0037700000000001</v>
      </c>
      <c r="D14087" s="3">
        <v>22.466000000000001</v>
      </c>
      <c r="E14087" s="6" t="s">
        <v>6</v>
      </c>
    </row>
    <row r="14088" spans="1:5" ht="13.9" customHeight="1" x14ac:dyDescent="0.2">
      <c r="A14088" s="1">
        <v>41861</v>
      </c>
      <c r="B14088">
        <v>24</v>
      </c>
      <c r="C14088" s="2">
        <v>0.97970000000000002</v>
      </c>
      <c r="D14088" s="3">
        <v>-115.667</v>
      </c>
      <c r="E14088" s="6" t="s">
        <v>6</v>
      </c>
    </row>
    <row r="14089" spans="1:5" ht="13.9" customHeight="1" x14ac:dyDescent="0.2">
      <c r="A14089" s="1">
        <v>41862</v>
      </c>
      <c r="B14089">
        <v>1</v>
      </c>
      <c r="C14089" s="2">
        <v>0.99521000000000004</v>
      </c>
      <c r="D14089" s="3">
        <v>-25.167999999999999</v>
      </c>
      <c r="E14089" s="6" t="s">
        <v>6</v>
      </c>
    </row>
    <row r="14090" spans="1:5" ht="13.9" customHeight="1" x14ac:dyDescent="0.2">
      <c r="A14090" s="1">
        <v>41862</v>
      </c>
      <c r="B14090">
        <v>2</v>
      </c>
      <c r="C14090" s="2">
        <v>0.99</v>
      </c>
      <c r="D14090" s="3">
        <v>-50.616</v>
      </c>
      <c r="E14090" s="6" t="s">
        <v>6</v>
      </c>
    </row>
    <row r="14091" spans="1:5" ht="13.9" customHeight="1" x14ac:dyDescent="0.2">
      <c r="A14091" s="1">
        <v>41862</v>
      </c>
      <c r="B14091">
        <v>3</v>
      </c>
      <c r="C14091" s="2">
        <v>0.98433999999999999</v>
      </c>
      <c r="D14091" s="3">
        <v>-76.703999999999994</v>
      </c>
      <c r="E14091" s="6" t="s">
        <v>6</v>
      </c>
    </row>
    <row r="14092" spans="1:5" ht="13.9" customHeight="1" x14ac:dyDescent="0.2">
      <c r="A14092" s="1">
        <v>41862</v>
      </c>
      <c r="B14092">
        <v>4</v>
      </c>
      <c r="C14092" s="2">
        <v>0.98204999999999998</v>
      </c>
      <c r="D14092" s="3">
        <v>-86.022999999999996</v>
      </c>
      <c r="E14092" s="6" t="s">
        <v>6</v>
      </c>
    </row>
    <row r="14093" spans="1:5" ht="13.9" customHeight="1" x14ac:dyDescent="0.2">
      <c r="A14093" s="1">
        <v>41862</v>
      </c>
      <c r="B14093">
        <v>5</v>
      </c>
      <c r="C14093" s="2">
        <v>0.9869</v>
      </c>
      <c r="D14093" s="3">
        <v>-62.387999999999998</v>
      </c>
      <c r="E14093" s="6" t="s">
        <v>6</v>
      </c>
    </row>
    <row r="14094" spans="1:5" ht="13.9" customHeight="1" x14ac:dyDescent="0.2">
      <c r="A14094" s="1">
        <v>41862</v>
      </c>
      <c r="B14094">
        <v>6</v>
      </c>
      <c r="C14094" s="2">
        <v>0.98524999999999996</v>
      </c>
      <c r="D14094" s="3">
        <v>-73.561999999999998</v>
      </c>
      <c r="E14094" s="6" t="s">
        <v>6</v>
      </c>
    </row>
    <row r="14095" spans="1:5" ht="13.9" customHeight="1" x14ac:dyDescent="0.2">
      <c r="A14095" s="1">
        <v>41862</v>
      </c>
      <c r="B14095">
        <v>7</v>
      </c>
      <c r="C14095" s="2">
        <v>1.00125</v>
      </c>
      <c r="D14095" s="3">
        <v>6.5579999999999998</v>
      </c>
      <c r="E14095" s="6" t="s">
        <v>6</v>
      </c>
    </row>
    <row r="14096" spans="1:5" ht="13.9" customHeight="1" x14ac:dyDescent="0.2">
      <c r="A14096" s="1">
        <v>41862</v>
      </c>
      <c r="B14096">
        <v>8</v>
      </c>
      <c r="C14096" s="2">
        <v>0.99402000000000001</v>
      </c>
      <c r="D14096" s="3">
        <v>-33.508000000000003</v>
      </c>
      <c r="E14096" s="6" t="s">
        <v>6</v>
      </c>
    </row>
    <row r="14097" spans="1:5" ht="13.9" customHeight="1" x14ac:dyDescent="0.2">
      <c r="A14097" s="1">
        <v>41862</v>
      </c>
      <c r="B14097">
        <v>9</v>
      </c>
      <c r="C14097" s="2">
        <v>0.97729999999999995</v>
      </c>
      <c r="D14097" s="3">
        <v>-135.846</v>
      </c>
      <c r="E14097" s="6" t="s">
        <v>6</v>
      </c>
    </row>
    <row r="14098" spans="1:5" ht="13.9" customHeight="1" x14ac:dyDescent="0.2">
      <c r="A14098" s="1">
        <v>41862</v>
      </c>
      <c r="B14098">
        <v>10</v>
      </c>
      <c r="C14098" s="2">
        <v>0.97777999999999998</v>
      </c>
      <c r="D14098" s="3">
        <v>-136.28</v>
      </c>
      <c r="E14098" s="6" t="s">
        <v>6</v>
      </c>
    </row>
    <row r="14099" spans="1:5" ht="13.9" customHeight="1" x14ac:dyDescent="0.2">
      <c r="A14099" s="1">
        <v>41862</v>
      </c>
      <c r="B14099">
        <v>11</v>
      </c>
      <c r="C14099" s="2">
        <v>0.99356</v>
      </c>
      <c r="D14099" s="3">
        <v>-40.426000000000002</v>
      </c>
      <c r="E14099" s="6" t="s">
        <v>6</v>
      </c>
    </row>
    <row r="14100" spans="1:5" ht="13.9" customHeight="1" x14ac:dyDescent="0.2">
      <c r="A14100" s="1">
        <v>41862</v>
      </c>
      <c r="B14100">
        <v>12</v>
      </c>
      <c r="C14100" s="2">
        <v>0.99114999999999998</v>
      </c>
      <c r="D14100" s="3">
        <v>-56.567</v>
      </c>
      <c r="E14100" s="6" t="s">
        <v>6</v>
      </c>
    </row>
    <row r="14101" spans="1:5" ht="13.9" customHeight="1" x14ac:dyDescent="0.2">
      <c r="A14101" s="1">
        <v>41862</v>
      </c>
      <c r="B14101">
        <v>13</v>
      </c>
      <c r="C14101" s="2">
        <v>0.98745000000000005</v>
      </c>
      <c r="D14101" s="3">
        <v>-83.727000000000004</v>
      </c>
      <c r="E14101" s="6" t="s">
        <v>6</v>
      </c>
    </row>
    <row r="14102" spans="1:5" ht="13.9" customHeight="1" x14ac:dyDescent="0.2">
      <c r="A14102" s="1">
        <v>41862</v>
      </c>
      <c r="B14102">
        <v>14</v>
      </c>
      <c r="C14102" s="2">
        <v>0.97848999999999997</v>
      </c>
      <c r="D14102" s="3">
        <v>-144.97</v>
      </c>
      <c r="E14102" s="6" t="s">
        <v>6</v>
      </c>
    </row>
    <row r="14103" spans="1:5" ht="13.9" customHeight="1" x14ac:dyDescent="0.2">
      <c r="A14103" s="1">
        <v>41862</v>
      </c>
      <c r="B14103">
        <v>15</v>
      </c>
      <c r="C14103" s="2">
        <v>0.96836</v>
      </c>
      <c r="D14103" s="3">
        <v>-222.596</v>
      </c>
      <c r="E14103" s="6" t="s">
        <v>6</v>
      </c>
    </row>
    <row r="14104" spans="1:5" ht="13.9" customHeight="1" x14ac:dyDescent="0.2">
      <c r="A14104" s="1">
        <v>41862</v>
      </c>
      <c r="B14104">
        <v>16</v>
      </c>
      <c r="C14104" s="2">
        <v>0.98397000000000001</v>
      </c>
      <c r="D14104" s="3">
        <v>-111.134</v>
      </c>
      <c r="E14104" s="6" t="s">
        <v>6</v>
      </c>
    </row>
    <row r="14105" spans="1:5" ht="13.9" customHeight="1" x14ac:dyDescent="0.2">
      <c r="A14105" s="1">
        <v>41862</v>
      </c>
      <c r="B14105">
        <v>17</v>
      </c>
      <c r="C14105" s="2">
        <v>0.95067999999999997</v>
      </c>
      <c r="D14105" s="3">
        <v>-352.03100000000001</v>
      </c>
      <c r="E14105" s="6" t="s">
        <v>6</v>
      </c>
    </row>
    <row r="14106" spans="1:5" ht="13.9" customHeight="1" x14ac:dyDescent="0.2">
      <c r="A14106" s="1">
        <v>41862</v>
      </c>
      <c r="B14106">
        <v>18</v>
      </c>
      <c r="C14106" s="2">
        <v>0.96984999999999999</v>
      </c>
      <c r="D14106" s="3">
        <v>-207.95099999999999</v>
      </c>
      <c r="E14106" s="6" t="s">
        <v>6</v>
      </c>
    </row>
    <row r="14107" spans="1:5" ht="13.9" customHeight="1" x14ac:dyDescent="0.2">
      <c r="A14107" s="1">
        <v>41862</v>
      </c>
      <c r="B14107">
        <v>19</v>
      </c>
      <c r="C14107" s="2">
        <v>0.98594999999999999</v>
      </c>
      <c r="D14107" s="3">
        <v>-92.694000000000003</v>
      </c>
      <c r="E14107" s="6" t="s">
        <v>6</v>
      </c>
    </row>
    <row r="14108" spans="1:5" ht="13.9" customHeight="1" x14ac:dyDescent="0.2">
      <c r="A14108" s="1">
        <v>41862</v>
      </c>
      <c r="B14108">
        <v>20</v>
      </c>
      <c r="C14108" s="2">
        <v>0.97724999999999995</v>
      </c>
      <c r="D14108" s="3">
        <v>-151.01599999999999</v>
      </c>
      <c r="E14108" s="6" t="s">
        <v>6</v>
      </c>
    </row>
    <row r="14109" spans="1:5" ht="13.9" customHeight="1" x14ac:dyDescent="0.2">
      <c r="A14109" s="1">
        <v>41862</v>
      </c>
      <c r="B14109">
        <v>21</v>
      </c>
      <c r="C14109" s="2">
        <v>0.96662000000000003</v>
      </c>
      <c r="D14109" s="3">
        <v>-218.90899999999999</v>
      </c>
      <c r="E14109" s="6" t="s">
        <v>6</v>
      </c>
    </row>
    <row r="14110" spans="1:5" ht="13.9" customHeight="1" x14ac:dyDescent="0.2">
      <c r="A14110" s="1">
        <v>41862</v>
      </c>
      <c r="B14110">
        <v>22</v>
      </c>
      <c r="C14110" s="2">
        <v>0.97260000000000002</v>
      </c>
      <c r="D14110" s="3">
        <v>-178.27600000000001</v>
      </c>
      <c r="E14110" s="6" t="s">
        <v>6</v>
      </c>
    </row>
    <row r="14111" spans="1:5" ht="13.9" customHeight="1" x14ac:dyDescent="0.2">
      <c r="A14111" s="1">
        <v>41862</v>
      </c>
      <c r="B14111">
        <v>23</v>
      </c>
      <c r="C14111" s="2">
        <v>0.99555000000000005</v>
      </c>
      <c r="D14111" s="3">
        <v>-26.41</v>
      </c>
      <c r="E14111" s="6" t="s">
        <v>6</v>
      </c>
    </row>
    <row r="14112" spans="1:5" ht="13.9" customHeight="1" x14ac:dyDescent="0.2">
      <c r="A14112" s="1">
        <v>41862</v>
      </c>
      <c r="B14112">
        <v>24</v>
      </c>
      <c r="C14112" s="2">
        <v>0.97546999999999995</v>
      </c>
      <c r="D14112" s="3">
        <v>-136.77099999999999</v>
      </c>
      <c r="E14112" s="6" t="s">
        <v>6</v>
      </c>
    </row>
    <row r="14113" spans="1:5" ht="13.9" customHeight="1" x14ac:dyDescent="0.2">
      <c r="A14113" s="1">
        <v>41863</v>
      </c>
      <c r="B14113">
        <v>1</v>
      </c>
      <c r="C14113" s="2">
        <v>0.99070000000000003</v>
      </c>
      <c r="D14113" s="3">
        <v>-48.16</v>
      </c>
      <c r="E14113" s="6" t="s">
        <v>6</v>
      </c>
    </row>
    <row r="14114" spans="1:5" ht="13.9" customHeight="1" x14ac:dyDescent="0.2">
      <c r="A14114" s="1">
        <v>41863</v>
      </c>
      <c r="B14114">
        <v>2</v>
      </c>
      <c r="C14114" s="2">
        <v>0.98368</v>
      </c>
      <c r="D14114" s="3">
        <v>-80.695999999999998</v>
      </c>
      <c r="E14114" s="6" t="s">
        <v>6</v>
      </c>
    </row>
    <row r="14115" spans="1:5" ht="13.9" customHeight="1" x14ac:dyDescent="0.2">
      <c r="A14115" s="1">
        <v>41863</v>
      </c>
      <c r="B14115">
        <v>3</v>
      </c>
      <c r="C14115" s="2">
        <v>0.98124</v>
      </c>
      <c r="D14115" s="3">
        <v>-88.484999999999999</v>
      </c>
      <c r="E14115" s="6" t="s">
        <v>6</v>
      </c>
    </row>
    <row r="14116" spans="1:5" ht="13.9" customHeight="1" x14ac:dyDescent="0.2">
      <c r="A14116" s="1">
        <v>41863</v>
      </c>
      <c r="B14116">
        <v>4</v>
      </c>
      <c r="C14116" s="2">
        <v>0.97704999999999997</v>
      </c>
      <c r="D14116" s="3">
        <v>-108.47799999999999</v>
      </c>
      <c r="E14116" s="6" t="s">
        <v>6</v>
      </c>
    </row>
    <row r="14117" spans="1:5" ht="13.9" customHeight="1" x14ac:dyDescent="0.2">
      <c r="A14117" s="1">
        <v>41863</v>
      </c>
      <c r="B14117">
        <v>5</v>
      </c>
      <c r="C14117" s="2">
        <v>0.97814000000000001</v>
      </c>
      <c r="D14117" s="3">
        <v>-103.01300000000001</v>
      </c>
      <c r="E14117" s="6" t="s">
        <v>6</v>
      </c>
    </row>
    <row r="14118" spans="1:5" ht="13.9" customHeight="1" x14ac:dyDescent="0.2">
      <c r="A14118" s="1">
        <v>41863</v>
      </c>
      <c r="B14118">
        <v>6</v>
      </c>
      <c r="C14118" s="2">
        <v>0.99168999999999996</v>
      </c>
      <c r="D14118" s="3">
        <v>-40.177</v>
      </c>
      <c r="E14118" s="6" t="s">
        <v>6</v>
      </c>
    </row>
    <row r="14119" spans="1:5" ht="13.9" customHeight="1" x14ac:dyDescent="0.2">
      <c r="A14119" s="1">
        <v>41863</v>
      </c>
      <c r="B14119">
        <v>7</v>
      </c>
      <c r="C14119" s="2">
        <v>0.99831999999999999</v>
      </c>
      <c r="D14119" s="3">
        <v>-8.6460000000000008</v>
      </c>
      <c r="E14119" s="6" t="s">
        <v>6</v>
      </c>
    </row>
    <row r="14120" spans="1:5" ht="13.9" customHeight="1" x14ac:dyDescent="0.2">
      <c r="A14120" s="1">
        <v>41863</v>
      </c>
      <c r="B14120">
        <v>8</v>
      </c>
      <c r="C14120" s="2">
        <v>1.00546</v>
      </c>
      <c r="D14120" s="3">
        <v>29.623999999999999</v>
      </c>
      <c r="E14120" s="6" t="s">
        <v>6</v>
      </c>
    </row>
    <row r="14121" spans="1:5" ht="13.9" customHeight="1" x14ac:dyDescent="0.2">
      <c r="A14121" s="1">
        <v>41863</v>
      </c>
      <c r="B14121">
        <v>9</v>
      </c>
      <c r="C14121" s="2">
        <v>0.97809000000000001</v>
      </c>
      <c r="D14121" s="3">
        <v>-125.557</v>
      </c>
      <c r="E14121" s="6" t="s">
        <v>6</v>
      </c>
    </row>
    <row r="14122" spans="1:5" ht="13.9" customHeight="1" x14ac:dyDescent="0.2">
      <c r="A14122" s="1">
        <v>41863</v>
      </c>
      <c r="B14122">
        <v>10</v>
      </c>
      <c r="C14122" s="2">
        <v>0.97692999999999997</v>
      </c>
      <c r="D14122" s="3">
        <v>-140.846</v>
      </c>
      <c r="E14122" s="6" t="s">
        <v>6</v>
      </c>
    </row>
    <row r="14123" spans="1:5" ht="13.9" customHeight="1" x14ac:dyDescent="0.2">
      <c r="A14123" s="1">
        <v>41863</v>
      </c>
      <c r="B14123">
        <v>11</v>
      </c>
      <c r="C14123" s="2">
        <v>1.0183199999999999</v>
      </c>
      <c r="D14123" s="3">
        <v>112.393</v>
      </c>
      <c r="E14123" s="6" t="s">
        <v>6</v>
      </c>
    </row>
    <row r="14124" spans="1:5" ht="13.9" customHeight="1" x14ac:dyDescent="0.2">
      <c r="A14124" s="1">
        <v>41863</v>
      </c>
      <c r="B14124">
        <v>12</v>
      </c>
      <c r="C14124" s="2">
        <v>0.98463999999999996</v>
      </c>
      <c r="D14124" s="3">
        <v>-99.391999999999996</v>
      </c>
      <c r="E14124" s="6" t="s">
        <v>6</v>
      </c>
    </row>
    <row r="14125" spans="1:5" ht="13.9" customHeight="1" x14ac:dyDescent="0.2">
      <c r="A14125" s="1">
        <v>41863</v>
      </c>
      <c r="B14125">
        <v>13</v>
      </c>
      <c r="C14125" s="2">
        <v>0.99761999999999995</v>
      </c>
      <c r="D14125" s="3">
        <v>-15.74</v>
      </c>
      <c r="E14125" s="6" t="s">
        <v>6</v>
      </c>
    </row>
    <row r="14126" spans="1:5" ht="13.9" customHeight="1" x14ac:dyDescent="0.2">
      <c r="A14126" s="1">
        <v>41863</v>
      </c>
      <c r="B14126">
        <v>14</v>
      </c>
      <c r="C14126" s="2">
        <v>0.96950999999999998</v>
      </c>
      <c r="D14126" s="3">
        <v>-212.38300000000001</v>
      </c>
      <c r="E14126" s="6" t="s">
        <v>6</v>
      </c>
    </row>
    <row r="14127" spans="1:5" ht="13.9" customHeight="1" x14ac:dyDescent="0.2">
      <c r="A14127" s="1">
        <v>41863</v>
      </c>
      <c r="B14127">
        <v>15</v>
      </c>
      <c r="C14127" s="2">
        <v>0.98853000000000002</v>
      </c>
      <c r="D14127" s="3">
        <v>-78.891000000000005</v>
      </c>
      <c r="E14127" s="6" t="s">
        <v>6</v>
      </c>
    </row>
    <row r="14128" spans="1:5" ht="13.9" customHeight="1" x14ac:dyDescent="0.2">
      <c r="A14128" s="1">
        <v>41863</v>
      </c>
      <c r="B14128">
        <v>16</v>
      </c>
      <c r="C14128" s="2">
        <v>0.99328000000000005</v>
      </c>
      <c r="D14128" s="3">
        <v>-45.957999999999998</v>
      </c>
      <c r="E14128" s="6" t="s">
        <v>6</v>
      </c>
    </row>
    <row r="14129" spans="1:5" ht="13.9" customHeight="1" x14ac:dyDescent="0.2">
      <c r="A14129" s="1">
        <v>41863</v>
      </c>
      <c r="B14129">
        <v>17</v>
      </c>
      <c r="C14129" s="2">
        <v>0.98960999999999999</v>
      </c>
      <c r="D14129" s="3">
        <v>-70.811000000000007</v>
      </c>
      <c r="E14129" s="6" t="s">
        <v>6</v>
      </c>
    </row>
    <row r="14130" spans="1:5" ht="13.9" customHeight="1" x14ac:dyDescent="0.2">
      <c r="A14130" s="1">
        <v>41863</v>
      </c>
      <c r="B14130">
        <v>18</v>
      </c>
      <c r="C14130" s="2">
        <v>1.0003899999999999</v>
      </c>
      <c r="D14130" s="3">
        <v>2.5350000000000001</v>
      </c>
      <c r="E14130" s="6" t="s">
        <v>6</v>
      </c>
    </row>
    <row r="14131" spans="1:5" ht="13.9" customHeight="1" x14ac:dyDescent="0.2">
      <c r="A14131" s="1">
        <v>41863</v>
      </c>
      <c r="B14131">
        <v>19</v>
      </c>
      <c r="C14131" s="2">
        <v>0.98797000000000001</v>
      </c>
      <c r="D14131" s="3">
        <v>-76.466999999999999</v>
      </c>
      <c r="E14131" s="6" t="s">
        <v>6</v>
      </c>
    </row>
    <row r="14132" spans="1:5" ht="13.9" customHeight="1" x14ac:dyDescent="0.2">
      <c r="A14132" s="1">
        <v>41863</v>
      </c>
      <c r="B14132">
        <v>20</v>
      </c>
      <c r="C14132" s="2">
        <v>0.97985999999999995</v>
      </c>
      <c r="D14132" s="3">
        <v>-125.624</v>
      </c>
      <c r="E14132" s="6" t="s">
        <v>6</v>
      </c>
    </row>
    <row r="14133" spans="1:5" ht="13.9" customHeight="1" x14ac:dyDescent="0.2">
      <c r="A14133" s="1">
        <v>41863</v>
      </c>
      <c r="B14133">
        <v>21</v>
      </c>
      <c r="C14133" s="2">
        <v>0.98843999999999999</v>
      </c>
      <c r="D14133" s="3">
        <v>-70.501000000000005</v>
      </c>
      <c r="E14133" s="6" t="s">
        <v>6</v>
      </c>
    </row>
    <row r="14134" spans="1:5" ht="13.9" customHeight="1" x14ac:dyDescent="0.2">
      <c r="A14134" s="1">
        <v>41863</v>
      </c>
      <c r="B14134">
        <v>22</v>
      </c>
      <c r="C14134" s="2">
        <v>1.02003</v>
      </c>
      <c r="D14134" s="3">
        <v>117.02200000000001</v>
      </c>
      <c r="E14134" s="6" t="s">
        <v>6</v>
      </c>
    </row>
    <row r="14135" spans="1:5" ht="13.9" customHeight="1" x14ac:dyDescent="0.2">
      <c r="A14135" s="1">
        <v>41863</v>
      </c>
      <c r="B14135">
        <v>23</v>
      </c>
      <c r="C14135" s="2">
        <v>1.0089600000000001</v>
      </c>
      <c r="D14135" s="3">
        <v>48.692</v>
      </c>
      <c r="E14135" s="6" t="s">
        <v>6</v>
      </c>
    </row>
    <row r="14136" spans="1:5" ht="13.9" customHeight="1" x14ac:dyDescent="0.2">
      <c r="A14136" s="1">
        <v>41863</v>
      </c>
      <c r="B14136">
        <v>24</v>
      </c>
      <c r="C14136" s="2">
        <v>1.00631</v>
      </c>
      <c r="D14136" s="3">
        <v>31.629000000000001</v>
      </c>
      <c r="E14136" s="6" t="s">
        <v>6</v>
      </c>
    </row>
    <row r="14137" spans="1:5" ht="13.9" customHeight="1" x14ac:dyDescent="0.2">
      <c r="A14137" s="1">
        <v>41864</v>
      </c>
      <c r="B14137">
        <v>1</v>
      </c>
      <c r="C14137" s="2">
        <v>1.02352</v>
      </c>
      <c r="D14137" s="3">
        <v>108.538</v>
      </c>
      <c r="E14137" s="6" t="s">
        <v>6</v>
      </c>
    </row>
    <row r="14138" spans="1:5" ht="13.9" customHeight="1" x14ac:dyDescent="0.2">
      <c r="A14138" s="1">
        <v>41864</v>
      </c>
      <c r="B14138">
        <v>2</v>
      </c>
      <c r="C14138" s="2">
        <v>0.99758999999999998</v>
      </c>
      <c r="D14138" s="3">
        <v>-10.86</v>
      </c>
      <c r="E14138" s="6" t="s">
        <v>6</v>
      </c>
    </row>
    <row r="14139" spans="1:5" ht="13.9" customHeight="1" x14ac:dyDescent="0.2">
      <c r="A14139" s="1">
        <v>41864</v>
      </c>
      <c r="B14139">
        <v>3</v>
      </c>
      <c r="C14139" s="2">
        <v>1.0022200000000001</v>
      </c>
      <c r="D14139" s="3">
        <v>9.5619999999999994</v>
      </c>
      <c r="E14139" s="6" t="s">
        <v>6</v>
      </c>
    </row>
    <row r="14140" spans="1:5" ht="13.9" customHeight="1" x14ac:dyDescent="0.2">
      <c r="A14140" s="1">
        <v>41864</v>
      </c>
      <c r="B14140">
        <v>4</v>
      </c>
      <c r="C14140" s="2">
        <v>0.99878</v>
      </c>
      <c r="D14140" s="3">
        <v>-5.226</v>
      </c>
      <c r="E14140" s="6" t="s">
        <v>6</v>
      </c>
    </row>
    <row r="14141" spans="1:5" ht="13.9" customHeight="1" x14ac:dyDescent="0.2">
      <c r="A14141" s="1">
        <v>41864</v>
      </c>
      <c r="B14141">
        <v>5</v>
      </c>
      <c r="C14141" s="2">
        <v>0.97384000000000004</v>
      </c>
      <c r="D14141" s="3">
        <v>-112.111</v>
      </c>
      <c r="E14141" s="6" t="s">
        <v>6</v>
      </c>
    </row>
    <row r="14142" spans="1:5" ht="13.9" customHeight="1" x14ac:dyDescent="0.2">
      <c r="A14142" s="1">
        <v>41864</v>
      </c>
      <c r="B14142">
        <v>6</v>
      </c>
      <c r="C14142" s="2">
        <v>0.98136999999999996</v>
      </c>
      <c r="D14142" s="3">
        <v>-83.822000000000003</v>
      </c>
      <c r="E14142" s="6" t="s">
        <v>6</v>
      </c>
    </row>
    <row r="14143" spans="1:5" ht="13.9" customHeight="1" x14ac:dyDescent="0.2">
      <c r="A14143" s="1">
        <v>41864</v>
      </c>
      <c r="B14143">
        <v>7</v>
      </c>
      <c r="C14143" s="2">
        <v>1.0307900000000001</v>
      </c>
      <c r="D14143" s="3">
        <v>141.89500000000001</v>
      </c>
      <c r="E14143" s="6" t="s">
        <v>6</v>
      </c>
    </row>
    <row r="14144" spans="1:5" ht="13.9" customHeight="1" x14ac:dyDescent="0.2">
      <c r="A14144" s="1">
        <v>41864</v>
      </c>
      <c r="B14144">
        <v>8</v>
      </c>
      <c r="C14144" s="2">
        <v>0.97389999999999999</v>
      </c>
      <c r="D14144" s="3">
        <v>-131.66399999999999</v>
      </c>
      <c r="E14144" s="6" t="s">
        <v>6</v>
      </c>
    </row>
    <row r="14145" spans="1:5" ht="13.9" customHeight="1" x14ac:dyDescent="0.2">
      <c r="A14145" s="1">
        <v>41864</v>
      </c>
      <c r="B14145">
        <v>9</v>
      </c>
      <c r="C14145" s="2">
        <v>0.99392999999999998</v>
      </c>
      <c r="D14145" s="3">
        <v>-31.446999999999999</v>
      </c>
      <c r="E14145" s="6" t="s">
        <v>6</v>
      </c>
    </row>
    <row r="14146" spans="1:5" ht="13.9" customHeight="1" x14ac:dyDescent="0.2">
      <c r="A14146" s="1">
        <v>41864</v>
      </c>
      <c r="B14146">
        <v>10</v>
      </c>
      <c r="C14146" s="2">
        <v>0.97765000000000002</v>
      </c>
      <c r="D14146" s="3">
        <v>-122.435</v>
      </c>
      <c r="E14146" s="6" t="s">
        <v>6</v>
      </c>
    </row>
    <row r="14147" spans="1:5" ht="13.9" customHeight="1" x14ac:dyDescent="0.2">
      <c r="A14147" s="1">
        <v>41864</v>
      </c>
      <c r="B14147">
        <v>11</v>
      </c>
      <c r="C14147" s="2">
        <v>1.00658</v>
      </c>
      <c r="D14147" s="3">
        <v>36.216000000000001</v>
      </c>
      <c r="E14147" s="6" t="s">
        <v>6</v>
      </c>
    </row>
    <row r="14148" spans="1:5" ht="13.9" customHeight="1" x14ac:dyDescent="0.2">
      <c r="A14148" s="1">
        <v>41864</v>
      </c>
      <c r="B14148">
        <v>12</v>
      </c>
      <c r="C14148" s="2">
        <v>1.00482</v>
      </c>
      <c r="D14148" s="3">
        <v>27.452999999999999</v>
      </c>
      <c r="E14148" s="6" t="s">
        <v>6</v>
      </c>
    </row>
    <row r="14149" spans="1:5" ht="13.9" customHeight="1" x14ac:dyDescent="0.2">
      <c r="A14149" s="1">
        <v>41864</v>
      </c>
      <c r="B14149">
        <v>13</v>
      </c>
      <c r="C14149" s="2">
        <v>1.00536</v>
      </c>
      <c r="D14149" s="3">
        <v>30.841999999999999</v>
      </c>
      <c r="E14149" s="6" t="s">
        <v>6</v>
      </c>
    </row>
    <row r="14150" spans="1:5" ht="13.9" customHeight="1" x14ac:dyDescent="0.2">
      <c r="A14150" s="1">
        <v>41864</v>
      </c>
      <c r="B14150">
        <v>14</v>
      </c>
      <c r="C14150" s="2">
        <v>0.97221999999999997</v>
      </c>
      <c r="D14150" s="3">
        <v>-168.971</v>
      </c>
      <c r="E14150" s="6" t="s">
        <v>6</v>
      </c>
    </row>
    <row r="14151" spans="1:5" ht="13.9" customHeight="1" x14ac:dyDescent="0.2">
      <c r="A14151" s="1">
        <v>41864</v>
      </c>
      <c r="B14151">
        <v>15</v>
      </c>
      <c r="C14151" s="2">
        <v>0.99512999999999996</v>
      </c>
      <c r="D14151" s="3">
        <v>-28.773</v>
      </c>
      <c r="E14151" s="6" t="s">
        <v>6</v>
      </c>
    </row>
    <row r="14152" spans="1:5" ht="13.9" customHeight="1" x14ac:dyDescent="0.2">
      <c r="A14152" s="1">
        <v>41864</v>
      </c>
      <c r="B14152">
        <v>16</v>
      </c>
      <c r="C14152" s="2">
        <v>0.98019000000000001</v>
      </c>
      <c r="D14152" s="3">
        <v>-119.983</v>
      </c>
      <c r="E14152" s="6" t="s">
        <v>6</v>
      </c>
    </row>
    <row r="14153" spans="1:5" ht="13.9" customHeight="1" x14ac:dyDescent="0.2">
      <c r="A14153" s="1">
        <v>41864</v>
      </c>
      <c r="B14153">
        <v>17</v>
      </c>
      <c r="C14153" s="2">
        <v>0.98073999999999995</v>
      </c>
      <c r="D14153" s="3">
        <v>-120.15</v>
      </c>
      <c r="E14153" s="6" t="s">
        <v>6</v>
      </c>
    </row>
    <row r="14154" spans="1:5" ht="13.9" customHeight="1" x14ac:dyDescent="0.2">
      <c r="A14154" s="1">
        <v>41864</v>
      </c>
      <c r="B14154">
        <v>18</v>
      </c>
      <c r="C14154" s="2">
        <v>1.00369</v>
      </c>
      <c r="D14154" s="3">
        <v>22.542999999999999</v>
      </c>
      <c r="E14154" s="6" t="s">
        <v>6</v>
      </c>
    </row>
    <row r="14155" spans="1:5" ht="13.9" customHeight="1" x14ac:dyDescent="0.2">
      <c r="A14155" s="1">
        <v>41864</v>
      </c>
      <c r="B14155">
        <v>19</v>
      </c>
      <c r="C14155" s="2">
        <v>1.0044299999999999</v>
      </c>
      <c r="D14155" s="3">
        <v>27.001000000000001</v>
      </c>
      <c r="E14155" s="6" t="s">
        <v>6</v>
      </c>
    </row>
    <row r="14156" spans="1:5" ht="13.9" customHeight="1" x14ac:dyDescent="0.2">
      <c r="A14156" s="1">
        <v>41864</v>
      </c>
      <c r="B14156">
        <v>20</v>
      </c>
      <c r="C14156" s="2">
        <v>1.00536</v>
      </c>
      <c r="D14156" s="3">
        <v>31.398</v>
      </c>
      <c r="E14156" s="6" t="s">
        <v>6</v>
      </c>
    </row>
    <row r="14157" spans="1:5" ht="13.9" customHeight="1" x14ac:dyDescent="0.2">
      <c r="A14157" s="1">
        <v>41864</v>
      </c>
      <c r="B14157">
        <v>21</v>
      </c>
      <c r="C14157" s="2">
        <v>1.0032000000000001</v>
      </c>
      <c r="D14157" s="3">
        <v>18.3</v>
      </c>
      <c r="E14157" s="6" t="s">
        <v>6</v>
      </c>
    </row>
    <row r="14158" spans="1:5" ht="13.9" customHeight="1" x14ac:dyDescent="0.2">
      <c r="A14158" s="1">
        <v>41864</v>
      </c>
      <c r="B14158">
        <v>22</v>
      </c>
      <c r="C14158" s="2">
        <v>1.0304</v>
      </c>
      <c r="D14158" s="3">
        <v>169.22200000000001</v>
      </c>
      <c r="E14158" s="6" t="s">
        <v>6</v>
      </c>
    </row>
    <row r="14159" spans="1:5" ht="13.9" customHeight="1" x14ac:dyDescent="0.2">
      <c r="A14159" s="1">
        <v>41864</v>
      </c>
      <c r="B14159">
        <v>23</v>
      </c>
      <c r="C14159" s="2">
        <v>1.00444</v>
      </c>
      <c r="D14159" s="3">
        <v>23.777999999999999</v>
      </c>
      <c r="E14159" s="6" t="s">
        <v>6</v>
      </c>
    </row>
    <row r="14160" spans="1:5" ht="13.9" customHeight="1" x14ac:dyDescent="0.2">
      <c r="A14160" s="1">
        <v>41864</v>
      </c>
      <c r="B14160">
        <v>24</v>
      </c>
      <c r="C14160" s="2">
        <v>1.0180400000000001</v>
      </c>
      <c r="D14160" s="3">
        <v>86.986999999999995</v>
      </c>
      <c r="E14160" s="6" t="s">
        <v>6</v>
      </c>
    </row>
    <row r="14161" spans="1:5" ht="13.9" customHeight="1" x14ac:dyDescent="0.2">
      <c r="A14161" s="1">
        <v>41865</v>
      </c>
      <c r="B14161">
        <v>1</v>
      </c>
      <c r="C14161" s="2">
        <v>1.0284</v>
      </c>
      <c r="D14161" s="3">
        <v>126.123</v>
      </c>
      <c r="E14161" s="6" t="s">
        <v>6</v>
      </c>
    </row>
    <row r="14162" spans="1:5" ht="13.9" customHeight="1" x14ac:dyDescent="0.2">
      <c r="A14162" s="1">
        <v>41865</v>
      </c>
      <c r="B14162">
        <v>2</v>
      </c>
      <c r="C14162" s="2">
        <v>1.01766</v>
      </c>
      <c r="D14162" s="3">
        <v>75.462999999999994</v>
      </c>
      <c r="E14162" s="6" t="s">
        <v>6</v>
      </c>
    </row>
    <row r="14163" spans="1:5" ht="13.9" customHeight="1" x14ac:dyDescent="0.2">
      <c r="A14163" s="1">
        <v>41865</v>
      </c>
      <c r="B14163">
        <v>3</v>
      </c>
      <c r="C14163" s="2">
        <v>1.0250600000000001</v>
      </c>
      <c r="D14163" s="3">
        <v>102.036</v>
      </c>
      <c r="E14163" s="6" t="s">
        <v>6</v>
      </c>
    </row>
    <row r="14164" spans="1:5" ht="13.9" customHeight="1" x14ac:dyDescent="0.2">
      <c r="A14164" s="1">
        <v>41865</v>
      </c>
      <c r="B14164">
        <v>4</v>
      </c>
      <c r="C14164" s="2">
        <v>1.00875</v>
      </c>
      <c r="D14164" s="3">
        <v>35.505000000000003</v>
      </c>
      <c r="E14164" s="6" t="s">
        <v>6</v>
      </c>
    </row>
    <row r="14165" spans="1:5" ht="13.9" customHeight="1" x14ac:dyDescent="0.2">
      <c r="A14165" s="1">
        <v>41865</v>
      </c>
      <c r="B14165">
        <v>5</v>
      </c>
      <c r="C14165" s="2">
        <v>0.98782999999999999</v>
      </c>
      <c r="D14165" s="3">
        <v>-50.792000000000002</v>
      </c>
      <c r="E14165" s="6" t="s">
        <v>6</v>
      </c>
    </row>
    <row r="14166" spans="1:5" ht="13.9" customHeight="1" x14ac:dyDescent="0.2">
      <c r="A14166" s="1">
        <v>41865</v>
      </c>
      <c r="B14166">
        <v>6</v>
      </c>
      <c r="C14166" s="2">
        <v>1.00956</v>
      </c>
      <c r="D14166" s="3">
        <v>41.19</v>
      </c>
      <c r="E14166" s="6" t="s">
        <v>6</v>
      </c>
    </row>
    <row r="14167" spans="1:5" ht="13.9" customHeight="1" x14ac:dyDescent="0.2">
      <c r="A14167" s="1">
        <v>41865</v>
      </c>
      <c r="B14167">
        <v>7</v>
      </c>
      <c r="C14167" s="2">
        <v>1.0165900000000001</v>
      </c>
      <c r="D14167" s="3">
        <v>76.501000000000005</v>
      </c>
      <c r="E14167" s="6" t="s">
        <v>6</v>
      </c>
    </row>
    <row r="14168" spans="1:5" ht="13.9" customHeight="1" x14ac:dyDescent="0.2">
      <c r="A14168" s="1">
        <v>41865</v>
      </c>
      <c r="B14168">
        <v>8</v>
      </c>
      <c r="C14168" s="2">
        <v>0.98590999999999995</v>
      </c>
      <c r="D14168" s="3">
        <v>-69.688999999999993</v>
      </c>
      <c r="E14168" s="6" t="s">
        <v>6</v>
      </c>
    </row>
    <row r="14169" spans="1:5" ht="13.9" customHeight="1" x14ac:dyDescent="0.2">
      <c r="A14169" s="1">
        <v>41865</v>
      </c>
      <c r="B14169">
        <v>9</v>
      </c>
      <c r="C14169" s="2">
        <v>0.98133000000000004</v>
      </c>
      <c r="D14169" s="3">
        <v>-97.501000000000005</v>
      </c>
      <c r="E14169" s="6" t="s">
        <v>6</v>
      </c>
    </row>
    <row r="14170" spans="1:5" ht="13.9" customHeight="1" x14ac:dyDescent="0.2">
      <c r="A14170" s="1">
        <v>41865</v>
      </c>
      <c r="B14170">
        <v>10</v>
      </c>
      <c r="C14170" s="2">
        <v>0.98638999999999999</v>
      </c>
      <c r="D14170" s="3">
        <v>-73.981999999999999</v>
      </c>
      <c r="E14170" s="6" t="s">
        <v>6</v>
      </c>
    </row>
    <row r="14171" spans="1:5" ht="13.9" customHeight="1" x14ac:dyDescent="0.2">
      <c r="A14171" s="1">
        <v>41865</v>
      </c>
      <c r="B14171">
        <v>11</v>
      </c>
      <c r="C14171" s="2">
        <v>0.97740000000000005</v>
      </c>
      <c r="D14171" s="3">
        <v>-126.839</v>
      </c>
      <c r="E14171" s="6" t="s">
        <v>6</v>
      </c>
    </row>
    <row r="14172" spans="1:5" ht="13.9" customHeight="1" x14ac:dyDescent="0.2">
      <c r="A14172" s="1">
        <v>41865</v>
      </c>
      <c r="B14172">
        <v>12</v>
      </c>
      <c r="C14172" s="2">
        <v>0.97502999999999995</v>
      </c>
      <c r="D14172" s="3">
        <v>-144.05500000000001</v>
      </c>
      <c r="E14172" s="6" t="s">
        <v>6</v>
      </c>
    </row>
    <row r="14173" spans="1:5" ht="13.9" customHeight="1" x14ac:dyDescent="0.2">
      <c r="A14173" s="1">
        <v>41865</v>
      </c>
      <c r="B14173">
        <v>13</v>
      </c>
      <c r="C14173" s="2">
        <v>0.98746</v>
      </c>
      <c r="D14173" s="3">
        <v>-72.959000000000003</v>
      </c>
      <c r="E14173" s="6" t="s">
        <v>6</v>
      </c>
    </row>
    <row r="14174" spans="1:5" ht="13.9" customHeight="1" x14ac:dyDescent="0.2">
      <c r="A14174" s="1">
        <v>41865</v>
      </c>
      <c r="B14174">
        <v>14</v>
      </c>
      <c r="C14174" s="2">
        <v>0.98687000000000002</v>
      </c>
      <c r="D14174" s="3">
        <v>-78.254000000000005</v>
      </c>
      <c r="E14174" s="6" t="s">
        <v>6</v>
      </c>
    </row>
    <row r="14175" spans="1:5" ht="13.9" customHeight="1" x14ac:dyDescent="0.2">
      <c r="A14175" s="1">
        <v>41865</v>
      </c>
      <c r="B14175">
        <v>15</v>
      </c>
      <c r="C14175" s="2">
        <v>0.98128000000000004</v>
      </c>
      <c r="D14175" s="3">
        <v>-114.093</v>
      </c>
      <c r="E14175" s="6" t="s">
        <v>6</v>
      </c>
    </row>
    <row r="14176" spans="1:5" ht="13.9" customHeight="1" x14ac:dyDescent="0.2">
      <c r="A14176" s="1">
        <v>41865</v>
      </c>
      <c r="B14176">
        <v>16</v>
      </c>
      <c r="C14176" s="2">
        <v>1.01128</v>
      </c>
      <c r="D14176" s="3">
        <v>67.072999999999993</v>
      </c>
      <c r="E14176" s="6" t="s">
        <v>6</v>
      </c>
    </row>
    <row r="14177" spans="1:5" ht="13.9" customHeight="1" x14ac:dyDescent="0.2">
      <c r="A14177" s="1">
        <v>41865</v>
      </c>
      <c r="B14177">
        <v>17</v>
      </c>
      <c r="C14177" s="2">
        <v>1.0032000000000001</v>
      </c>
      <c r="D14177" s="3">
        <v>19.161999999999999</v>
      </c>
      <c r="E14177" s="6" t="s">
        <v>6</v>
      </c>
    </row>
    <row r="14178" spans="1:5" ht="13.9" customHeight="1" x14ac:dyDescent="0.2">
      <c r="A14178" s="1">
        <v>41865</v>
      </c>
      <c r="B14178">
        <v>18</v>
      </c>
      <c r="C14178" s="2">
        <v>0.98553000000000002</v>
      </c>
      <c r="D14178" s="3">
        <v>-86.855000000000004</v>
      </c>
      <c r="E14178" s="6" t="s">
        <v>6</v>
      </c>
    </row>
    <row r="14179" spans="1:5" ht="13.9" customHeight="1" x14ac:dyDescent="0.2">
      <c r="A14179" s="1">
        <v>41865</v>
      </c>
      <c r="B14179">
        <v>19</v>
      </c>
      <c r="C14179" s="2">
        <v>0.98401000000000005</v>
      </c>
      <c r="D14179" s="3">
        <v>-94.113</v>
      </c>
      <c r="E14179" s="6" t="s">
        <v>6</v>
      </c>
    </row>
    <row r="14180" spans="1:5" ht="13.9" customHeight="1" x14ac:dyDescent="0.2">
      <c r="A14180" s="1">
        <v>41865</v>
      </c>
      <c r="B14180">
        <v>20</v>
      </c>
      <c r="C14180" s="2">
        <v>0.98629</v>
      </c>
      <c r="D14180" s="3">
        <v>-77.384</v>
      </c>
      <c r="E14180" s="6" t="s">
        <v>6</v>
      </c>
    </row>
    <row r="14181" spans="1:5" ht="13.9" customHeight="1" x14ac:dyDescent="0.2">
      <c r="A14181" s="1">
        <v>41865</v>
      </c>
      <c r="B14181">
        <v>21</v>
      </c>
      <c r="C14181" s="2">
        <v>0.97650000000000003</v>
      </c>
      <c r="D14181" s="3">
        <v>-133.28399999999999</v>
      </c>
      <c r="E14181" s="6" t="s">
        <v>6</v>
      </c>
    </row>
    <row r="14182" spans="1:5" ht="13.9" customHeight="1" x14ac:dyDescent="0.2">
      <c r="A14182" s="1">
        <v>41865</v>
      </c>
      <c r="B14182">
        <v>22</v>
      </c>
      <c r="C14182" s="2">
        <v>1.0054799999999999</v>
      </c>
      <c r="D14182" s="3">
        <v>29.581</v>
      </c>
      <c r="E14182" s="6" t="s">
        <v>6</v>
      </c>
    </row>
    <row r="14183" spans="1:5" ht="13.9" customHeight="1" x14ac:dyDescent="0.2">
      <c r="A14183" s="1">
        <v>41865</v>
      </c>
      <c r="B14183">
        <v>23</v>
      </c>
      <c r="C14183" s="2">
        <v>1.00536</v>
      </c>
      <c r="D14183" s="3">
        <v>26.71</v>
      </c>
      <c r="E14183" s="6" t="s">
        <v>6</v>
      </c>
    </row>
    <row r="14184" spans="1:5" ht="13.9" customHeight="1" x14ac:dyDescent="0.2">
      <c r="A14184" s="1">
        <v>41865</v>
      </c>
      <c r="B14184">
        <v>24</v>
      </c>
      <c r="C14184" s="2">
        <v>1.02193</v>
      </c>
      <c r="D14184" s="3">
        <v>100.137</v>
      </c>
      <c r="E14184" s="6" t="s">
        <v>6</v>
      </c>
    </row>
    <row r="14185" spans="1:5" ht="13.9" customHeight="1" x14ac:dyDescent="0.2">
      <c r="A14185" s="1">
        <v>41866</v>
      </c>
      <c r="B14185">
        <v>1</v>
      </c>
      <c r="C14185" s="2">
        <v>1.0200499999999999</v>
      </c>
      <c r="D14185" s="3">
        <v>84.179000000000002</v>
      </c>
      <c r="E14185" s="6" t="s">
        <v>6</v>
      </c>
    </row>
    <row r="14186" spans="1:5" ht="13.9" customHeight="1" x14ac:dyDescent="0.2">
      <c r="A14186" s="1">
        <v>41866</v>
      </c>
      <c r="B14186">
        <v>2</v>
      </c>
      <c r="C14186" s="2">
        <v>1.00346</v>
      </c>
      <c r="D14186" s="3">
        <v>14.244999999999999</v>
      </c>
      <c r="E14186" s="6" t="s">
        <v>6</v>
      </c>
    </row>
    <row r="14187" spans="1:5" ht="13.9" customHeight="1" x14ac:dyDescent="0.2">
      <c r="A14187" s="1">
        <v>41866</v>
      </c>
      <c r="B14187">
        <v>3</v>
      </c>
      <c r="C14187" s="2">
        <v>1.0131699999999999</v>
      </c>
      <c r="D14187" s="3">
        <v>51.996000000000002</v>
      </c>
      <c r="E14187" s="6" t="s">
        <v>6</v>
      </c>
    </row>
    <row r="14188" spans="1:5" ht="13.9" customHeight="1" x14ac:dyDescent="0.2">
      <c r="A14188" s="1">
        <v>41866</v>
      </c>
      <c r="B14188">
        <v>4</v>
      </c>
      <c r="C14188" s="2">
        <v>0.98131000000000002</v>
      </c>
      <c r="D14188" s="3">
        <v>-74.843000000000004</v>
      </c>
      <c r="E14188" s="6" t="s">
        <v>6</v>
      </c>
    </row>
    <row r="14189" spans="1:5" ht="13.9" customHeight="1" x14ac:dyDescent="0.2">
      <c r="A14189" s="1">
        <v>41866</v>
      </c>
      <c r="B14189">
        <v>5</v>
      </c>
      <c r="C14189" s="2">
        <v>1.00715</v>
      </c>
      <c r="D14189" s="3">
        <v>28.100999999999999</v>
      </c>
      <c r="E14189" s="6" t="s">
        <v>6</v>
      </c>
    </row>
    <row r="14190" spans="1:5" ht="13.9" customHeight="1" x14ac:dyDescent="0.2">
      <c r="A14190" s="1">
        <v>41866</v>
      </c>
      <c r="B14190">
        <v>6</v>
      </c>
      <c r="C14190" s="2">
        <v>0.99272000000000005</v>
      </c>
      <c r="D14190" s="3">
        <v>-30.565000000000001</v>
      </c>
      <c r="E14190" s="6" t="s">
        <v>6</v>
      </c>
    </row>
    <row r="14191" spans="1:5" ht="13.9" customHeight="1" x14ac:dyDescent="0.2">
      <c r="A14191" s="1">
        <v>41866</v>
      </c>
      <c r="B14191">
        <v>7</v>
      </c>
      <c r="C14191" s="2">
        <v>1.00448</v>
      </c>
      <c r="D14191" s="3">
        <v>19.974</v>
      </c>
      <c r="E14191" s="6" t="s">
        <v>6</v>
      </c>
    </row>
    <row r="14192" spans="1:5" ht="13.9" customHeight="1" x14ac:dyDescent="0.2">
      <c r="A14192" s="1">
        <v>41866</v>
      </c>
      <c r="B14192">
        <v>8</v>
      </c>
      <c r="C14192" s="2">
        <v>0.98463000000000001</v>
      </c>
      <c r="D14192" s="3">
        <v>-72.069000000000003</v>
      </c>
      <c r="E14192" s="6" t="s">
        <v>6</v>
      </c>
    </row>
    <row r="14193" spans="1:5" ht="13.9" customHeight="1" x14ac:dyDescent="0.2">
      <c r="A14193" s="1">
        <v>41866</v>
      </c>
      <c r="B14193">
        <v>9</v>
      </c>
      <c r="C14193" s="2">
        <v>0.99190999999999996</v>
      </c>
      <c r="D14193" s="3">
        <v>-39.619</v>
      </c>
      <c r="E14193" s="6" t="s">
        <v>6</v>
      </c>
    </row>
    <row r="14194" spans="1:5" ht="13.9" customHeight="1" x14ac:dyDescent="0.2">
      <c r="A14194" s="1">
        <v>41866</v>
      </c>
      <c r="B14194">
        <v>10</v>
      </c>
      <c r="C14194" s="2">
        <v>0.99387000000000003</v>
      </c>
      <c r="D14194" s="3">
        <v>-31.210999999999999</v>
      </c>
      <c r="E14194" s="6" t="s">
        <v>6</v>
      </c>
    </row>
    <row r="14195" spans="1:5" ht="13.9" customHeight="1" x14ac:dyDescent="0.2">
      <c r="A14195" s="1">
        <v>41866</v>
      </c>
      <c r="B14195">
        <v>11</v>
      </c>
      <c r="C14195" s="2">
        <v>1.0066600000000001</v>
      </c>
      <c r="D14195" s="3">
        <v>34.576000000000001</v>
      </c>
      <c r="E14195" s="6" t="s">
        <v>6</v>
      </c>
    </row>
    <row r="14196" spans="1:5" ht="13.9" customHeight="1" x14ac:dyDescent="0.2">
      <c r="A14196" s="1">
        <v>41866</v>
      </c>
      <c r="B14196">
        <v>12</v>
      </c>
      <c r="C14196" s="2">
        <v>0.97628000000000004</v>
      </c>
      <c r="D14196" s="3">
        <v>-129.209</v>
      </c>
      <c r="E14196" s="6" t="s">
        <v>6</v>
      </c>
    </row>
    <row r="14197" spans="1:5" ht="13.9" customHeight="1" x14ac:dyDescent="0.2">
      <c r="A14197" s="1">
        <v>41866</v>
      </c>
      <c r="B14197">
        <v>13</v>
      </c>
      <c r="C14197" s="2">
        <v>1.0053300000000001</v>
      </c>
      <c r="D14197" s="3">
        <v>28.780999999999999</v>
      </c>
      <c r="E14197" s="6" t="s">
        <v>6</v>
      </c>
    </row>
    <row r="14198" spans="1:5" ht="13.9" customHeight="1" x14ac:dyDescent="0.2">
      <c r="A14198" s="1">
        <v>41866</v>
      </c>
      <c r="B14198">
        <v>14</v>
      </c>
      <c r="C14198" s="2">
        <v>0.99395999999999995</v>
      </c>
      <c r="D14198" s="3">
        <v>-33.759</v>
      </c>
      <c r="E14198" s="6" t="s">
        <v>6</v>
      </c>
    </row>
    <row r="14199" spans="1:5" ht="13.9" customHeight="1" x14ac:dyDescent="0.2">
      <c r="A14199" s="1">
        <v>41866</v>
      </c>
      <c r="B14199">
        <v>15</v>
      </c>
      <c r="C14199" s="2">
        <v>0.99646000000000001</v>
      </c>
      <c r="D14199" s="3">
        <v>-19.617000000000001</v>
      </c>
      <c r="E14199" s="6" t="s">
        <v>6</v>
      </c>
    </row>
    <row r="14200" spans="1:5" ht="13.9" customHeight="1" x14ac:dyDescent="0.2">
      <c r="A14200" s="1">
        <v>41866</v>
      </c>
      <c r="B14200">
        <v>16</v>
      </c>
      <c r="C14200" s="2">
        <v>0.97843000000000002</v>
      </c>
      <c r="D14200" s="3">
        <v>-123.01</v>
      </c>
      <c r="E14200" s="6" t="s">
        <v>6</v>
      </c>
    </row>
    <row r="14201" spans="1:5" ht="13.9" customHeight="1" x14ac:dyDescent="0.2">
      <c r="A14201" s="1">
        <v>41866</v>
      </c>
      <c r="B14201">
        <v>17</v>
      </c>
      <c r="C14201" s="2">
        <v>1.01233</v>
      </c>
      <c r="D14201" s="3">
        <v>68.081999999999994</v>
      </c>
      <c r="E14201" s="6" t="s">
        <v>6</v>
      </c>
    </row>
    <row r="14202" spans="1:5" ht="13.9" customHeight="1" x14ac:dyDescent="0.2">
      <c r="A14202" s="1">
        <v>41866</v>
      </c>
      <c r="B14202">
        <v>18</v>
      </c>
      <c r="C14202" s="2">
        <v>1.0108200000000001</v>
      </c>
      <c r="D14202" s="3">
        <v>59.256</v>
      </c>
      <c r="E14202" s="6" t="s">
        <v>6</v>
      </c>
    </row>
    <row r="14203" spans="1:5" ht="13.9" customHeight="1" x14ac:dyDescent="0.2">
      <c r="A14203" s="1">
        <v>41866</v>
      </c>
      <c r="B14203">
        <v>19</v>
      </c>
      <c r="C14203" s="2">
        <v>1.00976</v>
      </c>
      <c r="D14203" s="3">
        <v>52.801000000000002</v>
      </c>
      <c r="E14203" s="6" t="s">
        <v>6</v>
      </c>
    </row>
    <row r="14204" spans="1:5" ht="13.9" customHeight="1" x14ac:dyDescent="0.2">
      <c r="A14204" s="1">
        <v>41866</v>
      </c>
      <c r="B14204">
        <v>20</v>
      </c>
      <c r="C14204" s="2">
        <v>1.0114799999999999</v>
      </c>
      <c r="D14204" s="3">
        <v>60.064999999999998</v>
      </c>
      <c r="E14204" s="6" t="s">
        <v>6</v>
      </c>
    </row>
    <row r="14205" spans="1:5" ht="13.9" customHeight="1" x14ac:dyDescent="0.2">
      <c r="A14205" s="1">
        <v>41866</v>
      </c>
      <c r="B14205">
        <v>21</v>
      </c>
      <c r="C14205" s="2">
        <v>1.0498099999999999</v>
      </c>
      <c r="D14205" s="3">
        <v>247.339</v>
      </c>
      <c r="E14205" s="6" t="s">
        <v>6</v>
      </c>
    </row>
    <row r="14206" spans="1:5" ht="13.9" customHeight="1" x14ac:dyDescent="0.2">
      <c r="A14206" s="1">
        <v>41866</v>
      </c>
      <c r="B14206">
        <v>22</v>
      </c>
      <c r="C14206" s="2">
        <v>1.0349600000000001</v>
      </c>
      <c r="D14206" s="3">
        <v>173.334</v>
      </c>
      <c r="E14206" s="6" t="s">
        <v>6</v>
      </c>
    </row>
    <row r="14207" spans="1:5" ht="13.9" customHeight="1" x14ac:dyDescent="0.2">
      <c r="A14207" s="1">
        <v>41866</v>
      </c>
      <c r="B14207">
        <v>23</v>
      </c>
      <c r="C14207" s="2">
        <v>1.00518</v>
      </c>
      <c r="D14207" s="3">
        <v>24.757000000000001</v>
      </c>
      <c r="E14207" s="6" t="s">
        <v>6</v>
      </c>
    </row>
    <row r="14208" spans="1:5" ht="13.9" customHeight="1" x14ac:dyDescent="0.2">
      <c r="A14208" s="1">
        <v>41866</v>
      </c>
      <c r="B14208">
        <v>24</v>
      </c>
      <c r="C14208" s="2">
        <v>0.99068999999999996</v>
      </c>
      <c r="D14208" s="3">
        <v>-41.841999999999999</v>
      </c>
      <c r="E14208" s="6" t="s">
        <v>6</v>
      </c>
    </row>
    <row r="14209" spans="1:5" ht="13.9" customHeight="1" x14ac:dyDescent="0.2">
      <c r="A14209" s="1">
        <v>41867</v>
      </c>
      <c r="B14209">
        <v>1</v>
      </c>
      <c r="C14209" s="2">
        <v>0.99924999999999997</v>
      </c>
      <c r="D14209" s="3">
        <v>-3.1030000000000002</v>
      </c>
      <c r="E14209" s="6" t="s">
        <v>6</v>
      </c>
    </row>
    <row r="14210" spans="1:5" ht="13.9" customHeight="1" x14ac:dyDescent="0.2">
      <c r="A14210" s="1">
        <v>41867</v>
      </c>
      <c r="B14210">
        <v>2</v>
      </c>
      <c r="C14210" s="2">
        <v>1.00858</v>
      </c>
      <c r="D14210" s="3">
        <v>33.360999999999997</v>
      </c>
      <c r="E14210" s="6" t="s">
        <v>6</v>
      </c>
    </row>
    <row r="14211" spans="1:5" ht="13.9" customHeight="1" x14ac:dyDescent="0.2">
      <c r="A14211" s="1">
        <v>41867</v>
      </c>
      <c r="B14211">
        <v>3</v>
      </c>
      <c r="C14211" s="2">
        <v>0.98531000000000002</v>
      </c>
      <c r="D14211" s="3">
        <v>-56.470999999999997</v>
      </c>
      <c r="E14211" s="6" t="s">
        <v>6</v>
      </c>
    </row>
    <row r="14212" spans="1:5" ht="13.9" customHeight="1" x14ac:dyDescent="0.2">
      <c r="A14212" s="1">
        <v>41867</v>
      </c>
      <c r="B14212">
        <v>4</v>
      </c>
      <c r="C14212" s="2">
        <v>0.99556999999999995</v>
      </c>
      <c r="D14212" s="3">
        <v>-16.706</v>
      </c>
      <c r="E14212" s="6" t="s">
        <v>6</v>
      </c>
    </row>
    <row r="14213" spans="1:5" ht="13.9" customHeight="1" x14ac:dyDescent="0.2">
      <c r="A14213" s="1">
        <v>41867</v>
      </c>
      <c r="B14213">
        <v>5</v>
      </c>
      <c r="C14213" s="2">
        <v>1.00766</v>
      </c>
      <c r="D14213" s="3">
        <v>28.635999999999999</v>
      </c>
      <c r="E14213" s="6" t="s">
        <v>6</v>
      </c>
    </row>
    <row r="14214" spans="1:5" ht="13.9" customHeight="1" x14ac:dyDescent="0.2">
      <c r="A14214" s="1">
        <v>41867</v>
      </c>
      <c r="B14214">
        <v>6</v>
      </c>
      <c r="C14214" s="2">
        <v>0.99614999999999998</v>
      </c>
      <c r="D14214" s="3">
        <v>-14.82</v>
      </c>
      <c r="E14214" s="6" t="s">
        <v>6</v>
      </c>
    </row>
    <row r="14215" spans="1:5" ht="13.9" customHeight="1" x14ac:dyDescent="0.2">
      <c r="A14215" s="1">
        <v>41867</v>
      </c>
      <c r="B14215">
        <v>7</v>
      </c>
      <c r="C14215" s="2">
        <v>1.00363</v>
      </c>
      <c r="D14215" s="3">
        <v>14.079000000000001</v>
      </c>
      <c r="E14215" s="6" t="s">
        <v>6</v>
      </c>
    </row>
    <row r="14216" spans="1:5" ht="13.9" customHeight="1" x14ac:dyDescent="0.2">
      <c r="A14216" s="1">
        <v>41867</v>
      </c>
      <c r="B14216">
        <v>8</v>
      </c>
      <c r="C14216" s="2">
        <v>1.01675</v>
      </c>
      <c r="D14216" s="3">
        <v>64.807000000000002</v>
      </c>
      <c r="E14216" s="6" t="s">
        <v>6</v>
      </c>
    </row>
    <row r="14217" spans="1:5" ht="13.9" customHeight="1" x14ac:dyDescent="0.2">
      <c r="A14217" s="1">
        <v>41867</v>
      </c>
      <c r="B14217">
        <v>9</v>
      </c>
      <c r="C14217" s="2">
        <v>0.98394999999999999</v>
      </c>
      <c r="D14217" s="3">
        <v>-67.674999999999997</v>
      </c>
      <c r="E14217" s="6" t="s">
        <v>6</v>
      </c>
    </row>
    <row r="14218" spans="1:5" ht="13.9" customHeight="1" x14ac:dyDescent="0.2">
      <c r="A14218" s="1">
        <v>41867</v>
      </c>
      <c r="B14218">
        <v>10</v>
      </c>
      <c r="C14218" s="2">
        <v>1.0106999999999999</v>
      </c>
      <c r="D14218" s="3">
        <v>46.804000000000002</v>
      </c>
      <c r="E14218" s="6" t="s">
        <v>6</v>
      </c>
    </row>
    <row r="14219" spans="1:5" ht="13.9" customHeight="1" x14ac:dyDescent="0.2">
      <c r="A14219" s="1">
        <v>41867</v>
      </c>
      <c r="B14219">
        <v>11</v>
      </c>
      <c r="C14219" s="2">
        <v>1.0224200000000001</v>
      </c>
      <c r="D14219" s="3">
        <v>100.934</v>
      </c>
      <c r="E14219" s="6" t="s">
        <v>6</v>
      </c>
    </row>
    <row r="14220" spans="1:5" ht="13.9" customHeight="1" x14ac:dyDescent="0.2">
      <c r="A14220" s="1">
        <v>41867</v>
      </c>
      <c r="B14220">
        <v>12</v>
      </c>
      <c r="C14220" s="2">
        <v>1.0268600000000001</v>
      </c>
      <c r="D14220" s="3">
        <v>124.372</v>
      </c>
      <c r="E14220" s="6" t="s">
        <v>6</v>
      </c>
    </row>
    <row r="14221" spans="1:5" ht="13.9" customHeight="1" x14ac:dyDescent="0.2">
      <c r="A14221" s="1">
        <v>41867</v>
      </c>
      <c r="B14221">
        <v>13</v>
      </c>
      <c r="C14221" s="2">
        <v>1.0097799999999999</v>
      </c>
      <c r="D14221" s="3">
        <v>47.081000000000003</v>
      </c>
      <c r="E14221" s="6" t="s">
        <v>6</v>
      </c>
    </row>
    <row r="14222" spans="1:5" ht="13.9" customHeight="1" x14ac:dyDescent="0.2">
      <c r="A14222" s="1">
        <v>41867</v>
      </c>
      <c r="B14222">
        <v>14</v>
      </c>
      <c r="C14222" s="2">
        <v>1.01065</v>
      </c>
      <c r="D14222" s="3">
        <v>53.015999999999998</v>
      </c>
      <c r="E14222" s="6" t="s">
        <v>6</v>
      </c>
    </row>
    <row r="14223" spans="1:5" ht="13.9" customHeight="1" x14ac:dyDescent="0.2">
      <c r="A14223" s="1">
        <v>41867</v>
      </c>
      <c r="B14223">
        <v>15</v>
      </c>
      <c r="C14223" s="2">
        <v>1.0025500000000001</v>
      </c>
      <c r="D14223" s="3">
        <v>12.991</v>
      </c>
      <c r="E14223" s="6" t="s">
        <v>6</v>
      </c>
    </row>
    <row r="14224" spans="1:5" ht="13.9" customHeight="1" x14ac:dyDescent="0.2">
      <c r="A14224" s="1">
        <v>41867</v>
      </c>
      <c r="B14224">
        <v>16</v>
      </c>
      <c r="C14224" s="2">
        <v>0.98043000000000002</v>
      </c>
      <c r="D14224" s="3">
        <v>-102.1</v>
      </c>
      <c r="E14224" s="6" t="s">
        <v>6</v>
      </c>
    </row>
    <row r="14225" spans="1:5" ht="13.9" customHeight="1" x14ac:dyDescent="0.2">
      <c r="A14225" s="1">
        <v>41867</v>
      </c>
      <c r="B14225">
        <v>17</v>
      </c>
      <c r="C14225" s="2">
        <v>0.97480999999999995</v>
      </c>
      <c r="D14225" s="3">
        <v>-131.55199999999999</v>
      </c>
      <c r="E14225" s="6" t="s">
        <v>6</v>
      </c>
    </row>
    <row r="14226" spans="1:5" ht="13.9" customHeight="1" x14ac:dyDescent="0.2">
      <c r="A14226" s="1">
        <v>41867</v>
      </c>
      <c r="B14226">
        <v>18</v>
      </c>
      <c r="C14226" s="2">
        <v>0.96865000000000001</v>
      </c>
      <c r="D14226" s="3">
        <v>-162.09299999999999</v>
      </c>
      <c r="E14226" s="6" t="s">
        <v>6</v>
      </c>
    </row>
    <row r="14227" spans="1:5" ht="13.9" customHeight="1" x14ac:dyDescent="0.2">
      <c r="A14227" s="1">
        <v>41867</v>
      </c>
      <c r="B14227">
        <v>19</v>
      </c>
      <c r="C14227" s="2">
        <v>0.98196000000000006</v>
      </c>
      <c r="D14227" s="3">
        <v>-91.757000000000005</v>
      </c>
      <c r="E14227" s="6" t="s">
        <v>6</v>
      </c>
    </row>
    <row r="14228" spans="1:5" ht="13.9" customHeight="1" x14ac:dyDescent="0.2">
      <c r="A14228" s="1">
        <v>41867</v>
      </c>
      <c r="B14228">
        <v>20</v>
      </c>
      <c r="C14228" s="2">
        <v>0.99805999999999995</v>
      </c>
      <c r="D14228" s="3">
        <v>-9.6110000000000007</v>
      </c>
      <c r="E14228" s="6" t="s">
        <v>6</v>
      </c>
    </row>
    <row r="14229" spans="1:5" ht="13.9" customHeight="1" x14ac:dyDescent="0.2">
      <c r="A14229" s="1">
        <v>41867</v>
      </c>
      <c r="B14229">
        <v>21</v>
      </c>
      <c r="C14229" s="2">
        <v>1.0003599999999999</v>
      </c>
      <c r="D14229" s="3">
        <v>1.7689999999999999</v>
      </c>
      <c r="E14229" s="6" t="s">
        <v>6</v>
      </c>
    </row>
    <row r="14230" spans="1:5" ht="13.9" customHeight="1" x14ac:dyDescent="0.2">
      <c r="A14230" s="1">
        <v>41867</v>
      </c>
      <c r="B14230">
        <v>22</v>
      </c>
      <c r="C14230" s="2">
        <v>1.0253699999999999</v>
      </c>
      <c r="D14230" s="3">
        <v>122.95699999999999</v>
      </c>
      <c r="E14230" s="6" t="s">
        <v>6</v>
      </c>
    </row>
    <row r="14231" spans="1:5" ht="13.9" customHeight="1" x14ac:dyDescent="0.2">
      <c r="A14231" s="1">
        <v>41867</v>
      </c>
      <c r="B14231">
        <v>23</v>
      </c>
      <c r="C14231" s="2">
        <v>0.99992999999999999</v>
      </c>
      <c r="D14231" s="3">
        <v>-0.34699999999999998</v>
      </c>
      <c r="E14231" s="6" t="s">
        <v>6</v>
      </c>
    </row>
    <row r="14232" spans="1:5" ht="13.9" customHeight="1" x14ac:dyDescent="0.2">
      <c r="A14232" s="1">
        <v>41867</v>
      </c>
      <c r="B14232">
        <v>24</v>
      </c>
      <c r="C14232" s="2">
        <v>1.0045299999999999</v>
      </c>
      <c r="D14232" s="3">
        <v>20.302</v>
      </c>
      <c r="E14232" s="6" t="s">
        <v>6</v>
      </c>
    </row>
    <row r="14233" spans="1:5" ht="13.9" customHeight="1" x14ac:dyDescent="0.2">
      <c r="A14233" s="1">
        <v>41868</v>
      </c>
      <c r="B14233">
        <v>1</v>
      </c>
      <c r="C14233" s="2">
        <v>1.0162500000000001</v>
      </c>
      <c r="D14233" s="3">
        <v>68.09</v>
      </c>
      <c r="E14233" s="6" t="s">
        <v>6</v>
      </c>
    </row>
    <row r="14234" spans="1:5" ht="13.9" customHeight="1" x14ac:dyDescent="0.2">
      <c r="A14234" s="1">
        <v>41868</v>
      </c>
      <c r="B14234">
        <v>2</v>
      </c>
      <c r="C14234" s="2">
        <v>0.99363000000000001</v>
      </c>
      <c r="D14234" s="3">
        <v>-26.491</v>
      </c>
      <c r="E14234" s="6" t="s">
        <v>6</v>
      </c>
    </row>
    <row r="14235" spans="1:5" ht="13.9" customHeight="1" x14ac:dyDescent="0.2">
      <c r="A14235" s="1">
        <v>41868</v>
      </c>
      <c r="B14235">
        <v>3</v>
      </c>
      <c r="C14235" s="2">
        <v>1.0017400000000001</v>
      </c>
      <c r="D14235" s="3">
        <v>6.944</v>
      </c>
      <c r="E14235" s="6" t="s">
        <v>6</v>
      </c>
    </row>
    <row r="14236" spans="1:5" ht="13.9" customHeight="1" x14ac:dyDescent="0.2">
      <c r="A14236" s="1">
        <v>41868</v>
      </c>
      <c r="B14236">
        <v>4</v>
      </c>
      <c r="C14236" s="2">
        <v>0.99263999999999997</v>
      </c>
      <c r="D14236" s="3">
        <v>-29.545000000000002</v>
      </c>
      <c r="E14236" s="6" t="s">
        <v>6</v>
      </c>
    </row>
    <row r="14237" spans="1:5" ht="13.9" customHeight="1" x14ac:dyDescent="0.2">
      <c r="A14237" s="1">
        <v>41868</v>
      </c>
      <c r="B14237">
        <v>5</v>
      </c>
      <c r="C14237" s="2">
        <v>0.98741000000000001</v>
      </c>
      <c r="D14237" s="3">
        <v>-50.524000000000001</v>
      </c>
      <c r="E14237" s="6" t="s">
        <v>6</v>
      </c>
    </row>
    <row r="14238" spans="1:5" ht="13.9" customHeight="1" x14ac:dyDescent="0.2">
      <c r="A14238" s="1">
        <v>41868</v>
      </c>
      <c r="B14238">
        <v>6</v>
      </c>
      <c r="C14238" s="2">
        <v>1.01613</v>
      </c>
      <c r="D14238" s="3">
        <v>63.11</v>
      </c>
      <c r="E14238" s="6" t="s">
        <v>6</v>
      </c>
    </row>
    <row r="14239" spans="1:5" ht="13.9" customHeight="1" x14ac:dyDescent="0.2">
      <c r="A14239" s="1">
        <v>41868</v>
      </c>
      <c r="B14239">
        <v>7</v>
      </c>
      <c r="C14239" s="2">
        <v>1.0107999999999999</v>
      </c>
      <c r="D14239" s="3">
        <v>42.503999999999998</v>
      </c>
      <c r="E14239" s="6" t="s">
        <v>6</v>
      </c>
    </row>
    <row r="14240" spans="1:5" ht="13.9" customHeight="1" x14ac:dyDescent="0.2">
      <c r="A14240" s="1">
        <v>41868</v>
      </c>
      <c r="B14240">
        <v>8</v>
      </c>
      <c r="C14240" s="2">
        <v>0.97987000000000002</v>
      </c>
      <c r="D14240" s="3">
        <v>-84.638000000000005</v>
      </c>
      <c r="E14240" s="6" t="s">
        <v>6</v>
      </c>
    </row>
    <row r="14241" spans="1:5" ht="13.9" customHeight="1" x14ac:dyDescent="0.2">
      <c r="A14241" s="1">
        <v>41868</v>
      </c>
      <c r="B14241">
        <v>9</v>
      </c>
      <c r="C14241" s="2">
        <v>1.00589</v>
      </c>
      <c r="D14241" s="3">
        <v>25.411999999999999</v>
      </c>
      <c r="E14241" s="6" t="s">
        <v>6</v>
      </c>
    </row>
    <row r="14242" spans="1:5" ht="13.9" customHeight="1" x14ac:dyDescent="0.2">
      <c r="A14242" s="1">
        <v>41868</v>
      </c>
      <c r="B14242">
        <v>10</v>
      </c>
      <c r="C14242" s="2">
        <v>0.99341000000000002</v>
      </c>
      <c r="D14242" s="3">
        <v>-31.135999999999999</v>
      </c>
      <c r="E14242" s="6" t="s">
        <v>6</v>
      </c>
    </row>
    <row r="14243" spans="1:5" ht="13.9" customHeight="1" x14ac:dyDescent="0.2">
      <c r="A14243" s="1">
        <v>41868</v>
      </c>
      <c r="B14243">
        <v>11</v>
      </c>
      <c r="C14243" s="2">
        <v>0.98401000000000005</v>
      </c>
      <c r="D14243" s="3">
        <v>-82.353999999999999</v>
      </c>
      <c r="E14243" s="6" t="s">
        <v>6</v>
      </c>
    </row>
    <row r="14244" spans="1:5" ht="13.9" customHeight="1" x14ac:dyDescent="0.2">
      <c r="A14244" s="1">
        <v>41868</v>
      </c>
      <c r="B14244">
        <v>12</v>
      </c>
      <c r="C14244" s="2">
        <v>1.0068699999999999</v>
      </c>
      <c r="D14244" s="3">
        <v>36.356999999999999</v>
      </c>
      <c r="E14244" s="6" t="s">
        <v>6</v>
      </c>
    </row>
    <row r="14245" spans="1:5" ht="13.9" customHeight="1" x14ac:dyDescent="0.2">
      <c r="A14245" s="1">
        <v>41868</v>
      </c>
      <c r="B14245">
        <v>13</v>
      </c>
      <c r="C14245" s="2">
        <v>1.02844</v>
      </c>
      <c r="D14245" s="3">
        <v>152.77099999999999</v>
      </c>
      <c r="E14245" s="6" t="s">
        <v>6</v>
      </c>
    </row>
    <row r="14246" spans="1:5" ht="13.9" customHeight="1" x14ac:dyDescent="0.2">
      <c r="A14246" s="1">
        <v>41868</v>
      </c>
      <c r="B14246">
        <v>14</v>
      </c>
      <c r="C14246" s="2">
        <v>1.0163500000000001</v>
      </c>
      <c r="D14246" s="3">
        <v>90.545000000000002</v>
      </c>
      <c r="E14246" s="6" t="s">
        <v>6</v>
      </c>
    </row>
    <row r="14247" spans="1:5" ht="13.9" customHeight="1" x14ac:dyDescent="0.2">
      <c r="A14247" s="1">
        <v>41868</v>
      </c>
      <c r="B14247">
        <v>15</v>
      </c>
      <c r="C14247" s="2">
        <v>0.99773999999999996</v>
      </c>
      <c r="D14247" s="3">
        <v>-12.914</v>
      </c>
      <c r="E14247" s="6" t="s">
        <v>6</v>
      </c>
    </row>
    <row r="14248" spans="1:5" ht="13.9" customHeight="1" x14ac:dyDescent="0.2">
      <c r="A14248" s="1">
        <v>41868</v>
      </c>
      <c r="B14248">
        <v>16</v>
      </c>
      <c r="C14248" s="2">
        <v>1.00966</v>
      </c>
      <c r="D14248" s="3">
        <v>56.26</v>
      </c>
      <c r="E14248" s="6" t="s">
        <v>6</v>
      </c>
    </row>
    <row r="14249" spans="1:5" ht="13.9" customHeight="1" x14ac:dyDescent="0.2">
      <c r="A14249" s="1">
        <v>41868</v>
      </c>
      <c r="B14249">
        <v>17</v>
      </c>
      <c r="C14249" s="2">
        <v>0.98460999999999999</v>
      </c>
      <c r="D14249" s="3">
        <v>-92.983000000000004</v>
      </c>
      <c r="E14249" s="6" t="s">
        <v>6</v>
      </c>
    </row>
    <row r="14250" spans="1:5" ht="13.9" customHeight="1" x14ac:dyDescent="0.2">
      <c r="A14250" s="1">
        <v>41868</v>
      </c>
      <c r="B14250">
        <v>18</v>
      </c>
      <c r="C14250" s="2">
        <v>1.01772</v>
      </c>
      <c r="D14250" s="3">
        <v>104.185</v>
      </c>
      <c r="E14250" s="6" t="s">
        <v>6</v>
      </c>
    </row>
    <row r="14251" spans="1:5" ht="13.9" customHeight="1" x14ac:dyDescent="0.2">
      <c r="A14251" s="1">
        <v>41868</v>
      </c>
      <c r="B14251">
        <v>19</v>
      </c>
      <c r="C14251" s="2">
        <v>1.00688</v>
      </c>
      <c r="D14251" s="3">
        <v>40.212000000000003</v>
      </c>
      <c r="E14251" s="6" t="s">
        <v>6</v>
      </c>
    </row>
    <row r="14252" spans="1:5" ht="13.9" customHeight="1" x14ac:dyDescent="0.2">
      <c r="A14252" s="1">
        <v>41868</v>
      </c>
      <c r="B14252">
        <v>20</v>
      </c>
      <c r="C14252" s="2">
        <v>1.0013099999999999</v>
      </c>
      <c r="D14252" s="3">
        <v>7.556</v>
      </c>
      <c r="E14252" s="6" t="s">
        <v>6</v>
      </c>
    </row>
    <row r="14253" spans="1:5" ht="13.9" customHeight="1" x14ac:dyDescent="0.2">
      <c r="A14253" s="1">
        <v>41868</v>
      </c>
      <c r="B14253">
        <v>21</v>
      </c>
      <c r="C14253" s="2">
        <v>1.0174399999999999</v>
      </c>
      <c r="D14253" s="3">
        <v>100.509</v>
      </c>
      <c r="E14253" s="6" t="s">
        <v>6</v>
      </c>
    </row>
    <row r="14254" spans="1:5" ht="13.9" customHeight="1" x14ac:dyDescent="0.2">
      <c r="A14254" s="1">
        <v>41868</v>
      </c>
      <c r="B14254">
        <v>22</v>
      </c>
      <c r="C14254" s="2">
        <v>1.01142</v>
      </c>
      <c r="D14254" s="3">
        <v>65.491</v>
      </c>
      <c r="E14254" s="6" t="s">
        <v>6</v>
      </c>
    </row>
    <row r="14255" spans="1:5" ht="13.9" customHeight="1" x14ac:dyDescent="0.2">
      <c r="A14255" s="1">
        <v>41868</v>
      </c>
      <c r="B14255">
        <v>23</v>
      </c>
      <c r="C14255" s="2">
        <v>1.0369600000000001</v>
      </c>
      <c r="D14255" s="3">
        <v>194.471</v>
      </c>
      <c r="E14255" s="6" t="s">
        <v>6</v>
      </c>
    </row>
    <row r="14256" spans="1:5" ht="13.9" customHeight="1" x14ac:dyDescent="0.2">
      <c r="A14256" s="1">
        <v>41868</v>
      </c>
      <c r="B14256">
        <v>24</v>
      </c>
      <c r="C14256" s="2">
        <v>1.00342</v>
      </c>
      <c r="D14256" s="3">
        <v>17.084</v>
      </c>
      <c r="E14256" s="6" t="s">
        <v>6</v>
      </c>
    </row>
    <row r="14257" spans="1:5" ht="13.9" customHeight="1" x14ac:dyDescent="0.2">
      <c r="A14257" s="1">
        <v>41869</v>
      </c>
      <c r="B14257">
        <v>1</v>
      </c>
      <c r="C14257" s="2">
        <v>1.0096099999999999</v>
      </c>
      <c r="D14257" s="3">
        <v>45.173000000000002</v>
      </c>
      <c r="E14257" s="6" t="s">
        <v>6</v>
      </c>
    </row>
    <row r="14258" spans="1:5" ht="13.9" customHeight="1" x14ac:dyDescent="0.2">
      <c r="A14258" s="1">
        <v>41869</v>
      </c>
      <c r="B14258">
        <v>2</v>
      </c>
      <c r="C14258" s="2">
        <v>1.02092</v>
      </c>
      <c r="D14258" s="3">
        <v>93.795000000000002</v>
      </c>
      <c r="E14258" s="6" t="s">
        <v>6</v>
      </c>
    </row>
    <row r="14259" spans="1:5" ht="13.9" customHeight="1" x14ac:dyDescent="0.2">
      <c r="A14259" s="1">
        <v>41869</v>
      </c>
      <c r="B14259">
        <v>3</v>
      </c>
      <c r="C14259" s="2">
        <v>1.00447</v>
      </c>
      <c r="D14259" s="3">
        <v>19.75</v>
      </c>
      <c r="E14259" s="6" t="s">
        <v>6</v>
      </c>
    </row>
    <row r="14260" spans="1:5" ht="13.9" customHeight="1" x14ac:dyDescent="0.2">
      <c r="A14260" s="1">
        <v>41869</v>
      </c>
      <c r="B14260">
        <v>4</v>
      </c>
      <c r="C14260" s="2">
        <v>1.0115499999999999</v>
      </c>
      <c r="D14260" s="3">
        <v>50.415999999999997</v>
      </c>
      <c r="E14260" s="6" t="s">
        <v>6</v>
      </c>
    </row>
    <row r="14261" spans="1:5" ht="13.9" customHeight="1" x14ac:dyDescent="0.2">
      <c r="A14261" s="1">
        <v>41869</v>
      </c>
      <c r="B14261">
        <v>5</v>
      </c>
      <c r="C14261" s="2">
        <v>1.01298</v>
      </c>
      <c r="D14261" s="3">
        <v>56.116999999999997</v>
      </c>
      <c r="E14261" s="6" t="s">
        <v>6</v>
      </c>
    </row>
    <row r="14262" spans="1:5" ht="13.9" customHeight="1" x14ac:dyDescent="0.2">
      <c r="A14262" s="1">
        <v>41869</v>
      </c>
      <c r="B14262">
        <v>6</v>
      </c>
      <c r="C14262" s="2">
        <v>1.00068</v>
      </c>
      <c r="D14262" s="3">
        <v>3.1539999999999999</v>
      </c>
      <c r="E14262" s="6" t="s">
        <v>6</v>
      </c>
    </row>
    <row r="14263" spans="1:5" ht="13.9" customHeight="1" x14ac:dyDescent="0.2">
      <c r="A14263" s="1">
        <v>41869</v>
      </c>
      <c r="B14263">
        <v>7</v>
      </c>
      <c r="C14263" s="2">
        <v>1.0467900000000001</v>
      </c>
      <c r="D14263" s="3">
        <v>226.06700000000001</v>
      </c>
      <c r="E14263" s="6" t="s">
        <v>6</v>
      </c>
    </row>
    <row r="14264" spans="1:5" ht="13.9" customHeight="1" x14ac:dyDescent="0.2">
      <c r="A14264" s="1">
        <v>41869</v>
      </c>
      <c r="B14264">
        <v>8</v>
      </c>
      <c r="C14264" s="2">
        <v>1.03531</v>
      </c>
      <c r="D14264" s="3">
        <v>181.06</v>
      </c>
      <c r="E14264" s="6" t="s">
        <v>6</v>
      </c>
    </row>
    <row r="14265" spans="1:5" ht="13.9" customHeight="1" x14ac:dyDescent="0.2">
      <c r="A14265" s="1">
        <v>41869</v>
      </c>
      <c r="B14265">
        <v>9</v>
      </c>
      <c r="C14265" s="2">
        <v>1.01308</v>
      </c>
      <c r="D14265" s="3">
        <v>71.430000000000007</v>
      </c>
      <c r="E14265" s="6" t="s">
        <v>6</v>
      </c>
    </row>
    <row r="14266" spans="1:5" ht="13.9" customHeight="1" x14ac:dyDescent="0.2">
      <c r="A14266" s="1">
        <v>41869</v>
      </c>
      <c r="B14266">
        <v>10</v>
      </c>
      <c r="C14266" s="2">
        <v>0.99953000000000003</v>
      </c>
      <c r="D14266" s="3">
        <v>-2.6960000000000002</v>
      </c>
      <c r="E14266" s="6" t="s">
        <v>6</v>
      </c>
    </row>
    <row r="14267" spans="1:5" ht="13.9" customHeight="1" x14ac:dyDescent="0.2">
      <c r="A14267" s="1">
        <v>41869</v>
      </c>
      <c r="B14267">
        <v>11</v>
      </c>
      <c r="C14267" s="2">
        <v>0.99092000000000002</v>
      </c>
      <c r="D14267" s="3">
        <v>-55.634999999999998</v>
      </c>
      <c r="E14267" s="6" t="s">
        <v>6</v>
      </c>
    </row>
    <row r="14268" spans="1:5" ht="13.9" customHeight="1" x14ac:dyDescent="0.2">
      <c r="A14268" s="1">
        <v>41869</v>
      </c>
      <c r="B14268">
        <v>12</v>
      </c>
      <c r="C14268" s="2">
        <v>0.96362999999999999</v>
      </c>
      <c r="D14268" s="3">
        <v>-238.858</v>
      </c>
      <c r="E14268" s="6" t="s">
        <v>6</v>
      </c>
    </row>
    <row r="14269" spans="1:5" ht="13.9" customHeight="1" x14ac:dyDescent="0.2">
      <c r="A14269" s="1">
        <v>41869</v>
      </c>
      <c r="B14269">
        <v>13</v>
      </c>
      <c r="C14269" s="2">
        <v>0.98770000000000002</v>
      </c>
      <c r="D14269" s="3">
        <v>-82.613</v>
      </c>
      <c r="E14269" s="6" t="s">
        <v>6</v>
      </c>
    </row>
    <row r="14270" spans="1:5" ht="13.9" customHeight="1" x14ac:dyDescent="0.2">
      <c r="A14270" s="1">
        <v>41869</v>
      </c>
      <c r="B14270">
        <v>14</v>
      </c>
      <c r="C14270" s="2">
        <v>0.98838999999999999</v>
      </c>
      <c r="D14270" s="3">
        <v>-80.111999999999995</v>
      </c>
      <c r="E14270" s="6" t="s">
        <v>6</v>
      </c>
    </row>
    <row r="14271" spans="1:5" ht="13.9" customHeight="1" x14ac:dyDescent="0.2">
      <c r="A14271" s="1">
        <v>41869</v>
      </c>
      <c r="B14271">
        <v>15</v>
      </c>
      <c r="C14271" s="2">
        <v>1.00146</v>
      </c>
      <c r="D14271" s="3">
        <v>10.23</v>
      </c>
      <c r="E14271" s="6" t="s">
        <v>6</v>
      </c>
    </row>
    <row r="14272" spans="1:5" ht="13.9" customHeight="1" x14ac:dyDescent="0.2">
      <c r="A14272" s="1">
        <v>41869</v>
      </c>
      <c r="B14272">
        <v>16</v>
      </c>
      <c r="C14272" s="2">
        <v>0.99661</v>
      </c>
      <c r="D14272" s="3">
        <v>-24.027999999999999</v>
      </c>
      <c r="E14272" s="6" t="s">
        <v>6</v>
      </c>
    </row>
    <row r="14273" spans="1:5" ht="13.9" customHeight="1" x14ac:dyDescent="0.2">
      <c r="A14273" s="1">
        <v>41869</v>
      </c>
      <c r="B14273">
        <v>17</v>
      </c>
      <c r="C14273" s="2">
        <v>0.99090999999999996</v>
      </c>
      <c r="D14273" s="3">
        <v>-65.834000000000003</v>
      </c>
      <c r="E14273" s="6" t="s">
        <v>6</v>
      </c>
    </row>
    <row r="14274" spans="1:5" ht="13.9" customHeight="1" x14ac:dyDescent="0.2">
      <c r="A14274" s="1">
        <v>41869</v>
      </c>
      <c r="B14274">
        <v>18</v>
      </c>
      <c r="C14274" s="2">
        <v>1.0102100000000001</v>
      </c>
      <c r="D14274" s="3">
        <v>72.86</v>
      </c>
      <c r="E14274" s="6" t="s">
        <v>6</v>
      </c>
    </row>
    <row r="14275" spans="1:5" ht="13.9" customHeight="1" x14ac:dyDescent="0.2">
      <c r="A14275" s="1">
        <v>41869</v>
      </c>
      <c r="B14275">
        <v>19</v>
      </c>
      <c r="C14275" s="2">
        <v>1.0232399999999999</v>
      </c>
      <c r="D14275" s="3">
        <v>162.28200000000001</v>
      </c>
      <c r="E14275" s="6" t="s">
        <v>6</v>
      </c>
    </row>
    <row r="14276" spans="1:5" ht="13.9" customHeight="1" x14ac:dyDescent="0.2">
      <c r="A14276" s="1">
        <v>41869</v>
      </c>
      <c r="B14276">
        <v>20</v>
      </c>
      <c r="C14276" s="2">
        <v>1.0169299999999999</v>
      </c>
      <c r="D14276" s="3">
        <v>114.002</v>
      </c>
      <c r="E14276" s="6" t="s">
        <v>6</v>
      </c>
    </row>
    <row r="14277" spans="1:5" ht="13.9" customHeight="1" x14ac:dyDescent="0.2">
      <c r="A14277" s="1">
        <v>41869</v>
      </c>
      <c r="B14277">
        <v>21</v>
      </c>
      <c r="C14277" s="2">
        <v>0.99480999999999997</v>
      </c>
      <c r="D14277" s="3">
        <v>-35.326999999999998</v>
      </c>
      <c r="E14277" s="6" t="s">
        <v>6</v>
      </c>
    </row>
    <row r="14278" spans="1:5" ht="13.9" customHeight="1" x14ac:dyDescent="0.2">
      <c r="A14278" s="1">
        <v>41869</v>
      </c>
      <c r="B14278">
        <v>22</v>
      </c>
      <c r="C14278" s="2">
        <v>1.01132</v>
      </c>
      <c r="D14278" s="3">
        <v>73.915999999999997</v>
      </c>
      <c r="E14278" s="6" t="s">
        <v>6</v>
      </c>
    </row>
    <row r="14279" spans="1:5" ht="13.9" customHeight="1" x14ac:dyDescent="0.2">
      <c r="A14279" s="1">
        <v>41869</v>
      </c>
      <c r="B14279">
        <v>23</v>
      </c>
      <c r="C14279" s="2">
        <v>1.0280499999999999</v>
      </c>
      <c r="D14279" s="3">
        <v>164.428</v>
      </c>
      <c r="E14279" s="6" t="s">
        <v>6</v>
      </c>
    </row>
    <row r="14280" spans="1:5" ht="13.9" customHeight="1" x14ac:dyDescent="0.2">
      <c r="A14280" s="1">
        <v>41869</v>
      </c>
      <c r="B14280">
        <v>24</v>
      </c>
      <c r="C14280" s="2">
        <v>1.0175799999999999</v>
      </c>
      <c r="D14280" s="3">
        <v>95.302000000000007</v>
      </c>
      <c r="E14280" s="6" t="s">
        <v>6</v>
      </c>
    </row>
    <row r="14281" spans="1:5" ht="13.9" customHeight="1" x14ac:dyDescent="0.2">
      <c r="A14281" s="1">
        <v>41870</v>
      </c>
      <c r="B14281">
        <v>1</v>
      </c>
      <c r="C14281" s="2">
        <v>1.01589</v>
      </c>
      <c r="D14281" s="3">
        <v>79.867999999999995</v>
      </c>
      <c r="E14281" s="6" t="s">
        <v>6</v>
      </c>
    </row>
    <row r="14282" spans="1:5" ht="13.9" customHeight="1" x14ac:dyDescent="0.2">
      <c r="A14282" s="1">
        <v>41870</v>
      </c>
      <c r="B14282">
        <v>2</v>
      </c>
      <c r="C14282" s="2">
        <v>1.01065</v>
      </c>
      <c r="D14282" s="3">
        <v>51.207000000000001</v>
      </c>
      <c r="E14282" s="6" t="s">
        <v>6</v>
      </c>
    </row>
    <row r="14283" spans="1:5" ht="13.9" customHeight="1" x14ac:dyDescent="0.2">
      <c r="A14283" s="1">
        <v>41870</v>
      </c>
      <c r="B14283">
        <v>3</v>
      </c>
      <c r="C14283" s="2">
        <v>1.0059</v>
      </c>
      <c r="D14283" s="3">
        <v>27.001999999999999</v>
      </c>
      <c r="E14283" s="6" t="s">
        <v>6</v>
      </c>
    </row>
    <row r="14284" spans="1:5" ht="13.9" customHeight="1" x14ac:dyDescent="0.2">
      <c r="A14284" s="1">
        <v>41870</v>
      </c>
      <c r="B14284">
        <v>4</v>
      </c>
      <c r="C14284" s="2">
        <v>0.99907999999999997</v>
      </c>
      <c r="D14284" s="3">
        <v>-4.13</v>
      </c>
      <c r="E14284" s="6" t="s">
        <v>6</v>
      </c>
    </row>
    <row r="14285" spans="1:5" ht="13.9" customHeight="1" x14ac:dyDescent="0.2">
      <c r="A14285" s="1">
        <v>41870</v>
      </c>
      <c r="B14285">
        <v>5</v>
      </c>
      <c r="C14285" s="2">
        <v>0.99406000000000005</v>
      </c>
      <c r="D14285" s="3">
        <v>-27.033999999999999</v>
      </c>
      <c r="E14285" s="6" t="s">
        <v>6</v>
      </c>
    </row>
    <row r="14286" spans="1:5" ht="13.9" customHeight="1" x14ac:dyDescent="0.2">
      <c r="A14286" s="1">
        <v>41870</v>
      </c>
      <c r="B14286">
        <v>6</v>
      </c>
      <c r="C14286" s="2">
        <v>0.98934</v>
      </c>
      <c r="D14286" s="3">
        <v>-50.747999999999998</v>
      </c>
      <c r="E14286" s="6" t="s">
        <v>6</v>
      </c>
    </row>
    <row r="14287" spans="1:5" ht="13.9" customHeight="1" x14ac:dyDescent="0.2">
      <c r="A14287" s="1">
        <v>41870</v>
      </c>
      <c r="B14287">
        <v>7</v>
      </c>
      <c r="C14287" s="2">
        <v>1.0312399999999999</v>
      </c>
      <c r="D14287" s="3">
        <v>155.101</v>
      </c>
      <c r="E14287" s="6" t="s">
        <v>6</v>
      </c>
    </row>
    <row r="14288" spans="1:5" ht="13.9" customHeight="1" x14ac:dyDescent="0.2">
      <c r="A14288" s="1">
        <v>41870</v>
      </c>
      <c r="B14288">
        <v>8</v>
      </c>
      <c r="C14288" s="2">
        <v>0.98412999999999995</v>
      </c>
      <c r="D14288" s="3">
        <v>-84.016000000000005</v>
      </c>
      <c r="E14288" s="6" t="s">
        <v>6</v>
      </c>
    </row>
    <row r="14289" spans="1:5" ht="13.9" customHeight="1" x14ac:dyDescent="0.2">
      <c r="A14289" s="1">
        <v>41870</v>
      </c>
      <c r="B14289">
        <v>9</v>
      </c>
      <c r="C14289" s="2">
        <v>1.0186299999999999</v>
      </c>
      <c r="D14289" s="3">
        <v>103.188</v>
      </c>
      <c r="E14289" s="6" t="s">
        <v>6</v>
      </c>
    </row>
    <row r="14290" spans="1:5" ht="13.9" customHeight="1" x14ac:dyDescent="0.2">
      <c r="A14290" s="1">
        <v>41870</v>
      </c>
      <c r="B14290">
        <v>10</v>
      </c>
      <c r="C14290" s="2">
        <v>0.98745000000000005</v>
      </c>
      <c r="D14290" s="3">
        <v>-75</v>
      </c>
      <c r="E14290" s="6" t="s">
        <v>6</v>
      </c>
    </row>
    <row r="14291" spans="1:5" ht="13.9" customHeight="1" x14ac:dyDescent="0.2">
      <c r="A14291" s="1">
        <v>41870</v>
      </c>
      <c r="B14291">
        <v>11</v>
      </c>
      <c r="C14291" s="2">
        <v>0.99231999999999998</v>
      </c>
      <c r="D14291" s="3">
        <v>-48.389000000000003</v>
      </c>
      <c r="E14291" s="6" t="s">
        <v>6</v>
      </c>
    </row>
    <row r="14292" spans="1:5" ht="13.9" customHeight="1" x14ac:dyDescent="0.2">
      <c r="A14292" s="1">
        <v>41870</v>
      </c>
      <c r="B14292">
        <v>12</v>
      </c>
      <c r="C14292" s="2">
        <v>1.01799</v>
      </c>
      <c r="D14292" s="3">
        <v>117.20099999999999</v>
      </c>
      <c r="E14292" s="6" t="s">
        <v>6</v>
      </c>
    </row>
    <row r="14293" spans="1:5" ht="13.9" customHeight="1" x14ac:dyDescent="0.2">
      <c r="A14293" s="1">
        <v>41870</v>
      </c>
      <c r="B14293">
        <v>13</v>
      </c>
      <c r="C14293" s="2">
        <v>0.99387999999999999</v>
      </c>
      <c r="D14293" s="3">
        <v>-43.902000000000001</v>
      </c>
      <c r="E14293" s="6" t="s">
        <v>6</v>
      </c>
    </row>
    <row r="14294" spans="1:5" ht="13.9" customHeight="1" x14ac:dyDescent="0.2">
      <c r="A14294" s="1">
        <v>41870</v>
      </c>
      <c r="B14294">
        <v>14</v>
      </c>
      <c r="C14294" s="2">
        <v>1.02278</v>
      </c>
      <c r="D14294" s="3">
        <v>163.73599999999999</v>
      </c>
      <c r="E14294" s="6" t="s">
        <v>6</v>
      </c>
    </row>
    <row r="14295" spans="1:5" ht="13.9" customHeight="1" x14ac:dyDescent="0.2">
      <c r="A14295" s="1">
        <v>41870</v>
      </c>
      <c r="B14295">
        <v>15</v>
      </c>
      <c r="C14295" s="2">
        <v>0.99846999999999997</v>
      </c>
      <c r="D14295" s="3">
        <v>-11.535</v>
      </c>
      <c r="E14295" s="6" t="s">
        <v>6</v>
      </c>
    </row>
    <row r="14296" spans="1:5" ht="13.9" customHeight="1" x14ac:dyDescent="0.2">
      <c r="A14296" s="1">
        <v>41870</v>
      </c>
      <c r="B14296">
        <v>16</v>
      </c>
      <c r="C14296" s="2">
        <v>1.00908</v>
      </c>
      <c r="D14296" s="3">
        <v>68.823999999999998</v>
      </c>
      <c r="E14296" s="6" t="s">
        <v>6</v>
      </c>
    </row>
    <row r="14297" spans="1:5" ht="13.9" customHeight="1" x14ac:dyDescent="0.2">
      <c r="A14297" s="1">
        <v>41870</v>
      </c>
      <c r="B14297">
        <v>17</v>
      </c>
      <c r="C14297" s="2">
        <v>0.99836000000000003</v>
      </c>
      <c r="D14297" s="3">
        <v>-12.779</v>
      </c>
      <c r="E14297" s="6" t="s">
        <v>6</v>
      </c>
    </row>
    <row r="14298" spans="1:5" ht="13.9" customHeight="1" x14ac:dyDescent="0.2">
      <c r="A14298" s="1">
        <v>41870</v>
      </c>
      <c r="B14298">
        <v>18</v>
      </c>
      <c r="C14298" s="2">
        <v>1.0007699999999999</v>
      </c>
      <c r="D14298" s="3">
        <v>6.0949999999999998</v>
      </c>
      <c r="E14298" s="6" t="s">
        <v>6</v>
      </c>
    </row>
    <row r="14299" spans="1:5" ht="13.9" customHeight="1" x14ac:dyDescent="0.2">
      <c r="A14299" s="1">
        <v>41870</v>
      </c>
      <c r="B14299">
        <v>19</v>
      </c>
      <c r="C14299" s="2">
        <v>1.00695</v>
      </c>
      <c r="D14299" s="3">
        <v>53.067999999999998</v>
      </c>
      <c r="E14299" s="6" t="s">
        <v>6</v>
      </c>
    </row>
    <row r="14300" spans="1:5" ht="13.9" customHeight="1" x14ac:dyDescent="0.2">
      <c r="A14300" s="1">
        <v>41870</v>
      </c>
      <c r="B14300">
        <v>20</v>
      </c>
      <c r="C14300" s="2">
        <v>0.99926999999999999</v>
      </c>
      <c r="D14300" s="3">
        <v>-5.5039999999999996</v>
      </c>
      <c r="E14300" s="6" t="s">
        <v>6</v>
      </c>
    </row>
    <row r="14301" spans="1:5" ht="13.9" customHeight="1" x14ac:dyDescent="0.2">
      <c r="A14301" s="1">
        <v>41870</v>
      </c>
      <c r="B14301">
        <v>21</v>
      </c>
      <c r="C14301" s="2">
        <v>1.02013</v>
      </c>
      <c r="D14301" s="3">
        <v>144.28</v>
      </c>
      <c r="E14301" s="6" t="s">
        <v>6</v>
      </c>
    </row>
    <row r="14302" spans="1:5" ht="13.9" customHeight="1" x14ac:dyDescent="0.2">
      <c r="A14302" s="1">
        <v>41870</v>
      </c>
      <c r="B14302">
        <v>22</v>
      </c>
      <c r="C14302" s="2">
        <v>1.02054</v>
      </c>
      <c r="D14302" s="3">
        <v>143.786</v>
      </c>
      <c r="E14302" s="6" t="s">
        <v>6</v>
      </c>
    </row>
    <row r="14303" spans="1:5" ht="13.9" customHeight="1" x14ac:dyDescent="0.2">
      <c r="A14303" s="1">
        <v>41870</v>
      </c>
      <c r="B14303">
        <v>23</v>
      </c>
      <c r="C14303" s="2">
        <v>0.98380999999999996</v>
      </c>
      <c r="D14303" s="3">
        <v>-106.104</v>
      </c>
      <c r="E14303" s="6" t="s">
        <v>6</v>
      </c>
    </row>
    <row r="14304" spans="1:5" ht="13.9" customHeight="1" x14ac:dyDescent="0.2">
      <c r="A14304" s="1">
        <v>41870</v>
      </c>
      <c r="B14304">
        <v>24</v>
      </c>
      <c r="C14304" s="2">
        <v>1.0180899999999999</v>
      </c>
      <c r="D14304" s="3">
        <v>103.288</v>
      </c>
      <c r="E14304" s="6" t="s">
        <v>6</v>
      </c>
    </row>
    <row r="14305" spans="1:5" ht="13.9" customHeight="1" x14ac:dyDescent="0.2">
      <c r="A14305" s="1">
        <v>41871</v>
      </c>
      <c r="B14305">
        <v>1</v>
      </c>
      <c r="C14305" s="2">
        <v>1.0159899999999999</v>
      </c>
      <c r="D14305" s="3">
        <v>84.584999999999994</v>
      </c>
      <c r="E14305" s="6" t="s">
        <v>6</v>
      </c>
    </row>
    <row r="14306" spans="1:5" ht="13.9" customHeight="1" x14ac:dyDescent="0.2">
      <c r="A14306" s="1">
        <v>41871</v>
      </c>
      <c r="B14306">
        <v>2</v>
      </c>
      <c r="C14306" s="2">
        <v>1.00945</v>
      </c>
      <c r="D14306" s="3">
        <v>47.524000000000001</v>
      </c>
      <c r="E14306" s="6" t="s">
        <v>6</v>
      </c>
    </row>
    <row r="14307" spans="1:5" ht="13.9" customHeight="1" x14ac:dyDescent="0.2">
      <c r="A14307" s="1">
        <v>41871</v>
      </c>
      <c r="B14307">
        <v>3</v>
      </c>
      <c r="C14307" s="2">
        <v>1.0261499999999999</v>
      </c>
      <c r="D14307" s="3">
        <v>125.729</v>
      </c>
      <c r="E14307" s="6" t="s">
        <v>6</v>
      </c>
    </row>
    <row r="14308" spans="1:5" ht="13.9" customHeight="1" x14ac:dyDescent="0.2">
      <c r="A14308" s="1">
        <v>41871</v>
      </c>
      <c r="B14308">
        <v>4</v>
      </c>
      <c r="C14308" s="2">
        <v>1.0317000000000001</v>
      </c>
      <c r="D14308" s="3">
        <v>146.93899999999999</v>
      </c>
      <c r="E14308" s="6" t="s">
        <v>6</v>
      </c>
    </row>
    <row r="14309" spans="1:5" ht="13.9" customHeight="1" x14ac:dyDescent="0.2">
      <c r="A14309" s="1">
        <v>41871</v>
      </c>
      <c r="B14309">
        <v>5</v>
      </c>
      <c r="C14309" s="2">
        <v>1.0170600000000001</v>
      </c>
      <c r="D14309" s="3">
        <v>79.793999999999997</v>
      </c>
      <c r="E14309" s="6" t="s">
        <v>6</v>
      </c>
    </row>
    <row r="14310" spans="1:5" ht="13.9" customHeight="1" x14ac:dyDescent="0.2">
      <c r="A14310" s="1">
        <v>41871</v>
      </c>
      <c r="B14310">
        <v>6</v>
      </c>
      <c r="C14310" s="2">
        <v>1.0099899999999999</v>
      </c>
      <c r="D14310" s="3">
        <v>48.777999999999999</v>
      </c>
      <c r="E14310" s="6" t="s">
        <v>6</v>
      </c>
    </row>
    <row r="14311" spans="1:5" ht="13.9" customHeight="1" x14ac:dyDescent="0.2">
      <c r="A14311" s="1">
        <v>41871</v>
      </c>
      <c r="B14311">
        <v>7</v>
      </c>
      <c r="C14311" s="2">
        <v>1.03786</v>
      </c>
      <c r="D14311" s="3">
        <v>195.197</v>
      </c>
      <c r="E14311" s="6" t="s">
        <v>6</v>
      </c>
    </row>
    <row r="14312" spans="1:5" ht="13.9" customHeight="1" x14ac:dyDescent="0.2">
      <c r="A14312" s="1">
        <v>41871</v>
      </c>
      <c r="B14312">
        <v>8</v>
      </c>
      <c r="C14312" s="2">
        <v>1.0307999999999999</v>
      </c>
      <c r="D14312" s="3">
        <v>166.13300000000001</v>
      </c>
      <c r="E14312" s="6" t="s">
        <v>6</v>
      </c>
    </row>
    <row r="14313" spans="1:5" ht="13.9" customHeight="1" x14ac:dyDescent="0.2">
      <c r="A14313" s="1">
        <v>41871</v>
      </c>
      <c r="B14313">
        <v>9</v>
      </c>
      <c r="C14313" s="2">
        <v>1.0143</v>
      </c>
      <c r="D14313" s="3">
        <v>80.763000000000005</v>
      </c>
      <c r="E14313" s="6" t="s">
        <v>6</v>
      </c>
    </row>
    <row r="14314" spans="1:5" ht="13.9" customHeight="1" x14ac:dyDescent="0.2">
      <c r="A14314" s="1">
        <v>41871</v>
      </c>
      <c r="B14314">
        <v>10</v>
      </c>
      <c r="C14314" s="2">
        <v>0.99463000000000001</v>
      </c>
      <c r="D14314" s="3">
        <v>-32.704000000000001</v>
      </c>
      <c r="E14314" s="6" t="s">
        <v>6</v>
      </c>
    </row>
    <row r="14315" spans="1:5" ht="13.9" customHeight="1" x14ac:dyDescent="0.2">
      <c r="A14315" s="1">
        <v>41871</v>
      </c>
      <c r="B14315">
        <v>11</v>
      </c>
      <c r="C14315" s="2">
        <v>0.98663000000000001</v>
      </c>
      <c r="D14315" s="3">
        <v>-86.632999999999996</v>
      </c>
      <c r="E14315" s="6" t="s">
        <v>6</v>
      </c>
    </row>
    <row r="14316" spans="1:5" ht="13.9" customHeight="1" x14ac:dyDescent="0.2">
      <c r="A14316" s="1">
        <v>41871</v>
      </c>
      <c r="B14316">
        <v>12</v>
      </c>
      <c r="C14316" s="2">
        <v>0.96875999999999995</v>
      </c>
      <c r="D14316" s="3">
        <v>-215.88499999999999</v>
      </c>
      <c r="E14316" s="6" t="s">
        <v>6</v>
      </c>
    </row>
    <row r="14317" spans="1:5" ht="13.9" customHeight="1" x14ac:dyDescent="0.2">
      <c r="A14317" s="1">
        <v>41871</v>
      </c>
      <c r="B14317">
        <v>13</v>
      </c>
      <c r="C14317" s="2">
        <v>0.97860999999999998</v>
      </c>
      <c r="D14317" s="3">
        <v>-154.75399999999999</v>
      </c>
      <c r="E14317" s="6" t="s">
        <v>6</v>
      </c>
    </row>
    <row r="14318" spans="1:5" ht="13.9" customHeight="1" x14ac:dyDescent="0.2">
      <c r="A14318" s="1">
        <v>41871</v>
      </c>
      <c r="B14318">
        <v>14</v>
      </c>
      <c r="C14318" s="2">
        <v>0.98070999999999997</v>
      </c>
      <c r="D14318" s="3">
        <v>-142.875</v>
      </c>
      <c r="E14318" s="6" t="s">
        <v>6</v>
      </c>
    </row>
    <row r="14319" spans="1:5" ht="13.9" customHeight="1" x14ac:dyDescent="0.2">
      <c r="A14319" s="1">
        <v>41871</v>
      </c>
      <c r="B14319">
        <v>15</v>
      </c>
      <c r="C14319" s="2">
        <v>0.98433000000000004</v>
      </c>
      <c r="D14319" s="3">
        <v>-118.905</v>
      </c>
      <c r="E14319" s="6" t="s">
        <v>6</v>
      </c>
    </row>
    <row r="14320" spans="1:5" ht="13.9" customHeight="1" x14ac:dyDescent="0.2">
      <c r="A14320" s="1">
        <v>41871</v>
      </c>
      <c r="B14320">
        <v>16</v>
      </c>
      <c r="C14320" s="2">
        <v>0.98675999999999997</v>
      </c>
      <c r="D14320" s="3">
        <v>-100.741</v>
      </c>
      <c r="E14320" s="6" t="s">
        <v>6</v>
      </c>
    </row>
    <row r="14321" spans="1:5" ht="13.9" customHeight="1" x14ac:dyDescent="0.2">
      <c r="A14321" s="1">
        <v>41871</v>
      </c>
      <c r="B14321">
        <v>17</v>
      </c>
      <c r="C14321" s="2">
        <v>0.99951999999999996</v>
      </c>
      <c r="D14321" s="3">
        <v>-3.6880000000000002</v>
      </c>
      <c r="E14321" s="6" t="s">
        <v>6</v>
      </c>
    </row>
    <row r="14322" spans="1:5" ht="13.9" customHeight="1" x14ac:dyDescent="0.2">
      <c r="A14322" s="1">
        <v>41871</v>
      </c>
      <c r="B14322">
        <v>18</v>
      </c>
      <c r="C14322" s="2">
        <v>1.0184899999999999</v>
      </c>
      <c r="D14322" s="3">
        <v>137.21600000000001</v>
      </c>
      <c r="E14322" s="6" t="s">
        <v>6</v>
      </c>
    </row>
    <row r="14323" spans="1:5" ht="13.9" customHeight="1" x14ac:dyDescent="0.2">
      <c r="A14323" s="1">
        <v>41871</v>
      </c>
      <c r="B14323">
        <v>19</v>
      </c>
      <c r="C14323" s="2">
        <v>1.0042500000000001</v>
      </c>
      <c r="D14323" s="3">
        <v>31.068999999999999</v>
      </c>
      <c r="E14323" s="6" t="s">
        <v>6</v>
      </c>
    </row>
    <row r="14324" spans="1:5" ht="13.9" customHeight="1" x14ac:dyDescent="0.2">
      <c r="A14324" s="1">
        <v>41871</v>
      </c>
      <c r="B14324">
        <v>20</v>
      </c>
      <c r="C14324" s="2">
        <v>1.0044999999999999</v>
      </c>
      <c r="D14324" s="3">
        <v>32.264000000000003</v>
      </c>
      <c r="E14324" s="6" t="s">
        <v>6</v>
      </c>
    </row>
    <row r="14325" spans="1:5" ht="13.9" customHeight="1" x14ac:dyDescent="0.2">
      <c r="A14325" s="1">
        <v>41871</v>
      </c>
      <c r="B14325">
        <v>21</v>
      </c>
      <c r="C14325" s="2">
        <v>1.0116400000000001</v>
      </c>
      <c r="D14325" s="3">
        <v>80.941000000000003</v>
      </c>
      <c r="E14325" s="6" t="s">
        <v>6</v>
      </c>
    </row>
    <row r="14326" spans="1:5" ht="13.9" customHeight="1" x14ac:dyDescent="0.2">
      <c r="A14326" s="1">
        <v>41871</v>
      </c>
      <c r="B14326">
        <v>22</v>
      </c>
      <c r="C14326" s="2">
        <v>1.03532</v>
      </c>
      <c r="D14326" s="3">
        <v>232.601</v>
      </c>
      <c r="E14326" s="6" t="s">
        <v>6</v>
      </c>
    </row>
    <row r="14327" spans="1:5" ht="13.9" customHeight="1" x14ac:dyDescent="0.2">
      <c r="A14327" s="1">
        <v>41871</v>
      </c>
      <c r="B14327">
        <v>23</v>
      </c>
      <c r="C14327" s="2">
        <v>1.0022599999999999</v>
      </c>
      <c r="D14327" s="3">
        <v>14.144</v>
      </c>
      <c r="E14327" s="6" t="s">
        <v>6</v>
      </c>
    </row>
    <row r="14328" spans="1:5" ht="13.9" customHeight="1" x14ac:dyDescent="0.2">
      <c r="A14328" s="1">
        <v>41871</v>
      </c>
      <c r="B14328">
        <v>24</v>
      </c>
      <c r="C14328" s="2">
        <v>1.0227200000000001</v>
      </c>
      <c r="D14328" s="3">
        <v>127.101</v>
      </c>
      <c r="E14328" s="6" t="s">
        <v>6</v>
      </c>
    </row>
    <row r="14329" spans="1:5" ht="13.9" customHeight="1" x14ac:dyDescent="0.2">
      <c r="A14329" s="1">
        <v>41872</v>
      </c>
      <c r="B14329">
        <v>1</v>
      </c>
      <c r="C14329" s="2">
        <v>1.0186200000000001</v>
      </c>
      <c r="D14329" s="3">
        <v>95.533000000000001</v>
      </c>
      <c r="E14329" s="6" t="s">
        <v>6</v>
      </c>
    </row>
    <row r="14330" spans="1:5" ht="13.9" customHeight="1" x14ac:dyDescent="0.2">
      <c r="A14330" s="1">
        <v>41872</v>
      </c>
      <c r="B14330">
        <v>2</v>
      </c>
      <c r="C14330" s="2">
        <v>1.0276099999999999</v>
      </c>
      <c r="D14330" s="3">
        <v>135.40899999999999</v>
      </c>
      <c r="E14330" s="6" t="s">
        <v>6</v>
      </c>
    </row>
    <row r="14331" spans="1:5" ht="13.9" customHeight="1" x14ac:dyDescent="0.2">
      <c r="A14331" s="1">
        <v>41872</v>
      </c>
      <c r="B14331">
        <v>3</v>
      </c>
      <c r="C14331" s="2">
        <v>1.0339</v>
      </c>
      <c r="D14331" s="3">
        <v>156.505</v>
      </c>
      <c r="E14331" s="6" t="s">
        <v>6</v>
      </c>
    </row>
    <row r="14332" spans="1:5" ht="13.9" customHeight="1" x14ac:dyDescent="0.2">
      <c r="A14332" s="1">
        <v>41872</v>
      </c>
      <c r="B14332">
        <v>4</v>
      </c>
      <c r="C14332" s="2">
        <v>1.01119</v>
      </c>
      <c r="D14332" s="3">
        <v>51.427999999999997</v>
      </c>
      <c r="E14332" s="6" t="s">
        <v>6</v>
      </c>
    </row>
    <row r="14333" spans="1:5" ht="13.9" customHeight="1" x14ac:dyDescent="0.2">
      <c r="A14333" s="1">
        <v>41872</v>
      </c>
      <c r="B14333">
        <v>5</v>
      </c>
      <c r="C14333" s="2">
        <v>1.0052300000000001</v>
      </c>
      <c r="D14333" s="3">
        <v>24.268000000000001</v>
      </c>
      <c r="E14333" s="6" t="s">
        <v>6</v>
      </c>
    </row>
    <row r="14334" spans="1:5" ht="13.9" customHeight="1" x14ac:dyDescent="0.2">
      <c r="A14334" s="1">
        <v>41872</v>
      </c>
      <c r="B14334">
        <v>6</v>
      </c>
      <c r="C14334" s="2">
        <v>1.0154000000000001</v>
      </c>
      <c r="D14334" s="3">
        <v>74.593000000000004</v>
      </c>
      <c r="E14334" s="6" t="s">
        <v>6</v>
      </c>
    </row>
    <row r="14335" spans="1:5" ht="13.9" customHeight="1" x14ac:dyDescent="0.2">
      <c r="A14335" s="1">
        <v>41872</v>
      </c>
      <c r="B14335">
        <v>7</v>
      </c>
      <c r="C14335" s="2">
        <v>1.0117799999999999</v>
      </c>
      <c r="D14335" s="3">
        <v>62.893999999999998</v>
      </c>
      <c r="E14335" s="6" t="s">
        <v>6</v>
      </c>
    </row>
    <row r="14336" spans="1:5" ht="13.9" customHeight="1" x14ac:dyDescent="0.2">
      <c r="A14336" s="1">
        <v>41872</v>
      </c>
      <c r="B14336">
        <v>8</v>
      </c>
      <c r="C14336" s="2">
        <v>1.0173099999999999</v>
      </c>
      <c r="D14336" s="3">
        <v>95.25</v>
      </c>
      <c r="E14336" s="6" t="s">
        <v>6</v>
      </c>
    </row>
    <row r="14337" spans="1:5" ht="13.9" customHeight="1" x14ac:dyDescent="0.2">
      <c r="A14337" s="1">
        <v>41872</v>
      </c>
      <c r="B14337">
        <v>9</v>
      </c>
      <c r="C14337" s="2">
        <v>1.0363199999999999</v>
      </c>
      <c r="D14337" s="3">
        <v>205.46299999999999</v>
      </c>
      <c r="E14337" s="6" t="s">
        <v>6</v>
      </c>
    </row>
    <row r="14338" spans="1:5" ht="13.9" customHeight="1" x14ac:dyDescent="0.2">
      <c r="A14338" s="1">
        <v>41872</v>
      </c>
      <c r="B14338">
        <v>10</v>
      </c>
      <c r="C14338" s="2">
        <v>1.0185299999999999</v>
      </c>
      <c r="D14338" s="3">
        <v>108.15300000000001</v>
      </c>
      <c r="E14338" s="6" t="s">
        <v>6</v>
      </c>
    </row>
    <row r="14339" spans="1:5" ht="13.9" customHeight="1" x14ac:dyDescent="0.2">
      <c r="A14339" s="1">
        <v>41872</v>
      </c>
      <c r="B14339">
        <v>11</v>
      </c>
      <c r="C14339" s="2">
        <v>1.03322</v>
      </c>
      <c r="D14339" s="3">
        <v>200.369</v>
      </c>
      <c r="E14339" s="6" t="s">
        <v>6</v>
      </c>
    </row>
    <row r="14340" spans="1:5" ht="13.9" customHeight="1" x14ac:dyDescent="0.2">
      <c r="A14340" s="1">
        <v>41872</v>
      </c>
      <c r="B14340">
        <v>12</v>
      </c>
      <c r="C14340" s="2">
        <v>1.01013</v>
      </c>
      <c r="D14340" s="3">
        <v>63.628</v>
      </c>
      <c r="E14340" s="6" t="s">
        <v>6</v>
      </c>
    </row>
    <row r="14341" spans="1:5" ht="13.9" customHeight="1" x14ac:dyDescent="0.2">
      <c r="A14341" s="1">
        <v>41872</v>
      </c>
      <c r="B14341">
        <v>13</v>
      </c>
      <c r="C14341" s="2">
        <v>0.99278999999999995</v>
      </c>
      <c r="D14341" s="3">
        <v>-47.015999999999998</v>
      </c>
      <c r="E14341" s="6" t="s">
        <v>6</v>
      </c>
    </row>
    <row r="14342" spans="1:5" ht="13.9" customHeight="1" x14ac:dyDescent="0.2">
      <c r="A14342" s="1">
        <v>41872</v>
      </c>
      <c r="B14342">
        <v>14</v>
      </c>
      <c r="C14342" s="2">
        <v>1.0040800000000001</v>
      </c>
      <c r="D14342" s="3">
        <v>26.221</v>
      </c>
      <c r="E14342" s="6" t="s">
        <v>6</v>
      </c>
    </row>
    <row r="14343" spans="1:5" ht="13.9" customHeight="1" x14ac:dyDescent="0.2">
      <c r="A14343" s="1">
        <v>41872</v>
      </c>
      <c r="B14343">
        <v>15</v>
      </c>
      <c r="C14343" s="2">
        <v>1.0163199999999999</v>
      </c>
      <c r="D14343" s="3">
        <v>103.407</v>
      </c>
      <c r="E14343" s="6" t="s">
        <v>6</v>
      </c>
    </row>
    <row r="14344" spans="1:5" ht="13.9" customHeight="1" x14ac:dyDescent="0.2">
      <c r="A14344" s="1">
        <v>41872</v>
      </c>
      <c r="B14344">
        <v>16</v>
      </c>
      <c r="C14344" s="2">
        <v>1.0231600000000001</v>
      </c>
      <c r="D14344" s="3">
        <v>144.38999999999999</v>
      </c>
      <c r="E14344" s="6" t="s">
        <v>6</v>
      </c>
    </row>
    <row r="14345" spans="1:5" ht="13.9" customHeight="1" x14ac:dyDescent="0.2">
      <c r="A14345" s="1">
        <v>41872</v>
      </c>
      <c r="B14345">
        <v>17</v>
      </c>
      <c r="C14345" s="2">
        <v>1.0024</v>
      </c>
      <c r="D14345" s="3">
        <v>15.143000000000001</v>
      </c>
      <c r="E14345" s="6" t="s">
        <v>6</v>
      </c>
    </row>
    <row r="14346" spans="1:5" ht="13.9" customHeight="1" x14ac:dyDescent="0.2">
      <c r="A14346" s="1">
        <v>41872</v>
      </c>
      <c r="B14346">
        <v>18</v>
      </c>
      <c r="C14346" s="2">
        <v>1.02475</v>
      </c>
      <c r="D14346" s="3">
        <v>152.27500000000001</v>
      </c>
      <c r="E14346" s="6" t="s">
        <v>6</v>
      </c>
    </row>
    <row r="14347" spans="1:5" ht="13.9" customHeight="1" x14ac:dyDescent="0.2">
      <c r="A14347" s="1">
        <v>41872</v>
      </c>
      <c r="B14347">
        <v>19</v>
      </c>
      <c r="C14347" s="2">
        <v>1.0270699999999999</v>
      </c>
      <c r="D14347" s="3">
        <v>164.941</v>
      </c>
      <c r="E14347" s="6" t="s">
        <v>6</v>
      </c>
    </row>
    <row r="14348" spans="1:5" ht="13.9" customHeight="1" x14ac:dyDescent="0.2">
      <c r="A14348" s="1">
        <v>41872</v>
      </c>
      <c r="B14348">
        <v>20</v>
      </c>
      <c r="C14348" s="2">
        <v>1.0178499999999999</v>
      </c>
      <c r="D14348" s="3">
        <v>108.14700000000001</v>
      </c>
      <c r="E14348" s="6" t="s">
        <v>6</v>
      </c>
    </row>
    <row r="14349" spans="1:5" ht="13.9" customHeight="1" x14ac:dyDescent="0.2">
      <c r="A14349" s="1">
        <v>41872</v>
      </c>
      <c r="B14349">
        <v>21</v>
      </c>
      <c r="C14349" s="2">
        <v>1.0129300000000001</v>
      </c>
      <c r="D14349" s="3">
        <v>80.257000000000005</v>
      </c>
      <c r="E14349" s="6" t="s">
        <v>6</v>
      </c>
    </row>
    <row r="14350" spans="1:5" ht="13.9" customHeight="1" x14ac:dyDescent="0.2">
      <c r="A14350" s="1">
        <v>41872</v>
      </c>
      <c r="B14350">
        <v>22</v>
      </c>
      <c r="C14350" s="2">
        <v>1.0235399999999999</v>
      </c>
      <c r="D14350" s="3">
        <v>142.75399999999999</v>
      </c>
      <c r="E14350" s="6" t="s">
        <v>6</v>
      </c>
    </row>
    <row r="14351" spans="1:5" ht="13.9" customHeight="1" x14ac:dyDescent="0.2">
      <c r="A14351" s="1">
        <v>41872</v>
      </c>
      <c r="B14351">
        <v>23</v>
      </c>
      <c r="C14351" s="2">
        <v>1.0236499999999999</v>
      </c>
      <c r="D14351" s="3">
        <v>133.01300000000001</v>
      </c>
      <c r="E14351" s="6" t="s">
        <v>6</v>
      </c>
    </row>
    <row r="14352" spans="1:5" ht="13.9" customHeight="1" x14ac:dyDescent="0.2">
      <c r="A14352" s="1">
        <v>41872</v>
      </c>
      <c r="B14352">
        <v>24</v>
      </c>
      <c r="C14352" s="2">
        <v>1.02277</v>
      </c>
      <c r="D14352" s="3">
        <v>120.30800000000001</v>
      </c>
      <c r="E14352" s="6" t="s">
        <v>6</v>
      </c>
    </row>
    <row r="14353" spans="1:5" ht="13.9" customHeight="1" x14ac:dyDescent="0.2">
      <c r="A14353" s="1">
        <v>41873</v>
      </c>
      <c r="B14353">
        <v>1</v>
      </c>
      <c r="C14353" s="2">
        <v>1.02678</v>
      </c>
      <c r="D14353" s="3">
        <v>131.21700000000001</v>
      </c>
      <c r="E14353" s="6" t="s">
        <v>6</v>
      </c>
    </row>
    <row r="14354" spans="1:5" ht="13.9" customHeight="1" x14ac:dyDescent="0.2">
      <c r="A14354" s="1">
        <v>41873</v>
      </c>
      <c r="B14354">
        <v>2</v>
      </c>
      <c r="C14354" s="2">
        <v>1.0015499999999999</v>
      </c>
      <c r="D14354" s="3">
        <v>7.43</v>
      </c>
      <c r="E14354" s="6" t="s">
        <v>6</v>
      </c>
    </row>
    <row r="14355" spans="1:5" ht="13.9" customHeight="1" x14ac:dyDescent="0.2">
      <c r="A14355" s="1">
        <v>41873</v>
      </c>
      <c r="B14355">
        <v>3</v>
      </c>
      <c r="C14355" s="2">
        <v>1.0144899999999999</v>
      </c>
      <c r="D14355" s="3">
        <v>66.962000000000003</v>
      </c>
      <c r="E14355" s="6" t="s">
        <v>6</v>
      </c>
    </row>
    <row r="14356" spans="1:5" ht="13.9" customHeight="1" x14ac:dyDescent="0.2">
      <c r="A14356" s="1">
        <v>41873</v>
      </c>
      <c r="B14356">
        <v>4</v>
      </c>
      <c r="C14356" s="2">
        <v>1.02884</v>
      </c>
      <c r="D14356" s="3">
        <v>129.67699999999999</v>
      </c>
      <c r="E14356" s="6" t="s">
        <v>6</v>
      </c>
    </row>
    <row r="14357" spans="1:5" ht="13.9" customHeight="1" x14ac:dyDescent="0.2">
      <c r="A14357" s="1">
        <v>41873</v>
      </c>
      <c r="B14357">
        <v>5</v>
      </c>
      <c r="C14357" s="2">
        <v>0.99126000000000003</v>
      </c>
      <c r="D14357" s="3">
        <v>-40.249000000000002</v>
      </c>
      <c r="E14357" s="6" t="s">
        <v>6</v>
      </c>
    </row>
    <row r="14358" spans="1:5" ht="13.9" customHeight="1" x14ac:dyDescent="0.2">
      <c r="A14358" s="1">
        <v>41873</v>
      </c>
      <c r="B14358">
        <v>6</v>
      </c>
      <c r="C14358" s="2">
        <v>1.0103899999999999</v>
      </c>
      <c r="D14358" s="3">
        <v>50.125999999999998</v>
      </c>
      <c r="E14358" s="6" t="s">
        <v>6</v>
      </c>
    </row>
    <row r="14359" spans="1:5" ht="13.9" customHeight="1" x14ac:dyDescent="0.2">
      <c r="A14359" s="1">
        <v>41873</v>
      </c>
      <c r="B14359">
        <v>7</v>
      </c>
      <c r="C14359" s="2">
        <v>1.02153</v>
      </c>
      <c r="D14359" s="3">
        <v>111.96</v>
      </c>
      <c r="E14359" s="6" t="s">
        <v>6</v>
      </c>
    </row>
    <row r="14360" spans="1:5" ht="13.9" customHeight="1" x14ac:dyDescent="0.2">
      <c r="A14360" s="1">
        <v>41873</v>
      </c>
      <c r="B14360">
        <v>8</v>
      </c>
      <c r="C14360" s="2">
        <v>1.0243500000000001</v>
      </c>
      <c r="D14360" s="3">
        <v>133.01499999999999</v>
      </c>
      <c r="E14360" s="6" t="s">
        <v>6</v>
      </c>
    </row>
    <row r="14361" spans="1:5" ht="13.9" customHeight="1" x14ac:dyDescent="0.2">
      <c r="A14361" s="1">
        <v>41873</v>
      </c>
      <c r="B14361">
        <v>9</v>
      </c>
      <c r="C14361" s="2">
        <v>0.99551000000000001</v>
      </c>
      <c r="D14361" s="3">
        <v>-25.852</v>
      </c>
      <c r="E14361" s="6" t="s">
        <v>6</v>
      </c>
    </row>
    <row r="14362" spans="1:5" ht="13.9" customHeight="1" x14ac:dyDescent="0.2">
      <c r="A14362" s="1">
        <v>41873</v>
      </c>
      <c r="B14362">
        <v>10</v>
      </c>
      <c r="C14362" s="2">
        <v>1.0244899999999999</v>
      </c>
      <c r="D14362" s="3">
        <v>144.714</v>
      </c>
      <c r="E14362" s="6" t="s">
        <v>6</v>
      </c>
    </row>
    <row r="14363" spans="1:5" ht="13.9" customHeight="1" x14ac:dyDescent="0.2">
      <c r="A14363" s="1">
        <v>41873</v>
      </c>
      <c r="B14363">
        <v>11</v>
      </c>
      <c r="C14363" s="2">
        <v>0.99282999999999999</v>
      </c>
      <c r="D14363" s="3">
        <v>-44.896000000000001</v>
      </c>
      <c r="E14363" s="6" t="s">
        <v>6</v>
      </c>
    </row>
    <row r="14364" spans="1:5" ht="13.9" customHeight="1" x14ac:dyDescent="0.2">
      <c r="A14364" s="1">
        <v>41873</v>
      </c>
      <c r="B14364">
        <v>12</v>
      </c>
      <c r="C14364" s="2">
        <v>0.98928000000000005</v>
      </c>
      <c r="D14364" s="3">
        <v>-70.307000000000002</v>
      </c>
      <c r="E14364" s="6" t="s">
        <v>6</v>
      </c>
    </row>
    <row r="14365" spans="1:5" ht="13.9" customHeight="1" x14ac:dyDescent="0.2">
      <c r="A14365" s="1">
        <v>41873</v>
      </c>
      <c r="B14365">
        <v>13</v>
      </c>
      <c r="C14365" s="2">
        <v>1.00969</v>
      </c>
      <c r="D14365" s="3">
        <v>64.412000000000006</v>
      </c>
      <c r="E14365" s="6" t="s">
        <v>6</v>
      </c>
    </row>
    <row r="14366" spans="1:5" ht="13.9" customHeight="1" x14ac:dyDescent="0.2">
      <c r="A14366" s="1">
        <v>41873</v>
      </c>
      <c r="B14366">
        <v>14</v>
      </c>
      <c r="C14366" s="2">
        <v>0.99789000000000005</v>
      </c>
      <c r="D14366" s="3">
        <v>-14.868</v>
      </c>
      <c r="E14366" s="6" t="s">
        <v>6</v>
      </c>
    </row>
    <row r="14367" spans="1:5" ht="13.9" customHeight="1" x14ac:dyDescent="0.2">
      <c r="A14367" s="1">
        <v>41873</v>
      </c>
      <c r="B14367">
        <v>15</v>
      </c>
      <c r="C14367" s="2">
        <v>0.99443000000000004</v>
      </c>
      <c r="D14367" s="3">
        <v>-40.130000000000003</v>
      </c>
      <c r="E14367" s="6" t="s">
        <v>6</v>
      </c>
    </row>
    <row r="14368" spans="1:5" ht="13.9" customHeight="1" x14ac:dyDescent="0.2">
      <c r="A14368" s="1">
        <v>41873</v>
      </c>
      <c r="B14368">
        <v>16</v>
      </c>
      <c r="C14368" s="2">
        <v>1.0016700000000001</v>
      </c>
      <c r="D14368" s="3">
        <v>12.077</v>
      </c>
      <c r="E14368" s="6" t="s">
        <v>6</v>
      </c>
    </row>
    <row r="14369" spans="1:5" ht="13.9" customHeight="1" x14ac:dyDescent="0.2">
      <c r="A14369" s="1">
        <v>41873</v>
      </c>
      <c r="B14369">
        <v>17</v>
      </c>
      <c r="C14369" s="2">
        <v>0.99717</v>
      </c>
      <c r="D14369" s="3">
        <v>-20.489000000000001</v>
      </c>
      <c r="E14369" s="6" t="s">
        <v>6</v>
      </c>
    </row>
    <row r="14370" spans="1:5" ht="13.9" customHeight="1" x14ac:dyDescent="0.2">
      <c r="A14370" s="1">
        <v>41873</v>
      </c>
      <c r="B14370">
        <v>18</v>
      </c>
      <c r="C14370" s="2">
        <v>0.99736000000000002</v>
      </c>
      <c r="D14370" s="3">
        <v>-18.798999999999999</v>
      </c>
      <c r="E14370" s="6" t="s">
        <v>6</v>
      </c>
    </row>
    <row r="14371" spans="1:5" ht="13.9" customHeight="1" x14ac:dyDescent="0.2">
      <c r="A14371" s="1">
        <v>41873</v>
      </c>
      <c r="B14371">
        <v>19</v>
      </c>
      <c r="C14371" s="2">
        <v>0.99428000000000005</v>
      </c>
      <c r="D14371" s="3">
        <v>-39.648000000000003</v>
      </c>
      <c r="E14371" s="6" t="s">
        <v>6</v>
      </c>
    </row>
    <row r="14372" spans="1:5" ht="13.9" customHeight="1" x14ac:dyDescent="0.2">
      <c r="A14372" s="1">
        <v>41873</v>
      </c>
      <c r="B14372">
        <v>20</v>
      </c>
      <c r="C14372" s="2">
        <v>0.97638000000000003</v>
      </c>
      <c r="D14372" s="3">
        <v>-161.76900000000001</v>
      </c>
      <c r="E14372" s="6" t="s">
        <v>6</v>
      </c>
    </row>
    <row r="14373" spans="1:5" ht="13.9" customHeight="1" x14ac:dyDescent="0.2">
      <c r="A14373" s="1">
        <v>41873</v>
      </c>
      <c r="B14373">
        <v>21</v>
      </c>
      <c r="C14373" s="2">
        <v>0.98873999999999995</v>
      </c>
      <c r="D14373" s="3">
        <v>-75.864000000000004</v>
      </c>
      <c r="E14373" s="6" t="s">
        <v>6</v>
      </c>
    </row>
    <row r="14374" spans="1:5" ht="13.9" customHeight="1" x14ac:dyDescent="0.2">
      <c r="A14374" s="1">
        <v>41873</v>
      </c>
      <c r="B14374">
        <v>22</v>
      </c>
      <c r="C14374" s="2">
        <v>1.0066600000000001</v>
      </c>
      <c r="D14374" s="3">
        <v>43.258000000000003</v>
      </c>
      <c r="E14374" s="6" t="s">
        <v>6</v>
      </c>
    </row>
    <row r="14375" spans="1:5" ht="13.9" customHeight="1" x14ac:dyDescent="0.2">
      <c r="A14375" s="1">
        <v>41873</v>
      </c>
      <c r="B14375">
        <v>23</v>
      </c>
      <c r="C14375" s="2">
        <v>1.0239400000000001</v>
      </c>
      <c r="D14375" s="3">
        <v>145.446</v>
      </c>
      <c r="E14375" s="6" t="s">
        <v>6</v>
      </c>
    </row>
    <row r="14376" spans="1:5" ht="13.9" customHeight="1" x14ac:dyDescent="0.2">
      <c r="A14376" s="1">
        <v>41873</v>
      </c>
      <c r="B14376">
        <v>24</v>
      </c>
      <c r="C14376" s="2">
        <v>1.02793</v>
      </c>
      <c r="D14376" s="3">
        <v>154.84899999999999</v>
      </c>
      <c r="E14376" s="6" t="s">
        <v>6</v>
      </c>
    </row>
    <row r="14377" spans="1:5" ht="13.9" customHeight="1" x14ac:dyDescent="0.2">
      <c r="A14377" s="1">
        <v>41874</v>
      </c>
      <c r="B14377">
        <v>1</v>
      </c>
      <c r="C14377" s="2">
        <v>1.00396</v>
      </c>
      <c r="D14377" s="3">
        <v>20.643999999999998</v>
      </c>
      <c r="E14377" s="6" t="s">
        <v>6</v>
      </c>
    </row>
    <row r="14378" spans="1:5" ht="13.9" customHeight="1" x14ac:dyDescent="0.2">
      <c r="A14378" s="1">
        <v>41874</v>
      </c>
      <c r="B14378">
        <v>2</v>
      </c>
      <c r="C14378" s="2">
        <v>1.02922</v>
      </c>
      <c r="D14378" s="3">
        <v>140.98699999999999</v>
      </c>
      <c r="E14378" s="6" t="s">
        <v>6</v>
      </c>
    </row>
    <row r="14379" spans="1:5" ht="13.9" customHeight="1" x14ac:dyDescent="0.2">
      <c r="A14379" s="1">
        <v>41874</v>
      </c>
      <c r="B14379">
        <v>3</v>
      </c>
      <c r="C14379" s="2">
        <v>1.0120800000000001</v>
      </c>
      <c r="D14379" s="3">
        <v>57.314999999999998</v>
      </c>
      <c r="E14379" s="6" t="s">
        <v>6</v>
      </c>
    </row>
    <row r="14380" spans="1:5" ht="13.9" customHeight="1" x14ac:dyDescent="0.2">
      <c r="A14380" s="1">
        <v>41874</v>
      </c>
      <c r="B14380">
        <v>4</v>
      </c>
      <c r="C14380" s="2">
        <v>1.01674</v>
      </c>
      <c r="D14380" s="3">
        <v>76.144000000000005</v>
      </c>
      <c r="E14380" s="6" t="s">
        <v>6</v>
      </c>
    </row>
    <row r="14381" spans="1:5" ht="13.9" customHeight="1" x14ac:dyDescent="0.2">
      <c r="A14381" s="1">
        <v>41874</v>
      </c>
      <c r="B14381">
        <v>5</v>
      </c>
      <c r="C14381" s="2">
        <v>1.00919</v>
      </c>
      <c r="D14381" s="3">
        <v>42.140999999999998</v>
      </c>
      <c r="E14381" s="6" t="s">
        <v>6</v>
      </c>
    </row>
    <row r="14382" spans="1:5" ht="13.9" customHeight="1" x14ac:dyDescent="0.2">
      <c r="A14382" s="1">
        <v>41874</v>
      </c>
      <c r="B14382">
        <v>6</v>
      </c>
      <c r="C14382" s="2">
        <v>1.0200100000000001</v>
      </c>
      <c r="D14382" s="3">
        <v>90.51</v>
      </c>
      <c r="E14382" s="6" t="s">
        <v>6</v>
      </c>
    </row>
    <row r="14383" spans="1:5" ht="13.9" customHeight="1" x14ac:dyDescent="0.2">
      <c r="A14383" s="1">
        <v>41874</v>
      </c>
      <c r="B14383">
        <v>7</v>
      </c>
      <c r="C14383" s="2">
        <v>1.0341800000000001</v>
      </c>
      <c r="D14383" s="3">
        <v>157.982</v>
      </c>
      <c r="E14383" s="6" t="s">
        <v>6</v>
      </c>
    </row>
    <row r="14384" spans="1:5" ht="13.9" customHeight="1" x14ac:dyDescent="0.2">
      <c r="A14384" s="1">
        <v>41874</v>
      </c>
      <c r="B14384">
        <v>8</v>
      </c>
      <c r="C14384" s="2">
        <v>0.99475000000000002</v>
      </c>
      <c r="D14384" s="3">
        <v>-25.838999999999999</v>
      </c>
      <c r="E14384" s="6" t="s">
        <v>6</v>
      </c>
    </row>
    <row r="14385" spans="1:5" ht="13.9" customHeight="1" x14ac:dyDescent="0.2">
      <c r="A14385" s="1">
        <v>41874</v>
      </c>
      <c r="B14385">
        <v>9</v>
      </c>
      <c r="C14385" s="2">
        <v>1.0024599999999999</v>
      </c>
      <c r="D14385" s="3">
        <v>12.858000000000001</v>
      </c>
      <c r="E14385" s="6" t="s">
        <v>6</v>
      </c>
    </row>
    <row r="14386" spans="1:5" ht="13.9" customHeight="1" x14ac:dyDescent="0.2">
      <c r="A14386" s="1">
        <v>41874</v>
      </c>
      <c r="B14386">
        <v>10</v>
      </c>
      <c r="C14386" s="2">
        <v>0.98421999999999998</v>
      </c>
      <c r="D14386" s="3">
        <v>-90.019000000000005</v>
      </c>
      <c r="E14386" s="6" t="s">
        <v>6</v>
      </c>
    </row>
    <row r="14387" spans="1:5" ht="13.9" customHeight="1" x14ac:dyDescent="0.2">
      <c r="A14387" s="1">
        <v>41874</v>
      </c>
      <c r="B14387">
        <v>11</v>
      </c>
      <c r="C14387" s="2">
        <v>0.99409999999999998</v>
      </c>
      <c r="D14387" s="3">
        <v>-35.719000000000001</v>
      </c>
      <c r="E14387" s="6" t="s">
        <v>6</v>
      </c>
    </row>
    <row r="14388" spans="1:5" ht="13.9" customHeight="1" x14ac:dyDescent="0.2">
      <c r="A14388" s="1">
        <v>41874</v>
      </c>
      <c r="B14388">
        <v>12</v>
      </c>
      <c r="C14388" s="2">
        <v>0.99009999999999998</v>
      </c>
      <c r="D14388" s="3">
        <v>-63.801000000000002</v>
      </c>
      <c r="E14388" s="6" t="s">
        <v>6</v>
      </c>
    </row>
    <row r="14389" spans="1:5" ht="13.9" customHeight="1" x14ac:dyDescent="0.2">
      <c r="A14389" s="1">
        <v>41874</v>
      </c>
      <c r="B14389">
        <v>13</v>
      </c>
      <c r="C14389" s="2">
        <v>0.99117</v>
      </c>
      <c r="D14389" s="3">
        <v>-59.158999999999999</v>
      </c>
      <c r="E14389" s="6" t="s">
        <v>6</v>
      </c>
    </row>
    <row r="14390" spans="1:5" ht="13.9" customHeight="1" x14ac:dyDescent="0.2">
      <c r="A14390" s="1">
        <v>41874</v>
      </c>
      <c r="B14390">
        <v>14</v>
      </c>
      <c r="C14390" s="2">
        <v>0.99895999999999996</v>
      </c>
      <c r="D14390" s="3">
        <v>-7.1210000000000004</v>
      </c>
      <c r="E14390" s="6" t="s">
        <v>6</v>
      </c>
    </row>
    <row r="14391" spans="1:5" ht="13.9" customHeight="1" x14ac:dyDescent="0.2">
      <c r="A14391" s="1">
        <v>41874</v>
      </c>
      <c r="B14391">
        <v>15</v>
      </c>
      <c r="C14391" s="2">
        <v>1.01047</v>
      </c>
      <c r="D14391" s="3">
        <v>72.346999999999994</v>
      </c>
      <c r="E14391" s="6" t="s">
        <v>6</v>
      </c>
    </row>
    <row r="14392" spans="1:5" ht="13.9" customHeight="1" x14ac:dyDescent="0.2">
      <c r="A14392" s="1">
        <v>41874</v>
      </c>
      <c r="B14392">
        <v>16</v>
      </c>
      <c r="C14392" s="2">
        <v>1.03633</v>
      </c>
      <c r="D14392" s="3">
        <v>247.15799999999999</v>
      </c>
      <c r="E14392" s="6" t="s">
        <v>6</v>
      </c>
    </row>
    <row r="14393" spans="1:5" ht="13.9" customHeight="1" x14ac:dyDescent="0.2">
      <c r="A14393" s="1">
        <v>41874</v>
      </c>
      <c r="B14393">
        <v>17</v>
      </c>
      <c r="C14393" s="2">
        <v>1.0193300000000001</v>
      </c>
      <c r="D14393" s="3">
        <v>134.90100000000001</v>
      </c>
      <c r="E14393" s="6" t="s">
        <v>6</v>
      </c>
    </row>
    <row r="14394" spans="1:5" ht="13.9" customHeight="1" x14ac:dyDescent="0.2">
      <c r="A14394" s="1">
        <v>41874</v>
      </c>
      <c r="B14394">
        <v>18</v>
      </c>
      <c r="C14394" s="2">
        <v>1.0048999999999999</v>
      </c>
      <c r="D14394" s="3">
        <v>34.268999999999998</v>
      </c>
      <c r="E14394" s="6" t="s">
        <v>6</v>
      </c>
    </row>
    <row r="14395" spans="1:5" ht="13.9" customHeight="1" x14ac:dyDescent="0.2">
      <c r="A14395" s="1">
        <v>41874</v>
      </c>
      <c r="B14395">
        <v>19</v>
      </c>
      <c r="C14395" s="2">
        <v>0.98199000000000003</v>
      </c>
      <c r="D14395" s="3">
        <v>-126.474</v>
      </c>
      <c r="E14395" s="6" t="s">
        <v>6</v>
      </c>
    </row>
    <row r="14396" spans="1:5" ht="13.9" customHeight="1" x14ac:dyDescent="0.2">
      <c r="A14396" s="1">
        <v>41874</v>
      </c>
      <c r="B14396">
        <v>20</v>
      </c>
      <c r="C14396" s="2">
        <v>1.0090600000000001</v>
      </c>
      <c r="D14396" s="3">
        <v>59.347000000000001</v>
      </c>
      <c r="E14396" s="6" t="s">
        <v>6</v>
      </c>
    </row>
    <row r="14397" spans="1:5" ht="13.9" customHeight="1" x14ac:dyDescent="0.2">
      <c r="A14397" s="1">
        <v>41874</v>
      </c>
      <c r="B14397">
        <v>21</v>
      </c>
      <c r="C14397" s="2">
        <v>1.0189299999999999</v>
      </c>
      <c r="D14397" s="3">
        <v>120.75700000000001</v>
      </c>
      <c r="E14397" s="6" t="s">
        <v>6</v>
      </c>
    </row>
    <row r="14398" spans="1:5" ht="13.9" customHeight="1" x14ac:dyDescent="0.2">
      <c r="A14398" s="1">
        <v>41874</v>
      </c>
      <c r="B14398">
        <v>22</v>
      </c>
      <c r="C14398" s="2">
        <v>1.00698</v>
      </c>
      <c r="D14398" s="3">
        <v>43.116</v>
      </c>
      <c r="E14398" s="6" t="s">
        <v>6</v>
      </c>
    </row>
    <row r="14399" spans="1:5" ht="13.9" customHeight="1" x14ac:dyDescent="0.2">
      <c r="A14399" s="1">
        <v>41874</v>
      </c>
      <c r="B14399">
        <v>23</v>
      </c>
      <c r="C14399" s="2">
        <v>1.00037</v>
      </c>
      <c r="D14399" s="3">
        <v>2.1440000000000001</v>
      </c>
      <c r="E14399" s="6" t="s">
        <v>6</v>
      </c>
    </row>
    <row r="14400" spans="1:5" ht="13.9" customHeight="1" x14ac:dyDescent="0.2">
      <c r="A14400" s="1">
        <v>41874</v>
      </c>
      <c r="B14400">
        <v>24</v>
      </c>
      <c r="C14400" s="2">
        <v>0.99575999999999998</v>
      </c>
      <c r="D14400" s="3">
        <v>-22.87</v>
      </c>
      <c r="E14400" s="6" t="s">
        <v>6</v>
      </c>
    </row>
    <row r="14401" spans="1:5" ht="13.9" customHeight="1" x14ac:dyDescent="0.2">
      <c r="A14401" s="1">
        <v>41875</v>
      </c>
      <c r="B14401">
        <v>1</v>
      </c>
      <c r="C14401" s="2">
        <v>0.99343000000000004</v>
      </c>
      <c r="D14401" s="3">
        <v>-32.951999999999998</v>
      </c>
      <c r="E14401" s="6" t="s">
        <v>6</v>
      </c>
    </row>
    <row r="14402" spans="1:5" ht="13.9" customHeight="1" x14ac:dyDescent="0.2">
      <c r="A14402" s="1">
        <v>41875</v>
      </c>
      <c r="B14402">
        <v>2</v>
      </c>
      <c r="C14402" s="2">
        <v>0.9919</v>
      </c>
      <c r="D14402" s="3">
        <v>-38.082000000000001</v>
      </c>
      <c r="E14402" s="6" t="s">
        <v>6</v>
      </c>
    </row>
    <row r="14403" spans="1:5" ht="13.9" customHeight="1" x14ac:dyDescent="0.2">
      <c r="A14403" s="1">
        <v>41875</v>
      </c>
      <c r="B14403">
        <v>3</v>
      </c>
      <c r="C14403" s="2">
        <v>0.99446000000000001</v>
      </c>
      <c r="D14403" s="3">
        <v>-25.251000000000001</v>
      </c>
      <c r="E14403" s="6" t="s">
        <v>6</v>
      </c>
    </row>
    <row r="14404" spans="1:5" ht="13.9" customHeight="1" x14ac:dyDescent="0.2">
      <c r="A14404" s="1">
        <v>41875</v>
      </c>
      <c r="B14404">
        <v>4</v>
      </c>
      <c r="C14404" s="2">
        <v>0.98309000000000002</v>
      </c>
      <c r="D14404" s="3">
        <v>-74.884</v>
      </c>
      <c r="E14404" s="6" t="s">
        <v>6</v>
      </c>
    </row>
    <row r="14405" spans="1:5" ht="13.9" customHeight="1" x14ac:dyDescent="0.2">
      <c r="A14405" s="1">
        <v>41875</v>
      </c>
      <c r="B14405">
        <v>5</v>
      </c>
      <c r="C14405" s="2">
        <v>1.0076099999999999</v>
      </c>
      <c r="D14405" s="3">
        <v>32.534999999999997</v>
      </c>
      <c r="E14405" s="6" t="s">
        <v>6</v>
      </c>
    </row>
    <row r="14406" spans="1:5" ht="13.9" customHeight="1" x14ac:dyDescent="0.2">
      <c r="A14406" s="1">
        <v>41875</v>
      </c>
      <c r="B14406">
        <v>6</v>
      </c>
      <c r="C14406" s="2">
        <v>0.99834000000000001</v>
      </c>
      <c r="D14406" s="3">
        <v>-6.9829999999999997</v>
      </c>
      <c r="E14406" s="6" t="s">
        <v>6</v>
      </c>
    </row>
    <row r="14407" spans="1:5" ht="13.9" customHeight="1" x14ac:dyDescent="0.2">
      <c r="A14407" s="1">
        <v>41875</v>
      </c>
      <c r="B14407">
        <v>7</v>
      </c>
      <c r="C14407" s="2">
        <v>1.00152</v>
      </c>
      <c r="D14407" s="3">
        <v>6.5490000000000004</v>
      </c>
      <c r="E14407" s="6" t="s">
        <v>6</v>
      </c>
    </row>
    <row r="14408" spans="1:5" ht="13.9" customHeight="1" x14ac:dyDescent="0.2">
      <c r="A14408" s="1">
        <v>41875</v>
      </c>
      <c r="B14408">
        <v>8</v>
      </c>
      <c r="C14408" s="2">
        <v>1.0347900000000001</v>
      </c>
      <c r="D14408" s="3">
        <v>146.71199999999999</v>
      </c>
      <c r="E14408" s="6" t="s">
        <v>6</v>
      </c>
    </row>
    <row r="14409" spans="1:5" ht="13.9" customHeight="1" x14ac:dyDescent="0.2">
      <c r="A14409" s="1">
        <v>41875</v>
      </c>
      <c r="B14409">
        <v>9</v>
      </c>
      <c r="C14409" s="2">
        <v>1.0094700000000001</v>
      </c>
      <c r="D14409" s="3">
        <v>43.9</v>
      </c>
      <c r="E14409" s="6" t="s">
        <v>6</v>
      </c>
    </row>
    <row r="14410" spans="1:5" ht="13.9" customHeight="1" x14ac:dyDescent="0.2">
      <c r="A14410" s="1">
        <v>41875</v>
      </c>
      <c r="B14410">
        <v>10</v>
      </c>
      <c r="C14410" s="2">
        <v>0.99275999999999998</v>
      </c>
      <c r="D14410" s="3">
        <v>-36.215000000000003</v>
      </c>
      <c r="E14410" s="6" t="s">
        <v>6</v>
      </c>
    </row>
    <row r="14411" spans="1:5" ht="13.9" customHeight="1" x14ac:dyDescent="0.2">
      <c r="A14411" s="1">
        <v>41875</v>
      </c>
      <c r="B14411">
        <v>11</v>
      </c>
      <c r="C14411" s="2">
        <v>1.00376</v>
      </c>
      <c r="D14411" s="3">
        <v>20.178999999999998</v>
      </c>
      <c r="E14411" s="6" t="s">
        <v>6</v>
      </c>
    </row>
    <row r="14412" spans="1:5" ht="13.9" customHeight="1" x14ac:dyDescent="0.2">
      <c r="A14412" s="1">
        <v>41875</v>
      </c>
      <c r="B14412">
        <v>12</v>
      </c>
      <c r="C14412" s="2">
        <v>0.98806000000000005</v>
      </c>
      <c r="D14412" s="3">
        <v>-69.106999999999999</v>
      </c>
      <c r="E14412" s="6" t="s">
        <v>6</v>
      </c>
    </row>
    <row r="14413" spans="1:5" ht="13.9" customHeight="1" x14ac:dyDescent="0.2">
      <c r="A14413" s="1">
        <v>41875</v>
      </c>
      <c r="B14413">
        <v>13</v>
      </c>
      <c r="C14413" s="2">
        <v>0.99194000000000004</v>
      </c>
      <c r="D14413" s="3">
        <v>-49.825000000000003</v>
      </c>
      <c r="E14413" s="6" t="s">
        <v>6</v>
      </c>
    </row>
    <row r="14414" spans="1:5" ht="13.9" customHeight="1" x14ac:dyDescent="0.2">
      <c r="A14414" s="1">
        <v>41875</v>
      </c>
      <c r="B14414">
        <v>14</v>
      </c>
      <c r="C14414" s="2">
        <v>0.99704000000000004</v>
      </c>
      <c r="D14414" s="3">
        <v>-19.225999999999999</v>
      </c>
      <c r="E14414" s="6" t="s">
        <v>6</v>
      </c>
    </row>
    <row r="14415" spans="1:5" ht="13.9" customHeight="1" x14ac:dyDescent="0.2">
      <c r="A14415" s="1">
        <v>41875</v>
      </c>
      <c r="B14415">
        <v>15</v>
      </c>
      <c r="C14415" s="2">
        <v>0.99570000000000003</v>
      </c>
      <c r="D14415" s="3">
        <v>-28.911000000000001</v>
      </c>
      <c r="E14415" s="6" t="s">
        <v>6</v>
      </c>
    </row>
    <row r="14416" spans="1:5" ht="13.9" customHeight="1" x14ac:dyDescent="0.2">
      <c r="A14416" s="1">
        <v>41875</v>
      </c>
      <c r="B14416">
        <v>16</v>
      </c>
      <c r="C14416" s="2">
        <v>1.0103200000000001</v>
      </c>
      <c r="D14416" s="3">
        <v>69.302999999999997</v>
      </c>
      <c r="E14416" s="6" t="s">
        <v>6</v>
      </c>
    </row>
    <row r="14417" spans="1:5" ht="13.9" customHeight="1" x14ac:dyDescent="0.2">
      <c r="A14417" s="1">
        <v>41875</v>
      </c>
      <c r="B14417">
        <v>17</v>
      </c>
      <c r="C14417" s="2">
        <v>1.01728</v>
      </c>
      <c r="D14417" s="3">
        <v>118.625</v>
      </c>
      <c r="E14417" s="6" t="s">
        <v>6</v>
      </c>
    </row>
    <row r="14418" spans="1:5" ht="13.9" customHeight="1" x14ac:dyDescent="0.2">
      <c r="A14418" s="1">
        <v>41875</v>
      </c>
      <c r="B14418">
        <v>18</v>
      </c>
      <c r="C14418" s="2">
        <v>0.98304000000000002</v>
      </c>
      <c r="D14418" s="3">
        <v>-121.795</v>
      </c>
      <c r="E14418" s="6" t="s">
        <v>6</v>
      </c>
    </row>
    <row r="14419" spans="1:5" ht="13.9" customHeight="1" x14ac:dyDescent="0.2">
      <c r="A14419" s="1">
        <v>41875</v>
      </c>
      <c r="B14419">
        <v>19</v>
      </c>
      <c r="C14419" s="2">
        <v>1.0090399999999999</v>
      </c>
      <c r="D14419" s="3">
        <v>62.664000000000001</v>
      </c>
      <c r="E14419" s="6" t="s">
        <v>6</v>
      </c>
    </row>
    <row r="14420" spans="1:5" ht="13.9" customHeight="1" x14ac:dyDescent="0.2">
      <c r="A14420" s="1">
        <v>41875</v>
      </c>
      <c r="B14420">
        <v>20</v>
      </c>
      <c r="C14420" s="2">
        <v>1.00908</v>
      </c>
      <c r="D14420" s="3">
        <v>60.875</v>
      </c>
      <c r="E14420" s="6" t="s">
        <v>6</v>
      </c>
    </row>
    <row r="14421" spans="1:5" ht="13.9" customHeight="1" x14ac:dyDescent="0.2">
      <c r="A14421" s="1">
        <v>41875</v>
      </c>
      <c r="B14421">
        <v>21</v>
      </c>
      <c r="C14421" s="2">
        <v>1.0426299999999999</v>
      </c>
      <c r="D14421" s="3">
        <v>275.28399999999999</v>
      </c>
      <c r="E14421" s="6" t="s">
        <v>6</v>
      </c>
    </row>
    <row r="14422" spans="1:5" ht="13.9" customHeight="1" x14ac:dyDescent="0.2">
      <c r="A14422" s="1">
        <v>41875</v>
      </c>
      <c r="B14422">
        <v>22</v>
      </c>
      <c r="C14422" s="2">
        <v>1.0614600000000001</v>
      </c>
      <c r="D14422" s="3">
        <v>379.31099999999998</v>
      </c>
      <c r="E14422" s="6" t="s">
        <v>6</v>
      </c>
    </row>
    <row r="14423" spans="1:5" ht="13.9" customHeight="1" x14ac:dyDescent="0.2">
      <c r="A14423" s="1">
        <v>41875</v>
      </c>
      <c r="B14423">
        <v>23</v>
      </c>
      <c r="C14423" s="2">
        <v>1.01433</v>
      </c>
      <c r="D14423" s="3">
        <v>84.932000000000002</v>
      </c>
      <c r="E14423" s="6" t="s">
        <v>6</v>
      </c>
    </row>
    <row r="14424" spans="1:5" ht="13.9" customHeight="1" x14ac:dyDescent="0.2">
      <c r="A14424" s="1">
        <v>41875</v>
      </c>
      <c r="B14424">
        <v>24</v>
      </c>
      <c r="C14424" s="2">
        <v>1.04335</v>
      </c>
      <c r="D14424" s="3">
        <v>231.322</v>
      </c>
      <c r="E14424" s="6" t="s">
        <v>6</v>
      </c>
    </row>
    <row r="14425" spans="1:5" ht="13.9" customHeight="1" x14ac:dyDescent="0.2">
      <c r="A14425" s="1">
        <v>41876</v>
      </c>
      <c r="B14425">
        <v>1</v>
      </c>
      <c r="C14425" s="2">
        <v>1.0095099999999999</v>
      </c>
      <c r="D14425" s="3">
        <v>48.164999999999999</v>
      </c>
      <c r="E14425" s="6" t="s">
        <v>6</v>
      </c>
    </row>
    <row r="14426" spans="1:5" ht="13.9" customHeight="1" x14ac:dyDescent="0.2">
      <c r="A14426" s="1">
        <v>41876</v>
      </c>
      <c r="B14426">
        <v>2</v>
      </c>
      <c r="C14426" s="2">
        <v>1.0161199999999999</v>
      </c>
      <c r="D14426" s="3">
        <v>76.052000000000007</v>
      </c>
      <c r="E14426" s="6" t="s">
        <v>6</v>
      </c>
    </row>
    <row r="14427" spans="1:5" ht="13.9" customHeight="1" x14ac:dyDescent="0.2">
      <c r="A14427" s="1">
        <v>41876</v>
      </c>
      <c r="B14427">
        <v>3</v>
      </c>
      <c r="C14427" s="2">
        <v>1.01576</v>
      </c>
      <c r="D14427" s="3">
        <v>73.665000000000006</v>
      </c>
      <c r="E14427" s="6" t="s">
        <v>6</v>
      </c>
    </row>
    <row r="14428" spans="1:5" ht="13.9" customHeight="1" x14ac:dyDescent="0.2">
      <c r="A14428" s="1">
        <v>41876</v>
      </c>
      <c r="B14428">
        <v>4</v>
      </c>
      <c r="C14428" s="2">
        <v>1.0105299999999999</v>
      </c>
      <c r="D14428" s="3">
        <v>48.484000000000002</v>
      </c>
      <c r="E14428" s="6" t="s">
        <v>6</v>
      </c>
    </row>
    <row r="14429" spans="1:5" ht="13.9" customHeight="1" x14ac:dyDescent="0.2">
      <c r="A14429" s="1">
        <v>41876</v>
      </c>
      <c r="B14429">
        <v>5</v>
      </c>
      <c r="C14429" s="2">
        <v>0.99677000000000004</v>
      </c>
      <c r="D14429" s="3">
        <v>-15.06</v>
      </c>
      <c r="E14429" s="6" t="s">
        <v>6</v>
      </c>
    </row>
    <row r="14430" spans="1:5" ht="13.9" customHeight="1" x14ac:dyDescent="0.2">
      <c r="A14430" s="1">
        <v>41876</v>
      </c>
      <c r="B14430">
        <v>6</v>
      </c>
      <c r="C14430" s="2">
        <v>1.00901</v>
      </c>
      <c r="D14430" s="3">
        <v>43.637</v>
      </c>
      <c r="E14430" s="6" t="s">
        <v>6</v>
      </c>
    </row>
    <row r="14431" spans="1:5" ht="13.9" customHeight="1" x14ac:dyDescent="0.2">
      <c r="A14431" s="1">
        <v>41876</v>
      </c>
      <c r="B14431">
        <v>7</v>
      </c>
      <c r="C14431" s="2">
        <v>1.01261</v>
      </c>
      <c r="D14431" s="3">
        <v>65.837000000000003</v>
      </c>
      <c r="E14431" s="6" t="s">
        <v>6</v>
      </c>
    </row>
    <row r="14432" spans="1:5" ht="13.9" customHeight="1" x14ac:dyDescent="0.2">
      <c r="A14432" s="1">
        <v>41876</v>
      </c>
      <c r="B14432">
        <v>8</v>
      </c>
      <c r="C14432" s="2">
        <v>0.99160000000000004</v>
      </c>
      <c r="D14432" s="3">
        <v>-47.177999999999997</v>
      </c>
      <c r="E14432" s="6" t="s">
        <v>6</v>
      </c>
    </row>
    <row r="14433" spans="1:5" ht="13.9" customHeight="1" x14ac:dyDescent="0.2">
      <c r="A14433" s="1">
        <v>41876</v>
      </c>
      <c r="B14433">
        <v>9</v>
      </c>
      <c r="C14433" s="2">
        <v>1.00871</v>
      </c>
      <c r="D14433" s="3">
        <v>50.453000000000003</v>
      </c>
      <c r="E14433" s="6" t="s">
        <v>6</v>
      </c>
    </row>
    <row r="14434" spans="1:5" ht="13.9" customHeight="1" x14ac:dyDescent="0.2">
      <c r="A14434" s="1">
        <v>41876</v>
      </c>
      <c r="B14434">
        <v>10</v>
      </c>
      <c r="C14434" s="2">
        <v>1.00197</v>
      </c>
      <c r="D14434" s="3">
        <v>12.15</v>
      </c>
      <c r="E14434" s="6" t="s">
        <v>6</v>
      </c>
    </row>
    <row r="14435" spans="1:5" ht="13.9" customHeight="1" x14ac:dyDescent="0.2">
      <c r="A14435" s="1">
        <v>41876</v>
      </c>
      <c r="B14435">
        <v>11</v>
      </c>
      <c r="C14435" s="2">
        <v>0.96882999999999997</v>
      </c>
      <c r="D14435" s="3">
        <v>-210.09899999999999</v>
      </c>
      <c r="E14435" s="6" t="s">
        <v>6</v>
      </c>
    </row>
    <row r="14436" spans="1:5" ht="13.9" customHeight="1" x14ac:dyDescent="0.2">
      <c r="A14436" s="1">
        <v>41876</v>
      </c>
      <c r="B14436">
        <v>12</v>
      </c>
      <c r="C14436" s="2">
        <v>0.99595999999999996</v>
      </c>
      <c r="D14436" s="3">
        <v>-27.966000000000001</v>
      </c>
      <c r="E14436" s="6" t="s">
        <v>6</v>
      </c>
    </row>
    <row r="14437" spans="1:5" ht="13.9" customHeight="1" x14ac:dyDescent="0.2">
      <c r="A14437" s="1">
        <v>41876</v>
      </c>
      <c r="B14437">
        <v>13</v>
      </c>
      <c r="C14437" s="2">
        <v>1.0029600000000001</v>
      </c>
      <c r="D14437" s="3">
        <v>21.495000000000001</v>
      </c>
      <c r="E14437" s="6" t="s">
        <v>6</v>
      </c>
    </row>
    <row r="14438" spans="1:5" ht="13.9" customHeight="1" x14ac:dyDescent="0.2">
      <c r="A14438" s="1">
        <v>41876</v>
      </c>
      <c r="B14438">
        <v>14</v>
      </c>
      <c r="C14438" s="2">
        <v>1.0256799999999999</v>
      </c>
      <c r="D14438" s="3">
        <v>188.262</v>
      </c>
      <c r="E14438" s="6" t="s">
        <v>6</v>
      </c>
    </row>
    <row r="14439" spans="1:5" ht="13.9" customHeight="1" x14ac:dyDescent="0.2">
      <c r="A14439" s="1">
        <v>41876</v>
      </c>
      <c r="B14439">
        <v>15</v>
      </c>
      <c r="C14439" s="2">
        <v>1.01668</v>
      </c>
      <c r="D14439" s="3">
        <v>126.039</v>
      </c>
      <c r="E14439" s="6" t="s">
        <v>6</v>
      </c>
    </row>
    <row r="14440" spans="1:5" ht="13.9" customHeight="1" x14ac:dyDescent="0.2">
      <c r="A14440" s="1">
        <v>41876</v>
      </c>
      <c r="B14440">
        <v>16</v>
      </c>
      <c r="C14440" s="2">
        <v>1.0279499999999999</v>
      </c>
      <c r="D14440" s="3">
        <v>211.279</v>
      </c>
      <c r="E14440" s="6" t="s">
        <v>6</v>
      </c>
    </row>
    <row r="14441" spans="1:5" ht="13.9" customHeight="1" x14ac:dyDescent="0.2">
      <c r="A14441" s="1">
        <v>41876</v>
      </c>
      <c r="B14441">
        <v>17</v>
      </c>
      <c r="C14441" s="2">
        <v>1.0120899999999999</v>
      </c>
      <c r="D14441" s="3">
        <v>93.436000000000007</v>
      </c>
      <c r="E14441" s="6" t="s">
        <v>6</v>
      </c>
    </row>
    <row r="14442" spans="1:5" ht="13.9" customHeight="1" x14ac:dyDescent="0.2">
      <c r="A14442" s="1">
        <v>41876</v>
      </c>
      <c r="B14442">
        <v>18</v>
      </c>
      <c r="C14442" s="2">
        <v>1.01572</v>
      </c>
      <c r="D14442" s="3">
        <v>120.218</v>
      </c>
      <c r="E14442" s="6" t="s">
        <v>6</v>
      </c>
    </row>
    <row r="14443" spans="1:5" ht="13.9" customHeight="1" x14ac:dyDescent="0.2">
      <c r="A14443" s="1">
        <v>41876</v>
      </c>
      <c r="B14443">
        <v>19</v>
      </c>
      <c r="C14443" s="2">
        <v>0.99050000000000005</v>
      </c>
      <c r="D14443" s="3">
        <v>-73.164000000000001</v>
      </c>
      <c r="E14443" s="6" t="s">
        <v>6</v>
      </c>
    </row>
    <row r="14444" spans="1:5" ht="13.9" customHeight="1" x14ac:dyDescent="0.2">
      <c r="A14444" s="1">
        <v>41876</v>
      </c>
      <c r="B14444">
        <v>20</v>
      </c>
      <c r="C14444" s="2">
        <v>1.0107600000000001</v>
      </c>
      <c r="D14444" s="3">
        <v>78.765000000000001</v>
      </c>
      <c r="E14444" s="6" t="s">
        <v>6</v>
      </c>
    </row>
    <row r="14445" spans="1:5" ht="13.9" customHeight="1" x14ac:dyDescent="0.2">
      <c r="A14445" s="1">
        <v>41876</v>
      </c>
      <c r="B14445">
        <v>21</v>
      </c>
      <c r="C14445" s="2">
        <v>1.03237</v>
      </c>
      <c r="D14445" s="3">
        <v>229.654</v>
      </c>
      <c r="E14445" s="6" t="s">
        <v>6</v>
      </c>
    </row>
    <row r="14446" spans="1:5" ht="13.9" customHeight="1" x14ac:dyDescent="0.2">
      <c r="A14446" s="1">
        <v>41876</v>
      </c>
      <c r="B14446">
        <v>22</v>
      </c>
      <c r="C14446" s="2">
        <v>1.04518</v>
      </c>
      <c r="D14446" s="3">
        <v>303.03199999999998</v>
      </c>
      <c r="E14446" s="6" t="s">
        <v>6</v>
      </c>
    </row>
    <row r="14447" spans="1:5" ht="13.9" customHeight="1" x14ac:dyDescent="0.2">
      <c r="A14447" s="1">
        <v>41876</v>
      </c>
      <c r="B14447">
        <v>23</v>
      </c>
      <c r="C14447" s="2">
        <v>1.0148299999999999</v>
      </c>
      <c r="D14447" s="3">
        <v>93.980999999999995</v>
      </c>
      <c r="E14447" s="6" t="s">
        <v>6</v>
      </c>
    </row>
    <row r="14448" spans="1:5" ht="13.9" customHeight="1" x14ac:dyDescent="0.2">
      <c r="A14448" s="1">
        <v>41876</v>
      </c>
      <c r="B14448">
        <v>24</v>
      </c>
      <c r="C14448" s="2">
        <v>1.03243</v>
      </c>
      <c r="D14448" s="3">
        <v>183.45599999999999</v>
      </c>
      <c r="E14448" s="6" t="s">
        <v>6</v>
      </c>
    </row>
    <row r="14449" spans="1:5" ht="13.9" customHeight="1" x14ac:dyDescent="0.2">
      <c r="A14449" s="1">
        <v>41877</v>
      </c>
      <c r="B14449">
        <v>1</v>
      </c>
      <c r="C14449" s="2">
        <v>1.0303199999999999</v>
      </c>
      <c r="D14449" s="3">
        <v>157.28</v>
      </c>
      <c r="E14449" s="6" t="s">
        <v>6</v>
      </c>
    </row>
    <row r="14450" spans="1:5" ht="13.9" customHeight="1" x14ac:dyDescent="0.2">
      <c r="A14450" s="1">
        <v>41877</v>
      </c>
      <c r="B14450">
        <v>2</v>
      </c>
      <c r="C14450" s="2">
        <v>1.0126900000000001</v>
      </c>
      <c r="D14450" s="3">
        <v>62.356000000000002</v>
      </c>
      <c r="E14450" s="6" t="s">
        <v>6</v>
      </c>
    </row>
    <row r="14451" spans="1:5" ht="13.9" customHeight="1" x14ac:dyDescent="0.2">
      <c r="A14451" s="1">
        <v>41877</v>
      </c>
      <c r="B14451">
        <v>3</v>
      </c>
      <c r="C14451" s="2">
        <v>1.01505</v>
      </c>
      <c r="D14451" s="3">
        <v>71.878</v>
      </c>
      <c r="E14451" s="6" t="s">
        <v>6</v>
      </c>
    </row>
    <row r="14452" spans="1:5" ht="13.9" customHeight="1" x14ac:dyDescent="0.2">
      <c r="A14452" s="1">
        <v>41877</v>
      </c>
      <c r="B14452">
        <v>4</v>
      </c>
      <c r="C14452" s="2">
        <v>1.01976</v>
      </c>
      <c r="D14452" s="3">
        <v>90.584999999999994</v>
      </c>
      <c r="E14452" s="6" t="s">
        <v>6</v>
      </c>
    </row>
    <row r="14453" spans="1:5" ht="13.9" customHeight="1" x14ac:dyDescent="0.2">
      <c r="A14453" s="1">
        <v>41877</v>
      </c>
      <c r="B14453">
        <v>5</v>
      </c>
      <c r="C14453" s="2">
        <v>1.00535</v>
      </c>
      <c r="D14453" s="3">
        <v>24.963000000000001</v>
      </c>
      <c r="E14453" s="6" t="s">
        <v>6</v>
      </c>
    </row>
    <row r="14454" spans="1:5" ht="13.9" customHeight="1" x14ac:dyDescent="0.2">
      <c r="A14454" s="1">
        <v>41877</v>
      </c>
      <c r="B14454">
        <v>6</v>
      </c>
      <c r="C14454" s="2">
        <v>0.97560999999999998</v>
      </c>
      <c r="D14454" s="3">
        <v>-121.071</v>
      </c>
      <c r="E14454" s="6" t="s">
        <v>6</v>
      </c>
    </row>
    <row r="14455" spans="1:5" ht="13.9" customHeight="1" x14ac:dyDescent="0.2">
      <c r="A14455" s="1">
        <v>41877</v>
      </c>
      <c r="B14455">
        <v>7</v>
      </c>
      <c r="C14455" s="2">
        <v>1.00935</v>
      </c>
      <c r="D14455" s="3">
        <v>49.326999999999998</v>
      </c>
      <c r="E14455" s="6" t="s">
        <v>6</v>
      </c>
    </row>
    <row r="14456" spans="1:5" ht="13.9" customHeight="1" x14ac:dyDescent="0.2">
      <c r="A14456" s="1">
        <v>41877</v>
      </c>
      <c r="B14456">
        <v>8</v>
      </c>
      <c r="C14456" s="2">
        <v>1.0107600000000001</v>
      </c>
      <c r="D14456" s="3">
        <v>59.091999999999999</v>
      </c>
      <c r="E14456" s="6" t="s">
        <v>6</v>
      </c>
    </row>
    <row r="14457" spans="1:5" ht="13.9" customHeight="1" x14ac:dyDescent="0.2">
      <c r="A14457" s="1">
        <v>41877</v>
      </c>
      <c r="B14457">
        <v>9</v>
      </c>
      <c r="C14457" s="2">
        <v>1.00322</v>
      </c>
      <c r="D14457" s="3">
        <v>18.597999999999999</v>
      </c>
      <c r="E14457" s="6" t="s">
        <v>6</v>
      </c>
    </row>
    <row r="14458" spans="1:5" ht="13.9" customHeight="1" x14ac:dyDescent="0.2">
      <c r="A14458" s="1">
        <v>41877</v>
      </c>
      <c r="B14458">
        <v>10</v>
      </c>
      <c r="C14458" s="2">
        <v>1.0028699999999999</v>
      </c>
      <c r="D14458" s="3">
        <v>17.553999999999998</v>
      </c>
      <c r="E14458" s="6" t="s">
        <v>6</v>
      </c>
    </row>
    <row r="14459" spans="1:5" ht="13.9" customHeight="1" x14ac:dyDescent="0.2">
      <c r="A14459" s="1">
        <v>41877</v>
      </c>
      <c r="B14459">
        <v>11</v>
      </c>
      <c r="C14459" s="2">
        <v>0.99819999999999998</v>
      </c>
      <c r="D14459" s="3">
        <v>-11.843999999999999</v>
      </c>
      <c r="E14459" s="6" t="s">
        <v>6</v>
      </c>
    </row>
    <row r="14460" spans="1:5" ht="13.9" customHeight="1" x14ac:dyDescent="0.2">
      <c r="A14460" s="1">
        <v>41877</v>
      </c>
      <c r="B14460">
        <v>12</v>
      </c>
      <c r="C14460" s="2">
        <v>1.0104599999999999</v>
      </c>
      <c r="D14460" s="3">
        <v>71.793999999999997</v>
      </c>
      <c r="E14460" s="6" t="s">
        <v>6</v>
      </c>
    </row>
    <row r="14461" spans="1:5" ht="13.9" customHeight="1" x14ac:dyDescent="0.2">
      <c r="A14461" s="1">
        <v>41877</v>
      </c>
      <c r="B14461">
        <v>13</v>
      </c>
      <c r="C14461" s="2">
        <v>1.0074000000000001</v>
      </c>
      <c r="D14461" s="3">
        <v>53.673999999999999</v>
      </c>
      <c r="E14461" s="6" t="s">
        <v>6</v>
      </c>
    </row>
    <row r="14462" spans="1:5" ht="13.9" customHeight="1" x14ac:dyDescent="0.2">
      <c r="A14462" s="1">
        <v>41877</v>
      </c>
      <c r="B14462">
        <v>14</v>
      </c>
      <c r="C14462" s="2">
        <v>1.0239</v>
      </c>
      <c r="D14462" s="3">
        <v>175.739</v>
      </c>
      <c r="E14462" s="6" t="s">
        <v>6</v>
      </c>
    </row>
    <row r="14463" spans="1:5" ht="13.9" customHeight="1" x14ac:dyDescent="0.2">
      <c r="A14463" s="1">
        <v>41877</v>
      </c>
      <c r="B14463">
        <v>15</v>
      </c>
      <c r="C14463" s="2">
        <v>1.03772</v>
      </c>
      <c r="D14463" s="3">
        <v>275.16500000000002</v>
      </c>
      <c r="E14463" s="6" t="s">
        <v>6</v>
      </c>
    </row>
    <row r="14464" spans="1:5" ht="13.9" customHeight="1" x14ac:dyDescent="0.2">
      <c r="A14464" s="1">
        <v>41877</v>
      </c>
      <c r="B14464">
        <v>16</v>
      </c>
      <c r="C14464" s="2">
        <v>1.03129</v>
      </c>
      <c r="D14464" s="3">
        <v>233.053</v>
      </c>
      <c r="E14464" s="6" t="s">
        <v>6</v>
      </c>
    </row>
    <row r="14465" spans="1:5" ht="13.9" customHeight="1" x14ac:dyDescent="0.2">
      <c r="A14465" s="1">
        <v>41877</v>
      </c>
      <c r="B14465">
        <v>17</v>
      </c>
      <c r="C14465" s="2">
        <v>0.99739999999999995</v>
      </c>
      <c r="D14465" s="3">
        <v>-20.577000000000002</v>
      </c>
      <c r="E14465" s="6" t="s">
        <v>6</v>
      </c>
    </row>
    <row r="14466" spans="1:5" ht="13.9" customHeight="1" x14ac:dyDescent="0.2">
      <c r="A14466" s="1">
        <v>41877</v>
      </c>
      <c r="B14466">
        <v>18</v>
      </c>
      <c r="C14466" s="2">
        <v>0.99855000000000005</v>
      </c>
      <c r="D14466" s="3">
        <v>-11.574999999999999</v>
      </c>
      <c r="E14466" s="6" t="s">
        <v>6</v>
      </c>
    </row>
    <row r="14467" spans="1:5" ht="13.9" customHeight="1" x14ac:dyDescent="0.2">
      <c r="A14467" s="1">
        <v>41877</v>
      </c>
      <c r="B14467">
        <v>19</v>
      </c>
      <c r="C14467" s="2">
        <v>1.01522</v>
      </c>
      <c r="D14467" s="3">
        <v>118.158</v>
      </c>
      <c r="E14467" s="6" t="s">
        <v>6</v>
      </c>
    </row>
    <row r="14468" spans="1:5" ht="13.9" customHeight="1" x14ac:dyDescent="0.2">
      <c r="A14468" s="1">
        <v>41877</v>
      </c>
      <c r="B14468">
        <v>20</v>
      </c>
      <c r="C14468" s="2">
        <v>1.0420100000000001</v>
      </c>
      <c r="D14468" s="3">
        <v>307.42599999999999</v>
      </c>
      <c r="E14468" s="6" t="s">
        <v>6</v>
      </c>
    </row>
    <row r="14469" spans="1:5" ht="13.9" customHeight="1" x14ac:dyDescent="0.2">
      <c r="A14469" s="1">
        <v>41877</v>
      </c>
      <c r="B14469">
        <v>21</v>
      </c>
      <c r="C14469" s="2">
        <v>1.0349699999999999</v>
      </c>
      <c r="D14469" s="3">
        <v>255.035</v>
      </c>
      <c r="E14469" s="6" t="s">
        <v>6</v>
      </c>
    </row>
    <row r="14470" spans="1:5" ht="13.9" customHeight="1" x14ac:dyDescent="0.2">
      <c r="A14470" s="1">
        <v>41877</v>
      </c>
      <c r="B14470">
        <v>22</v>
      </c>
      <c r="C14470" s="2">
        <v>1.0256700000000001</v>
      </c>
      <c r="D14470" s="3">
        <v>179.56100000000001</v>
      </c>
      <c r="E14470" s="6" t="s">
        <v>6</v>
      </c>
    </row>
    <row r="14471" spans="1:5" ht="13.9" customHeight="1" x14ac:dyDescent="0.2">
      <c r="A14471" s="1">
        <v>41877</v>
      </c>
      <c r="B14471">
        <v>23</v>
      </c>
      <c r="C14471" s="2">
        <v>1.0281499999999999</v>
      </c>
      <c r="D14471" s="3">
        <v>179.965</v>
      </c>
      <c r="E14471" s="6" t="s">
        <v>6</v>
      </c>
    </row>
    <row r="14472" spans="1:5" ht="13.9" customHeight="1" x14ac:dyDescent="0.2">
      <c r="A14472" s="1">
        <v>41877</v>
      </c>
      <c r="B14472">
        <v>24</v>
      </c>
      <c r="C14472" s="2">
        <v>1.024</v>
      </c>
      <c r="D14472" s="3">
        <v>138.53200000000001</v>
      </c>
      <c r="E14472" s="6" t="s">
        <v>6</v>
      </c>
    </row>
    <row r="14473" spans="1:5" ht="13.9" customHeight="1" x14ac:dyDescent="0.2">
      <c r="A14473" s="1">
        <v>41878</v>
      </c>
      <c r="B14473">
        <v>1</v>
      </c>
      <c r="C14473" s="2">
        <v>1.01437</v>
      </c>
      <c r="D14473" s="3">
        <v>77.283000000000001</v>
      </c>
      <c r="E14473" s="6" t="s">
        <v>6</v>
      </c>
    </row>
    <row r="14474" spans="1:5" ht="13.9" customHeight="1" x14ac:dyDescent="0.2">
      <c r="A14474" s="1">
        <v>41878</v>
      </c>
      <c r="B14474">
        <v>2</v>
      </c>
      <c r="C14474" s="2">
        <v>1.0143</v>
      </c>
      <c r="D14474" s="3">
        <v>73.331000000000003</v>
      </c>
      <c r="E14474" s="6" t="s">
        <v>6</v>
      </c>
    </row>
    <row r="14475" spans="1:5" ht="13.9" customHeight="1" x14ac:dyDescent="0.2">
      <c r="A14475" s="1">
        <v>41878</v>
      </c>
      <c r="B14475">
        <v>3</v>
      </c>
      <c r="C14475" s="2">
        <v>1.01017</v>
      </c>
      <c r="D14475" s="3">
        <v>49.491</v>
      </c>
      <c r="E14475" s="6" t="s">
        <v>6</v>
      </c>
    </row>
    <row r="14476" spans="1:5" ht="13.9" customHeight="1" x14ac:dyDescent="0.2">
      <c r="A14476" s="1">
        <v>41878</v>
      </c>
      <c r="B14476">
        <v>4</v>
      </c>
      <c r="C14476" s="2">
        <v>1.0002899999999999</v>
      </c>
      <c r="D14476" s="3">
        <v>1.41</v>
      </c>
      <c r="E14476" s="6" t="s">
        <v>6</v>
      </c>
    </row>
    <row r="14477" spans="1:5" ht="13.9" customHeight="1" x14ac:dyDescent="0.2">
      <c r="A14477" s="1">
        <v>41878</v>
      </c>
      <c r="B14477">
        <v>5</v>
      </c>
      <c r="C14477" s="2">
        <v>0.99231999999999998</v>
      </c>
      <c r="D14477" s="3">
        <v>-37.929000000000002</v>
      </c>
      <c r="E14477" s="6" t="s">
        <v>6</v>
      </c>
    </row>
    <row r="14478" spans="1:5" ht="13.9" customHeight="1" x14ac:dyDescent="0.2">
      <c r="A14478" s="1">
        <v>41878</v>
      </c>
      <c r="B14478">
        <v>6</v>
      </c>
      <c r="C14478" s="2">
        <v>1.0205900000000001</v>
      </c>
      <c r="D14478" s="3">
        <v>102.30200000000001</v>
      </c>
      <c r="E14478" s="6" t="s">
        <v>6</v>
      </c>
    </row>
    <row r="14479" spans="1:5" ht="13.9" customHeight="1" x14ac:dyDescent="0.2">
      <c r="A14479" s="1">
        <v>41878</v>
      </c>
      <c r="B14479">
        <v>7</v>
      </c>
      <c r="C14479" s="2">
        <v>1.04114</v>
      </c>
      <c r="D14479" s="3">
        <v>217.18600000000001</v>
      </c>
      <c r="E14479" s="6" t="s">
        <v>6</v>
      </c>
    </row>
    <row r="14480" spans="1:5" ht="13.9" customHeight="1" x14ac:dyDescent="0.2">
      <c r="A14480" s="1">
        <v>41878</v>
      </c>
      <c r="B14480">
        <v>8</v>
      </c>
      <c r="C14480" s="2">
        <v>0.98565999999999998</v>
      </c>
      <c r="D14480" s="3">
        <v>-83.03</v>
      </c>
      <c r="E14480" s="6" t="s">
        <v>6</v>
      </c>
    </row>
    <row r="14481" spans="1:5" ht="13.9" customHeight="1" x14ac:dyDescent="0.2">
      <c r="A14481" s="1">
        <v>41878</v>
      </c>
      <c r="B14481">
        <v>9</v>
      </c>
      <c r="C14481" s="2">
        <v>1.0142500000000001</v>
      </c>
      <c r="D14481" s="3">
        <v>84.001000000000005</v>
      </c>
      <c r="E14481" s="6" t="s">
        <v>6</v>
      </c>
    </row>
    <row r="14482" spans="1:5" ht="13.9" customHeight="1" x14ac:dyDescent="0.2">
      <c r="A14482" s="1">
        <v>41878</v>
      </c>
      <c r="B14482">
        <v>10</v>
      </c>
      <c r="C14482" s="2">
        <v>0.97785999999999995</v>
      </c>
      <c r="D14482" s="3">
        <v>-143.53700000000001</v>
      </c>
      <c r="E14482" s="6" t="s">
        <v>6</v>
      </c>
    </row>
    <row r="14483" spans="1:5" ht="13.9" customHeight="1" x14ac:dyDescent="0.2">
      <c r="A14483" s="1">
        <v>41878</v>
      </c>
      <c r="B14483">
        <v>11</v>
      </c>
      <c r="C14483" s="2">
        <v>1.0070399999999999</v>
      </c>
      <c r="D14483" s="3">
        <v>47.167000000000002</v>
      </c>
      <c r="E14483" s="6" t="s">
        <v>6</v>
      </c>
    </row>
    <row r="14484" spans="1:5" ht="13.9" customHeight="1" x14ac:dyDescent="0.2">
      <c r="A14484" s="1">
        <v>41878</v>
      </c>
      <c r="B14484">
        <v>12</v>
      </c>
      <c r="C14484" s="2">
        <v>0.99663999999999997</v>
      </c>
      <c r="D14484" s="3">
        <v>-23.994</v>
      </c>
      <c r="E14484" s="6" t="s">
        <v>6</v>
      </c>
    </row>
    <row r="14485" spans="1:5" ht="13.9" customHeight="1" x14ac:dyDescent="0.2">
      <c r="A14485" s="1">
        <v>41878</v>
      </c>
      <c r="B14485">
        <v>13</v>
      </c>
      <c r="C14485" s="2">
        <v>1.00478</v>
      </c>
      <c r="D14485" s="3">
        <v>35.213999999999999</v>
      </c>
      <c r="E14485" s="6" t="s">
        <v>6</v>
      </c>
    </row>
    <row r="14486" spans="1:5" ht="13.9" customHeight="1" x14ac:dyDescent="0.2">
      <c r="A14486" s="1">
        <v>41878</v>
      </c>
      <c r="B14486">
        <v>14</v>
      </c>
      <c r="C14486" s="2">
        <v>1.0064900000000001</v>
      </c>
      <c r="D14486" s="3">
        <v>50.216000000000001</v>
      </c>
      <c r="E14486" s="6" t="s">
        <v>6</v>
      </c>
    </row>
    <row r="14487" spans="1:5" ht="13.9" customHeight="1" x14ac:dyDescent="0.2">
      <c r="A14487" s="1">
        <v>41878</v>
      </c>
      <c r="B14487">
        <v>15</v>
      </c>
      <c r="C14487" s="2">
        <v>1.02136</v>
      </c>
      <c r="D14487" s="3">
        <v>166.58199999999999</v>
      </c>
      <c r="E14487" s="6" t="s">
        <v>6</v>
      </c>
    </row>
    <row r="14488" spans="1:5" ht="13.9" customHeight="1" x14ac:dyDescent="0.2">
      <c r="A14488" s="1">
        <v>41878</v>
      </c>
      <c r="B14488">
        <v>16</v>
      </c>
      <c r="C14488" s="2">
        <v>1.0377000000000001</v>
      </c>
      <c r="D14488" s="3">
        <v>295.44</v>
      </c>
      <c r="E14488" s="6" t="s">
        <v>6</v>
      </c>
    </row>
    <row r="14489" spans="1:5" ht="13.9" customHeight="1" x14ac:dyDescent="0.2">
      <c r="A14489" s="1">
        <v>41878</v>
      </c>
      <c r="B14489">
        <v>17</v>
      </c>
      <c r="C14489" s="2">
        <v>1.0319</v>
      </c>
      <c r="D14489" s="3">
        <v>249.24100000000001</v>
      </c>
      <c r="E14489" s="6" t="s">
        <v>6</v>
      </c>
    </row>
    <row r="14490" spans="1:5" ht="13.9" customHeight="1" x14ac:dyDescent="0.2">
      <c r="A14490" s="1">
        <v>41878</v>
      </c>
      <c r="B14490">
        <v>18</v>
      </c>
      <c r="C14490" s="2">
        <v>1.0435399999999999</v>
      </c>
      <c r="D14490" s="3">
        <v>330.80200000000002</v>
      </c>
      <c r="E14490" s="6" t="s">
        <v>6</v>
      </c>
    </row>
    <row r="14491" spans="1:5" ht="13.9" customHeight="1" x14ac:dyDescent="0.2">
      <c r="A14491" s="1">
        <v>41878</v>
      </c>
      <c r="B14491">
        <v>19</v>
      </c>
      <c r="C14491" s="2">
        <v>1.0312300000000001</v>
      </c>
      <c r="D14491" s="3">
        <v>235.13900000000001</v>
      </c>
      <c r="E14491" s="6" t="s">
        <v>6</v>
      </c>
    </row>
    <row r="14492" spans="1:5" ht="13.9" customHeight="1" x14ac:dyDescent="0.2">
      <c r="A14492" s="1">
        <v>41878</v>
      </c>
      <c r="B14492">
        <v>20</v>
      </c>
      <c r="C14492" s="2">
        <v>1.0221800000000001</v>
      </c>
      <c r="D14492" s="3">
        <v>160.476</v>
      </c>
      <c r="E14492" s="6" t="s">
        <v>6</v>
      </c>
    </row>
    <row r="14493" spans="1:5" ht="13.9" customHeight="1" x14ac:dyDescent="0.2">
      <c r="A14493" s="1">
        <v>41878</v>
      </c>
      <c r="B14493">
        <v>21</v>
      </c>
      <c r="C14493" s="2">
        <v>1.06128</v>
      </c>
      <c r="D14493" s="3">
        <v>429.52600000000001</v>
      </c>
      <c r="E14493" s="6" t="s">
        <v>6</v>
      </c>
    </row>
    <row r="14494" spans="1:5" ht="13.9" customHeight="1" x14ac:dyDescent="0.2">
      <c r="A14494" s="1">
        <v>41878</v>
      </c>
      <c r="B14494">
        <v>22</v>
      </c>
      <c r="C14494" s="2">
        <v>1.0644400000000001</v>
      </c>
      <c r="D14494" s="3">
        <v>428.98500000000001</v>
      </c>
      <c r="E14494" s="6" t="s">
        <v>6</v>
      </c>
    </row>
    <row r="14495" spans="1:5" ht="13.9" customHeight="1" x14ac:dyDescent="0.2">
      <c r="A14495" s="1">
        <v>41878</v>
      </c>
      <c r="B14495">
        <v>23</v>
      </c>
      <c r="C14495" s="2">
        <v>1.0502899999999999</v>
      </c>
      <c r="D14495" s="3">
        <v>305.399</v>
      </c>
      <c r="E14495" s="6" t="s">
        <v>6</v>
      </c>
    </row>
    <row r="14496" spans="1:5" ht="13.9" customHeight="1" x14ac:dyDescent="0.2">
      <c r="A14496" s="1">
        <v>41878</v>
      </c>
      <c r="B14496">
        <v>24</v>
      </c>
      <c r="C14496" s="2">
        <v>1.0369699999999999</v>
      </c>
      <c r="D14496" s="3">
        <v>202.66900000000001</v>
      </c>
      <c r="E14496" s="6" t="s">
        <v>6</v>
      </c>
    </row>
    <row r="14497" spans="1:5" ht="13.9" customHeight="1" x14ac:dyDescent="0.2">
      <c r="A14497" s="1">
        <v>41879</v>
      </c>
      <c r="B14497">
        <v>1</v>
      </c>
      <c r="C14497" s="2">
        <v>1.03471</v>
      </c>
      <c r="D14497" s="3">
        <v>174.81399999999999</v>
      </c>
      <c r="E14497" s="6" t="s">
        <v>6</v>
      </c>
    </row>
    <row r="14498" spans="1:5" ht="13.9" customHeight="1" x14ac:dyDescent="0.2">
      <c r="A14498" s="1">
        <v>41879</v>
      </c>
      <c r="B14498">
        <v>2</v>
      </c>
      <c r="C14498" s="2">
        <v>1.0370900000000001</v>
      </c>
      <c r="D14498" s="3">
        <v>177.751</v>
      </c>
      <c r="E14498" s="6" t="s">
        <v>6</v>
      </c>
    </row>
    <row r="14499" spans="1:5" ht="13.9" customHeight="1" x14ac:dyDescent="0.2">
      <c r="A14499" s="1">
        <v>41879</v>
      </c>
      <c r="B14499">
        <v>3</v>
      </c>
      <c r="C14499" s="2">
        <v>1.0261100000000001</v>
      </c>
      <c r="D14499" s="3">
        <v>120.694</v>
      </c>
      <c r="E14499" s="6" t="s">
        <v>6</v>
      </c>
    </row>
    <row r="14500" spans="1:5" ht="13.9" customHeight="1" x14ac:dyDescent="0.2">
      <c r="A14500" s="1">
        <v>41879</v>
      </c>
      <c r="B14500">
        <v>4</v>
      </c>
      <c r="C14500" s="2">
        <v>1.0311600000000001</v>
      </c>
      <c r="D14500" s="3">
        <v>138.23400000000001</v>
      </c>
      <c r="E14500" s="6" t="s">
        <v>6</v>
      </c>
    </row>
    <row r="14501" spans="1:5" ht="13.9" customHeight="1" x14ac:dyDescent="0.2">
      <c r="A14501" s="1">
        <v>41879</v>
      </c>
      <c r="B14501">
        <v>5</v>
      </c>
      <c r="C14501" s="2">
        <v>1.0205900000000001</v>
      </c>
      <c r="D14501" s="3">
        <v>91.731999999999999</v>
      </c>
      <c r="E14501" s="6" t="s">
        <v>6</v>
      </c>
    </row>
    <row r="14502" spans="1:5" ht="13.9" customHeight="1" x14ac:dyDescent="0.2">
      <c r="A14502" s="1">
        <v>41879</v>
      </c>
      <c r="B14502">
        <v>6</v>
      </c>
      <c r="C14502" s="2">
        <v>1.0176799999999999</v>
      </c>
      <c r="D14502" s="3">
        <v>82.984999999999999</v>
      </c>
      <c r="E14502" s="6" t="s">
        <v>6</v>
      </c>
    </row>
    <row r="14503" spans="1:5" ht="13.9" customHeight="1" x14ac:dyDescent="0.2">
      <c r="A14503" s="1">
        <v>41879</v>
      </c>
      <c r="B14503">
        <v>7</v>
      </c>
      <c r="C14503" s="2">
        <v>1.0305800000000001</v>
      </c>
      <c r="D14503" s="3">
        <v>153.28399999999999</v>
      </c>
      <c r="E14503" s="6" t="s">
        <v>6</v>
      </c>
    </row>
    <row r="14504" spans="1:5" ht="13.9" customHeight="1" x14ac:dyDescent="0.2">
      <c r="A14504" s="1">
        <v>41879</v>
      </c>
      <c r="B14504">
        <v>8</v>
      </c>
      <c r="C14504" s="2">
        <v>1.0230300000000001</v>
      </c>
      <c r="D14504" s="3">
        <v>122.637</v>
      </c>
      <c r="E14504" s="6" t="s">
        <v>6</v>
      </c>
    </row>
    <row r="14505" spans="1:5" ht="13.9" customHeight="1" x14ac:dyDescent="0.2">
      <c r="A14505" s="1">
        <v>41879</v>
      </c>
      <c r="B14505">
        <v>9</v>
      </c>
      <c r="C14505" s="2">
        <v>0.98904999999999998</v>
      </c>
      <c r="D14505" s="3">
        <v>-60.76</v>
      </c>
      <c r="E14505" s="6" t="s">
        <v>6</v>
      </c>
    </row>
    <row r="14506" spans="1:5" ht="13.9" customHeight="1" x14ac:dyDescent="0.2">
      <c r="A14506" s="1">
        <v>41879</v>
      </c>
      <c r="B14506">
        <v>10</v>
      </c>
      <c r="C14506" s="2">
        <v>0.98707</v>
      </c>
      <c r="D14506" s="3">
        <v>-75.831999999999994</v>
      </c>
      <c r="E14506" s="6" t="s">
        <v>6</v>
      </c>
    </row>
    <row r="14507" spans="1:5" ht="13.9" customHeight="1" x14ac:dyDescent="0.2">
      <c r="A14507" s="1">
        <v>41879</v>
      </c>
      <c r="B14507">
        <v>11</v>
      </c>
      <c r="C14507" s="2">
        <v>1.01755</v>
      </c>
      <c r="D14507" s="3">
        <v>104.593</v>
      </c>
      <c r="E14507" s="6" t="s">
        <v>6</v>
      </c>
    </row>
    <row r="14508" spans="1:5" ht="13.9" customHeight="1" x14ac:dyDescent="0.2">
      <c r="A14508" s="1">
        <v>41879</v>
      </c>
      <c r="B14508">
        <v>12</v>
      </c>
      <c r="C14508" s="2">
        <v>0.99670999999999998</v>
      </c>
      <c r="D14508" s="3">
        <v>-20.494</v>
      </c>
      <c r="E14508" s="6" t="s">
        <v>6</v>
      </c>
    </row>
    <row r="14509" spans="1:5" ht="13.9" customHeight="1" x14ac:dyDescent="0.2">
      <c r="A14509" s="1">
        <v>41879</v>
      </c>
      <c r="B14509">
        <v>13</v>
      </c>
      <c r="C14509" s="2">
        <v>1.00044</v>
      </c>
      <c r="D14509" s="3">
        <v>2.8359999999999999</v>
      </c>
      <c r="E14509" s="6" t="s">
        <v>6</v>
      </c>
    </row>
    <row r="14510" spans="1:5" ht="13.9" customHeight="1" x14ac:dyDescent="0.2">
      <c r="A14510" s="1">
        <v>41879</v>
      </c>
      <c r="B14510">
        <v>14</v>
      </c>
      <c r="C14510" s="2">
        <v>1.00779</v>
      </c>
      <c r="D14510" s="3">
        <v>50.673999999999999</v>
      </c>
      <c r="E14510" s="6" t="s">
        <v>6</v>
      </c>
    </row>
    <row r="14511" spans="1:5" ht="13.9" customHeight="1" x14ac:dyDescent="0.2">
      <c r="A14511" s="1">
        <v>41879</v>
      </c>
      <c r="B14511">
        <v>15</v>
      </c>
      <c r="C14511" s="2">
        <v>1.0303100000000001</v>
      </c>
      <c r="D14511" s="3">
        <v>200.32300000000001</v>
      </c>
      <c r="E14511" s="6" t="s">
        <v>6</v>
      </c>
    </row>
    <row r="14512" spans="1:5" ht="13.9" customHeight="1" x14ac:dyDescent="0.2">
      <c r="A14512" s="1">
        <v>41879</v>
      </c>
      <c r="B14512">
        <v>16</v>
      </c>
      <c r="C14512" s="2">
        <v>1.0012700000000001</v>
      </c>
      <c r="D14512" s="3">
        <v>8.657</v>
      </c>
      <c r="E14512" s="6" t="s">
        <v>6</v>
      </c>
    </row>
    <row r="14513" spans="1:5" ht="13.9" customHeight="1" x14ac:dyDescent="0.2">
      <c r="A14513" s="1">
        <v>41879</v>
      </c>
      <c r="B14513">
        <v>17</v>
      </c>
      <c r="C14513" s="2">
        <v>0.98202999999999996</v>
      </c>
      <c r="D14513" s="3">
        <v>-125.848</v>
      </c>
      <c r="E14513" s="6" t="s">
        <v>6</v>
      </c>
    </row>
    <row r="14514" spans="1:5" ht="13.9" customHeight="1" x14ac:dyDescent="0.2">
      <c r="A14514" s="1">
        <v>41879</v>
      </c>
      <c r="B14514">
        <v>18</v>
      </c>
      <c r="C14514" s="2">
        <v>1.00031</v>
      </c>
      <c r="D14514" s="3">
        <v>2.11</v>
      </c>
      <c r="E14514" s="6" t="s">
        <v>6</v>
      </c>
    </row>
    <row r="14515" spans="1:5" ht="13.9" customHeight="1" x14ac:dyDescent="0.2">
      <c r="A14515" s="1">
        <v>41879</v>
      </c>
      <c r="B14515">
        <v>19</v>
      </c>
      <c r="C14515" s="2">
        <v>1.0080899999999999</v>
      </c>
      <c r="D14515" s="3">
        <v>53.475999999999999</v>
      </c>
      <c r="E14515" s="6" t="s">
        <v>6</v>
      </c>
    </row>
    <row r="14516" spans="1:5" ht="13.9" customHeight="1" x14ac:dyDescent="0.2">
      <c r="A14516" s="1">
        <v>41879</v>
      </c>
      <c r="B14516">
        <v>20</v>
      </c>
      <c r="C14516" s="2">
        <v>1.0138799999999999</v>
      </c>
      <c r="D14516" s="3">
        <v>87.674000000000007</v>
      </c>
      <c r="E14516" s="6" t="s">
        <v>6</v>
      </c>
    </row>
    <row r="14517" spans="1:5" ht="13.9" customHeight="1" x14ac:dyDescent="0.2">
      <c r="A14517" s="1">
        <v>41879</v>
      </c>
      <c r="B14517">
        <v>21</v>
      </c>
      <c r="C14517" s="2">
        <v>1.0356700000000001</v>
      </c>
      <c r="D14517" s="3">
        <v>219.35900000000001</v>
      </c>
      <c r="E14517" s="6" t="s">
        <v>6</v>
      </c>
    </row>
    <row r="14518" spans="1:5" ht="13.9" customHeight="1" x14ac:dyDescent="0.2">
      <c r="A14518" s="1">
        <v>41879</v>
      </c>
      <c r="B14518">
        <v>22</v>
      </c>
      <c r="C14518" s="2">
        <v>1.0703800000000001</v>
      </c>
      <c r="D14518" s="3">
        <v>403.452</v>
      </c>
      <c r="E14518" s="6" t="s">
        <v>6</v>
      </c>
    </row>
    <row r="14519" spans="1:5" ht="13.9" customHeight="1" x14ac:dyDescent="0.2">
      <c r="A14519" s="1">
        <v>41879</v>
      </c>
      <c r="B14519">
        <v>23</v>
      </c>
      <c r="C14519" s="2">
        <v>1.0325599999999999</v>
      </c>
      <c r="D14519" s="3">
        <v>174.095</v>
      </c>
      <c r="E14519" s="6" t="s">
        <v>6</v>
      </c>
    </row>
    <row r="14520" spans="1:5" ht="13.9" customHeight="1" x14ac:dyDescent="0.2">
      <c r="A14520" s="1">
        <v>41879</v>
      </c>
      <c r="B14520">
        <v>24</v>
      </c>
      <c r="C14520" s="2">
        <v>0.98450000000000004</v>
      </c>
      <c r="D14520" s="3">
        <v>-79.588999999999999</v>
      </c>
      <c r="E14520" s="6" t="s">
        <v>6</v>
      </c>
    </row>
    <row r="14521" spans="1:5" ht="13.9" customHeight="1" x14ac:dyDescent="0.2">
      <c r="A14521" s="1">
        <v>41880</v>
      </c>
      <c r="B14521">
        <v>1</v>
      </c>
      <c r="C14521" s="2">
        <v>1.01614</v>
      </c>
      <c r="D14521" s="3">
        <v>74.078999999999994</v>
      </c>
      <c r="E14521" s="6" t="s">
        <v>6</v>
      </c>
    </row>
    <row r="14522" spans="1:5" ht="13.9" customHeight="1" x14ac:dyDescent="0.2">
      <c r="A14522" s="1">
        <v>41880</v>
      </c>
      <c r="B14522">
        <v>2</v>
      </c>
      <c r="C14522" s="2">
        <v>1.0332699999999999</v>
      </c>
      <c r="D14522" s="3">
        <v>144.458</v>
      </c>
      <c r="E14522" s="6" t="s">
        <v>6</v>
      </c>
    </row>
    <row r="14523" spans="1:5" ht="13.9" customHeight="1" x14ac:dyDescent="0.2">
      <c r="A14523" s="1">
        <v>41880</v>
      </c>
      <c r="B14523">
        <v>3</v>
      </c>
      <c r="C14523" s="2">
        <v>1.0343500000000001</v>
      </c>
      <c r="D14523" s="3">
        <v>142.89699999999999</v>
      </c>
      <c r="E14523" s="6" t="s">
        <v>6</v>
      </c>
    </row>
    <row r="14524" spans="1:5" ht="13.9" customHeight="1" x14ac:dyDescent="0.2">
      <c r="A14524" s="1">
        <v>41880</v>
      </c>
      <c r="B14524">
        <v>4</v>
      </c>
      <c r="C14524" s="2">
        <v>1.0531999999999999</v>
      </c>
      <c r="D14524" s="3">
        <v>218.66499999999999</v>
      </c>
      <c r="E14524" s="6" t="s">
        <v>6</v>
      </c>
    </row>
    <row r="14525" spans="1:5" ht="13.9" customHeight="1" x14ac:dyDescent="0.2">
      <c r="A14525" s="1">
        <v>41880</v>
      </c>
      <c r="B14525">
        <v>5</v>
      </c>
      <c r="C14525" s="2">
        <v>1.0206999999999999</v>
      </c>
      <c r="D14525" s="3">
        <v>85.768000000000001</v>
      </c>
      <c r="E14525" s="6" t="s">
        <v>6</v>
      </c>
    </row>
    <row r="14526" spans="1:5" ht="13.9" customHeight="1" x14ac:dyDescent="0.2">
      <c r="A14526" s="1">
        <v>41880</v>
      </c>
      <c r="B14526">
        <v>6</v>
      </c>
      <c r="C14526" s="2">
        <v>0.99829999999999997</v>
      </c>
      <c r="D14526" s="3">
        <v>-7.3079999999999998</v>
      </c>
      <c r="E14526" s="6" t="s">
        <v>6</v>
      </c>
    </row>
    <row r="14527" spans="1:5" ht="13.9" customHeight="1" x14ac:dyDescent="0.2">
      <c r="A14527" s="1">
        <v>41880</v>
      </c>
      <c r="B14527">
        <v>7</v>
      </c>
      <c r="C14527" s="2">
        <v>1.00271</v>
      </c>
      <c r="D14527" s="3">
        <v>12.73</v>
      </c>
      <c r="E14527" s="6" t="s">
        <v>6</v>
      </c>
    </row>
    <row r="14528" spans="1:5" ht="13.9" customHeight="1" x14ac:dyDescent="0.2">
      <c r="A14528" s="1">
        <v>41880</v>
      </c>
      <c r="B14528">
        <v>8</v>
      </c>
      <c r="C14528" s="2">
        <v>1.01027</v>
      </c>
      <c r="D14528" s="3">
        <v>50.731000000000002</v>
      </c>
      <c r="E14528" s="6" t="s">
        <v>6</v>
      </c>
    </row>
    <row r="14529" spans="1:5" ht="13.9" customHeight="1" x14ac:dyDescent="0.2">
      <c r="A14529" s="1">
        <v>41880</v>
      </c>
      <c r="B14529">
        <v>9</v>
      </c>
      <c r="C14529" s="2">
        <v>0.98321000000000003</v>
      </c>
      <c r="D14529" s="3">
        <v>-87.649000000000001</v>
      </c>
      <c r="E14529" s="6" t="s">
        <v>6</v>
      </c>
    </row>
    <row r="14530" spans="1:5" ht="13.9" customHeight="1" x14ac:dyDescent="0.2">
      <c r="A14530" s="1">
        <v>41880</v>
      </c>
      <c r="B14530">
        <v>10</v>
      </c>
      <c r="C14530" s="2">
        <v>0.99051999999999996</v>
      </c>
      <c r="D14530" s="3">
        <v>-51.478999999999999</v>
      </c>
      <c r="E14530" s="6" t="s">
        <v>6</v>
      </c>
    </row>
    <row r="14531" spans="1:5" ht="13.9" customHeight="1" x14ac:dyDescent="0.2">
      <c r="A14531" s="1">
        <v>41880</v>
      </c>
      <c r="B14531">
        <v>11</v>
      </c>
      <c r="C14531" s="2">
        <v>0.98543999999999998</v>
      </c>
      <c r="D14531" s="3">
        <v>-82.350999999999999</v>
      </c>
      <c r="E14531" s="6" t="s">
        <v>6</v>
      </c>
    </row>
    <row r="14532" spans="1:5" ht="13.9" customHeight="1" x14ac:dyDescent="0.2">
      <c r="A14532" s="1">
        <v>41880</v>
      </c>
      <c r="B14532">
        <v>12</v>
      </c>
      <c r="C14532" s="2">
        <v>0.97514000000000001</v>
      </c>
      <c r="D14532" s="3">
        <v>-147.31</v>
      </c>
      <c r="E14532" s="6" t="s">
        <v>6</v>
      </c>
    </row>
    <row r="14533" spans="1:5" ht="13.9" customHeight="1" x14ac:dyDescent="0.2">
      <c r="A14533" s="1">
        <v>41880</v>
      </c>
      <c r="B14533">
        <v>13</v>
      </c>
      <c r="C14533" s="2">
        <v>0.98689000000000004</v>
      </c>
      <c r="D14533" s="3">
        <v>-81.53</v>
      </c>
      <c r="E14533" s="6" t="s">
        <v>6</v>
      </c>
    </row>
    <row r="14534" spans="1:5" ht="13.9" customHeight="1" x14ac:dyDescent="0.2">
      <c r="A14534" s="1">
        <v>41880</v>
      </c>
      <c r="B14534">
        <v>14</v>
      </c>
      <c r="C14534" s="2">
        <v>1.0062599999999999</v>
      </c>
      <c r="D14534" s="3">
        <v>39.603999999999999</v>
      </c>
      <c r="E14534" s="6" t="s">
        <v>6</v>
      </c>
    </row>
    <row r="14535" spans="1:5" ht="13.9" customHeight="1" x14ac:dyDescent="0.2">
      <c r="A14535" s="1">
        <v>41880</v>
      </c>
      <c r="B14535">
        <v>15</v>
      </c>
      <c r="C14535" s="2">
        <v>1.0217400000000001</v>
      </c>
      <c r="D14535" s="3">
        <v>141.19300000000001</v>
      </c>
      <c r="E14535" s="6" t="s">
        <v>6</v>
      </c>
    </row>
    <row r="14536" spans="1:5" ht="13.9" customHeight="1" x14ac:dyDescent="0.2">
      <c r="A14536" s="1">
        <v>41880</v>
      </c>
      <c r="B14536">
        <v>16</v>
      </c>
      <c r="C14536" s="2">
        <v>1.01335</v>
      </c>
      <c r="D14536" s="3">
        <v>89.087999999999994</v>
      </c>
      <c r="E14536" s="6" t="s">
        <v>6</v>
      </c>
    </row>
    <row r="14537" spans="1:5" ht="13.9" customHeight="1" x14ac:dyDescent="0.2">
      <c r="A14537" s="1">
        <v>41880</v>
      </c>
      <c r="B14537">
        <v>17</v>
      </c>
      <c r="C14537" s="2">
        <v>1.0101100000000001</v>
      </c>
      <c r="D14537" s="3">
        <v>69.521000000000001</v>
      </c>
      <c r="E14537" s="6" t="s">
        <v>6</v>
      </c>
    </row>
    <row r="14538" spans="1:5" ht="13.9" customHeight="1" x14ac:dyDescent="0.2">
      <c r="A14538" s="1">
        <v>41880</v>
      </c>
      <c r="B14538">
        <v>18</v>
      </c>
      <c r="C14538" s="2">
        <v>1.0006900000000001</v>
      </c>
      <c r="D14538" s="3">
        <v>4.8390000000000004</v>
      </c>
      <c r="E14538" s="6" t="s">
        <v>6</v>
      </c>
    </row>
    <row r="14539" spans="1:5" ht="13.9" customHeight="1" x14ac:dyDescent="0.2">
      <c r="A14539" s="1">
        <v>41880</v>
      </c>
      <c r="B14539">
        <v>19</v>
      </c>
      <c r="C14539" s="2">
        <v>1.016</v>
      </c>
      <c r="D14539" s="3">
        <v>107.73099999999999</v>
      </c>
      <c r="E14539" s="6" t="s">
        <v>6</v>
      </c>
    </row>
    <row r="14540" spans="1:5" ht="13.9" customHeight="1" x14ac:dyDescent="0.2">
      <c r="A14540" s="1">
        <v>41880</v>
      </c>
      <c r="B14540">
        <v>20</v>
      </c>
      <c r="C14540" s="2">
        <v>1.0027600000000001</v>
      </c>
      <c r="D14540" s="3">
        <v>17.745000000000001</v>
      </c>
      <c r="E14540" s="6" t="s">
        <v>6</v>
      </c>
    </row>
    <row r="14541" spans="1:5" ht="13.9" customHeight="1" x14ac:dyDescent="0.2">
      <c r="A14541" s="1">
        <v>41880</v>
      </c>
      <c r="B14541">
        <v>21</v>
      </c>
      <c r="C14541" s="2">
        <v>1.0360799999999999</v>
      </c>
      <c r="D14541" s="3">
        <v>223.02600000000001</v>
      </c>
      <c r="E14541" s="6" t="s">
        <v>6</v>
      </c>
    </row>
    <row r="14542" spans="1:5" ht="13.9" customHeight="1" x14ac:dyDescent="0.2">
      <c r="A14542" s="1">
        <v>41880</v>
      </c>
      <c r="B14542">
        <v>22</v>
      </c>
      <c r="C14542" s="2">
        <v>1.0125200000000001</v>
      </c>
      <c r="D14542" s="3">
        <v>75.108999999999995</v>
      </c>
      <c r="E14542" s="6" t="s">
        <v>6</v>
      </c>
    </row>
    <row r="14543" spans="1:5" ht="13.9" customHeight="1" x14ac:dyDescent="0.2">
      <c r="A14543" s="1">
        <v>41880</v>
      </c>
      <c r="B14543">
        <v>23</v>
      </c>
      <c r="C14543" s="2">
        <v>1.03918</v>
      </c>
      <c r="D14543" s="3">
        <v>216.20500000000001</v>
      </c>
      <c r="E14543" s="6" t="s">
        <v>6</v>
      </c>
    </row>
    <row r="14544" spans="1:5" ht="13.9" customHeight="1" x14ac:dyDescent="0.2">
      <c r="A14544" s="1">
        <v>41880</v>
      </c>
      <c r="B14544">
        <v>24</v>
      </c>
      <c r="C14544" s="2">
        <v>1.0401400000000001</v>
      </c>
      <c r="D14544" s="3">
        <v>203.29900000000001</v>
      </c>
      <c r="E14544" s="6" t="s">
        <v>6</v>
      </c>
    </row>
    <row r="14545" spans="1:5" ht="13.9" customHeight="1" x14ac:dyDescent="0.2">
      <c r="A14545" s="1">
        <v>41881</v>
      </c>
      <c r="B14545">
        <v>1</v>
      </c>
      <c r="C14545" s="2">
        <v>1.02623</v>
      </c>
      <c r="D14545" s="3">
        <v>124.828</v>
      </c>
      <c r="E14545" s="6" t="s">
        <v>6</v>
      </c>
    </row>
    <row r="14546" spans="1:5" ht="13.9" customHeight="1" x14ac:dyDescent="0.2">
      <c r="A14546" s="1">
        <v>41881</v>
      </c>
      <c r="B14546">
        <v>2</v>
      </c>
      <c r="C14546" s="2">
        <v>1.0379799999999999</v>
      </c>
      <c r="D14546" s="3">
        <v>169.523</v>
      </c>
      <c r="E14546" s="6" t="s">
        <v>6</v>
      </c>
    </row>
    <row r="14547" spans="1:5" ht="13.9" customHeight="1" x14ac:dyDescent="0.2">
      <c r="A14547" s="1">
        <v>41881</v>
      </c>
      <c r="B14547">
        <v>3</v>
      </c>
      <c r="C14547" s="2">
        <v>1.0516300000000001</v>
      </c>
      <c r="D14547" s="3">
        <v>218.92699999999999</v>
      </c>
      <c r="E14547" s="6" t="s">
        <v>6</v>
      </c>
    </row>
    <row r="14548" spans="1:5" ht="13.9" customHeight="1" x14ac:dyDescent="0.2">
      <c r="A14548" s="1">
        <v>41881</v>
      </c>
      <c r="B14548">
        <v>4</v>
      </c>
      <c r="C14548" s="2">
        <v>1.02413</v>
      </c>
      <c r="D14548" s="3">
        <v>101.459</v>
      </c>
      <c r="E14548" s="6" t="s">
        <v>6</v>
      </c>
    </row>
    <row r="14549" spans="1:5" ht="13.9" customHeight="1" x14ac:dyDescent="0.2">
      <c r="A14549" s="1">
        <v>41881</v>
      </c>
      <c r="B14549">
        <v>5</v>
      </c>
      <c r="C14549" s="2">
        <v>1.0144899999999999</v>
      </c>
      <c r="D14549" s="3">
        <v>61.17</v>
      </c>
      <c r="E14549" s="6" t="s">
        <v>6</v>
      </c>
    </row>
    <row r="14550" spans="1:5" ht="13.9" customHeight="1" x14ac:dyDescent="0.2">
      <c r="A14550" s="1">
        <v>41881</v>
      </c>
      <c r="B14550">
        <v>6</v>
      </c>
      <c r="C14550" s="2">
        <v>1.0007299999999999</v>
      </c>
      <c r="D14550" s="3">
        <v>3.0619999999999998</v>
      </c>
      <c r="E14550" s="6" t="s">
        <v>6</v>
      </c>
    </row>
    <row r="14551" spans="1:5" ht="13.9" customHeight="1" x14ac:dyDescent="0.2">
      <c r="A14551" s="1">
        <v>41881</v>
      </c>
      <c r="B14551">
        <v>7</v>
      </c>
      <c r="C14551" s="2">
        <v>1.0248200000000001</v>
      </c>
      <c r="D14551" s="3">
        <v>105.16</v>
      </c>
      <c r="E14551" s="6" t="s">
        <v>6</v>
      </c>
    </row>
    <row r="14552" spans="1:5" ht="13.9" customHeight="1" x14ac:dyDescent="0.2">
      <c r="A14552" s="1">
        <v>41881</v>
      </c>
      <c r="B14552">
        <v>8</v>
      </c>
      <c r="C14552" s="2">
        <v>1.0432399999999999</v>
      </c>
      <c r="D14552" s="3">
        <v>186.35300000000001</v>
      </c>
      <c r="E14552" s="6" t="s">
        <v>6</v>
      </c>
    </row>
    <row r="14553" spans="1:5" ht="13.9" customHeight="1" x14ac:dyDescent="0.2">
      <c r="A14553" s="1">
        <v>41881</v>
      </c>
      <c r="B14553">
        <v>9</v>
      </c>
      <c r="C14553" s="2">
        <v>1.02756</v>
      </c>
      <c r="D14553" s="3">
        <v>130.011</v>
      </c>
      <c r="E14553" s="6" t="s">
        <v>6</v>
      </c>
    </row>
    <row r="14554" spans="1:5" ht="13.9" customHeight="1" x14ac:dyDescent="0.2">
      <c r="A14554" s="1">
        <v>41881</v>
      </c>
      <c r="B14554">
        <v>10</v>
      </c>
      <c r="C14554" s="2">
        <v>1.028</v>
      </c>
      <c r="D14554" s="3">
        <v>146.09299999999999</v>
      </c>
      <c r="E14554" s="6" t="s">
        <v>6</v>
      </c>
    </row>
    <row r="14555" spans="1:5" ht="13.9" customHeight="1" x14ac:dyDescent="0.2">
      <c r="A14555" s="1">
        <v>41881</v>
      </c>
      <c r="B14555">
        <v>11</v>
      </c>
      <c r="C14555" s="2">
        <v>1.0173300000000001</v>
      </c>
      <c r="D14555" s="3">
        <v>99.399000000000001</v>
      </c>
      <c r="E14555" s="6" t="s">
        <v>6</v>
      </c>
    </row>
    <row r="14556" spans="1:5" ht="13.9" customHeight="1" x14ac:dyDescent="0.2">
      <c r="A14556" s="1">
        <v>41881</v>
      </c>
      <c r="B14556">
        <v>12</v>
      </c>
      <c r="C14556" s="2">
        <v>1.00227</v>
      </c>
      <c r="D14556" s="3">
        <v>14.189</v>
      </c>
      <c r="E14556" s="6" t="s">
        <v>6</v>
      </c>
    </row>
    <row r="14557" spans="1:5" ht="13.9" customHeight="1" x14ac:dyDescent="0.2">
      <c r="A14557" s="1">
        <v>41881</v>
      </c>
      <c r="B14557">
        <v>13</v>
      </c>
      <c r="C14557" s="2">
        <v>0.96482999999999997</v>
      </c>
      <c r="D14557" s="3">
        <v>-238.81800000000001</v>
      </c>
      <c r="E14557" s="6" t="s">
        <v>6</v>
      </c>
    </row>
    <row r="14558" spans="1:5" ht="13.9" customHeight="1" x14ac:dyDescent="0.2">
      <c r="A14558" s="1">
        <v>41881</v>
      </c>
      <c r="B14558">
        <v>14</v>
      </c>
      <c r="C14558" s="2">
        <v>1.01356</v>
      </c>
      <c r="D14558" s="3">
        <v>91.024000000000001</v>
      </c>
      <c r="E14558" s="6" t="s">
        <v>6</v>
      </c>
    </row>
    <row r="14559" spans="1:5" ht="13.9" customHeight="1" x14ac:dyDescent="0.2">
      <c r="A14559" s="1">
        <v>41881</v>
      </c>
      <c r="B14559">
        <v>15</v>
      </c>
      <c r="C14559" s="2">
        <v>1.0332600000000001</v>
      </c>
      <c r="D14559" s="3">
        <v>227.21299999999999</v>
      </c>
      <c r="E14559" s="6" t="s">
        <v>6</v>
      </c>
    </row>
    <row r="14560" spans="1:5" ht="13.9" customHeight="1" x14ac:dyDescent="0.2">
      <c r="A14560" s="1">
        <v>41881</v>
      </c>
      <c r="B14560">
        <v>16</v>
      </c>
      <c r="C14560" s="2">
        <v>1.0131600000000001</v>
      </c>
      <c r="D14560" s="3">
        <v>91.397999999999996</v>
      </c>
      <c r="E14560" s="6" t="s">
        <v>6</v>
      </c>
    </row>
    <row r="14561" spans="1:5" ht="13.9" customHeight="1" x14ac:dyDescent="0.2">
      <c r="A14561" s="1">
        <v>41881</v>
      </c>
      <c r="B14561">
        <v>17</v>
      </c>
      <c r="C14561" s="2">
        <v>1.0126500000000001</v>
      </c>
      <c r="D14561" s="3">
        <v>88.926000000000002</v>
      </c>
      <c r="E14561" s="6" t="s">
        <v>6</v>
      </c>
    </row>
    <row r="14562" spans="1:5" ht="13.9" customHeight="1" x14ac:dyDescent="0.2">
      <c r="A14562" s="1">
        <v>41881</v>
      </c>
      <c r="B14562">
        <v>18</v>
      </c>
      <c r="C14562" s="2">
        <v>1.0088999999999999</v>
      </c>
      <c r="D14562" s="3">
        <v>62.5</v>
      </c>
      <c r="E14562" s="6" t="s">
        <v>6</v>
      </c>
    </row>
    <row r="14563" spans="1:5" ht="13.9" customHeight="1" x14ac:dyDescent="0.2">
      <c r="A14563" s="1">
        <v>41881</v>
      </c>
      <c r="B14563">
        <v>19</v>
      </c>
      <c r="C14563" s="2">
        <v>1.02627</v>
      </c>
      <c r="D14563" s="3">
        <v>176.386</v>
      </c>
      <c r="E14563" s="6" t="s">
        <v>6</v>
      </c>
    </row>
    <row r="14564" spans="1:5" ht="13.9" customHeight="1" x14ac:dyDescent="0.2">
      <c r="A14564" s="1">
        <v>41881</v>
      </c>
      <c r="B14564">
        <v>20</v>
      </c>
      <c r="C14564" s="2">
        <v>1.04226</v>
      </c>
      <c r="D14564" s="3">
        <v>269.84699999999998</v>
      </c>
      <c r="E14564" s="6" t="s">
        <v>6</v>
      </c>
    </row>
    <row r="14565" spans="1:5" ht="13.9" customHeight="1" x14ac:dyDescent="0.2">
      <c r="A14565" s="1">
        <v>41881</v>
      </c>
      <c r="B14565">
        <v>21</v>
      </c>
      <c r="C14565" s="2">
        <v>1.03163</v>
      </c>
      <c r="D14565" s="3">
        <v>198.84100000000001</v>
      </c>
      <c r="E14565" s="6" t="s">
        <v>6</v>
      </c>
    </row>
    <row r="14566" spans="1:5" ht="13.9" customHeight="1" x14ac:dyDescent="0.2">
      <c r="A14566" s="1">
        <v>41881</v>
      </c>
      <c r="B14566">
        <v>22</v>
      </c>
      <c r="C14566" s="2">
        <v>1.06932</v>
      </c>
      <c r="D14566" s="3">
        <v>409.90899999999999</v>
      </c>
      <c r="E14566" s="6" t="s">
        <v>6</v>
      </c>
    </row>
    <row r="14567" spans="1:5" ht="13.9" customHeight="1" x14ac:dyDescent="0.2">
      <c r="A14567" s="1">
        <v>41881</v>
      </c>
      <c r="B14567">
        <v>23</v>
      </c>
      <c r="C14567" s="2">
        <v>1.0747599999999999</v>
      </c>
      <c r="D14567" s="3">
        <v>416.83300000000003</v>
      </c>
      <c r="E14567" s="6" t="s">
        <v>6</v>
      </c>
    </row>
    <row r="14568" spans="1:5" ht="13.9" customHeight="1" x14ac:dyDescent="0.2">
      <c r="A14568" s="1">
        <v>41881</v>
      </c>
      <c r="B14568">
        <v>24</v>
      </c>
      <c r="C14568" s="2">
        <v>1.05267</v>
      </c>
      <c r="D14568" s="3">
        <v>277.19900000000001</v>
      </c>
      <c r="E14568" s="6" t="s">
        <v>6</v>
      </c>
    </row>
    <row r="14569" spans="1:5" ht="13.9" customHeight="1" x14ac:dyDescent="0.2">
      <c r="A14569" s="1">
        <v>41882</v>
      </c>
      <c r="B14569">
        <v>1</v>
      </c>
      <c r="C14569" s="2">
        <v>1.0534699999999999</v>
      </c>
      <c r="D14569" s="3">
        <v>259.834</v>
      </c>
      <c r="E14569" s="6" t="s">
        <v>6</v>
      </c>
    </row>
    <row r="14570" spans="1:5" ht="13.9" customHeight="1" x14ac:dyDescent="0.2">
      <c r="A14570" s="1">
        <v>41882</v>
      </c>
      <c r="B14570">
        <v>2</v>
      </c>
      <c r="C14570" s="2">
        <v>1.08256</v>
      </c>
      <c r="D14570" s="3">
        <v>384.673</v>
      </c>
      <c r="E14570" s="6" t="s">
        <v>6</v>
      </c>
    </row>
    <row r="14571" spans="1:5" ht="13.9" customHeight="1" x14ac:dyDescent="0.2">
      <c r="A14571" s="1">
        <v>41882</v>
      </c>
      <c r="B14571">
        <v>3</v>
      </c>
      <c r="C14571" s="2">
        <v>1.0231600000000001</v>
      </c>
      <c r="D14571" s="3">
        <v>104.32299999999999</v>
      </c>
      <c r="E14571" s="6" t="s">
        <v>6</v>
      </c>
    </row>
    <row r="14572" spans="1:5" ht="13.9" customHeight="1" x14ac:dyDescent="0.2">
      <c r="A14572" s="1">
        <v>41882</v>
      </c>
      <c r="B14572">
        <v>4</v>
      </c>
      <c r="C14572" s="2">
        <v>1.0070399999999999</v>
      </c>
      <c r="D14572" s="3">
        <v>30.771000000000001</v>
      </c>
      <c r="E14572" s="6" t="s">
        <v>6</v>
      </c>
    </row>
    <row r="14573" spans="1:5" ht="13.9" customHeight="1" x14ac:dyDescent="0.2">
      <c r="A14573" s="1">
        <v>41882</v>
      </c>
      <c r="B14573">
        <v>5</v>
      </c>
      <c r="C14573" s="2">
        <v>1.0294700000000001</v>
      </c>
      <c r="D14573" s="3">
        <v>127.07599999999999</v>
      </c>
      <c r="E14573" s="6" t="s">
        <v>6</v>
      </c>
    </row>
    <row r="14574" spans="1:5" ht="13.9" customHeight="1" x14ac:dyDescent="0.2">
      <c r="A14574" s="1">
        <v>41882</v>
      </c>
      <c r="B14574">
        <v>6</v>
      </c>
      <c r="C14574" s="2">
        <v>1.0318099999999999</v>
      </c>
      <c r="D14574" s="3">
        <v>133.97200000000001</v>
      </c>
      <c r="E14574" s="6" t="s">
        <v>6</v>
      </c>
    </row>
    <row r="14575" spans="1:5" ht="13.9" customHeight="1" x14ac:dyDescent="0.2">
      <c r="A14575" s="1">
        <v>41882</v>
      </c>
      <c r="B14575">
        <v>7</v>
      </c>
      <c r="C14575" s="2">
        <v>1.06186</v>
      </c>
      <c r="D14575" s="3">
        <v>262.10599999999999</v>
      </c>
      <c r="E14575" s="6" t="s">
        <v>6</v>
      </c>
    </row>
    <row r="14576" spans="1:5" ht="13.9" customHeight="1" x14ac:dyDescent="0.2">
      <c r="A14576" s="1">
        <v>41882</v>
      </c>
      <c r="B14576">
        <v>8</v>
      </c>
      <c r="C14576" s="2">
        <v>1.0228900000000001</v>
      </c>
      <c r="D14576" s="3">
        <v>102.702</v>
      </c>
      <c r="E14576" s="6" t="s">
        <v>6</v>
      </c>
    </row>
    <row r="14577" spans="1:5" ht="13.9" customHeight="1" x14ac:dyDescent="0.2">
      <c r="A14577" s="1">
        <v>41882</v>
      </c>
      <c r="B14577">
        <v>9</v>
      </c>
      <c r="C14577" s="2">
        <v>1.05931</v>
      </c>
      <c r="D14577" s="3">
        <v>269.44799999999998</v>
      </c>
      <c r="E14577" s="6" t="s">
        <v>6</v>
      </c>
    </row>
    <row r="14578" spans="1:5" ht="13.9" customHeight="1" x14ac:dyDescent="0.2">
      <c r="A14578" s="1">
        <v>41882</v>
      </c>
      <c r="B14578">
        <v>10</v>
      </c>
      <c r="C14578" s="2">
        <v>1.0496000000000001</v>
      </c>
      <c r="D14578" s="3">
        <v>239.18700000000001</v>
      </c>
      <c r="E14578" s="6" t="s">
        <v>6</v>
      </c>
    </row>
    <row r="14579" spans="1:5" ht="13.9" customHeight="1" x14ac:dyDescent="0.2">
      <c r="A14579" s="1">
        <v>41882</v>
      </c>
      <c r="B14579">
        <v>11</v>
      </c>
      <c r="C14579" s="2">
        <v>1.0342199999999999</v>
      </c>
      <c r="D14579" s="3">
        <v>173.947</v>
      </c>
      <c r="E14579" s="6" t="s">
        <v>6</v>
      </c>
    </row>
    <row r="14580" spans="1:5" ht="13.9" customHeight="1" x14ac:dyDescent="0.2">
      <c r="A14580" s="1">
        <v>41882</v>
      </c>
      <c r="B14580">
        <v>12</v>
      </c>
      <c r="C14580" s="2">
        <v>1.0126900000000001</v>
      </c>
      <c r="D14580" s="3">
        <v>66.709999999999994</v>
      </c>
      <c r="E14580" s="6" t="s">
        <v>6</v>
      </c>
    </row>
    <row r="14581" spans="1:5" ht="13.9" customHeight="1" x14ac:dyDescent="0.2">
      <c r="A14581" s="1">
        <v>41882</v>
      </c>
      <c r="B14581">
        <v>13</v>
      </c>
      <c r="C14581" s="2">
        <v>1.0013799999999999</v>
      </c>
      <c r="D14581" s="3">
        <v>7.5220000000000002</v>
      </c>
      <c r="E14581" s="6" t="s">
        <v>6</v>
      </c>
    </row>
    <row r="14582" spans="1:5" ht="13.9" customHeight="1" x14ac:dyDescent="0.2">
      <c r="A14582" s="1">
        <v>41882</v>
      </c>
      <c r="B14582">
        <v>14</v>
      </c>
      <c r="C14582" s="2">
        <v>1.0006900000000001</v>
      </c>
      <c r="D14582" s="3">
        <v>3.7909999999999999</v>
      </c>
      <c r="E14582" s="6" t="s">
        <v>6</v>
      </c>
    </row>
    <row r="14583" spans="1:5" ht="13.9" customHeight="1" x14ac:dyDescent="0.2">
      <c r="A14583" s="1">
        <v>41882</v>
      </c>
      <c r="B14583">
        <v>15</v>
      </c>
      <c r="C14583" s="2">
        <v>0.99658000000000002</v>
      </c>
      <c r="D14583" s="3">
        <v>-19.547999999999998</v>
      </c>
      <c r="E14583" s="6" t="s">
        <v>6</v>
      </c>
    </row>
    <row r="14584" spans="1:5" ht="13.9" customHeight="1" x14ac:dyDescent="0.2">
      <c r="A14584" s="1">
        <v>41882</v>
      </c>
      <c r="B14584">
        <v>16</v>
      </c>
      <c r="C14584" s="2">
        <v>1.0172099999999999</v>
      </c>
      <c r="D14584" s="3">
        <v>97.123999999999995</v>
      </c>
      <c r="E14584" s="6" t="s">
        <v>6</v>
      </c>
    </row>
    <row r="14585" spans="1:5" ht="13.9" customHeight="1" x14ac:dyDescent="0.2">
      <c r="A14585" s="1">
        <v>41882</v>
      </c>
      <c r="B14585">
        <v>17</v>
      </c>
      <c r="C14585" s="2">
        <v>1.02339</v>
      </c>
      <c r="D14585" s="3">
        <v>134.298</v>
      </c>
      <c r="E14585" s="6" t="s">
        <v>6</v>
      </c>
    </row>
    <row r="14586" spans="1:5" ht="13.9" customHeight="1" x14ac:dyDescent="0.2">
      <c r="A14586" s="1">
        <v>41882</v>
      </c>
      <c r="B14586">
        <v>18</v>
      </c>
      <c r="C14586" s="2">
        <v>1.01711</v>
      </c>
      <c r="D14586" s="3">
        <v>99.734999999999999</v>
      </c>
      <c r="E14586" s="6" t="s">
        <v>6</v>
      </c>
    </row>
    <row r="14587" spans="1:5" ht="13.9" customHeight="1" x14ac:dyDescent="0.2">
      <c r="A14587" s="1">
        <v>41882</v>
      </c>
      <c r="B14587">
        <v>19</v>
      </c>
      <c r="C14587" s="2">
        <v>1.0099199999999999</v>
      </c>
      <c r="D14587" s="3">
        <v>57.79</v>
      </c>
      <c r="E14587" s="6" t="s">
        <v>6</v>
      </c>
    </row>
    <row r="14588" spans="1:5" ht="13.9" customHeight="1" x14ac:dyDescent="0.2">
      <c r="A14588" s="1">
        <v>41882</v>
      </c>
      <c r="B14588">
        <v>20</v>
      </c>
      <c r="C14588" s="2">
        <v>1.0402199999999999</v>
      </c>
      <c r="D14588" s="3">
        <v>225.15299999999999</v>
      </c>
      <c r="E14588" s="6" t="s">
        <v>6</v>
      </c>
    </row>
    <row r="14589" spans="1:5" ht="13.9" customHeight="1" x14ac:dyDescent="0.2">
      <c r="A14589" s="1">
        <v>41882</v>
      </c>
      <c r="B14589">
        <v>21</v>
      </c>
      <c r="C14589" s="2">
        <v>1.0494000000000001</v>
      </c>
      <c r="D14589" s="3">
        <v>271.40699999999998</v>
      </c>
      <c r="E14589" s="6" t="s">
        <v>6</v>
      </c>
    </row>
    <row r="14590" spans="1:5" ht="13.9" customHeight="1" x14ac:dyDescent="0.2">
      <c r="A14590" s="1">
        <v>41882</v>
      </c>
      <c r="B14590">
        <v>22</v>
      </c>
      <c r="C14590" s="2">
        <v>1.03548</v>
      </c>
      <c r="D14590" s="3">
        <v>195.16499999999999</v>
      </c>
      <c r="E14590" s="6" t="s">
        <v>6</v>
      </c>
    </row>
    <row r="14591" spans="1:5" ht="13.9" customHeight="1" x14ac:dyDescent="0.2">
      <c r="A14591" s="1">
        <v>41882</v>
      </c>
      <c r="B14591">
        <v>23</v>
      </c>
      <c r="C14591" s="2">
        <v>1.0371900000000001</v>
      </c>
      <c r="D14591" s="3">
        <v>196.148</v>
      </c>
      <c r="E14591" s="6" t="s">
        <v>6</v>
      </c>
    </row>
    <row r="14592" spans="1:5" ht="13.9" customHeight="1" x14ac:dyDescent="0.2">
      <c r="A14592" s="1">
        <v>41882</v>
      </c>
      <c r="B14592">
        <v>24</v>
      </c>
      <c r="C14592" s="2">
        <v>1.0184500000000001</v>
      </c>
      <c r="D14592" s="3">
        <v>92.356999999999999</v>
      </c>
      <c r="E14592" s="6" t="s">
        <v>6</v>
      </c>
    </row>
    <row r="14593" spans="1:5" ht="13.9" customHeight="1" x14ac:dyDescent="0.2">
      <c r="A14593" s="1">
        <v>41883</v>
      </c>
      <c r="B14593">
        <v>1</v>
      </c>
      <c r="C14593" s="2">
        <v>0.98782999999999999</v>
      </c>
      <c r="D14593" s="3">
        <v>-58.875999999999998</v>
      </c>
      <c r="E14593" s="6" t="s">
        <v>6</v>
      </c>
    </row>
    <row r="14594" spans="1:5" ht="13.9" customHeight="1" x14ac:dyDescent="0.2">
      <c r="A14594" s="1">
        <v>41883</v>
      </c>
      <c r="B14594">
        <v>2</v>
      </c>
      <c r="C14594" s="2">
        <v>0.99480000000000002</v>
      </c>
      <c r="D14594" s="3">
        <v>-23.602</v>
      </c>
      <c r="E14594" s="6" t="s">
        <v>6</v>
      </c>
    </row>
    <row r="14595" spans="1:5" ht="13.9" customHeight="1" x14ac:dyDescent="0.2">
      <c r="A14595" s="1">
        <v>41883</v>
      </c>
      <c r="B14595">
        <v>3</v>
      </c>
      <c r="C14595" s="2">
        <v>1.0049600000000001</v>
      </c>
      <c r="D14595" s="3">
        <v>21.963000000000001</v>
      </c>
      <c r="E14595" s="6" t="s">
        <v>6</v>
      </c>
    </row>
    <row r="14596" spans="1:5" ht="13.9" customHeight="1" x14ac:dyDescent="0.2">
      <c r="A14596" s="1">
        <v>41883</v>
      </c>
      <c r="B14596">
        <v>4</v>
      </c>
      <c r="C14596" s="2">
        <v>0.99253000000000002</v>
      </c>
      <c r="D14596" s="3">
        <v>-32.576000000000001</v>
      </c>
      <c r="E14596" s="6" t="s">
        <v>6</v>
      </c>
    </row>
    <row r="14597" spans="1:5" ht="13.9" customHeight="1" x14ac:dyDescent="0.2">
      <c r="A14597" s="1">
        <v>41883</v>
      </c>
      <c r="B14597">
        <v>5</v>
      </c>
      <c r="C14597" s="2">
        <v>0.99546999999999997</v>
      </c>
      <c r="D14597" s="3">
        <v>-19.506</v>
      </c>
      <c r="E14597" s="6" t="s">
        <v>6</v>
      </c>
    </row>
    <row r="14598" spans="1:5" ht="13.9" customHeight="1" x14ac:dyDescent="0.2">
      <c r="A14598" s="1">
        <v>41883</v>
      </c>
      <c r="B14598">
        <v>6</v>
      </c>
      <c r="C14598" s="2">
        <v>0.98035000000000005</v>
      </c>
      <c r="D14598" s="3">
        <v>-86.555999999999997</v>
      </c>
      <c r="E14598" s="6" t="s">
        <v>6</v>
      </c>
    </row>
    <row r="14599" spans="1:5" ht="13.9" customHeight="1" x14ac:dyDescent="0.2">
      <c r="A14599" s="1">
        <v>41883</v>
      </c>
      <c r="B14599">
        <v>7</v>
      </c>
      <c r="C14599" s="2">
        <v>0.99812999999999996</v>
      </c>
      <c r="D14599" s="3">
        <v>-8.3249999999999993</v>
      </c>
      <c r="E14599" s="6" t="s">
        <v>6</v>
      </c>
    </row>
    <row r="14600" spans="1:5" ht="13.9" customHeight="1" x14ac:dyDescent="0.2">
      <c r="A14600" s="1">
        <v>41883</v>
      </c>
      <c r="B14600">
        <v>8</v>
      </c>
      <c r="C14600" s="2">
        <v>1.00362</v>
      </c>
      <c r="D14600" s="3">
        <v>16.402999999999999</v>
      </c>
      <c r="E14600" s="6" t="s">
        <v>6</v>
      </c>
    </row>
    <row r="14601" spans="1:5" ht="13.9" customHeight="1" x14ac:dyDescent="0.2">
      <c r="A14601" s="1">
        <v>41883</v>
      </c>
      <c r="B14601">
        <v>9</v>
      </c>
      <c r="C14601" s="2">
        <v>1.00963</v>
      </c>
      <c r="D14601" s="3">
        <v>46.176000000000002</v>
      </c>
      <c r="E14601" s="6" t="s">
        <v>6</v>
      </c>
    </row>
    <row r="14602" spans="1:5" ht="13.9" customHeight="1" x14ac:dyDescent="0.2">
      <c r="A14602" s="1">
        <v>41883</v>
      </c>
      <c r="B14602">
        <v>10</v>
      </c>
      <c r="C14602" s="2">
        <v>1.00319</v>
      </c>
      <c r="D14602" s="3">
        <v>16.548999999999999</v>
      </c>
      <c r="E14602" s="6" t="s">
        <v>6</v>
      </c>
    </row>
    <row r="14603" spans="1:5" ht="13.9" customHeight="1" x14ac:dyDescent="0.2">
      <c r="A14603" s="1">
        <v>41883</v>
      </c>
      <c r="B14603">
        <v>11</v>
      </c>
      <c r="C14603" s="2">
        <v>0.95931</v>
      </c>
      <c r="D14603" s="3">
        <v>-234.68100000000001</v>
      </c>
      <c r="E14603" s="6" t="s">
        <v>6</v>
      </c>
    </row>
    <row r="14604" spans="1:5" ht="13.9" customHeight="1" x14ac:dyDescent="0.2">
      <c r="A14604" s="1">
        <v>41883</v>
      </c>
      <c r="B14604">
        <v>12</v>
      </c>
      <c r="C14604" s="2">
        <v>0.99217</v>
      </c>
      <c r="D14604" s="3">
        <v>-46.781999999999996</v>
      </c>
      <c r="E14604" s="6" t="s">
        <v>6</v>
      </c>
    </row>
    <row r="14605" spans="1:5" ht="13.9" customHeight="1" x14ac:dyDescent="0.2">
      <c r="A14605" s="1">
        <v>41883</v>
      </c>
      <c r="B14605">
        <v>13</v>
      </c>
      <c r="C14605" s="2">
        <v>1.01132</v>
      </c>
      <c r="D14605" s="3">
        <v>68.950999999999993</v>
      </c>
      <c r="E14605" s="6" t="s">
        <v>6</v>
      </c>
    </row>
    <row r="14606" spans="1:5" ht="13.9" customHeight="1" x14ac:dyDescent="0.2">
      <c r="A14606" s="1">
        <v>41883</v>
      </c>
      <c r="B14606">
        <v>14</v>
      </c>
      <c r="C14606" s="2">
        <v>1.0079499999999999</v>
      </c>
      <c r="D14606" s="3">
        <v>50.417999999999999</v>
      </c>
      <c r="E14606" s="6" t="s">
        <v>6</v>
      </c>
    </row>
    <row r="14607" spans="1:5" ht="13.9" customHeight="1" x14ac:dyDescent="0.2">
      <c r="A14607" s="1">
        <v>41883</v>
      </c>
      <c r="B14607">
        <v>15</v>
      </c>
      <c r="C14607" s="2">
        <v>1.02945</v>
      </c>
      <c r="D14607" s="3">
        <v>188.49199999999999</v>
      </c>
      <c r="E14607" s="6" t="s">
        <v>6</v>
      </c>
    </row>
    <row r="14608" spans="1:5" ht="13.9" customHeight="1" x14ac:dyDescent="0.2">
      <c r="A14608" s="1">
        <v>41883</v>
      </c>
      <c r="B14608">
        <v>16</v>
      </c>
      <c r="C14608" s="2">
        <v>1.0157799999999999</v>
      </c>
      <c r="D14608" s="3">
        <v>104.94</v>
      </c>
      <c r="E14608" s="6" t="s">
        <v>6</v>
      </c>
    </row>
    <row r="14609" spans="1:5" ht="13.9" customHeight="1" x14ac:dyDescent="0.2">
      <c r="A14609" s="1">
        <v>41883</v>
      </c>
      <c r="B14609">
        <v>17</v>
      </c>
      <c r="C14609" s="2">
        <v>0.97506999999999999</v>
      </c>
      <c r="D14609" s="3">
        <v>-173.10900000000001</v>
      </c>
      <c r="E14609" s="6" t="s">
        <v>6</v>
      </c>
    </row>
    <row r="14610" spans="1:5" ht="13.9" customHeight="1" x14ac:dyDescent="0.2">
      <c r="A14610" s="1">
        <v>41883</v>
      </c>
      <c r="B14610">
        <v>18</v>
      </c>
      <c r="C14610" s="2">
        <v>0.97609000000000001</v>
      </c>
      <c r="D14610" s="3">
        <v>-168.13300000000001</v>
      </c>
      <c r="E14610" s="6" t="s">
        <v>6</v>
      </c>
    </row>
    <row r="14611" spans="1:5" ht="13.9" customHeight="1" x14ac:dyDescent="0.2">
      <c r="A14611" s="1">
        <v>41883</v>
      </c>
      <c r="B14611">
        <v>19</v>
      </c>
      <c r="C14611" s="2">
        <v>0.97377999999999998</v>
      </c>
      <c r="D14611" s="3">
        <v>-180.73</v>
      </c>
      <c r="E14611" s="6" t="s">
        <v>6</v>
      </c>
    </row>
    <row r="14612" spans="1:5" ht="13.9" customHeight="1" x14ac:dyDescent="0.2">
      <c r="A14612" s="1">
        <v>41883</v>
      </c>
      <c r="B14612">
        <v>20</v>
      </c>
      <c r="C14612" s="2">
        <v>0.97633000000000003</v>
      </c>
      <c r="D14612" s="3">
        <v>-159.78200000000001</v>
      </c>
      <c r="E14612" s="6" t="s">
        <v>6</v>
      </c>
    </row>
    <row r="14613" spans="1:5" ht="13.9" customHeight="1" x14ac:dyDescent="0.2">
      <c r="A14613" s="1">
        <v>41883</v>
      </c>
      <c r="B14613">
        <v>21</v>
      </c>
      <c r="C14613" s="2">
        <v>0.99570999999999998</v>
      </c>
      <c r="D14613" s="3">
        <v>-28.672000000000001</v>
      </c>
      <c r="E14613" s="6" t="s">
        <v>6</v>
      </c>
    </row>
    <row r="14614" spans="1:5" ht="13.9" customHeight="1" x14ac:dyDescent="0.2">
      <c r="A14614" s="1">
        <v>41883</v>
      </c>
      <c r="B14614">
        <v>22</v>
      </c>
      <c r="C14614" s="2">
        <v>1.0272699999999999</v>
      </c>
      <c r="D14614" s="3">
        <v>171.14400000000001</v>
      </c>
      <c r="E14614" s="6" t="s">
        <v>6</v>
      </c>
    </row>
    <row r="14615" spans="1:5" ht="13.9" customHeight="1" x14ac:dyDescent="0.2">
      <c r="A14615" s="1">
        <v>41883</v>
      </c>
      <c r="B14615">
        <v>23</v>
      </c>
      <c r="C14615" s="2">
        <v>1.01752</v>
      </c>
      <c r="D14615" s="3">
        <v>104.36</v>
      </c>
      <c r="E14615" s="6" t="s">
        <v>6</v>
      </c>
    </row>
    <row r="14616" spans="1:5" ht="13.9" customHeight="1" x14ac:dyDescent="0.2">
      <c r="A14616" s="1">
        <v>41883</v>
      </c>
      <c r="B14616">
        <v>24</v>
      </c>
      <c r="C14616" s="2">
        <v>1.0225900000000001</v>
      </c>
      <c r="D14616" s="3">
        <v>123.381</v>
      </c>
      <c r="E14616" s="6" t="s">
        <v>6</v>
      </c>
    </row>
    <row r="14617" spans="1:5" ht="13.9" customHeight="1" x14ac:dyDescent="0.2">
      <c r="A14617" s="1">
        <v>41884</v>
      </c>
      <c r="B14617">
        <v>1</v>
      </c>
      <c r="C14617" s="2">
        <v>0.99304999999999999</v>
      </c>
      <c r="D14617" s="3">
        <v>-36.08</v>
      </c>
      <c r="E14617" s="6" t="s">
        <v>6</v>
      </c>
    </row>
    <row r="14618" spans="1:5" ht="13.9" customHeight="1" x14ac:dyDescent="0.2">
      <c r="A14618" s="1">
        <v>41884</v>
      </c>
      <c r="B14618">
        <v>2</v>
      </c>
      <c r="C14618" s="2">
        <v>1.0105999999999999</v>
      </c>
      <c r="D14618" s="3">
        <v>51.741999999999997</v>
      </c>
      <c r="E14618" s="6" t="s">
        <v>6</v>
      </c>
    </row>
    <row r="14619" spans="1:5" ht="13.9" customHeight="1" x14ac:dyDescent="0.2">
      <c r="A14619" s="1">
        <v>41884</v>
      </c>
      <c r="B14619">
        <v>3</v>
      </c>
      <c r="C14619" s="2">
        <v>0.96730000000000005</v>
      </c>
      <c r="D14619" s="3">
        <v>-157.916</v>
      </c>
      <c r="E14619" s="6" t="s">
        <v>6</v>
      </c>
    </row>
    <row r="14620" spans="1:5" ht="13.9" customHeight="1" x14ac:dyDescent="0.2">
      <c r="A14620" s="1">
        <v>41884</v>
      </c>
      <c r="B14620">
        <v>4</v>
      </c>
      <c r="C14620" s="2">
        <v>0.99490999999999996</v>
      </c>
      <c r="D14620" s="3">
        <v>-24.271000000000001</v>
      </c>
      <c r="E14620" s="6" t="s">
        <v>6</v>
      </c>
    </row>
    <row r="14621" spans="1:5" ht="13.9" customHeight="1" x14ac:dyDescent="0.2">
      <c r="A14621" s="1">
        <v>41884</v>
      </c>
      <c r="B14621">
        <v>5</v>
      </c>
      <c r="C14621" s="2">
        <v>0.98677000000000004</v>
      </c>
      <c r="D14621" s="3">
        <v>-63.067</v>
      </c>
      <c r="E14621" s="6" t="s">
        <v>6</v>
      </c>
    </row>
    <row r="14622" spans="1:5" ht="13.9" customHeight="1" x14ac:dyDescent="0.2">
      <c r="A14622" s="1">
        <v>41884</v>
      </c>
      <c r="B14622">
        <v>6</v>
      </c>
      <c r="C14622" s="2">
        <v>0.98328000000000004</v>
      </c>
      <c r="D14622" s="3">
        <v>-86.06</v>
      </c>
      <c r="E14622" s="6" t="s">
        <v>6</v>
      </c>
    </row>
    <row r="14623" spans="1:5" ht="13.9" customHeight="1" x14ac:dyDescent="0.2">
      <c r="A14623" s="1">
        <v>41884</v>
      </c>
      <c r="B14623">
        <v>7</v>
      </c>
      <c r="C14623" s="2">
        <v>1.0159100000000001</v>
      </c>
      <c r="D14623" s="3">
        <v>87.994</v>
      </c>
      <c r="E14623" s="6" t="s">
        <v>6</v>
      </c>
    </row>
    <row r="14624" spans="1:5" ht="13.9" customHeight="1" x14ac:dyDescent="0.2">
      <c r="A14624" s="1">
        <v>41884</v>
      </c>
      <c r="B14624">
        <v>8</v>
      </c>
      <c r="C14624" s="2">
        <v>0.99988999999999995</v>
      </c>
      <c r="D14624" s="3">
        <v>-0.64700000000000002</v>
      </c>
      <c r="E14624" s="6" t="s">
        <v>6</v>
      </c>
    </row>
    <row r="14625" spans="1:5" ht="13.9" customHeight="1" x14ac:dyDescent="0.2">
      <c r="A14625" s="1">
        <v>41884</v>
      </c>
      <c r="B14625">
        <v>9</v>
      </c>
      <c r="C14625" s="2">
        <v>0.99168999999999996</v>
      </c>
      <c r="D14625" s="3">
        <v>-50.171999999999997</v>
      </c>
      <c r="E14625" s="6" t="s">
        <v>6</v>
      </c>
    </row>
    <row r="14626" spans="1:5" ht="13.9" customHeight="1" x14ac:dyDescent="0.2">
      <c r="A14626" s="1">
        <v>41884</v>
      </c>
      <c r="B14626">
        <v>10</v>
      </c>
      <c r="C14626" s="2">
        <v>0.98858999999999997</v>
      </c>
      <c r="D14626" s="3">
        <v>-70.236999999999995</v>
      </c>
      <c r="E14626" s="6" t="s">
        <v>6</v>
      </c>
    </row>
    <row r="14627" spans="1:5" ht="13.9" customHeight="1" x14ac:dyDescent="0.2">
      <c r="A14627" s="1">
        <v>41884</v>
      </c>
      <c r="B14627">
        <v>11</v>
      </c>
      <c r="C14627" s="2">
        <v>0.98773</v>
      </c>
      <c r="D14627" s="3">
        <v>-78.811999999999998</v>
      </c>
      <c r="E14627" s="6" t="s">
        <v>6</v>
      </c>
    </row>
    <row r="14628" spans="1:5" ht="13.9" customHeight="1" x14ac:dyDescent="0.2">
      <c r="A14628" s="1">
        <v>41884</v>
      </c>
      <c r="B14628">
        <v>12</v>
      </c>
      <c r="C14628" s="2">
        <v>0.99687999999999999</v>
      </c>
      <c r="D14628" s="3">
        <v>-20.544</v>
      </c>
      <c r="E14628" s="6" t="s">
        <v>6</v>
      </c>
    </row>
    <row r="14629" spans="1:5" ht="13.9" customHeight="1" x14ac:dyDescent="0.2">
      <c r="A14629" s="1">
        <v>41884</v>
      </c>
      <c r="B14629">
        <v>13</v>
      </c>
      <c r="C14629" s="2">
        <v>0.98938000000000004</v>
      </c>
      <c r="D14629" s="3">
        <v>-72.106999999999999</v>
      </c>
      <c r="E14629" s="6" t="s">
        <v>6</v>
      </c>
    </row>
    <row r="14630" spans="1:5" ht="13.9" customHeight="1" x14ac:dyDescent="0.2">
      <c r="A14630" s="1">
        <v>41884</v>
      </c>
      <c r="B14630">
        <v>14</v>
      </c>
      <c r="C14630" s="2">
        <v>0.9829</v>
      </c>
      <c r="D14630" s="3">
        <v>-119.57599999999999</v>
      </c>
      <c r="E14630" s="6" t="s">
        <v>6</v>
      </c>
    </row>
    <row r="14631" spans="1:5" ht="13.9" customHeight="1" x14ac:dyDescent="0.2">
      <c r="A14631" s="1">
        <v>41884</v>
      </c>
      <c r="B14631">
        <v>15</v>
      </c>
      <c r="C14631" s="2">
        <v>1.0114000000000001</v>
      </c>
      <c r="D14631" s="3">
        <v>78.578000000000003</v>
      </c>
      <c r="E14631" s="6" t="s">
        <v>6</v>
      </c>
    </row>
    <row r="14632" spans="1:5" ht="13.9" customHeight="1" x14ac:dyDescent="0.2">
      <c r="A14632" s="1">
        <v>41884</v>
      </c>
      <c r="B14632">
        <v>16</v>
      </c>
      <c r="C14632" s="2">
        <v>1.0102199999999999</v>
      </c>
      <c r="D14632" s="3">
        <v>69.799000000000007</v>
      </c>
      <c r="E14632" s="6" t="s">
        <v>6</v>
      </c>
    </row>
    <row r="14633" spans="1:5" ht="13.9" customHeight="1" x14ac:dyDescent="0.2">
      <c r="A14633" s="1">
        <v>41884</v>
      </c>
      <c r="B14633">
        <v>17</v>
      </c>
      <c r="C14633" s="2">
        <v>0.98655000000000004</v>
      </c>
      <c r="D14633" s="3">
        <v>-92.703999999999994</v>
      </c>
      <c r="E14633" s="6" t="s">
        <v>6</v>
      </c>
    </row>
    <row r="14634" spans="1:5" ht="13.9" customHeight="1" x14ac:dyDescent="0.2">
      <c r="A14634" s="1">
        <v>41884</v>
      </c>
      <c r="B14634">
        <v>18</v>
      </c>
      <c r="C14634" s="2">
        <v>1.0059899999999999</v>
      </c>
      <c r="D14634" s="3">
        <v>40.139000000000003</v>
      </c>
      <c r="E14634" s="6" t="s">
        <v>6</v>
      </c>
    </row>
    <row r="14635" spans="1:5" ht="13.9" customHeight="1" x14ac:dyDescent="0.2">
      <c r="A14635" s="1">
        <v>41884</v>
      </c>
      <c r="B14635">
        <v>19</v>
      </c>
      <c r="C14635" s="2">
        <v>0.98855999999999999</v>
      </c>
      <c r="D14635" s="3">
        <v>-77.981999999999999</v>
      </c>
      <c r="E14635" s="6" t="s">
        <v>6</v>
      </c>
    </row>
    <row r="14636" spans="1:5" ht="13.9" customHeight="1" x14ac:dyDescent="0.2">
      <c r="A14636" s="1">
        <v>41884</v>
      </c>
      <c r="B14636">
        <v>20</v>
      </c>
      <c r="C14636" s="2">
        <v>1.0108900000000001</v>
      </c>
      <c r="D14636" s="3">
        <v>71.5</v>
      </c>
      <c r="E14636" s="6" t="s">
        <v>6</v>
      </c>
    </row>
    <row r="14637" spans="1:5" ht="13.9" customHeight="1" x14ac:dyDescent="0.2">
      <c r="A14637" s="1">
        <v>41884</v>
      </c>
      <c r="B14637">
        <v>21</v>
      </c>
      <c r="C14637" s="2">
        <v>1.0021199999999999</v>
      </c>
      <c r="D14637" s="3">
        <v>14.009</v>
      </c>
      <c r="E14637" s="6" t="s">
        <v>6</v>
      </c>
    </row>
    <row r="14638" spans="1:5" ht="13.9" customHeight="1" x14ac:dyDescent="0.2">
      <c r="A14638" s="1">
        <v>41884</v>
      </c>
      <c r="B14638">
        <v>22</v>
      </c>
      <c r="C14638" s="2">
        <v>1.0158</v>
      </c>
      <c r="D14638" s="3">
        <v>98.93</v>
      </c>
      <c r="E14638" s="6" t="s">
        <v>6</v>
      </c>
    </row>
    <row r="14639" spans="1:5" ht="13.9" customHeight="1" x14ac:dyDescent="0.2">
      <c r="A14639" s="1">
        <v>41884</v>
      </c>
      <c r="B14639">
        <v>23</v>
      </c>
      <c r="C14639" s="2">
        <v>1.0036</v>
      </c>
      <c r="D14639" s="3">
        <v>20.951000000000001</v>
      </c>
      <c r="E14639" s="6" t="s">
        <v>6</v>
      </c>
    </row>
    <row r="14640" spans="1:5" ht="13.9" customHeight="1" x14ac:dyDescent="0.2">
      <c r="A14640" s="1">
        <v>41884</v>
      </c>
      <c r="B14640">
        <v>24</v>
      </c>
      <c r="C14640" s="2">
        <v>0.99485000000000001</v>
      </c>
      <c r="D14640" s="3">
        <v>-27.251999999999999</v>
      </c>
      <c r="E14640" s="6" t="s">
        <v>6</v>
      </c>
    </row>
    <row r="14641" spans="1:5" ht="13.9" customHeight="1" x14ac:dyDescent="0.2">
      <c r="A14641" s="1">
        <v>41885</v>
      </c>
      <c r="B14641">
        <v>1</v>
      </c>
      <c r="C14641" s="2">
        <v>1.0172300000000001</v>
      </c>
      <c r="D14641" s="3">
        <v>83.757000000000005</v>
      </c>
      <c r="E14641" s="6" t="s">
        <v>6</v>
      </c>
    </row>
    <row r="14642" spans="1:5" ht="13.9" customHeight="1" x14ac:dyDescent="0.2">
      <c r="A14642" s="1">
        <v>41885</v>
      </c>
      <c r="B14642">
        <v>2</v>
      </c>
      <c r="C14642" s="2">
        <v>1.0159199999999999</v>
      </c>
      <c r="D14642" s="3">
        <v>72.929000000000002</v>
      </c>
      <c r="E14642" s="6" t="s">
        <v>6</v>
      </c>
    </row>
    <row r="14643" spans="1:5" ht="13.9" customHeight="1" x14ac:dyDescent="0.2">
      <c r="A14643" s="1">
        <v>41885</v>
      </c>
      <c r="B14643">
        <v>3</v>
      </c>
      <c r="C14643" s="2">
        <v>1.0155000000000001</v>
      </c>
      <c r="D14643" s="3">
        <v>69.518000000000001</v>
      </c>
      <c r="E14643" s="6" t="s">
        <v>6</v>
      </c>
    </row>
    <row r="14644" spans="1:5" ht="13.9" customHeight="1" x14ac:dyDescent="0.2">
      <c r="A14644" s="1">
        <v>41885</v>
      </c>
      <c r="B14644">
        <v>4</v>
      </c>
      <c r="C14644" s="2">
        <v>1.0239400000000001</v>
      </c>
      <c r="D14644" s="3">
        <v>105.114</v>
      </c>
      <c r="E14644" s="6" t="s">
        <v>6</v>
      </c>
    </row>
    <row r="14645" spans="1:5" ht="13.9" customHeight="1" x14ac:dyDescent="0.2">
      <c r="A14645" s="1">
        <v>41885</v>
      </c>
      <c r="B14645">
        <v>5</v>
      </c>
      <c r="C14645" s="2">
        <v>0.99873000000000001</v>
      </c>
      <c r="D14645" s="3">
        <v>-5.7380000000000004</v>
      </c>
      <c r="E14645" s="6" t="s">
        <v>6</v>
      </c>
    </row>
    <row r="14646" spans="1:5" ht="13.9" customHeight="1" x14ac:dyDescent="0.2">
      <c r="A14646" s="1">
        <v>41885</v>
      </c>
      <c r="B14646">
        <v>6</v>
      </c>
      <c r="C14646" s="2">
        <v>1.00953</v>
      </c>
      <c r="D14646" s="3">
        <v>44.902000000000001</v>
      </c>
      <c r="E14646" s="6" t="s">
        <v>6</v>
      </c>
    </row>
    <row r="14647" spans="1:5" ht="13.9" customHeight="1" x14ac:dyDescent="0.2">
      <c r="A14647" s="1">
        <v>41885</v>
      </c>
      <c r="B14647">
        <v>7</v>
      </c>
      <c r="C14647" s="2">
        <v>1.0190699999999999</v>
      </c>
      <c r="D14647" s="3">
        <v>96.897000000000006</v>
      </c>
      <c r="E14647" s="6" t="s">
        <v>6</v>
      </c>
    </row>
    <row r="14648" spans="1:5" ht="13.9" customHeight="1" x14ac:dyDescent="0.2">
      <c r="A14648" s="1">
        <v>41885</v>
      </c>
      <c r="B14648">
        <v>8</v>
      </c>
      <c r="C14648" s="2">
        <v>1.0149300000000001</v>
      </c>
      <c r="D14648" s="3">
        <v>80.039000000000001</v>
      </c>
      <c r="E14648" s="6" t="s">
        <v>6</v>
      </c>
    </row>
    <row r="14649" spans="1:5" ht="13.9" customHeight="1" x14ac:dyDescent="0.2">
      <c r="A14649" s="1">
        <v>41885</v>
      </c>
      <c r="B14649">
        <v>9</v>
      </c>
      <c r="C14649" s="2">
        <v>1.00007</v>
      </c>
      <c r="D14649" s="3">
        <v>0.41699999999999998</v>
      </c>
      <c r="E14649" s="6" t="s">
        <v>6</v>
      </c>
    </row>
    <row r="14650" spans="1:5" ht="13.9" customHeight="1" x14ac:dyDescent="0.2">
      <c r="A14650" s="1">
        <v>41885</v>
      </c>
      <c r="B14650">
        <v>10</v>
      </c>
      <c r="C14650" s="2">
        <v>0.98833000000000004</v>
      </c>
      <c r="D14650" s="3">
        <v>-66.878</v>
      </c>
      <c r="E14650" s="6" t="s">
        <v>6</v>
      </c>
    </row>
    <row r="14651" spans="1:5" ht="13.9" customHeight="1" x14ac:dyDescent="0.2">
      <c r="A14651" s="1">
        <v>41885</v>
      </c>
      <c r="B14651">
        <v>11</v>
      </c>
      <c r="C14651" s="2">
        <v>0.99451999999999996</v>
      </c>
      <c r="D14651" s="3">
        <v>-33.734000000000002</v>
      </c>
      <c r="E14651" s="6" t="s">
        <v>6</v>
      </c>
    </row>
    <row r="14652" spans="1:5" ht="13.9" customHeight="1" x14ac:dyDescent="0.2">
      <c r="A14652" s="1">
        <v>41885</v>
      </c>
      <c r="B14652">
        <v>12</v>
      </c>
      <c r="C14652" s="2">
        <v>0.99253000000000002</v>
      </c>
      <c r="D14652" s="3">
        <v>-48.350999999999999</v>
      </c>
      <c r="E14652" s="6" t="s">
        <v>6</v>
      </c>
    </row>
    <row r="14653" spans="1:5" ht="13.9" customHeight="1" x14ac:dyDescent="0.2">
      <c r="A14653" s="1">
        <v>41885</v>
      </c>
      <c r="B14653">
        <v>13</v>
      </c>
      <c r="C14653" s="2">
        <v>0.98763000000000001</v>
      </c>
      <c r="D14653" s="3">
        <v>-83.957999999999998</v>
      </c>
      <c r="E14653" s="6" t="s">
        <v>6</v>
      </c>
    </row>
    <row r="14654" spans="1:5" ht="13.9" customHeight="1" x14ac:dyDescent="0.2">
      <c r="A14654" s="1">
        <v>41885</v>
      </c>
      <c r="B14654">
        <v>14</v>
      </c>
      <c r="C14654" s="2">
        <v>0.99909000000000003</v>
      </c>
      <c r="D14654" s="3">
        <v>-6.375</v>
      </c>
      <c r="E14654" s="6" t="s">
        <v>6</v>
      </c>
    </row>
    <row r="14655" spans="1:5" ht="13.9" customHeight="1" x14ac:dyDescent="0.2">
      <c r="A14655" s="1">
        <v>41885</v>
      </c>
      <c r="B14655">
        <v>15</v>
      </c>
      <c r="C14655" s="2">
        <v>1.0043299999999999</v>
      </c>
      <c r="D14655" s="3">
        <v>30.98</v>
      </c>
      <c r="E14655" s="6" t="s">
        <v>6</v>
      </c>
    </row>
    <row r="14656" spans="1:5" ht="13.9" customHeight="1" x14ac:dyDescent="0.2">
      <c r="A14656" s="1">
        <v>41885</v>
      </c>
      <c r="B14656">
        <v>16</v>
      </c>
      <c r="C14656" s="2">
        <v>1.0081899999999999</v>
      </c>
      <c r="D14656" s="3">
        <v>59.636000000000003</v>
      </c>
      <c r="E14656" s="6" t="s">
        <v>6</v>
      </c>
    </row>
    <row r="14657" spans="1:5" ht="13.9" customHeight="1" x14ac:dyDescent="0.2">
      <c r="A14657" s="1">
        <v>41885</v>
      </c>
      <c r="B14657">
        <v>17</v>
      </c>
      <c r="C14657" s="2">
        <v>0.99875000000000003</v>
      </c>
      <c r="D14657" s="3">
        <v>-9.2609999999999992</v>
      </c>
      <c r="E14657" s="6" t="s">
        <v>6</v>
      </c>
    </row>
    <row r="14658" spans="1:5" ht="13.9" customHeight="1" x14ac:dyDescent="0.2">
      <c r="A14658" s="1">
        <v>41885</v>
      </c>
      <c r="B14658">
        <v>18</v>
      </c>
      <c r="C14658" s="2">
        <v>0.98399000000000003</v>
      </c>
      <c r="D14658" s="3">
        <v>-120.301</v>
      </c>
      <c r="E14658" s="6" t="s">
        <v>6</v>
      </c>
    </row>
    <row r="14659" spans="1:5" ht="13.9" customHeight="1" x14ac:dyDescent="0.2">
      <c r="A14659" s="1">
        <v>41885</v>
      </c>
      <c r="B14659">
        <v>19</v>
      </c>
      <c r="C14659" s="2">
        <v>0.99826999999999999</v>
      </c>
      <c r="D14659" s="3">
        <v>-12.661</v>
      </c>
      <c r="E14659" s="6" t="s">
        <v>6</v>
      </c>
    </row>
    <row r="14660" spans="1:5" ht="13.9" customHeight="1" x14ac:dyDescent="0.2">
      <c r="A14660" s="1">
        <v>41885</v>
      </c>
      <c r="B14660">
        <v>20</v>
      </c>
      <c r="C14660" s="2">
        <v>1.0006200000000001</v>
      </c>
      <c r="D14660" s="3">
        <v>4.41</v>
      </c>
      <c r="E14660" s="6" t="s">
        <v>6</v>
      </c>
    </row>
    <row r="14661" spans="1:5" ht="13.9" customHeight="1" x14ac:dyDescent="0.2">
      <c r="A14661" s="1">
        <v>41885</v>
      </c>
      <c r="B14661">
        <v>21</v>
      </c>
      <c r="C14661" s="2">
        <v>0.99197000000000002</v>
      </c>
      <c r="D14661" s="3">
        <v>-56.220999999999997</v>
      </c>
      <c r="E14661" s="6" t="s">
        <v>6</v>
      </c>
    </row>
    <row r="14662" spans="1:5" ht="13.9" customHeight="1" x14ac:dyDescent="0.2">
      <c r="A14662" s="1">
        <v>41885</v>
      </c>
      <c r="B14662">
        <v>22</v>
      </c>
      <c r="C14662" s="2">
        <v>1.00566</v>
      </c>
      <c r="D14662" s="3">
        <v>37.237000000000002</v>
      </c>
      <c r="E14662" s="6" t="s">
        <v>6</v>
      </c>
    </row>
    <row r="14663" spans="1:5" ht="13.9" customHeight="1" x14ac:dyDescent="0.2">
      <c r="A14663" s="1">
        <v>41885</v>
      </c>
      <c r="B14663">
        <v>23</v>
      </c>
      <c r="C14663" s="2">
        <v>1.01189</v>
      </c>
      <c r="D14663" s="3">
        <v>71.138999999999996</v>
      </c>
      <c r="E14663" s="6" t="s">
        <v>6</v>
      </c>
    </row>
    <row r="14664" spans="1:5" ht="13.9" customHeight="1" x14ac:dyDescent="0.2">
      <c r="A14664" s="1">
        <v>41885</v>
      </c>
      <c r="B14664">
        <v>24</v>
      </c>
      <c r="C14664" s="2">
        <v>1.0033300000000001</v>
      </c>
      <c r="D14664" s="3">
        <v>18.138000000000002</v>
      </c>
      <c r="E14664" s="6" t="s">
        <v>6</v>
      </c>
    </row>
    <row r="14665" spans="1:5" ht="13.9" customHeight="1" x14ac:dyDescent="0.2">
      <c r="A14665" s="1">
        <v>41886</v>
      </c>
      <c r="B14665">
        <v>1</v>
      </c>
      <c r="C14665" s="2">
        <v>1.0186500000000001</v>
      </c>
      <c r="D14665" s="3">
        <v>93.730999999999995</v>
      </c>
      <c r="E14665" s="6" t="s">
        <v>6</v>
      </c>
    </row>
    <row r="14666" spans="1:5" ht="13.9" customHeight="1" x14ac:dyDescent="0.2">
      <c r="A14666" s="1">
        <v>41886</v>
      </c>
      <c r="B14666">
        <v>2</v>
      </c>
      <c r="C14666" s="2">
        <v>1.00037</v>
      </c>
      <c r="D14666" s="3">
        <v>1.768</v>
      </c>
      <c r="E14666" s="6" t="s">
        <v>6</v>
      </c>
    </row>
    <row r="14667" spans="1:5" ht="13.9" customHeight="1" x14ac:dyDescent="0.2">
      <c r="A14667" s="1">
        <v>41886</v>
      </c>
      <c r="B14667">
        <v>3</v>
      </c>
      <c r="C14667" s="2">
        <v>1.0036400000000001</v>
      </c>
      <c r="D14667" s="3">
        <v>16.603999999999999</v>
      </c>
      <c r="E14667" s="6" t="s">
        <v>6</v>
      </c>
    </row>
    <row r="14668" spans="1:5" ht="13.9" customHeight="1" x14ac:dyDescent="0.2">
      <c r="A14668" s="1">
        <v>41886</v>
      </c>
      <c r="B14668">
        <v>4</v>
      </c>
      <c r="C14668" s="2">
        <v>1.00143</v>
      </c>
      <c r="D14668" s="3">
        <v>6.3579999999999997</v>
      </c>
      <c r="E14668" s="6" t="s">
        <v>6</v>
      </c>
    </row>
    <row r="14669" spans="1:5" ht="13.9" customHeight="1" x14ac:dyDescent="0.2">
      <c r="A14669" s="1">
        <v>41886</v>
      </c>
      <c r="B14669">
        <v>5</v>
      </c>
      <c r="C14669" s="2">
        <v>0.97377999999999998</v>
      </c>
      <c r="D14669" s="3">
        <v>-118.19799999999999</v>
      </c>
      <c r="E14669" s="6" t="s">
        <v>6</v>
      </c>
    </row>
    <row r="14670" spans="1:5" ht="13.9" customHeight="1" x14ac:dyDescent="0.2">
      <c r="A14670" s="1">
        <v>41886</v>
      </c>
      <c r="B14670">
        <v>6</v>
      </c>
      <c r="C14670" s="2">
        <v>0.98109999999999997</v>
      </c>
      <c r="D14670" s="3">
        <v>-90.248000000000005</v>
      </c>
      <c r="E14670" s="6" t="s">
        <v>6</v>
      </c>
    </row>
    <row r="14671" spans="1:5" ht="13.9" customHeight="1" x14ac:dyDescent="0.2">
      <c r="A14671" s="1">
        <v>41886</v>
      </c>
      <c r="B14671">
        <v>7</v>
      </c>
      <c r="C14671" s="2">
        <v>1.0043599999999999</v>
      </c>
      <c r="D14671" s="3">
        <v>22.457999999999998</v>
      </c>
      <c r="E14671" s="6" t="s">
        <v>6</v>
      </c>
    </row>
    <row r="14672" spans="1:5" ht="13.9" customHeight="1" x14ac:dyDescent="0.2">
      <c r="A14672" s="1">
        <v>41886</v>
      </c>
      <c r="B14672">
        <v>8</v>
      </c>
      <c r="C14672" s="2">
        <v>1.0088999999999999</v>
      </c>
      <c r="D14672" s="3">
        <v>47.768999999999998</v>
      </c>
      <c r="E14672" s="6" t="s">
        <v>6</v>
      </c>
    </row>
    <row r="14673" spans="1:5" ht="13.9" customHeight="1" x14ac:dyDescent="0.2">
      <c r="A14673" s="1">
        <v>41886</v>
      </c>
      <c r="B14673">
        <v>9</v>
      </c>
      <c r="C14673" s="2">
        <v>0.96694999999999998</v>
      </c>
      <c r="D14673" s="3">
        <v>-190.643</v>
      </c>
      <c r="E14673" s="6" t="s">
        <v>6</v>
      </c>
    </row>
    <row r="14674" spans="1:5" ht="13.9" customHeight="1" x14ac:dyDescent="0.2">
      <c r="A14674" s="1">
        <v>41886</v>
      </c>
      <c r="B14674">
        <v>10</v>
      </c>
      <c r="C14674" s="2">
        <v>0.97821999999999998</v>
      </c>
      <c r="D14674" s="3">
        <v>-131.37700000000001</v>
      </c>
      <c r="E14674" s="6" t="s">
        <v>6</v>
      </c>
    </row>
    <row r="14675" spans="1:5" ht="13.9" customHeight="1" x14ac:dyDescent="0.2">
      <c r="A14675" s="1">
        <v>41886</v>
      </c>
      <c r="B14675">
        <v>11</v>
      </c>
      <c r="C14675" s="2">
        <v>0.98118000000000005</v>
      </c>
      <c r="D14675" s="3">
        <v>-122.48699999999999</v>
      </c>
      <c r="E14675" s="6" t="s">
        <v>6</v>
      </c>
    </row>
    <row r="14676" spans="1:5" ht="13.9" customHeight="1" x14ac:dyDescent="0.2">
      <c r="A14676" s="1">
        <v>41886</v>
      </c>
      <c r="B14676">
        <v>12</v>
      </c>
      <c r="C14676" s="2">
        <v>0.98645000000000005</v>
      </c>
      <c r="D14676" s="3">
        <v>-91.956999999999994</v>
      </c>
      <c r="E14676" s="6" t="s">
        <v>6</v>
      </c>
    </row>
    <row r="14677" spans="1:5" ht="13.9" customHeight="1" x14ac:dyDescent="0.2">
      <c r="A14677" s="1">
        <v>41886</v>
      </c>
      <c r="B14677">
        <v>13</v>
      </c>
      <c r="C14677" s="2">
        <v>0.98516999999999999</v>
      </c>
      <c r="D14677" s="3">
        <v>-106.907</v>
      </c>
      <c r="E14677" s="6" t="s">
        <v>6</v>
      </c>
    </row>
    <row r="14678" spans="1:5" ht="13.9" customHeight="1" x14ac:dyDescent="0.2">
      <c r="A14678" s="1">
        <v>41886</v>
      </c>
      <c r="B14678">
        <v>14</v>
      </c>
      <c r="C14678" s="2">
        <v>1.00651</v>
      </c>
      <c r="D14678" s="3">
        <v>47.731000000000002</v>
      </c>
      <c r="E14678" s="6" t="s">
        <v>6</v>
      </c>
    </row>
    <row r="14679" spans="1:5" ht="13.9" customHeight="1" x14ac:dyDescent="0.2">
      <c r="A14679" s="1">
        <v>41886</v>
      </c>
      <c r="B14679">
        <v>15</v>
      </c>
      <c r="C14679" s="2">
        <v>1.0157700000000001</v>
      </c>
      <c r="D14679" s="3">
        <v>117.26300000000001</v>
      </c>
      <c r="E14679" s="6" t="s">
        <v>6</v>
      </c>
    </row>
    <row r="14680" spans="1:5" ht="13.9" customHeight="1" x14ac:dyDescent="0.2">
      <c r="A14680" s="1">
        <v>41886</v>
      </c>
      <c r="B14680">
        <v>16</v>
      </c>
      <c r="C14680" s="2">
        <v>0.98418000000000005</v>
      </c>
      <c r="D14680" s="3">
        <v>-123.977</v>
      </c>
      <c r="E14680" s="6" t="s">
        <v>6</v>
      </c>
    </row>
    <row r="14681" spans="1:5" ht="13.9" customHeight="1" x14ac:dyDescent="0.2">
      <c r="A14681" s="1">
        <v>41886</v>
      </c>
      <c r="B14681">
        <v>17</v>
      </c>
      <c r="C14681" s="2">
        <v>0.97126000000000001</v>
      </c>
      <c r="D14681" s="3">
        <v>-232.23400000000001</v>
      </c>
      <c r="E14681" s="6" t="s">
        <v>6</v>
      </c>
    </row>
    <row r="14682" spans="1:5" ht="13.9" customHeight="1" x14ac:dyDescent="0.2">
      <c r="A14682" s="1">
        <v>41886</v>
      </c>
      <c r="B14682">
        <v>18</v>
      </c>
      <c r="C14682" s="2">
        <v>0.96767999999999998</v>
      </c>
      <c r="D14682" s="3">
        <v>-261.173</v>
      </c>
      <c r="E14682" s="6" t="s">
        <v>6</v>
      </c>
    </row>
    <row r="14683" spans="1:5" ht="13.9" customHeight="1" x14ac:dyDescent="0.2">
      <c r="A14683" s="1">
        <v>41886</v>
      </c>
      <c r="B14683">
        <v>19</v>
      </c>
      <c r="C14683" s="2">
        <v>0.98709000000000002</v>
      </c>
      <c r="D14683" s="3">
        <v>-100.624</v>
      </c>
      <c r="E14683" s="6" t="s">
        <v>6</v>
      </c>
    </row>
    <row r="14684" spans="1:5" ht="13.9" customHeight="1" x14ac:dyDescent="0.2">
      <c r="A14684" s="1">
        <v>41886</v>
      </c>
      <c r="B14684">
        <v>20</v>
      </c>
      <c r="C14684" s="2">
        <v>0.99070000000000003</v>
      </c>
      <c r="D14684" s="3">
        <v>-69.292000000000002</v>
      </c>
      <c r="E14684" s="6" t="s">
        <v>6</v>
      </c>
    </row>
    <row r="14685" spans="1:5" ht="13.9" customHeight="1" x14ac:dyDescent="0.2">
      <c r="A14685" s="1">
        <v>41886</v>
      </c>
      <c r="B14685">
        <v>21</v>
      </c>
      <c r="C14685" s="2">
        <v>0.98958999999999997</v>
      </c>
      <c r="D14685" s="3">
        <v>-77.010000000000005</v>
      </c>
      <c r="E14685" s="6" t="s">
        <v>6</v>
      </c>
    </row>
    <row r="14686" spans="1:5" ht="13.9" customHeight="1" x14ac:dyDescent="0.2">
      <c r="A14686" s="1">
        <v>41886</v>
      </c>
      <c r="B14686">
        <v>22</v>
      </c>
      <c r="C14686" s="2">
        <v>0.99639</v>
      </c>
      <c r="D14686" s="3">
        <v>-25.212</v>
      </c>
      <c r="E14686" s="6" t="s">
        <v>6</v>
      </c>
    </row>
    <row r="14687" spans="1:5" ht="13.9" customHeight="1" x14ac:dyDescent="0.2">
      <c r="A14687" s="1">
        <v>41886</v>
      </c>
      <c r="B14687">
        <v>23</v>
      </c>
      <c r="C14687" s="2">
        <v>0.99956</v>
      </c>
      <c r="D14687" s="3">
        <v>-2.89</v>
      </c>
      <c r="E14687" s="6" t="s">
        <v>6</v>
      </c>
    </row>
    <row r="14688" spans="1:5" ht="13.9" customHeight="1" x14ac:dyDescent="0.2">
      <c r="A14688" s="1">
        <v>41886</v>
      </c>
      <c r="B14688">
        <v>24</v>
      </c>
      <c r="C14688" s="2">
        <v>1.0008999999999999</v>
      </c>
      <c r="D14688" s="3">
        <v>5.2839999999999998</v>
      </c>
      <c r="E14688" s="6" t="s">
        <v>6</v>
      </c>
    </row>
    <row r="14689" spans="1:5" ht="13.9" customHeight="1" x14ac:dyDescent="0.2">
      <c r="A14689" s="1">
        <v>41887</v>
      </c>
      <c r="B14689">
        <v>1</v>
      </c>
      <c r="C14689" s="2">
        <v>0.99883</v>
      </c>
      <c r="D14689" s="3">
        <v>-6.3979999999999997</v>
      </c>
      <c r="E14689" s="6" t="s">
        <v>6</v>
      </c>
    </row>
    <row r="14690" spans="1:5" ht="13.9" customHeight="1" x14ac:dyDescent="0.2">
      <c r="A14690" s="1">
        <v>41887</v>
      </c>
      <c r="B14690">
        <v>2</v>
      </c>
      <c r="C14690" s="2">
        <v>1.0185900000000001</v>
      </c>
      <c r="D14690" s="3">
        <v>94.924000000000007</v>
      </c>
      <c r="E14690" s="6" t="s">
        <v>6</v>
      </c>
    </row>
    <row r="14691" spans="1:5" ht="13.9" customHeight="1" x14ac:dyDescent="0.2">
      <c r="A14691" s="1">
        <v>41887</v>
      </c>
      <c r="B14691">
        <v>3</v>
      </c>
      <c r="C14691" s="2">
        <v>0.98333000000000004</v>
      </c>
      <c r="D14691" s="3">
        <v>-84.114999999999995</v>
      </c>
      <c r="E14691" s="6" t="s">
        <v>6</v>
      </c>
    </row>
    <row r="14692" spans="1:5" ht="13.9" customHeight="1" x14ac:dyDescent="0.2">
      <c r="A14692" s="1">
        <v>41887</v>
      </c>
      <c r="B14692">
        <v>4</v>
      </c>
      <c r="C14692" s="2">
        <v>0.98536999999999997</v>
      </c>
      <c r="D14692" s="3">
        <v>-72.869</v>
      </c>
      <c r="E14692" s="6" t="s">
        <v>6</v>
      </c>
    </row>
    <row r="14693" spans="1:5" ht="13.9" customHeight="1" x14ac:dyDescent="0.2">
      <c r="A14693" s="1">
        <v>41887</v>
      </c>
      <c r="B14693">
        <v>5</v>
      </c>
      <c r="C14693" s="2">
        <v>0.99802000000000002</v>
      </c>
      <c r="D14693" s="3">
        <v>-9.7560000000000002</v>
      </c>
      <c r="E14693" s="6" t="s">
        <v>6</v>
      </c>
    </row>
    <row r="14694" spans="1:5" ht="13.9" customHeight="1" x14ac:dyDescent="0.2">
      <c r="A14694" s="1">
        <v>41887</v>
      </c>
      <c r="B14694">
        <v>6</v>
      </c>
      <c r="C14694" s="2">
        <v>1.00302</v>
      </c>
      <c r="D14694" s="3">
        <v>15.537000000000001</v>
      </c>
      <c r="E14694" s="6" t="s">
        <v>6</v>
      </c>
    </row>
    <row r="14695" spans="1:5" ht="13.9" customHeight="1" x14ac:dyDescent="0.2">
      <c r="A14695" s="1">
        <v>41887</v>
      </c>
      <c r="B14695">
        <v>7</v>
      </c>
      <c r="C14695" s="2">
        <v>1.01172</v>
      </c>
      <c r="D14695" s="3">
        <v>64.771000000000001</v>
      </c>
      <c r="E14695" s="6" t="s">
        <v>6</v>
      </c>
    </row>
    <row r="14696" spans="1:5" ht="13.9" customHeight="1" x14ac:dyDescent="0.2">
      <c r="A14696" s="1">
        <v>41887</v>
      </c>
      <c r="B14696">
        <v>8</v>
      </c>
      <c r="C14696" s="2">
        <v>1.0036499999999999</v>
      </c>
      <c r="D14696" s="3">
        <v>21.358000000000001</v>
      </c>
      <c r="E14696" s="6" t="s">
        <v>6</v>
      </c>
    </row>
    <row r="14697" spans="1:5" ht="13.9" customHeight="1" x14ac:dyDescent="0.2">
      <c r="A14697" s="1">
        <v>41887</v>
      </c>
      <c r="B14697">
        <v>9</v>
      </c>
      <c r="C14697" s="2">
        <v>0.96721000000000001</v>
      </c>
      <c r="D14697" s="3">
        <v>-206.024</v>
      </c>
      <c r="E14697" s="6" t="s">
        <v>6</v>
      </c>
    </row>
    <row r="14698" spans="1:5" ht="13.9" customHeight="1" x14ac:dyDescent="0.2">
      <c r="A14698" s="1">
        <v>41887</v>
      </c>
      <c r="B14698">
        <v>10</v>
      </c>
      <c r="C14698" s="2">
        <v>0.96933000000000002</v>
      </c>
      <c r="D14698" s="3">
        <v>-204.595</v>
      </c>
      <c r="E14698" s="6" t="s">
        <v>6</v>
      </c>
    </row>
    <row r="14699" spans="1:5" ht="13.9" customHeight="1" x14ac:dyDescent="0.2">
      <c r="A14699" s="1">
        <v>41887</v>
      </c>
      <c r="B14699">
        <v>11</v>
      </c>
      <c r="C14699" s="2">
        <v>1.0037799999999999</v>
      </c>
      <c r="D14699" s="3">
        <v>25.927</v>
      </c>
      <c r="E14699" s="6" t="s">
        <v>6</v>
      </c>
    </row>
    <row r="14700" spans="1:5" ht="13.9" customHeight="1" x14ac:dyDescent="0.2">
      <c r="A14700" s="1">
        <v>41887</v>
      </c>
      <c r="B14700">
        <v>12</v>
      </c>
      <c r="C14700" s="2">
        <v>0.98016999999999999</v>
      </c>
      <c r="D14700" s="3">
        <v>-146.35900000000001</v>
      </c>
      <c r="E14700" s="6" t="s">
        <v>6</v>
      </c>
    </row>
    <row r="14701" spans="1:5" ht="13.9" customHeight="1" x14ac:dyDescent="0.2">
      <c r="A14701" s="1">
        <v>41887</v>
      </c>
      <c r="B14701">
        <v>13</v>
      </c>
      <c r="C14701" s="2">
        <v>0.99953000000000003</v>
      </c>
      <c r="D14701" s="3">
        <v>-3.6619999999999999</v>
      </c>
      <c r="E14701" s="6" t="s">
        <v>6</v>
      </c>
    </row>
    <row r="14702" spans="1:5" ht="13.9" customHeight="1" x14ac:dyDescent="0.2">
      <c r="A14702" s="1">
        <v>41887</v>
      </c>
      <c r="B14702">
        <v>14</v>
      </c>
      <c r="C14702" s="2">
        <v>0.98941999999999997</v>
      </c>
      <c r="D14702" s="3">
        <v>-86.022000000000006</v>
      </c>
      <c r="E14702" s="6" t="s">
        <v>6</v>
      </c>
    </row>
    <row r="14703" spans="1:5" ht="13.9" customHeight="1" x14ac:dyDescent="0.2">
      <c r="A14703" s="1">
        <v>41887</v>
      </c>
      <c r="B14703">
        <v>15</v>
      </c>
      <c r="C14703" s="2">
        <v>1.0284899999999999</v>
      </c>
      <c r="D14703" s="3">
        <v>226.65299999999999</v>
      </c>
      <c r="E14703" s="6" t="s">
        <v>6</v>
      </c>
    </row>
    <row r="14704" spans="1:5" ht="13.9" customHeight="1" x14ac:dyDescent="0.2">
      <c r="A14704" s="1">
        <v>41887</v>
      </c>
      <c r="B14704">
        <v>16</v>
      </c>
      <c r="C14704" s="2">
        <v>1.0025200000000001</v>
      </c>
      <c r="D14704" s="3">
        <v>20.629000000000001</v>
      </c>
      <c r="E14704" s="6" t="s">
        <v>6</v>
      </c>
    </row>
    <row r="14705" spans="1:5" ht="13.9" customHeight="1" x14ac:dyDescent="0.2">
      <c r="A14705" s="1">
        <v>41887</v>
      </c>
      <c r="B14705">
        <v>17</v>
      </c>
      <c r="C14705" s="2">
        <v>0.97774000000000005</v>
      </c>
      <c r="D14705" s="3">
        <v>-187.46700000000001</v>
      </c>
      <c r="E14705" s="6" t="s">
        <v>6</v>
      </c>
    </row>
    <row r="14706" spans="1:5" ht="13.9" customHeight="1" x14ac:dyDescent="0.2">
      <c r="A14706" s="1">
        <v>41887</v>
      </c>
      <c r="B14706">
        <v>18</v>
      </c>
      <c r="C14706" s="2">
        <v>1.00671</v>
      </c>
      <c r="D14706" s="3">
        <v>55.055</v>
      </c>
      <c r="E14706" s="6" t="s">
        <v>6</v>
      </c>
    </row>
    <row r="14707" spans="1:5" ht="13.9" customHeight="1" x14ac:dyDescent="0.2">
      <c r="A14707" s="1">
        <v>41887</v>
      </c>
      <c r="B14707">
        <v>19</v>
      </c>
      <c r="C14707" s="2">
        <v>0.99866999999999995</v>
      </c>
      <c r="D14707" s="3">
        <v>-10.63</v>
      </c>
      <c r="E14707" s="6" t="s">
        <v>6</v>
      </c>
    </row>
    <row r="14708" spans="1:5" ht="13.9" customHeight="1" x14ac:dyDescent="0.2">
      <c r="A14708" s="1">
        <v>41887</v>
      </c>
      <c r="B14708">
        <v>20</v>
      </c>
      <c r="C14708" s="2">
        <v>0.96858999999999995</v>
      </c>
      <c r="D14708" s="3">
        <v>-247.39699999999999</v>
      </c>
      <c r="E14708" s="6" t="s">
        <v>6</v>
      </c>
    </row>
    <row r="14709" spans="1:5" ht="13.9" customHeight="1" x14ac:dyDescent="0.2">
      <c r="A14709" s="1">
        <v>41887</v>
      </c>
      <c r="B14709">
        <v>21</v>
      </c>
      <c r="C14709" s="2">
        <v>0.98934999999999995</v>
      </c>
      <c r="D14709" s="3">
        <v>-80.552999999999997</v>
      </c>
      <c r="E14709" s="6" t="s">
        <v>6</v>
      </c>
    </row>
    <row r="14710" spans="1:5" ht="13.9" customHeight="1" x14ac:dyDescent="0.2">
      <c r="A14710" s="1">
        <v>41887</v>
      </c>
      <c r="B14710">
        <v>22</v>
      </c>
      <c r="C14710" s="2">
        <v>1.0062199999999999</v>
      </c>
      <c r="D14710" s="3">
        <v>44.465000000000003</v>
      </c>
      <c r="E14710" s="6" t="s">
        <v>6</v>
      </c>
    </row>
    <row r="14711" spans="1:5" ht="13.9" customHeight="1" x14ac:dyDescent="0.2">
      <c r="A14711" s="1">
        <v>41887</v>
      </c>
      <c r="B14711">
        <v>23</v>
      </c>
      <c r="C14711" s="2">
        <v>1.0257000000000001</v>
      </c>
      <c r="D14711" s="3">
        <v>169.16300000000001</v>
      </c>
      <c r="E14711" s="6" t="s">
        <v>6</v>
      </c>
    </row>
    <row r="14712" spans="1:5" ht="13.9" customHeight="1" x14ac:dyDescent="0.2">
      <c r="A14712" s="1">
        <v>41887</v>
      </c>
      <c r="B14712">
        <v>24</v>
      </c>
      <c r="C14712" s="2">
        <v>1.0002599999999999</v>
      </c>
      <c r="D14712" s="3">
        <v>1.633</v>
      </c>
      <c r="E14712" s="6" t="s">
        <v>6</v>
      </c>
    </row>
    <row r="14713" spans="1:5" ht="13.9" customHeight="1" x14ac:dyDescent="0.2">
      <c r="A14713" s="1">
        <v>41888</v>
      </c>
      <c r="B14713">
        <v>1</v>
      </c>
      <c r="C14713" s="2">
        <v>0.99226000000000003</v>
      </c>
      <c r="D14713" s="3">
        <v>-44.500999999999998</v>
      </c>
      <c r="E14713" s="6" t="s">
        <v>6</v>
      </c>
    </row>
    <row r="14714" spans="1:5" ht="13.9" customHeight="1" x14ac:dyDescent="0.2">
      <c r="A14714" s="1">
        <v>41888</v>
      </c>
      <c r="B14714">
        <v>2</v>
      </c>
      <c r="C14714" s="2">
        <v>0.97760999999999998</v>
      </c>
      <c r="D14714" s="3">
        <v>-122.274</v>
      </c>
      <c r="E14714" s="6" t="s">
        <v>6</v>
      </c>
    </row>
    <row r="14715" spans="1:5" ht="13.9" customHeight="1" x14ac:dyDescent="0.2">
      <c r="A14715" s="1">
        <v>41888</v>
      </c>
      <c r="B14715">
        <v>3</v>
      </c>
      <c r="C14715" s="2">
        <v>0.99733000000000005</v>
      </c>
      <c r="D14715" s="3">
        <v>-13.62</v>
      </c>
      <c r="E14715" s="6" t="s">
        <v>6</v>
      </c>
    </row>
    <row r="14716" spans="1:5" ht="13.9" customHeight="1" x14ac:dyDescent="0.2">
      <c r="A14716" s="1">
        <v>41888</v>
      </c>
      <c r="B14716">
        <v>4</v>
      </c>
      <c r="C14716" s="2">
        <v>0.99007999999999996</v>
      </c>
      <c r="D14716" s="3">
        <v>-48.06</v>
      </c>
      <c r="E14716" s="6" t="s">
        <v>6</v>
      </c>
    </row>
    <row r="14717" spans="1:5" ht="13.9" customHeight="1" x14ac:dyDescent="0.2">
      <c r="A14717" s="1">
        <v>41888</v>
      </c>
      <c r="B14717">
        <v>5</v>
      </c>
      <c r="C14717" s="2">
        <v>0.98348000000000002</v>
      </c>
      <c r="D14717" s="3">
        <v>-80.034999999999997</v>
      </c>
      <c r="E14717" s="6" t="s">
        <v>6</v>
      </c>
    </row>
    <row r="14718" spans="1:5" ht="13.9" customHeight="1" x14ac:dyDescent="0.2">
      <c r="A14718" s="1">
        <v>41888</v>
      </c>
      <c r="B14718">
        <v>6</v>
      </c>
      <c r="C14718" s="2">
        <v>0.99751999999999996</v>
      </c>
      <c r="D14718" s="3">
        <v>-11.784000000000001</v>
      </c>
      <c r="E14718" s="6" t="s">
        <v>6</v>
      </c>
    </row>
    <row r="14719" spans="1:5" ht="13.9" customHeight="1" x14ac:dyDescent="0.2">
      <c r="A14719" s="1">
        <v>41888</v>
      </c>
      <c r="B14719">
        <v>7</v>
      </c>
      <c r="C14719" s="2">
        <v>0.98295999999999994</v>
      </c>
      <c r="D14719" s="3">
        <v>-82.751999999999995</v>
      </c>
      <c r="E14719" s="6" t="s">
        <v>6</v>
      </c>
    </row>
    <row r="14720" spans="1:5" ht="13.9" customHeight="1" x14ac:dyDescent="0.2">
      <c r="A14720" s="1">
        <v>41888</v>
      </c>
      <c r="B14720">
        <v>8</v>
      </c>
      <c r="C14720" s="2">
        <v>0.98445000000000005</v>
      </c>
      <c r="D14720" s="3">
        <v>-77.807000000000002</v>
      </c>
      <c r="E14720" s="6" t="s">
        <v>6</v>
      </c>
    </row>
    <row r="14721" spans="1:5" ht="13.9" customHeight="1" x14ac:dyDescent="0.2">
      <c r="A14721" s="1">
        <v>41888</v>
      </c>
      <c r="B14721">
        <v>9</v>
      </c>
      <c r="C14721" s="2">
        <v>0.99206000000000005</v>
      </c>
      <c r="D14721" s="3">
        <v>-41.853000000000002</v>
      </c>
      <c r="E14721" s="6" t="s">
        <v>6</v>
      </c>
    </row>
    <row r="14722" spans="1:5" ht="13.9" customHeight="1" x14ac:dyDescent="0.2">
      <c r="A14722" s="1">
        <v>41888</v>
      </c>
      <c r="B14722">
        <v>10</v>
      </c>
      <c r="C14722" s="2">
        <v>0.96047000000000005</v>
      </c>
      <c r="D14722" s="3">
        <v>-228.65199999999999</v>
      </c>
      <c r="E14722" s="6" t="s">
        <v>6</v>
      </c>
    </row>
    <row r="14723" spans="1:5" ht="13.9" customHeight="1" x14ac:dyDescent="0.2">
      <c r="A14723" s="1">
        <v>41888</v>
      </c>
      <c r="B14723">
        <v>11</v>
      </c>
      <c r="C14723" s="2">
        <v>0.97270999999999996</v>
      </c>
      <c r="D14723" s="3">
        <v>-164.05799999999999</v>
      </c>
      <c r="E14723" s="6" t="s">
        <v>6</v>
      </c>
    </row>
    <row r="14724" spans="1:5" ht="13.9" customHeight="1" x14ac:dyDescent="0.2">
      <c r="A14724" s="1">
        <v>41888</v>
      </c>
      <c r="B14724">
        <v>12</v>
      </c>
      <c r="C14724" s="2">
        <v>0.98665999999999998</v>
      </c>
      <c r="D14724" s="3">
        <v>-81.825999999999993</v>
      </c>
      <c r="E14724" s="6" t="s">
        <v>6</v>
      </c>
    </row>
    <row r="14725" spans="1:5" ht="13.9" customHeight="1" x14ac:dyDescent="0.2">
      <c r="A14725" s="1">
        <v>41888</v>
      </c>
      <c r="B14725">
        <v>13</v>
      </c>
      <c r="C14725" s="2">
        <v>1.0074399999999999</v>
      </c>
      <c r="D14725" s="3">
        <v>44.969000000000001</v>
      </c>
      <c r="E14725" s="6" t="s">
        <v>6</v>
      </c>
    </row>
    <row r="14726" spans="1:5" ht="13.9" customHeight="1" x14ac:dyDescent="0.2">
      <c r="A14726" s="1">
        <v>41888</v>
      </c>
      <c r="B14726">
        <v>14</v>
      </c>
      <c r="C14726" s="2">
        <v>1.0047200000000001</v>
      </c>
      <c r="D14726" s="3">
        <v>28.692</v>
      </c>
      <c r="E14726" s="6" t="s">
        <v>6</v>
      </c>
    </row>
    <row r="14727" spans="1:5" ht="13.9" customHeight="1" x14ac:dyDescent="0.2">
      <c r="A14727" s="1">
        <v>41888</v>
      </c>
      <c r="B14727">
        <v>15</v>
      </c>
      <c r="C14727" s="2">
        <v>1.02166</v>
      </c>
      <c r="D14727" s="3">
        <v>127.595</v>
      </c>
      <c r="E14727" s="6" t="s">
        <v>6</v>
      </c>
    </row>
    <row r="14728" spans="1:5" ht="13.9" customHeight="1" x14ac:dyDescent="0.2">
      <c r="A14728" s="1">
        <v>41888</v>
      </c>
      <c r="B14728">
        <v>16</v>
      </c>
      <c r="C14728" s="2">
        <v>1.02597</v>
      </c>
      <c r="D14728" s="3">
        <v>148.90199999999999</v>
      </c>
      <c r="E14728" s="6" t="s">
        <v>6</v>
      </c>
    </row>
    <row r="14729" spans="1:5" ht="13.9" customHeight="1" x14ac:dyDescent="0.2">
      <c r="A14729" s="1">
        <v>41888</v>
      </c>
      <c r="B14729">
        <v>17</v>
      </c>
      <c r="C14729" s="2">
        <v>1.0291699999999999</v>
      </c>
      <c r="D14729" s="3">
        <v>163.59299999999999</v>
      </c>
      <c r="E14729" s="6" t="s">
        <v>6</v>
      </c>
    </row>
    <row r="14730" spans="1:5" ht="13.9" customHeight="1" x14ac:dyDescent="0.2">
      <c r="A14730" s="1">
        <v>41888</v>
      </c>
      <c r="B14730">
        <v>18</v>
      </c>
      <c r="C14730" s="2">
        <v>1.0088299999999999</v>
      </c>
      <c r="D14730" s="3">
        <v>49.017000000000003</v>
      </c>
      <c r="E14730" s="6" t="s">
        <v>6</v>
      </c>
    </row>
    <row r="14731" spans="1:5" ht="13.9" customHeight="1" x14ac:dyDescent="0.2">
      <c r="A14731" s="1">
        <v>41888</v>
      </c>
      <c r="B14731">
        <v>19</v>
      </c>
      <c r="C14731" s="2">
        <v>1.01583</v>
      </c>
      <c r="D14731" s="3">
        <v>85.384</v>
      </c>
      <c r="E14731" s="6" t="s">
        <v>6</v>
      </c>
    </row>
    <row r="14732" spans="1:5" ht="13.9" customHeight="1" x14ac:dyDescent="0.2">
      <c r="A14732" s="1">
        <v>41888</v>
      </c>
      <c r="B14732">
        <v>20</v>
      </c>
      <c r="C14732" s="2">
        <v>1.0093799999999999</v>
      </c>
      <c r="D14732" s="3">
        <v>49.533000000000001</v>
      </c>
      <c r="E14732" s="6" t="s">
        <v>6</v>
      </c>
    </row>
    <row r="14733" spans="1:5" ht="13.9" customHeight="1" x14ac:dyDescent="0.2">
      <c r="A14733" s="1">
        <v>41888</v>
      </c>
      <c r="B14733">
        <v>21</v>
      </c>
      <c r="C14733" s="2">
        <v>0.98641999999999996</v>
      </c>
      <c r="D14733" s="3">
        <v>-72.757999999999996</v>
      </c>
      <c r="E14733" s="6" t="s">
        <v>6</v>
      </c>
    </row>
    <row r="14734" spans="1:5" ht="13.9" customHeight="1" x14ac:dyDescent="0.2">
      <c r="A14734" s="1">
        <v>41888</v>
      </c>
      <c r="B14734">
        <v>22</v>
      </c>
      <c r="C14734" s="2">
        <v>1.0028999999999999</v>
      </c>
      <c r="D14734" s="3">
        <v>14.7</v>
      </c>
      <c r="E14734" s="6" t="s">
        <v>6</v>
      </c>
    </row>
    <row r="14735" spans="1:5" ht="13.9" customHeight="1" x14ac:dyDescent="0.2">
      <c r="A14735" s="1">
        <v>41888</v>
      </c>
      <c r="B14735">
        <v>23</v>
      </c>
      <c r="C14735" s="2">
        <v>1.0202800000000001</v>
      </c>
      <c r="D14735" s="3">
        <v>96.495999999999995</v>
      </c>
      <c r="E14735" s="6" t="s">
        <v>6</v>
      </c>
    </row>
    <row r="14736" spans="1:5" ht="13.9" customHeight="1" x14ac:dyDescent="0.2">
      <c r="A14736" s="1">
        <v>41888</v>
      </c>
      <c r="B14736">
        <v>24</v>
      </c>
      <c r="C14736" s="2">
        <v>0.98326999999999998</v>
      </c>
      <c r="D14736" s="3">
        <v>-75.757999999999996</v>
      </c>
      <c r="E14736" s="6" t="s">
        <v>6</v>
      </c>
    </row>
    <row r="14737" spans="1:5" ht="13.9" customHeight="1" x14ac:dyDescent="0.2">
      <c r="A14737" s="1">
        <v>41889</v>
      </c>
      <c r="B14737">
        <v>1</v>
      </c>
      <c r="C14737" s="2">
        <v>0.99341999999999997</v>
      </c>
      <c r="D14737" s="3">
        <v>-27.992999999999999</v>
      </c>
      <c r="E14737" s="6" t="s">
        <v>6</v>
      </c>
    </row>
    <row r="14738" spans="1:5" ht="13.9" customHeight="1" x14ac:dyDescent="0.2">
      <c r="A14738" s="1">
        <v>41889</v>
      </c>
      <c r="B14738">
        <v>2</v>
      </c>
      <c r="C14738" s="2">
        <v>0.99619000000000002</v>
      </c>
      <c r="D14738" s="3">
        <v>-15.37</v>
      </c>
      <c r="E14738" s="6" t="s">
        <v>6</v>
      </c>
    </row>
    <row r="14739" spans="1:5" ht="13.9" customHeight="1" x14ac:dyDescent="0.2">
      <c r="A14739" s="1">
        <v>41889</v>
      </c>
      <c r="B14739">
        <v>3</v>
      </c>
      <c r="C14739" s="2">
        <v>0.98392000000000002</v>
      </c>
      <c r="D14739" s="3">
        <v>-63.161999999999999</v>
      </c>
      <c r="E14739" s="6" t="s">
        <v>6</v>
      </c>
    </row>
    <row r="14740" spans="1:5" ht="13.9" customHeight="1" x14ac:dyDescent="0.2">
      <c r="A14740" s="1">
        <v>41889</v>
      </c>
      <c r="B14740">
        <v>4</v>
      </c>
      <c r="C14740" s="2">
        <v>0.99407000000000001</v>
      </c>
      <c r="D14740" s="3">
        <v>-22.459</v>
      </c>
      <c r="E14740" s="6" t="s">
        <v>6</v>
      </c>
    </row>
    <row r="14741" spans="1:5" ht="13.9" customHeight="1" x14ac:dyDescent="0.2">
      <c r="A14741" s="1">
        <v>41889</v>
      </c>
      <c r="B14741">
        <v>5</v>
      </c>
      <c r="C14741" s="2">
        <v>0.98177999999999999</v>
      </c>
      <c r="D14741" s="3">
        <v>-68.960999999999999</v>
      </c>
      <c r="E14741" s="6" t="s">
        <v>6</v>
      </c>
    </row>
    <row r="14742" spans="1:5" ht="13.9" customHeight="1" x14ac:dyDescent="0.2">
      <c r="A14742" s="1">
        <v>41889</v>
      </c>
      <c r="B14742">
        <v>6</v>
      </c>
      <c r="C14742" s="2">
        <v>0.99602999999999997</v>
      </c>
      <c r="D14742" s="3">
        <v>-15.157</v>
      </c>
      <c r="E14742" s="6" t="s">
        <v>6</v>
      </c>
    </row>
    <row r="14743" spans="1:5" ht="13.9" customHeight="1" x14ac:dyDescent="0.2">
      <c r="A14743" s="1">
        <v>41889</v>
      </c>
      <c r="B14743">
        <v>7</v>
      </c>
      <c r="C14743" s="2">
        <v>0.98768</v>
      </c>
      <c r="D14743" s="3">
        <v>-47.308999999999997</v>
      </c>
      <c r="E14743" s="6" t="s">
        <v>6</v>
      </c>
    </row>
    <row r="14744" spans="1:5" ht="13.9" customHeight="1" x14ac:dyDescent="0.2">
      <c r="A14744" s="1">
        <v>41889</v>
      </c>
      <c r="B14744">
        <v>8</v>
      </c>
      <c r="C14744" s="2">
        <v>0.98536000000000001</v>
      </c>
      <c r="D14744" s="3">
        <v>-58.006999999999998</v>
      </c>
      <c r="E14744" s="6" t="s">
        <v>6</v>
      </c>
    </row>
    <row r="14745" spans="1:5" ht="13.9" customHeight="1" x14ac:dyDescent="0.2">
      <c r="A14745" s="1">
        <v>41889</v>
      </c>
      <c r="B14745">
        <v>9</v>
      </c>
      <c r="C14745" s="2">
        <v>0.99165000000000003</v>
      </c>
      <c r="D14745" s="3">
        <v>-34.386000000000003</v>
      </c>
      <c r="E14745" s="6" t="s">
        <v>6</v>
      </c>
    </row>
    <row r="14746" spans="1:5" ht="13.9" customHeight="1" x14ac:dyDescent="0.2">
      <c r="A14746" s="1">
        <v>41889</v>
      </c>
      <c r="B14746">
        <v>10</v>
      </c>
      <c r="C14746" s="2">
        <v>0.96547000000000005</v>
      </c>
      <c r="D14746" s="3">
        <v>-154.66</v>
      </c>
      <c r="E14746" s="6" t="s">
        <v>6</v>
      </c>
    </row>
    <row r="14747" spans="1:5" ht="13.9" customHeight="1" x14ac:dyDescent="0.2">
      <c r="A14747" s="1">
        <v>41889</v>
      </c>
      <c r="B14747">
        <v>11</v>
      </c>
      <c r="C14747" s="2">
        <v>0.96379000000000004</v>
      </c>
      <c r="D14747" s="3">
        <v>-172.39599999999999</v>
      </c>
      <c r="E14747" s="6" t="s">
        <v>6</v>
      </c>
    </row>
    <row r="14748" spans="1:5" ht="13.9" customHeight="1" x14ac:dyDescent="0.2">
      <c r="A14748" s="1">
        <v>41889</v>
      </c>
      <c r="B14748">
        <v>12</v>
      </c>
      <c r="C14748" s="2">
        <v>1.0019100000000001</v>
      </c>
      <c r="D14748" s="3">
        <v>8.9640000000000004</v>
      </c>
      <c r="E14748" s="6" t="s">
        <v>6</v>
      </c>
    </row>
    <row r="14749" spans="1:5" ht="13.9" customHeight="1" x14ac:dyDescent="0.2">
      <c r="A14749" s="1">
        <v>41889</v>
      </c>
      <c r="B14749">
        <v>13</v>
      </c>
      <c r="C14749" s="2">
        <v>0.99034</v>
      </c>
      <c r="D14749" s="3">
        <v>-47.911999999999999</v>
      </c>
      <c r="E14749" s="6" t="s">
        <v>6</v>
      </c>
    </row>
    <row r="14750" spans="1:5" ht="13.9" customHeight="1" x14ac:dyDescent="0.2">
      <c r="A14750" s="1">
        <v>41889</v>
      </c>
      <c r="B14750">
        <v>14</v>
      </c>
      <c r="C14750" s="2">
        <v>0.96467000000000003</v>
      </c>
      <c r="D14750" s="3">
        <v>-183.28700000000001</v>
      </c>
      <c r="E14750" s="6" t="s">
        <v>6</v>
      </c>
    </row>
    <row r="14751" spans="1:5" ht="13.9" customHeight="1" x14ac:dyDescent="0.2">
      <c r="A14751" s="1">
        <v>41889</v>
      </c>
      <c r="B14751">
        <v>15</v>
      </c>
      <c r="C14751" s="2">
        <v>0.95155000000000001</v>
      </c>
      <c r="D14751" s="3">
        <v>-261.34800000000001</v>
      </c>
      <c r="E14751" s="6" t="s">
        <v>6</v>
      </c>
    </row>
    <row r="14752" spans="1:5" ht="13.9" customHeight="1" x14ac:dyDescent="0.2">
      <c r="A14752" s="1">
        <v>41889</v>
      </c>
      <c r="B14752">
        <v>16</v>
      </c>
      <c r="C14752" s="2">
        <v>0.99138999999999999</v>
      </c>
      <c r="D14752" s="3">
        <v>-45.475000000000001</v>
      </c>
      <c r="E14752" s="6" t="s">
        <v>6</v>
      </c>
    </row>
    <row r="14753" spans="1:5" ht="13.9" customHeight="1" x14ac:dyDescent="0.2">
      <c r="A14753" s="1">
        <v>41889</v>
      </c>
      <c r="B14753">
        <v>17</v>
      </c>
      <c r="C14753" s="2">
        <v>0.98658999999999997</v>
      </c>
      <c r="D14753" s="3">
        <v>-73.245000000000005</v>
      </c>
      <c r="E14753" s="6" t="s">
        <v>6</v>
      </c>
    </row>
    <row r="14754" spans="1:5" ht="13.9" customHeight="1" x14ac:dyDescent="0.2">
      <c r="A14754" s="1">
        <v>41889</v>
      </c>
      <c r="B14754">
        <v>18</v>
      </c>
      <c r="C14754" s="2">
        <v>0.98062000000000005</v>
      </c>
      <c r="D14754" s="3">
        <v>-108.895</v>
      </c>
      <c r="E14754" s="6" t="s">
        <v>6</v>
      </c>
    </row>
    <row r="14755" spans="1:5" ht="13.9" customHeight="1" x14ac:dyDescent="0.2">
      <c r="A14755" s="1">
        <v>41889</v>
      </c>
      <c r="B14755">
        <v>19</v>
      </c>
      <c r="C14755" s="2">
        <v>0.9708</v>
      </c>
      <c r="D14755" s="3">
        <v>-163.47399999999999</v>
      </c>
      <c r="E14755" s="6" t="s">
        <v>6</v>
      </c>
    </row>
    <row r="14756" spans="1:5" ht="13.9" customHeight="1" x14ac:dyDescent="0.2">
      <c r="A14756" s="1">
        <v>41889</v>
      </c>
      <c r="B14756">
        <v>20</v>
      </c>
      <c r="C14756" s="2">
        <v>0.97970999999999997</v>
      </c>
      <c r="D14756" s="3">
        <v>-110.512</v>
      </c>
      <c r="E14756" s="6" t="s">
        <v>6</v>
      </c>
    </row>
    <row r="14757" spans="1:5" ht="13.9" customHeight="1" x14ac:dyDescent="0.2">
      <c r="A14757" s="1">
        <v>41889</v>
      </c>
      <c r="B14757">
        <v>21</v>
      </c>
      <c r="C14757" s="2">
        <v>0.97990999999999995</v>
      </c>
      <c r="D14757" s="3">
        <v>-110.33499999999999</v>
      </c>
      <c r="E14757" s="6" t="s">
        <v>6</v>
      </c>
    </row>
    <row r="14758" spans="1:5" ht="13.9" customHeight="1" x14ac:dyDescent="0.2">
      <c r="A14758" s="1">
        <v>41889</v>
      </c>
      <c r="B14758">
        <v>22</v>
      </c>
      <c r="C14758" s="2">
        <v>0.98662000000000005</v>
      </c>
      <c r="D14758" s="3">
        <v>-70.712999999999994</v>
      </c>
      <c r="E14758" s="6" t="s">
        <v>6</v>
      </c>
    </row>
    <row r="14759" spans="1:5" ht="13.9" customHeight="1" x14ac:dyDescent="0.2">
      <c r="A14759" s="1">
        <v>41889</v>
      </c>
      <c r="B14759">
        <v>23</v>
      </c>
      <c r="C14759" s="2">
        <v>1.0374099999999999</v>
      </c>
      <c r="D14759" s="3">
        <v>174.92599999999999</v>
      </c>
      <c r="E14759" s="6" t="s">
        <v>6</v>
      </c>
    </row>
    <row r="14760" spans="1:5" ht="13.9" customHeight="1" x14ac:dyDescent="0.2">
      <c r="A14760" s="1">
        <v>41889</v>
      </c>
      <c r="B14760">
        <v>24</v>
      </c>
      <c r="C14760" s="2">
        <v>1.03485</v>
      </c>
      <c r="D14760" s="3">
        <v>153.45400000000001</v>
      </c>
      <c r="E14760" s="6" t="s">
        <v>6</v>
      </c>
    </row>
    <row r="14761" spans="1:5" ht="13.9" customHeight="1" x14ac:dyDescent="0.2">
      <c r="A14761" s="1">
        <v>41890</v>
      </c>
      <c r="B14761">
        <v>1</v>
      </c>
      <c r="C14761" s="2">
        <v>1.01705</v>
      </c>
      <c r="D14761" s="3">
        <v>70.984999999999999</v>
      </c>
      <c r="E14761" s="6" t="s">
        <v>6</v>
      </c>
    </row>
    <row r="14762" spans="1:5" ht="13.9" customHeight="1" x14ac:dyDescent="0.2">
      <c r="A14762" s="1">
        <v>41890</v>
      </c>
      <c r="B14762">
        <v>2</v>
      </c>
      <c r="C14762" s="2">
        <v>1.00007</v>
      </c>
      <c r="D14762" s="3">
        <v>0.30199999999999999</v>
      </c>
      <c r="E14762" s="6" t="s">
        <v>6</v>
      </c>
    </row>
    <row r="14763" spans="1:5" ht="13.9" customHeight="1" x14ac:dyDescent="0.2">
      <c r="A14763" s="1">
        <v>41890</v>
      </c>
      <c r="B14763">
        <v>3</v>
      </c>
      <c r="C14763" s="2">
        <v>1.0053099999999999</v>
      </c>
      <c r="D14763" s="3">
        <v>20.916</v>
      </c>
      <c r="E14763" s="6" t="s">
        <v>6</v>
      </c>
    </row>
    <row r="14764" spans="1:5" ht="13.9" customHeight="1" x14ac:dyDescent="0.2">
      <c r="A14764" s="1">
        <v>41890</v>
      </c>
      <c r="B14764">
        <v>4</v>
      </c>
      <c r="C14764" s="2">
        <v>0.98834999999999995</v>
      </c>
      <c r="D14764" s="3">
        <v>-45.62</v>
      </c>
      <c r="E14764" s="6" t="s">
        <v>6</v>
      </c>
    </row>
    <row r="14765" spans="1:5" ht="13.9" customHeight="1" x14ac:dyDescent="0.2">
      <c r="A14765" s="1">
        <v>41890</v>
      </c>
      <c r="B14765">
        <v>5</v>
      </c>
      <c r="C14765" s="2">
        <v>1.00502</v>
      </c>
      <c r="D14765" s="3">
        <v>20.318000000000001</v>
      </c>
      <c r="E14765" s="6" t="s">
        <v>6</v>
      </c>
    </row>
    <row r="14766" spans="1:5" ht="13.9" customHeight="1" x14ac:dyDescent="0.2">
      <c r="A14766" s="1">
        <v>41890</v>
      </c>
      <c r="B14766">
        <v>6</v>
      </c>
      <c r="C14766" s="2">
        <v>1.00187</v>
      </c>
      <c r="D14766" s="3">
        <v>7.9459999999999997</v>
      </c>
      <c r="E14766" s="6" t="s">
        <v>6</v>
      </c>
    </row>
    <row r="14767" spans="1:5" ht="13.9" customHeight="1" x14ac:dyDescent="0.2">
      <c r="A14767" s="1">
        <v>41890</v>
      </c>
      <c r="B14767">
        <v>7</v>
      </c>
      <c r="C14767" s="2">
        <v>1.0319100000000001</v>
      </c>
      <c r="D14767" s="3">
        <v>146.40100000000001</v>
      </c>
      <c r="E14767" s="6" t="s">
        <v>6</v>
      </c>
    </row>
    <row r="14768" spans="1:5" ht="13.9" customHeight="1" x14ac:dyDescent="0.2">
      <c r="A14768" s="1">
        <v>41890</v>
      </c>
      <c r="B14768">
        <v>8</v>
      </c>
      <c r="C14768" s="2">
        <v>1.01014</v>
      </c>
      <c r="D14768" s="3">
        <v>49.027999999999999</v>
      </c>
      <c r="E14768" s="6" t="s">
        <v>6</v>
      </c>
    </row>
    <row r="14769" spans="1:5" ht="13.9" customHeight="1" x14ac:dyDescent="0.2">
      <c r="A14769" s="1">
        <v>41890</v>
      </c>
      <c r="B14769">
        <v>9</v>
      </c>
      <c r="C14769" s="2">
        <v>1.00048</v>
      </c>
      <c r="D14769" s="3">
        <v>2.3969999999999998</v>
      </c>
      <c r="E14769" s="6" t="s">
        <v>6</v>
      </c>
    </row>
    <row r="14770" spans="1:5" ht="13.9" customHeight="1" x14ac:dyDescent="0.2">
      <c r="A14770" s="1">
        <v>41890</v>
      </c>
      <c r="B14770">
        <v>10</v>
      </c>
      <c r="C14770" s="2">
        <v>0.98028999999999999</v>
      </c>
      <c r="D14770" s="3">
        <v>-106.36199999999999</v>
      </c>
      <c r="E14770" s="6" t="s">
        <v>6</v>
      </c>
    </row>
    <row r="14771" spans="1:5" ht="13.9" customHeight="1" x14ac:dyDescent="0.2">
      <c r="A14771" s="1">
        <v>41890</v>
      </c>
      <c r="B14771">
        <v>11</v>
      </c>
      <c r="C14771" s="2">
        <v>0.99590000000000001</v>
      </c>
      <c r="D14771" s="3">
        <v>-22.542000000000002</v>
      </c>
      <c r="E14771" s="6" t="s">
        <v>6</v>
      </c>
    </row>
    <row r="14772" spans="1:5" ht="13.9" customHeight="1" x14ac:dyDescent="0.2">
      <c r="A14772" s="1">
        <v>41890</v>
      </c>
      <c r="B14772">
        <v>12</v>
      </c>
      <c r="C14772" s="2">
        <v>0.99760000000000004</v>
      </c>
      <c r="D14772" s="3">
        <v>-13.253</v>
      </c>
      <c r="E14772" s="6" t="s">
        <v>6</v>
      </c>
    </row>
    <row r="14773" spans="1:5" ht="13.9" customHeight="1" x14ac:dyDescent="0.2">
      <c r="A14773" s="1">
        <v>41890</v>
      </c>
      <c r="B14773">
        <v>13</v>
      </c>
      <c r="C14773" s="2">
        <v>1.0088999999999999</v>
      </c>
      <c r="D14773" s="3">
        <v>50.06</v>
      </c>
      <c r="E14773" s="6" t="s">
        <v>6</v>
      </c>
    </row>
    <row r="14774" spans="1:5" ht="13.9" customHeight="1" x14ac:dyDescent="0.2">
      <c r="A14774" s="1">
        <v>41890</v>
      </c>
      <c r="B14774">
        <v>14</v>
      </c>
      <c r="C14774" s="2">
        <v>0.97709999999999997</v>
      </c>
      <c r="D14774" s="3">
        <v>-135.334</v>
      </c>
      <c r="E14774" s="6" t="s">
        <v>6</v>
      </c>
    </row>
    <row r="14775" spans="1:5" ht="13.9" customHeight="1" x14ac:dyDescent="0.2">
      <c r="A14775" s="1">
        <v>41890</v>
      </c>
      <c r="B14775">
        <v>15</v>
      </c>
      <c r="C14775" s="2">
        <v>0.98646999999999996</v>
      </c>
      <c r="D14775" s="3">
        <v>-81.697000000000003</v>
      </c>
      <c r="E14775" s="6" t="s">
        <v>6</v>
      </c>
    </row>
    <row r="14776" spans="1:5" ht="13.9" customHeight="1" x14ac:dyDescent="0.2">
      <c r="A14776" s="1">
        <v>41890</v>
      </c>
      <c r="B14776">
        <v>16</v>
      </c>
      <c r="C14776" s="2">
        <v>1.0170600000000001</v>
      </c>
      <c r="D14776" s="3">
        <v>102.348</v>
      </c>
      <c r="E14776" s="6" t="s">
        <v>6</v>
      </c>
    </row>
    <row r="14777" spans="1:5" ht="13.9" customHeight="1" x14ac:dyDescent="0.2">
      <c r="A14777" s="1">
        <v>41890</v>
      </c>
      <c r="B14777">
        <v>17</v>
      </c>
      <c r="C14777" s="2">
        <v>1.0088299999999999</v>
      </c>
      <c r="D14777" s="3">
        <v>53.752000000000002</v>
      </c>
      <c r="E14777" s="6" t="s">
        <v>6</v>
      </c>
    </row>
    <row r="14778" spans="1:5" ht="13.9" customHeight="1" x14ac:dyDescent="0.2">
      <c r="A14778" s="1">
        <v>41890</v>
      </c>
      <c r="B14778">
        <v>18</v>
      </c>
      <c r="C14778" s="2">
        <v>1.0226200000000001</v>
      </c>
      <c r="D14778" s="3">
        <v>136.54</v>
      </c>
      <c r="E14778" s="6" t="s">
        <v>6</v>
      </c>
    </row>
    <row r="14779" spans="1:5" ht="13.9" customHeight="1" x14ac:dyDescent="0.2">
      <c r="A14779" s="1">
        <v>41890</v>
      </c>
      <c r="B14779">
        <v>19</v>
      </c>
      <c r="C14779" s="2">
        <v>1.0230900000000001</v>
      </c>
      <c r="D14779" s="3">
        <v>136.87100000000001</v>
      </c>
      <c r="E14779" s="6" t="s">
        <v>6</v>
      </c>
    </row>
    <row r="14780" spans="1:5" ht="13.9" customHeight="1" x14ac:dyDescent="0.2">
      <c r="A14780" s="1">
        <v>41890</v>
      </c>
      <c r="B14780">
        <v>20</v>
      </c>
      <c r="C14780" s="2">
        <v>1.0134700000000001</v>
      </c>
      <c r="D14780" s="3">
        <v>80.174000000000007</v>
      </c>
      <c r="E14780" s="6" t="s">
        <v>6</v>
      </c>
    </row>
    <row r="14781" spans="1:5" ht="13.9" customHeight="1" x14ac:dyDescent="0.2">
      <c r="A14781" s="1">
        <v>41890</v>
      </c>
      <c r="B14781">
        <v>21</v>
      </c>
      <c r="C14781" s="2">
        <v>1.0215000000000001</v>
      </c>
      <c r="D14781" s="3">
        <v>130.364</v>
      </c>
      <c r="E14781" s="6" t="s">
        <v>6</v>
      </c>
    </row>
    <row r="14782" spans="1:5" ht="13.9" customHeight="1" x14ac:dyDescent="0.2">
      <c r="A14782" s="1">
        <v>41890</v>
      </c>
      <c r="B14782">
        <v>22</v>
      </c>
      <c r="C14782" s="2">
        <v>0.99880000000000002</v>
      </c>
      <c r="D14782" s="3">
        <v>-7.0739999999999998</v>
      </c>
      <c r="E14782" s="6" t="s">
        <v>6</v>
      </c>
    </row>
    <row r="14783" spans="1:5" ht="13.9" customHeight="1" x14ac:dyDescent="0.2">
      <c r="A14783" s="1">
        <v>41890</v>
      </c>
      <c r="B14783">
        <v>23</v>
      </c>
      <c r="C14783" s="2">
        <v>0.99668000000000001</v>
      </c>
      <c r="D14783" s="3">
        <v>-18.317</v>
      </c>
      <c r="E14783" s="6" t="s">
        <v>6</v>
      </c>
    </row>
    <row r="14784" spans="1:5" ht="13.9" customHeight="1" x14ac:dyDescent="0.2">
      <c r="A14784" s="1">
        <v>41890</v>
      </c>
      <c r="B14784">
        <v>24</v>
      </c>
      <c r="C14784" s="2">
        <v>0.99080000000000001</v>
      </c>
      <c r="D14784" s="3">
        <v>-47.095999999999997</v>
      </c>
      <c r="E14784" s="6" t="s">
        <v>6</v>
      </c>
    </row>
    <row r="14785" spans="1:5" ht="13.9" customHeight="1" x14ac:dyDescent="0.2">
      <c r="A14785" s="1">
        <v>41891</v>
      </c>
      <c r="B14785">
        <v>1</v>
      </c>
      <c r="C14785" s="2">
        <v>1.0128900000000001</v>
      </c>
      <c r="D14785" s="3">
        <v>60.338000000000001</v>
      </c>
      <c r="E14785" s="6" t="s">
        <v>6</v>
      </c>
    </row>
    <row r="14786" spans="1:5" ht="13.9" customHeight="1" x14ac:dyDescent="0.2">
      <c r="A14786" s="1">
        <v>41891</v>
      </c>
      <c r="B14786">
        <v>2</v>
      </c>
      <c r="C14786" s="2">
        <v>1.0043500000000001</v>
      </c>
      <c r="D14786" s="3">
        <v>19.248000000000001</v>
      </c>
      <c r="E14786" s="6" t="s">
        <v>6</v>
      </c>
    </row>
    <row r="14787" spans="1:5" ht="13.9" customHeight="1" x14ac:dyDescent="0.2">
      <c r="A14787" s="1">
        <v>41891</v>
      </c>
      <c r="B14787">
        <v>3</v>
      </c>
      <c r="C14787" s="2">
        <v>0.99807999999999997</v>
      </c>
      <c r="D14787" s="3">
        <v>-8.4</v>
      </c>
      <c r="E14787" s="6" t="s">
        <v>6</v>
      </c>
    </row>
    <row r="14788" spans="1:5" ht="13.9" customHeight="1" x14ac:dyDescent="0.2">
      <c r="A14788" s="1">
        <v>41891</v>
      </c>
      <c r="B14788">
        <v>4</v>
      </c>
      <c r="C14788" s="2">
        <v>1.00901</v>
      </c>
      <c r="D14788" s="3">
        <v>38.411000000000001</v>
      </c>
      <c r="E14788" s="6" t="s">
        <v>6</v>
      </c>
    </row>
    <row r="14789" spans="1:5" ht="13.9" customHeight="1" x14ac:dyDescent="0.2">
      <c r="A14789" s="1">
        <v>41891</v>
      </c>
      <c r="B14789">
        <v>5</v>
      </c>
      <c r="C14789" s="2">
        <v>1.0069600000000001</v>
      </c>
      <c r="D14789" s="3">
        <v>29.393999999999998</v>
      </c>
      <c r="E14789" s="6" t="s">
        <v>6</v>
      </c>
    </row>
    <row r="14790" spans="1:5" ht="13.9" customHeight="1" x14ac:dyDescent="0.2">
      <c r="A14790" s="1">
        <v>41891</v>
      </c>
      <c r="B14790">
        <v>6</v>
      </c>
      <c r="C14790" s="2">
        <v>0.98824999999999996</v>
      </c>
      <c r="D14790" s="3">
        <v>-53.32</v>
      </c>
      <c r="E14790" s="6" t="s">
        <v>6</v>
      </c>
    </row>
    <row r="14791" spans="1:5" ht="13.9" customHeight="1" x14ac:dyDescent="0.2">
      <c r="A14791" s="1">
        <v>41891</v>
      </c>
      <c r="B14791">
        <v>7</v>
      </c>
      <c r="C14791" s="2">
        <v>0.99016999999999999</v>
      </c>
      <c r="D14791" s="3">
        <v>-49</v>
      </c>
      <c r="E14791" s="6" t="s">
        <v>6</v>
      </c>
    </row>
    <row r="14792" spans="1:5" ht="13.9" customHeight="1" x14ac:dyDescent="0.2">
      <c r="A14792" s="1">
        <v>41891</v>
      </c>
      <c r="B14792">
        <v>8</v>
      </c>
      <c r="C14792" s="2">
        <v>0.98212999999999995</v>
      </c>
      <c r="D14792" s="3">
        <v>-95.381</v>
      </c>
      <c r="E14792" s="6" t="s">
        <v>6</v>
      </c>
    </row>
    <row r="14793" spans="1:5" ht="13.9" customHeight="1" x14ac:dyDescent="0.2">
      <c r="A14793" s="1">
        <v>41891</v>
      </c>
      <c r="B14793">
        <v>9</v>
      </c>
      <c r="C14793" s="2">
        <v>0.96647000000000005</v>
      </c>
      <c r="D14793" s="3">
        <v>-184.96299999999999</v>
      </c>
      <c r="E14793" s="6" t="s">
        <v>6</v>
      </c>
    </row>
    <row r="14794" spans="1:5" ht="13.9" customHeight="1" x14ac:dyDescent="0.2">
      <c r="A14794" s="1">
        <v>41891</v>
      </c>
      <c r="B14794">
        <v>10</v>
      </c>
      <c r="C14794" s="2">
        <v>0.98702999999999996</v>
      </c>
      <c r="D14794" s="3">
        <v>-73.962999999999994</v>
      </c>
      <c r="E14794" s="6" t="s">
        <v>6</v>
      </c>
    </row>
    <row r="14795" spans="1:5" ht="13.9" customHeight="1" x14ac:dyDescent="0.2">
      <c r="A14795" s="1">
        <v>41891</v>
      </c>
      <c r="B14795">
        <v>11</v>
      </c>
      <c r="C14795" s="2">
        <v>1.0164899999999999</v>
      </c>
      <c r="D14795" s="3">
        <v>94.596999999999994</v>
      </c>
      <c r="E14795" s="6" t="s">
        <v>6</v>
      </c>
    </row>
    <row r="14796" spans="1:5" ht="13.9" customHeight="1" x14ac:dyDescent="0.2">
      <c r="A14796" s="1">
        <v>41891</v>
      </c>
      <c r="B14796">
        <v>12</v>
      </c>
      <c r="C14796" s="2">
        <v>0.97641999999999995</v>
      </c>
      <c r="D14796" s="3">
        <v>-143.958</v>
      </c>
      <c r="E14796" s="6" t="s">
        <v>6</v>
      </c>
    </row>
    <row r="14797" spans="1:5" ht="13.9" customHeight="1" x14ac:dyDescent="0.2">
      <c r="A14797" s="1">
        <v>41891</v>
      </c>
      <c r="B14797">
        <v>13</v>
      </c>
      <c r="C14797" s="2">
        <v>0.99350000000000005</v>
      </c>
      <c r="D14797" s="3">
        <v>-40.843000000000004</v>
      </c>
      <c r="E14797" s="6" t="s">
        <v>6</v>
      </c>
    </row>
    <row r="14798" spans="1:5" ht="13.9" customHeight="1" x14ac:dyDescent="0.2">
      <c r="A14798" s="1">
        <v>41891</v>
      </c>
      <c r="B14798">
        <v>14</v>
      </c>
      <c r="C14798" s="2">
        <v>0.97690999999999995</v>
      </c>
      <c r="D14798" s="3">
        <v>-151.90799999999999</v>
      </c>
      <c r="E14798" s="6" t="s">
        <v>6</v>
      </c>
    </row>
    <row r="14799" spans="1:5" ht="13.9" customHeight="1" x14ac:dyDescent="0.2">
      <c r="A14799" s="1">
        <v>41891</v>
      </c>
      <c r="B14799">
        <v>15</v>
      </c>
      <c r="C14799" s="2">
        <v>1.0015000000000001</v>
      </c>
      <c r="D14799" s="3">
        <v>9.8330000000000002</v>
      </c>
      <c r="E14799" s="6" t="s">
        <v>6</v>
      </c>
    </row>
    <row r="14800" spans="1:5" ht="13.9" customHeight="1" x14ac:dyDescent="0.2">
      <c r="A14800" s="1">
        <v>41891</v>
      </c>
      <c r="B14800">
        <v>16</v>
      </c>
      <c r="C14800" s="2">
        <v>1.01328</v>
      </c>
      <c r="D14800" s="3">
        <v>87.888000000000005</v>
      </c>
      <c r="E14800" s="6" t="s">
        <v>6</v>
      </c>
    </row>
    <row r="14801" spans="1:5" ht="13.9" customHeight="1" x14ac:dyDescent="0.2">
      <c r="A14801" s="1">
        <v>41891</v>
      </c>
      <c r="B14801">
        <v>17</v>
      </c>
      <c r="C14801" s="2">
        <v>0.98253999999999997</v>
      </c>
      <c r="D14801" s="3">
        <v>-119.36199999999999</v>
      </c>
      <c r="E14801" s="6" t="s">
        <v>6</v>
      </c>
    </row>
    <row r="14802" spans="1:5" ht="13.9" customHeight="1" x14ac:dyDescent="0.2">
      <c r="A14802" s="1">
        <v>41891</v>
      </c>
      <c r="B14802">
        <v>18</v>
      </c>
      <c r="C14802" s="2">
        <v>0.99641000000000002</v>
      </c>
      <c r="D14802" s="3">
        <v>-24.282</v>
      </c>
      <c r="E14802" s="6" t="s">
        <v>6</v>
      </c>
    </row>
    <row r="14803" spans="1:5" ht="13.9" customHeight="1" x14ac:dyDescent="0.2">
      <c r="A14803" s="1">
        <v>41891</v>
      </c>
      <c r="B14803">
        <v>19</v>
      </c>
      <c r="C14803" s="2">
        <v>0.98907999999999996</v>
      </c>
      <c r="D14803" s="3">
        <v>-72.751000000000005</v>
      </c>
      <c r="E14803" s="6" t="s">
        <v>6</v>
      </c>
    </row>
    <row r="14804" spans="1:5" ht="13.9" customHeight="1" x14ac:dyDescent="0.2">
      <c r="A14804" s="1">
        <v>41891</v>
      </c>
      <c r="B14804">
        <v>20</v>
      </c>
      <c r="C14804" s="2">
        <v>0.98689000000000004</v>
      </c>
      <c r="D14804" s="3">
        <v>-84.995999999999995</v>
      </c>
      <c r="E14804" s="6" t="s">
        <v>6</v>
      </c>
    </row>
    <row r="14805" spans="1:5" ht="13.9" customHeight="1" x14ac:dyDescent="0.2">
      <c r="A14805" s="1">
        <v>41891</v>
      </c>
      <c r="B14805">
        <v>21</v>
      </c>
      <c r="C14805" s="2">
        <v>1.0301</v>
      </c>
      <c r="D14805" s="3">
        <v>189.70099999999999</v>
      </c>
      <c r="E14805" s="6" t="s">
        <v>6</v>
      </c>
    </row>
    <row r="14806" spans="1:5" ht="13.9" customHeight="1" x14ac:dyDescent="0.2">
      <c r="A14806" s="1">
        <v>41891</v>
      </c>
      <c r="B14806">
        <v>22</v>
      </c>
      <c r="C14806" s="2">
        <v>1.0271699999999999</v>
      </c>
      <c r="D14806" s="3">
        <v>161.62799999999999</v>
      </c>
      <c r="E14806" s="6" t="s">
        <v>6</v>
      </c>
    </row>
    <row r="14807" spans="1:5" ht="13.9" customHeight="1" x14ac:dyDescent="0.2">
      <c r="A14807" s="1">
        <v>41891</v>
      </c>
      <c r="B14807">
        <v>23</v>
      </c>
      <c r="C14807" s="2">
        <v>1.0075400000000001</v>
      </c>
      <c r="D14807" s="3">
        <v>41.887</v>
      </c>
      <c r="E14807" s="6" t="s">
        <v>6</v>
      </c>
    </row>
    <row r="14808" spans="1:5" ht="13.9" customHeight="1" x14ac:dyDescent="0.2">
      <c r="A14808" s="1">
        <v>41891</v>
      </c>
      <c r="B14808">
        <v>24</v>
      </c>
      <c r="C14808" s="2">
        <v>0.99204999999999999</v>
      </c>
      <c r="D14808" s="3">
        <v>-41.262999999999998</v>
      </c>
      <c r="E14808" s="6" t="s">
        <v>6</v>
      </c>
    </row>
    <row r="14809" spans="1:5" ht="13.9" customHeight="1" x14ac:dyDescent="0.2">
      <c r="A14809" s="1">
        <v>41892</v>
      </c>
      <c r="B14809">
        <v>1</v>
      </c>
      <c r="C14809" s="2">
        <v>1.0081599999999999</v>
      </c>
      <c r="D14809" s="3">
        <v>38.872999999999998</v>
      </c>
      <c r="E14809" s="6" t="s">
        <v>6</v>
      </c>
    </row>
    <row r="14810" spans="1:5" ht="13.9" customHeight="1" x14ac:dyDescent="0.2">
      <c r="A14810" s="1">
        <v>41892</v>
      </c>
      <c r="B14810">
        <v>2</v>
      </c>
      <c r="C14810" s="2">
        <v>1.0018899999999999</v>
      </c>
      <c r="D14810" s="3">
        <v>8.8420000000000005</v>
      </c>
      <c r="E14810" s="6" t="s">
        <v>6</v>
      </c>
    </row>
    <row r="14811" spans="1:5" ht="13.9" customHeight="1" x14ac:dyDescent="0.2">
      <c r="A14811" s="1">
        <v>41892</v>
      </c>
      <c r="B14811">
        <v>3</v>
      </c>
      <c r="C14811" s="2">
        <v>1.0018499999999999</v>
      </c>
      <c r="D14811" s="3">
        <v>8.1750000000000007</v>
      </c>
      <c r="E14811" s="6" t="s">
        <v>6</v>
      </c>
    </row>
    <row r="14812" spans="1:5" ht="13.9" customHeight="1" x14ac:dyDescent="0.2">
      <c r="A14812" s="1">
        <v>41892</v>
      </c>
      <c r="B14812">
        <v>4</v>
      </c>
      <c r="C14812" s="2">
        <v>0.98502000000000001</v>
      </c>
      <c r="D14812" s="3">
        <v>-66.975999999999999</v>
      </c>
      <c r="E14812" s="6" t="s">
        <v>6</v>
      </c>
    </row>
    <row r="14813" spans="1:5" ht="13.9" customHeight="1" x14ac:dyDescent="0.2">
      <c r="A14813" s="1">
        <v>41892</v>
      </c>
      <c r="B14813">
        <v>5</v>
      </c>
      <c r="C14813" s="2">
        <v>0.97709000000000001</v>
      </c>
      <c r="D14813" s="3">
        <v>-103.40900000000001</v>
      </c>
      <c r="E14813" s="6" t="s">
        <v>6</v>
      </c>
    </row>
    <row r="14814" spans="1:5" ht="13.9" customHeight="1" x14ac:dyDescent="0.2">
      <c r="A14814" s="1">
        <v>41892</v>
      </c>
      <c r="B14814">
        <v>6</v>
      </c>
      <c r="C14814" s="2">
        <v>0.98407</v>
      </c>
      <c r="D14814" s="3">
        <v>-76.052999999999997</v>
      </c>
      <c r="E14814" s="6" t="s">
        <v>6</v>
      </c>
    </row>
    <row r="14815" spans="1:5" ht="13.9" customHeight="1" x14ac:dyDescent="0.2">
      <c r="A14815" s="1">
        <v>41892</v>
      </c>
      <c r="B14815">
        <v>7</v>
      </c>
      <c r="C14815" s="2">
        <v>1.0011099999999999</v>
      </c>
      <c r="D14815" s="3">
        <v>5.702</v>
      </c>
      <c r="E14815" s="6" t="s">
        <v>6</v>
      </c>
    </row>
    <row r="14816" spans="1:5" ht="13.9" customHeight="1" x14ac:dyDescent="0.2">
      <c r="A14816" s="1">
        <v>41892</v>
      </c>
      <c r="B14816">
        <v>8</v>
      </c>
      <c r="C14816" s="2">
        <v>0.99292999999999998</v>
      </c>
      <c r="D14816" s="3">
        <v>-38.076000000000001</v>
      </c>
      <c r="E14816" s="6" t="s">
        <v>6</v>
      </c>
    </row>
    <row r="14817" spans="1:5" ht="13.9" customHeight="1" x14ac:dyDescent="0.2">
      <c r="A14817" s="1">
        <v>41892</v>
      </c>
      <c r="B14817">
        <v>9</v>
      </c>
      <c r="C14817" s="2">
        <v>0.97392999999999996</v>
      </c>
      <c r="D14817" s="3">
        <v>-148.58799999999999</v>
      </c>
      <c r="E14817" s="6" t="s">
        <v>6</v>
      </c>
    </row>
    <row r="14818" spans="1:5" ht="13.9" customHeight="1" x14ac:dyDescent="0.2">
      <c r="A14818" s="1">
        <v>41892</v>
      </c>
      <c r="B14818">
        <v>10</v>
      </c>
      <c r="C14818" s="2">
        <v>1.0018899999999999</v>
      </c>
      <c r="D14818" s="3">
        <v>11.055</v>
      </c>
      <c r="E14818" s="6" t="s">
        <v>6</v>
      </c>
    </row>
    <row r="14819" spans="1:5" ht="13.9" customHeight="1" x14ac:dyDescent="0.2">
      <c r="A14819" s="1">
        <v>41892</v>
      </c>
      <c r="B14819">
        <v>11</v>
      </c>
      <c r="C14819" s="2">
        <v>0.98112999999999995</v>
      </c>
      <c r="D14819" s="3">
        <v>-117.569</v>
      </c>
      <c r="E14819" s="6" t="s">
        <v>6</v>
      </c>
    </row>
    <row r="14820" spans="1:5" ht="13.9" customHeight="1" x14ac:dyDescent="0.2">
      <c r="A14820" s="1">
        <v>41892</v>
      </c>
      <c r="B14820">
        <v>12</v>
      </c>
      <c r="C14820" s="2">
        <v>0.98375000000000001</v>
      </c>
      <c r="D14820" s="3">
        <v>-106.60599999999999</v>
      </c>
      <c r="E14820" s="6" t="s">
        <v>6</v>
      </c>
    </row>
    <row r="14821" spans="1:5" ht="13.9" customHeight="1" x14ac:dyDescent="0.2">
      <c r="A14821" s="1">
        <v>41892</v>
      </c>
      <c r="B14821">
        <v>13</v>
      </c>
      <c r="C14821" s="2">
        <v>1.0049600000000001</v>
      </c>
      <c r="D14821" s="3">
        <v>32.6</v>
      </c>
      <c r="E14821" s="6" t="s">
        <v>6</v>
      </c>
    </row>
    <row r="14822" spans="1:5" ht="13.9" customHeight="1" x14ac:dyDescent="0.2">
      <c r="A14822" s="1">
        <v>41892</v>
      </c>
      <c r="B14822">
        <v>14</v>
      </c>
      <c r="C14822" s="2">
        <v>1.0042199999999999</v>
      </c>
      <c r="D14822" s="3">
        <v>28.696000000000002</v>
      </c>
      <c r="E14822" s="6" t="s">
        <v>6</v>
      </c>
    </row>
    <row r="14823" spans="1:5" ht="13.9" customHeight="1" x14ac:dyDescent="0.2">
      <c r="A14823" s="1">
        <v>41892</v>
      </c>
      <c r="B14823">
        <v>15</v>
      </c>
      <c r="C14823" s="2">
        <v>0.97096000000000005</v>
      </c>
      <c r="D14823" s="3">
        <v>-202.22300000000001</v>
      </c>
      <c r="E14823" s="6" t="s">
        <v>6</v>
      </c>
    </row>
    <row r="14824" spans="1:5" ht="13.9" customHeight="1" x14ac:dyDescent="0.2">
      <c r="A14824" s="1">
        <v>41892</v>
      </c>
      <c r="B14824">
        <v>16</v>
      </c>
      <c r="C14824" s="2">
        <v>0.99917</v>
      </c>
      <c r="D14824" s="3">
        <v>-5.5979999999999999</v>
      </c>
      <c r="E14824" s="6" t="s">
        <v>6</v>
      </c>
    </row>
    <row r="14825" spans="1:5" ht="13.9" customHeight="1" x14ac:dyDescent="0.2">
      <c r="A14825" s="1">
        <v>41892</v>
      </c>
      <c r="B14825">
        <v>17</v>
      </c>
      <c r="C14825" s="2">
        <v>0.98297000000000001</v>
      </c>
      <c r="D14825" s="3">
        <v>-116.923</v>
      </c>
      <c r="E14825" s="6" t="s">
        <v>6</v>
      </c>
    </row>
    <row r="14826" spans="1:5" ht="13.9" customHeight="1" x14ac:dyDescent="0.2">
      <c r="A14826" s="1">
        <v>41892</v>
      </c>
      <c r="B14826">
        <v>18</v>
      </c>
      <c r="C14826" s="2">
        <v>0.99766999999999995</v>
      </c>
      <c r="D14826" s="3">
        <v>-15.807</v>
      </c>
      <c r="E14826" s="6" t="s">
        <v>6</v>
      </c>
    </row>
    <row r="14827" spans="1:5" ht="13.9" customHeight="1" x14ac:dyDescent="0.2">
      <c r="A14827" s="1">
        <v>41892</v>
      </c>
      <c r="B14827">
        <v>19</v>
      </c>
      <c r="C14827" s="2">
        <v>1.00109</v>
      </c>
      <c r="D14827" s="3">
        <v>7.3150000000000004</v>
      </c>
      <c r="E14827" s="6" t="s">
        <v>6</v>
      </c>
    </row>
    <row r="14828" spans="1:5" ht="13.9" customHeight="1" x14ac:dyDescent="0.2">
      <c r="A14828" s="1">
        <v>41892</v>
      </c>
      <c r="B14828">
        <v>20</v>
      </c>
      <c r="C14828" s="2">
        <v>1.00162</v>
      </c>
      <c r="D14828" s="3">
        <v>10.718</v>
      </c>
      <c r="E14828" s="6" t="s">
        <v>6</v>
      </c>
    </row>
    <row r="14829" spans="1:5" ht="13.9" customHeight="1" x14ac:dyDescent="0.2">
      <c r="A14829" s="1">
        <v>41892</v>
      </c>
      <c r="B14829">
        <v>21</v>
      </c>
      <c r="C14829" s="2">
        <v>1.0114700000000001</v>
      </c>
      <c r="D14829" s="3">
        <v>76.784000000000006</v>
      </c>
      <c r="E14829" s="6" t="s">
        <v>6</v>
      </c>
    </row>
    <row r="14830" spans="1:5" ht="13.9" customHeight="1" x14ac:dyDescent="0.2">
      <c r="A14830" s="1">
        <v>41892</v>
      </c>
      <c r="B14830">
        <v>22</v>
      </c>
      <c r="C14830" s="2">
        <v>1.0408599999999999</v>
      </c>
      <c r="D14830" s="3">
        <v>255.797</v>
      </c>
      <c r="E14830" s="6" t="s">
        <v>6</v>
      </c>
    </row>
    <row r="14831" spans="1:5" ht="13.9" customHeight="1" x14ac:dyDescent="0.2">
      <c r="A14831" s="1">
        <v>41892</v>
      </c>
      <c r="B14831">
        <v>23</v>
      </c>
      <c r="C14831" s="2">
        <v>1.04803</v>
      </c>
      <c r="D14831" s="3">
        <v>277.80099999999999</v>
      </c>
      <c r="E14831" s="6" t="s">
        <v>6</v>
      </c>
    </row>
    <row r="14832" spans="1:5" ht="13.9" customHeight="1" x14ac:dyDescent="0.2">
      <c r="A14832" s="1">
        <v>41892</v>
      </c>
      <c r="B14832">
        <v>24</v>
      </c>
      <c r="C14832" s="2">
        <v>1.0046900000000001</v>
      </c>
      <c r="D14832" s="3">
        <v>26.332999999999998</v>
      </c>
      <c r="E14832" s="6" t="s">
        <v>6</v>
      </c>
    </row>
    <row r="14833" spans="1:5" ht="13.9" customHeight="1" x14ac:dyDescent="0.2">
      <c r="A14833" s="1">
        <v>41893</v>
      </c>
      <c r="B14833">
        <v>1</v>
      </c>
      <c r="C14833" s="2">
        <v>0.98729999999999996</v>
      </c>
      <c r="D14833" s="3">
        <v>-69.334999999999994</v>
      </c>
      <c r="E14833" s="6" t="s">
        <v>6</v>
      </c>
    </row>
    <row r="14834" spans="1:5" ht="13.9" customHeight="1" x14ac:dyDescent="0.2">
      <c r="A14834" s="1">
        <v>41893</v>
      </c>
      <c r="B14834">
        <v>2</v>
      </c>
      <c r="C14834" s="2">
        <v>0.97004000000000001</v>
      </c>
      <c r="D14834" s="3">
        <v>-156.31700000000001</v>
      </c>
      <c r="E14834" s="6" t="s">
        <v>6</v>
      </c>
    </row>
    <row r="14835" spans="1:5" ht="13.9" customHeight="1" x14ac:dyDescent="0.2">
      <c r="A14835" s="1">
        <v>41893</v>
      </c>
      <c r="B14835">
        <v>3</v>
      </c>
      <c r="C14835" s="2">
        <v>0.98372000000000004</v>
      </c>
      <c r="D14835" s="3">
        <v>-81.899000000000001</v>
      </c>
      <c r="E14835" s="6" t="s">
        <v>6</v>
      </c>
    </row>
    <row r="14836" spans="1:5" ht="13.9" customHeight="1" x14ac:dyDescent="0.2">
      <c r="A14836" s="1">
        <v>41893</v>
      </c>
      <c r="B14836">
        <v>4</v>
      </c>
      <c r="C14836" s="2">
        <v>0.97672000000000003</v>
      </c>
      <c r="D14836" s="3">
        <v>-114.866</v>
      </c>
      <c r="E14836" s="6" t="s">
        <v>6</v>
      </c>
    </row>
    <row r="14837" spans="1:5" ht="13.9" customHeight="1" x14ac:dyDescent="0.2">
      <c r="A14837" s="1">
        <v>41893</v>
      </c>
      <c r="B14837">
        <v>5</v>
      </c>
      <c r="C14837" s="2">
        <v>0.99651000000000001</v>
      </c>
      <c r="D14837" s="3">
        <v>-17.2</v>
      </c>
      <c r="E14837" s="6" t="s">
        <v>6</v>
      </c>
    </row>
    <row r="14838" spans="1:5" ht="13.9" customHeight="1" x14ac:dyDescent="0.2">
      <c r="A14838" s="1">
        <v>41893</v>
      </c>
      <c r="B14838">
        <v>6</v>
      </c>
      <c r="C14838" s="2">
        <v>0.98214999999999997</v>
      </c>
      <c r="D14838" s="3">
        <v>-92.108999999999995</v>
      </c>
      <c r="E14838" s="6" t="s">
        <v>6</v>
      </c>
    </row>
    <row r="14839" spans="1:5" ht="13.9" customHeight="1" x14ac:dyDescent="0.2">
      <c r="A14839" s="1">
        <v>41893</v>
      </c>
      <c r="B14839">
        <v>7</v>
      </c>
      <c r="C14839" s="2">
        <v>0.99375000000000002</v>
      </c>
      <c r="D14839" s="3">
        <v>-34.436999999999998</v>
      </c>
      <c r="E14839" s="6" t="s">
        <v>6</v>
      </c>
    </row>
    <row r="14840" spans="1:5" ht="13.9" customHeight="1" x14ac:dyDescent="0.2">
      <c r="A14840" s="1">
        <v>41893</v>
      </c>
      <c r="B14840">
        <v>8</v>
      </c>
      <c r="C14840" s="2">
        <v>0.98982999999999999</v>
      </c>
      <c r="D14840" s="3">
        <v>-58.265000000000001</v>
      </c>
      <c r="E14840" s="6" t="s">
        <v>6</v>
      </c>
    </row>
    <row r="14841" spans="1:5" ht="13.9" customHeight="1" x14ac:dyDescent="0.2">
      <c r="A14841" s="1">
        <v>41893</v>
      </c>
      <c r="B14841">
        <v>9</v>
      </c>
      <c r="C14841" s="2">
        <v>0.97563999999999995</v>
      </c>
      <c r="D14841" s="3">
        <v>-140.13900000000001</v>
      </c>
      <c r="E14841" s="6" t="s">
        <v>6</v>
      </c>
    </row>
    <row r="14842" spans="1:5" ht="13.9" customHeight="1" x14ac:dyDescent="0.2">
      <c r="A14842" s="1">
        <v>41893</v>
      </c>
      <c r="B14842">
        <v>10</v>
      </c>
      <c r="C14842" s="2">
        <v>0.97748999999999997</v>
      </c>
      <c r="D14842" s="3">
        <v>-129.976</v>
      </c>
      <c r="E14842" s="6" t="s">
        <v>6</v>
      </c>
    </row>
    <row r="14843" spans="1:5" ht="13.9" customHeight="1" x14ac:dyDescent="0.2">
      <c r="A14843" s="1">
        <v>41893</v>
      </c>
      <c r="B14843">
        <v>11</v>
      </c>
      <c r="C14843" s="2">
        <v>0.97560999999999998</v>
      </c>
      <c r="D14843" s="3">
        <v>-142.58699999999999</v>
      </c>
      <c r="E14843" s="6" t="s">
        <v>6</v>
      </c>
    </row>
    <row r="14844" spans="1:5" ht="13.9" customHeight="1" x14ac:dyDescent="0.2">
      <c r="A14844" s="1">
        <v>41893</v>
      </c>
      <c r="B14844">
        <v>12</v>
      </c>
      <c r="C14844" s="2">
        <v>0.98628000000000005</v>
      </c>
      <c r="D14844" s="3">
        <v>-79.781999999999996</v>
      </c>
      <c r="E14844" s="6" t="s">
        <v>6</v>
      </c>
    </row>
    <row r="14845" spans="1:5" ht="13.9" customHeight="1" x14ac:dyDescent="0.2">
      <c r="A14845" s="1">
        <v>41893</v>
      </c>
      <c r="B14845">
        <v>13</v>
      </c>
      <c r="C14845" s="2">
        <v>0.98109999999999997</v>
      </c>
      <c r="D14845" s="3">
        <v>-108.509</v>
      </c>
      <c r="E14845" s="6" t="s">
        <v>6</v>
      </c>
    </row>
    <row r="14846" spans="1:5" ht="13.9" customHeight="1" x14ac:dyDescent="0.2">
      <c r="A14846" s="1">
        <v>41893</v>
      </c>
      <c r="B14846">
        <v>14</v>
      </c>
      <c r="C14846" s="2">
        <v>0.99939</v>
      </c>
      <c r="D14846" s="3">
        <v>-3.4750000000000001</v>
      </c>
      <c r="E14846" s="6" t="s">
        <v>6</v>
      </c>
    </row>
    <row r="14847" spans="1:5" ht="13.9" customHeight="1" x14ac:dyDescent="0.2">
      <c r="A14847" s="1">
        <v>41893</v>
      </c>
      <c r="B14847">
        <v>15</v>
      </c>
      <c r="C14847" s="2">
        <v>1.01281</v>
      </c>
      <c r="D14847" s="3">
        <v>72.260000000000005</v>
      </c>
      <c r="E14847" s="6" t="s">
        <v>6</v>
      </c>
    </row>
    <row r="14848" spans="1:5" ht="13.9" customHeight="1" x14ac:dyDescent="0.2">
      <c r="A14848" s="1">
        <v>41893</v>
      </c>
      <c r="B14848">
        <v>16</v>
      </c>
      <c r="C14848" s="2">
        <v>0.98346999999999996</v>
      </c>
      <c r="D14848" s="3">
        <v>-95.135000000000005</v>
      </c>
      <c r="E14848" s="6" t="s">
        <v>6</v>
      </c>
    </row>
    <row r="14849" spans="1:5" ht="13.9" customHeight="1" x14ac:dyDescent="0.2">
      <c r="A14849" s="1">
        <v>41893</v>
      </c>
      <c r="B14849">
        <v>17</v>
      </c>
      <c r="C14849" s="2">
        <v>0.99239999999999995</v>
      </c>
      <c r="D14849" s="3">
        <v>-43.715000000000003</v>
      </c>
      <c r="E14849" s="6" t="s">
        <v>6</v>
      </c>
    </row>
    <row r="14850" spans="1:5" ht="13.9" customHeight="1" x14ac:dyDescent="0.2">
      <c r="A14850" s="1">
        <v>41893</v>
      </c>
      <c r="B14850">
        <v>18</v>
      </c>
      <c r="C14850" s="2">
        <v>1.0092000000000001</v>
      </c>
      <c r="D14850" s="3">
        <v>50.854999999999997</v>
      </c>
      <c r="E14850" s="6" t="s">
        <v>6</v>
      </c>
    </row>
    <row r="14851" spans="1:5" ht="13.9" customHeight="1" x14ac:dyDescent="0.2">
      <c r="A14851" s="1">
        <v>41893</v>
      </c>
      <c r="B14851">
        <v>19</v>
      </c>
      <c r="C14851" s="2">
        <v>0.98658999999999997</v>
      </c>
      <c r="D14851" s="3">
        <v>-73.984999999999999</v>
      </c>
      <c r="E14851" s="6" t="s">
        <v>6</v>
      </c>
    </row>
    <row r="14852" spans="1:5" ht="13.9" customHeight="1" x14ac:dyDescent="0.2">
      <c r="A14852" s="1">
        <v>41893</v>
      </c>
      <c r="B14852">
        <v>20</v>
      </c>
      <c r="C14852" s="2">
        <v>1.01593</v>
      </c>
      <c r="D14852" s="3">
        <v>85.888999999999996</v>
      </c>
      <c r="E14852" s="6" t="s">
        <v>6</v>
      </c>
    </row>
    <row r="14853" spans="1:5" ht="13.9" customHeight="1" x14ac:dyDescent="0.2">
      <c r="A14853" s="1">
        <v>41893</v>
      </c>
      <c r="B14853">
        <v>21</v>
      </c>
      <c r="C14853" s="2">
        <v>0.97087000000000001</v>
      </c>
      <c r="D14853" s="3">
        <v>-165.238</v>
      </c>
      <c r="E14853" s="6" t="s">
        <v>6</v>
      </c>
    </row>
    <row r="14854" spans="1:5" ht="13.9" customHeight="1" x14ac:dyDescent="0.2">
      <c r="A14854" s="1">
        <v>41893</v>
      </c>
      <c r="B14854">
        <v>22</v>
      </c>
      <c r="C14854" s="2">
        <v>0.98099000000000003</v>
      </c>
      <c r="D14854" s="3">
        <v>-102.318</v>
      </c>
      <c r="E14854" s="6" t="s">
        <v>6</v>
      </c>
    </row>
    <row r="14855" spans="1:5" ht="13.9" customHeight="1" x14ac:dyDescent="0.2">
      <c r="A14855" s="1">
        <v>41893</v>
      </c>
      <c r="B14855">
        <v>23</v>
      </c>
      <c r="C14855" s="2">
        <v>1.0197499999999999</v>
      </c>
      <c r="D14855" s="3">
        <v>96.981999999999999</v>
      </c>
      <c r="E14855" s="6" t="s">
        <v>6</v>
      </c>
    </row>
    <row r="14856" spans="1:5" ht="13.9" customHeight="1" x14ac:dyDescent="0.2">
      <c r="A14856" s="1">
        <v>41893</v>
      </c>
      <c r="B14856">
        <v>24</v>
      </c>
      <c r="C14856" s="2">
        <v>1.0087999999999999</v>
      </c>
      <c r="D14856" s="3">
        <v>40.197000000000003</v>
      </c>
      <c r="E14856" s="6" t="s">
        <v>6</v>
      </c>
    </row>
    <row r="14857" spans="1:5" ht="13.9" customHeight="1" x14ac:dyDescent="0.2">
      <c r="A14857" s="1">
        <v>41894</v>
      </c>
      <c r="B14857">
        <v>1</v>
      </c>
      <c r="C14857" s="2">
        <v>1.0142100000000001</v>
      </c>
      <c r="D14857" s="3">
        <v>61.448999999999998</v>
      </c>
      <c r="E14857" s="6" t="s">
        <v>6</v>
      </c>
    </row>
    <row r="14858" spans="1:5" ht="13.9" customHeight="1" x14ac:dyDescent="0.2">
      <c r="A14858" s="1">
        <v>41894</v>
      </c>
      <c r="B14858">
        <v>2</v>
      </c>
      <c r="C14858" s="2">
        <v>0.99100999999999995</v>
      </c>
      <c r="D14858" s="3">
        <v>-37.768000000000001</v>
      </c>
      <c r="E14858" s="6" t="s">
        <v>6</v>
      </c>
    </row>
    <row r="14859" spans="1:5" ht="13.9" customHeight="1" x14ac:dyDescent="0.2">
      <c r="A14859" s="1">
        <v>41894</v>
      </c>
      <c r="B14859">
        <v>3</v>
      </c>
      <c r="C14859" s="2">
        <v>0.98616000000000004</v>
      </c>
      <c r="D14859" s="3">
        <v>-57.256999999999998</v>
      </c>
      <c r="E14859" s="6" t="s">
        <v>6</v>
      </c>
    </row>
    <row r="14860" spans="1:5" ht="13.9" customHeight="1" x14ac:dyDescent="0.2">
      <c r="A14860" s="1">
        <v>41894</v>
      </c>
      <c r="B14860">
        <v>4</v>
      </c>
      <c r="C14860" s="2">
        <v>0.99367000000000005</v>
      </c>
      <c r="D14860" s="3">
        <v>-25.423999999999999</v>
      </c>
      <c r="E14860" s="6" t="s">
        <v>6</v>
      </c>
    </row>
    <row r="14861" spans="1:5" ht="13.9" customHeight="1" x14ac:dyDescent="0.2">
      <c r="A14861" s="1">
        <v>41894</v>
      </c>
      <c r="B14861">
        <v>5</v>
      </c>
      <c r="C14861" s="2">
        <v>0.99048999999999998</v>
      </c>
      <c r="D14861" s="3">
        <v>-38.776000000000003</v>
      </c>
      <c r="E14861" s="6" t="s">
        <v>6</v>
      </c>
    </row>
    <row r="14862" spans="1:5" ht="13.9" customHeight="1" x14ac:dyDescent="0.2">
      <c r="A14862" s="1">
        <v>41894</v>
      </c>
      <c r="B14862">
        <v>6</v>
      </c>
      <c r="C14862" s="2">
        <v>1.0056700000000001</v>
      </c>
      <c r="D14862" s="3">
        <v>23.937999999999999</v>
      </c>
      <c r="E14862" s="6" t="s">
        <v>6</v>
      </c>
    </row>
    <row r="14863" spans="1:5" ht="13.9" customHeight="1" x14ac:dyDescent="0.2">
      <c r="A14863" s="1">
        <v>41894</v>
      </c>
      <c r="B14863">
        <v>7</v>
      </c>
      <c r="C14863" s="2">
        <v>0.99063000000000001</v>
      </c>
      <c r="D14863" s="3">
        <v>-44.646999999999998</v>
      </c>
      <c r="E14863" s="6" t="s">
        <v>6</v>
      </c>
    </row>
    <row r="14864" spans="1:5" ht="13.9" customHeight="1" x14ac:dyDescent="0.2">
      <c r="A14864" s="1">
        <v>41894</v>
      </c>
      <c r="B14864">
        <v>8</v>
      </c>
      <c r="C14864" s="2">
        <v>0.97946</v>
      </c>
      <c r="D14864" s="3">
        <v>-104.042</v>
      </c>
      <c r="E14864" s="6" t="s">
        <v>6</v>
      </c>
    </row>
    <row r="14865" spans="1:5" ht="13.9" customHeight="1" x14ac:dyDescent="0.2">
      <c r="A14865" s="1">
        <v>41894</v>
      </c>
      <c r="B14865">
        <v>9</v>
      </c>
      <c r="C14865" s="2">
        <v>1.00502</v>
      </c>
      <c r="D14865" s="3">
        <v>25.010999999999999</v>
      </c>
      <c r="E14865" s="6" t="s">
        <v>6</v>
      </c>
    </row>
    <row r="14866" spans="1:5" ht="13.9" customHeight="1" x14ac:dyDescent="0.2">
      <c r="A14866" s="1">
        <v>41894</v>
      </c>
      <c r="B14866">
        <v>10</v>
      </c>
      <c r="C14866" s="2">
        <v>1.0035700000000001</v>
      </c>
      <c r="D14866" s="3">
        <v>18.219000000000001</v>
      </c>
      <c r="E14866" s="6" t="s">
        <v>6</v>
      </c>
    </row>
    <row r="14867" spans="1:5" ht="13.9" customHeight="1" x14ac:dyDescent="0.2">
      <c r="A14867" s="1">
        <v>41894</v>
      </c>
      <c r="B14867">
        <v>11</v>
      </c>
      <c r="C14867" s="2">
        <v>0.97116999999999998</v>
      </c>
      <c r="D14867" s="3">
        <v>-153.441</v>
      </c>
      <c r="E14867" s="6" t="s">
        <v>6</v>
      </c>
    </row>
    <row r="14868" spans="1:5" ht="13.9" customHeight="1" x14ac:dyDescent="0.2">
      <c r="A14868" s="1">
        <v>41894</v>
      </c>
      <c r="B14868">
        <v>12</v>
      </c>
      <c r="C14868" s="2">
        <v>0.98019000000000001</v>
      </c>
      <c r="D14868" s="3">
        <v>-106.288</v>
      </c>
      <c r="E14868" s="6" t="s">
        <v>6</v>
      </c>
    </row>
    <row r="14869" spans="1:5" ht="13.9" customHeight="1" x14ac:dyDescent="0.2">
      <c r="A14869" s="1">
        <v>41894</v>
      </c>
      <c r="B14869">
        <v>13</v>
      </c>
      <c r="C14869" s="2">
        <v>0.98699999999999999</v>
      </c>
      <c r="D14869" s="3">
        <v>-69.372</v>
      </c>
      <c r="E14869" s="6" t="s">
        <v>6</v>
      </c>
    </row>
    <row r="14870" spans="1:5" ht="13.9" customHeight="1" x14ac:dyDescent="0.2">
      <c r="A14870" s="1">
        <v>41894</v>
      </c>
      <c r="B14870">
        <v>14</v>
      </c>
      <c r="C14870" s="2">
        <v>0.98721999999999999</v>
      </c>
      <c r="D14870" s="3">
        <v>-67.888999999999996</v>
      </c>
      <c r="E14870" s="6" t="s">
        <v>6</v>
      </c>
    </row>
    <row r="14871" spans="1:5" ht="13.9" customHeight="1" x14ac:dyDescent="0.2">
      <c r="A14871" s="1">
        <v>41894</v>
      </c>
      <c r="B14871">
        <v>15</v>
      </c>
      <c r="C14871" s="2">
        <v>0.98257000000000005</v>
      </c>
      <c r="D14871" s="3">
        <v>-93.126999999999995</v>
      </c>
      <c r="E14871" s="6" t="s">
        <v>6</v>
      </c>
    </row>
    <row r="14872" spans="1:5" ht="13.9" customHeight="1" x14ac:dyDescent="0.2">
      <c r="A14872" s="1">
        <v>41894</v>
      </c>
      <c r="B14872">
        <v>16</v>
      </c>
      <c r="C14872" s="2">
        <v>0.98746</v>
      </c>
      <c r="D14872" s="3">
        <v>-64.605000000000004</v>
      </c>
      <c r="E14872" s="6" t="s">
        <v>6</v>
      </c>
    </row>
    <row r="14873" spans="1:5" ht="13.9" customHeight="1" x14ac:dyDescent="0.2">
      <c r="A14873" s="1">
        <v>41894</v>
      </c>
      <c r="B14873">
        <v>17</v>
      </c>
      <c r="C14873" s="2">
        <v>0.97772999999999999</v>
      </c>
      <c r="D14873" s="3">
        <v>-115.87</v>
      </c>
      <c r="E14873" s="6" t="s">
        <v>6</v>
      </c>
    </row>
    <row r="14874" spans="1:5" ht="13.9" customHeight="1" x14ac:dyDescent="0.2">
      <c r="A14874" s="1">
        <v>41894</v>
      </c>
      <c r="B14874">
        <v>18</v>
      </c>
      <c r="C14874" s="2">
        <v>0.98282000000000003</v>
      </c>
      <c r="D14874" s="3">
        <v>-86.936999999999998</v>
      </c>
      <c r="E14874" s="6" t="s">
        <v>6</v>
      </c>
    </row>
    <row r="14875" spans="1:5" ht="13.9" customHeight="1" x14ac:dyDescent="0.2">
      <c r="A14875" s="1">
        <v>41894</v>
      </c>
      <c r="B14875">
        <v>19</v>
      </c>
      <c r="C14875" s="2">
        <v>1.0075000000000001</v>
      </c>
      <c r="D14875" s="3">
        <v>36.585000000000001</v>
      </c>
      <c r="E14875" s="6" t="s">
        <v>6</v>
      </c>
    </row>
    <row r="14876" spans="1:5" ht="13.9" customHeight="1" x14ac:dyDescent="0.2">
      <c r="A14876" s="1">
        <v>41894</v>
      </c>
      <c r="B14876">
        <v>20</v>
      </c>
      <c r="C14876" s="2">
        <v>1.00169</v>
      </c>
      <c r="D14876" s="3">
        <v>8.3190000000000008</v>
      </c>
      <c r="E14876" s="6" t="s">
        <v>6</v>
      </c>
    </row>
    <row r="14877" spans="1:5" ht="13.9" customHeight="1" x14ac:dyDescent="0.2">
      <c r="A14877" s="1">
        <v>41894</v>
      </c>
      <c r="B14877">
        <v>21</v>
      </c>
      <c r="C14877" s="2">
        <v>0.99014999999999997</v>
      </c>
      <c r="D14877" s="3">
        <v>-49.826999999999998</v>
      </c>
      <c r="E14877" s="6" t="s">
        <v>6</v>
      </c>
    </row>
    <row r="14878" spans="1:5" ht="13.9" customHeight="1" x14ac:dyDescent="0.2">
      <c r="A14878" s="1">
        <v>41894</v>
      </c>
      <c r="B14878">
        <v>22</v>
      </c>
      <c r="C14878" s="2">
        <v>0.99360999999999999</v>
      </c>
      <c r="D14878" s="3">
        <v>-31.428999999999998</v>
      </c>
      <c r="E14878" s="6" t="s">
        <v>6</v>
      </c>
    </row>
    <row r="14879" spans="1:5" ht="13.9" customHeight="1" x14ac:dyDescent="0.2">
      <c r="A14879" s="1">
        <v>41894</v>
      </c>
      <c r="B14879">
        <v>23</v>
      </c>
      <c r="C14879" s="2">
        <v>0.99187000000000003</v>
      </c>
      <c r="D14879" s="3">
        <v>-37.802999999999997</v>
      </c>
      <c r="E14879" s="6" t="s">
        <v>6</v>
      </c>
    </row>
    <row r="14880" spans="1:5" ht="13.9" customHeight="1" x14ac:dyDescent="0.2">
      <c r="A14880" s="1">
        <v>41894</v>
      </c>
      <c r="B14880">
        <v>24</v>
      </c>
      <c r="C14880" s="2">
        <v>0.97887000000000002</v>
      </c>
      <c r="D14880" s="3">
        <v>-93.802000000000007</v>
      </c>
      <c r="E14880" s="6" t="s">
        <v>6</v>
      </c>
    </row>
    <row r="14881" spans="1:5" ht="13.9" customHeight="1" x14ac:dyDescent="0.2">
      <c r="A14881" s="1">
        <v>41895</v>
      </c>
      <c r="B14881">
        <v>1</v>
      </c>
      <c r="C14881" s="2">
        <v>0.99341000000000002</v>
      </c>
      <c r="D14881" s="3">
        <v>-27.071000000000002</v>
      </c>
      <c r="E14881" s="6" t="s">
        <v>6</v>
      </c>
    </row>
    <row r="14882" spans="1:5" ht="13.9" customHeight="1" x14ac:dyDescent="0.2">
      <c r="A14882" s="1">
        <v>41895</v>
      </c>
      <c r="B14882">
        <v>2</v>
      </c>
      <c r="C14882" s="2">
        <v>0.99036999999999997</v>
      </c>
      <c r="D14882" s="3">
        <v>-38.521999999999998</v>
      </c>
      <c r="E14882" s="6" t="s">
        <v>6</v>
      </c>
    </row>
    <row r="14883" spans="1:5" ht="13.9" customHeight="1" x14ac:dyDescent="0.2">
      <c r="A14883" s="1">
        <v>41895</v>
      </c>
      <c r="B14883">
        <v>3</v>
      </c>
      <c r="C14883" s="2">
        <v>1.0007999999999999</v>
      </c>
      <c r="D14883" s="3">
        <v>3.1309999999999998</v>
      </c>
      <c r="E14883" s="6" t="s">
        <v>6</v>
      </c>
    </row>
    <row r="14884" spans="1:5" ht="13.9" customHeight="1" x14ac:dyDescent="0.2">
      <c r="A14884" s="1">
        <v>41895</v>
      </c>
      <c r="B14884">
        <v>4</v>
      </c>
      <c r="C14884" s="2">
        <v>0.98997000000000002</v>
      </c>
      <c r="D14884" s="3">
        <v>-39.286000000000001</v>
      </c>
      <c r="E14884" s="6" t="s">
        <v>6</v>
      </c>
    </row>
    <row r="14885" spans="1:5" ht="13.9" customHeight="1" x14ac:dyDescent="0.2">
      <c r="A14885" s="1">
        <v>41895</v>
      </c>
      <c r="B14885">
        <v>5</v>
      </c>
      <c r="C14885" s="2">
        <v>0.98258999999999996</v>
      </c>
      <c r="D14885" s="3">
        <v>-68.831999999999994</v>
      </c>
      <c r="E14885" s="6" t="s">
        <v>6</v>
      </c>
    </row>
    <row r="14886" spans="1:5" ht="13.9" customHeight="1" x14ac:dyDescent="0.2">
      <c r="A14886" s="1">
        <v>41895</v>
      </c>
      <c r="B14886">
        <v>6</v>
      </c>
      <c r="C14886" s="2">
        <v>1.0012000000000001</v>
      </c>
      <c r="D14886" s="3">
        <v>4.6680000000000001</v>
      </c>
      <c r="E14886" s="6" t="s">
        <v>6</v>
      </c>
    </row>
    <row r="14887" spans="1:5" ht="13.9" customHeight="1" x14ac:dyDescent="0.2">
      <c r="A14887" s="1">
        <v>41895</v>
      </c>
      <c r="B14887">
        <v>7</v>
      </c>
      <c r="C14887" s="2">
        <v>0.98494000000000004</v>
      </c>
      <c r="D14887" s="3">
        <v>-61.906999999999996</v>
      </c>
      <c r="E14887" s="6" t="s">
        <v>6</v>
      </c>
    </row>
    <row r="14888" spans="1:5" ht="13.9" customHeight="1" x14ac:dyDescent="0.2">
      <c r="A14888" s="1">
        <v>41895</v>
      </c>
      <c r="B14888">
        <v>8</v>
      </c>
      <c r="C14888" s="2">
        <v>1.0124</v>
      </c>
      <c r="D14888" s="3">
        <v>52.354999999999997</v>
      </c>
      <c r="E14888" s="6" t="s">
        <v>6</v>
      </c>
    </row>
    <row r="14889" spans="1:5" ht="13.9" customHeight="1" x14ac:dyDescent="0.2">
      <c r="A14889" s="1">
        <v>41895</v>
      </c>
      <c r="B14889">
        <v>9</v>
      </c>
      <c r="C14889" s="2">
        <v>0.98775999999999997</v>
      </c>
      <c r="D14889" s="3">
        <v>-54.054000000000002</v>
      </c>
      <c r="E14889" s="6" t="s">
        <v>6</v>
      </c>
    </row>
    <row r="14890" spans="1:5" ht="13.9" customHeight="1" x14ac:dyDescent="0.2">
      <c r="A14890" s="1">
        <v>41895</v>
      </c>
      <c r="B14890">
        <v>10</v>
      </c>
      <c r="C14890" s="2">
        <v>1.0044200000000001</v>
      </c>
      <c r="D14890" s="3">
        <v>19.434999999999999</v>
      </c>
      <c r="E14890" s="6" t="s">
        <v>6</v>
      </c>
    </row>
    <row r="14891" spans="1:5" ht="13.9" customHeight="1" x14ac:dyDescent="0.2">
      <c r="A14891" s="1">
        <v>41895</v>
      </c>
      <c r="B14891">
        <v>11</v>
      </c>
      <c r="C14891" s="2">
        <v>0.98475000000000001</v>
      </c>
      <c r="D14891" s="3">
        <v>-69.584999999999994</v>
      </c>
      <c r="E14891" s="6" t="s">
        <v>6</v>
      </c>
    </row>
    <row r="14892" spans="1:5" ht="13.9" customHeight="1" x14ac:dyDescent="0.2">
      <c r="A14892" s="1">
        <v>41895</v>
      </c>
      <c r="B14892">
        <v>12</v>
      </c>
      <c r="C14892" s="2">
        <v>0.98241999999999996</v>
      </c>
      <c r="D14892" s="3">
        <v>-81.22</v>
      </c>
      <c r="E14892" s="6" t="s">
        <v>6</v>
      </c>
    </row>
    <row r="14893" spans="1:5" ht="13.9" customHeight="1" x14ac:dyDescent="0.2">
      <c r="A14893" s="1">
        <v>41895</v>
      </c>
      <c r="B14893">
        <v>13</v>
      </c>
      <c r="C14893" s="2">
        <v>0.99521999999999999</v>
      </c>
      <c r="D14893" s="3">
        <v>-21.774999999999999</v>
      </c>
      <c r="E14893" s="6" t="s">
        <v>6</v>
      </c>
    </row>
    <row r="14894" spans="1:5" ht="13.9" customHeight="1" x14ac:dyDescent="0.2">
      <c r="A14894" s="1">
        <v>41895</v>
      </c>
      <c r="B14894">
        <v>14</v>
      </c>
      <c r="C14894" s="2">
        <v>0.95040999999999998</v>
      </c>
      <c r="D14894" s="3">
        <v>-235.85</v>
      </c>
      <c r="E14894" s="6" t="s">
        <v>6</v>
      </c>
    </row>
    <row r="14895" spans="1:5" ht="13.9" customHeight="1" x14ac:dyDescent="0.2">
      <c r="A14895" s="1">
        <v>41895</v>
      </c>
      <c r="B14895">
        <v>15</v>
      </c>
      <c r="C14895" s="2">
        <v>0.96289999999999998</v>
      </c>
      <c r="D14895" s="3">
        <v>-176.99</v>
      </c>
      <c r="E14895" s="6" t="s">
        <v>6</v>
      </c>
    </row>
    <row r="14896" spans="1:5" ht="13.9" customHeight="1" x14ac:dyDescent="0.2">
      <c r="A14896" s="1">
        <v>41895</v>
      </c>
      <c r="B14896">
        <v>16</v>
      </c>
      <c r="C14896" s="2">
        <v>0.95676000000000005</v>
      </c>
      <c r="D14896" s="3">
        <v>-203.779</v>
      </c>
      <c r="E14896" s="6" t="s">
        <v>6</v>
      </c>
    </row>
    <row r="14897" spans="1:5" ht="13.9" customHeight="1" x14ac:dyDescent="0.2">
      <c r="A14897" s="1">
        <v>41895</v>
      </c>
      <c r="B14897">
        <v>17</v>
      </c>
      <c r="C14897" s="2">
        <v>0.95482</v>
      </c>
      <c r="D14897" s="3">
        <v>-213.84200000000001</v>
      </c>
      <c r="E14897" s="6" t="s">
        <v>6</v>
      </c>
    </row>
    <row r="14898" spans="1:5" ht="13.9" customHeight="1" x14ac:dyDescent="0.2">
      <c r="A14898" s="1">
        <v>41895</v>
      </c>
      <c r="B14898">
        <v>18</v>
      </c>
      <c r="C14898" s="2">
        <v>0.95357000000000003</v>
      </c>
      <c r="D14898" s="3">
        <v>-217.845</v>
      </c>
      <c r="E14898" s="6" t="s">
        <v>6</v>
      </c>
    </row>
    <row r="14899" spans="1:5" ht="13.9" customHeight="1" x14ac:dyDescent="0.2">
      <c r="A14899" s="1">
        <v>41895</v>
      </c>
      <c r="B14899">
        <v>19</v>
      </c>
      <c r="C14899" s="2">
        <v>0.96247000000000005</v>
      </c>
      <c r="D14899" s="3">
        <v>-174.36199999999999</v>
      </c>
      <c r="E14899" s="6" t="s">
        <v>6</v>
      </c>
    </row>
    <row r="14900" spans="1:5" ht="13.9" customHeight="1" x14ac:dyDescent="0.2">
      <c r="A14900" s="1">
        <v>41895</v>
      </c>
      <c r="B14900">
        <v>20</v>
      </c>
      <c r="C14900" s="2">
        <v>0.96697</v>
      </c>
      <c r="D14900" s="3">
        <v>-151.18700000000001</v>
      </c>
      <c r="E14900" s="6" t="s">
        <v>6</v>
      </c>
    </row>
    <row r="14901" spans="1:5" ht="13.9" customHeight="1" x14ac:dyDescent="0.2">
      <c r="A14901" s="1">
        <v>41895</v>
      </c>
      <c r="B14901">
        <v>21</v>
      </c>
      <c r="C14901" s="2">
        <v>0.98407</v>
      </c>
      <c r="D14901" s="3">
        <v>-74.108000000000004</v>
      </c>
      <c r="E14901" s="6" t="s">
        <v>6</v>
      </c>
    </row>
    <row r="14902" spans="1:5" ht="13.9" customHeight="1" x14ac:dyDescent="0.2">
      <c r="A14902" s="1">
        <v>41895</v>
      </c>
      <c r="B14902">
        <v>22</v>
      </c>
      <c r="C14902" s="2">
        <v>1.0226599999999999</v>
      </c>
      <c r="D14902" s="3">
        <v>99.605999999999995</v>
      </c>
      <c r="E14902" s="6" t="s">
        <v>6</v>
      </c>
    </row>
    <row r="14903" spans="1:5" ht="13.9" customHeight="1" x14ac:dyDescent="0.2">
      <c r="A14903" s="1">
        <v>41895</v>
      </c>
      <c r="B14903">
        <v>23</v>
      </c>
      <c r="C14903" s="2">
        <v>1.0202</v>
      </c>
      <c r="D14903" s="3">
        <v>84.313999999999993</v>
      </c>
      <c r="E14903" s="6" t="s">
        <v>6</v>
      </c>
    </row>
    <row r="14904" spans="1:5" ht="13.9" customHeight="1" x14ac:dyDescent="0.2">
      <c r="A14904" s="1">
        <v>41895</v>
      </c>
      <c r="B14904">
        <v>24</v>
      </c>
      <c r="C14904" s="2">
        <v>1.0121800000000001</v>
      </c>
      <c r="D14904" s="3">
        <v>47.572000000000003</v>
      </c>
      <c r="E14904" s="6" t="s">
        <v>6</v>
      </c>
    </row>
    <row r="14905" spans="1:5" ht="13.9" customHeight="1" x14ac:dyDescent="0.2">
      <c r="A14905" s="1">
        <v>41896</v>
      </c>
      <c r="B14905">
        <v>1</v>
      </c>
      <c r="C14905" s="2">
        <v>1.0054099999999999</v>
      </c>
      <c r="D14905" s="3">
        <v>20.183</v>
      </c>
      <c r="E14905" s="6" t="s">
        <v>6</v>
      </c>
    </row>
    <row r="14906" spans="1:5" ht="13.9" customHeight="1" x14ac:dyDescent="0.2">
      <c r="A14906" s="1">
        <v>41896</v>
      </c>
      <c r="B14906">
        <v>2</v>
      </c>
      <c r="C14906" s="2">
        <v>1.00949</v>
      </c>
      <c r="D14906" s="3">
        <v>34.058999999999997</v>
      </c>
      <c r="E14906" s="6" t="s">
        <v>6</v>
      </c>
    </row>
    <row r="14907" spans="1:5" ht="13.9" customHeight="1" x14ac:dyDescent="0.2">
      <c r="A14907" s="1">
        <v>41896</v>
      </c>
      <c r="B14907">
        <v>3</v>
      </c>
      <c r="C14907" s="2">
        <v>1.0180400000000001</v>
      </c>
      <c r="D14907" s="3">
        <v>63.265000000000001</v>
      </c>
      <c r="E14907" s="6" t="s">
        <v>6</v>
      </c>
    </row>
    <row r="14908" spans="1:5" ht="13.9" customHeight="1" x14ac:dyDescent="0.2">
      <c r="A14908" s="1">
        <v>41896</v>
      </c>
      <c r="B14908">
        <v>4</v>
      </c>
      <c r="C14908" s="2">
        <v>0.99511000000000005</v>
      </c>
      <c r="D14908" s="3">
        <v>-17.350999999999999</v>
      </c>
      <c r="E14908" s="6" t="s">
        <v>6</v>
      </c>
    </row>
    <row r="14909" spans="1:5" ht="13.9" customHeight="1" x14ac:dyDescent="0.2">
      <c r="A14909" s="1">
        <v>41896</v>
      </c>
      <c r="B14909">
        <v>5</v>
      </c>
      <c r="C14909" s="2">
        <v>0.99690000000000001</v>
      </c>
      <c r="D14909" s="3">
        <v>-10.941000000000001</v>
      </c>
      <c r="E14909" s="6" t="s">
        <v>6</v>
      </c>
    </row>
    <row r="14910" spans="1:5" ht="13.9" customHeight="1" x14ac:dyDescent="0.2">
      <c r="A14910" s="1">
        <v>41896</v>
      </c>
      <c r="B14910">
        <v>6</v>
      </c>
      <c r="C14910" s="2">
        <v>0.99285000000000001</v>
      </c>
      <c r="D14910" s="3">
        <v>-25.606999999999999</v>
      </c>
      <c r="E14910" s="6" t="s">
        <v>6</v>
      </c>
    </row>
    <row r="14911" spans="1:5" ht="13.9" customHeight="1" x14ac:dyDescent="0.2">
      <c r="A14911" s="1">
        <v>41896</v>
      </c>
      <c r="B14911">
        <v>7</v>
      </c>
      <c r="C14911" s="2">
        <v>1.02013</v>
      </c>
      <c r="D14911" s="3">
        <v>72.075999999999993</v>
      </c>
      <c r="E14911" s="6" t="s">
        <v>6</v>
      </c>
    </row>
    <row r="14912" spans="1:5" ht="13.9" customHeight="1" x14ac:dyDescent="0.2">
      <c r="A14912" s="1">
        <v>41896</v>
      </c>
      <c r="B14912">
        <v>8</v>
      </c>
      <c r="C14912" s="2">
        <v>0.98670999999999998</v>
      </c>
      <c r="D14912" s="3">
        <v>-50.456000000000003</v>
      </c>
      <c r="E14912" s="6" t="s">
        <v>6</v>
      </c>
    </row>
    <row r="14913" spans="1:5" ht="13.9" customHeight="1" x14ac:dyDescent="0.2">
      <c r="A14913" s="1">
        <v>41896</v>
      </c>
      <c r="B14913">
        <v>9</v>
      </c>
      <c r="C14913" s="2">
        <v>1.0006699999999999</v>
      </c>
      <c r="D14913" s="3">
        <v>2.63</v>
      </c>
      <c r="E14913" s="6" t="s">
        <v>6</v>
      </c>
    </row>
    <row r="14914" spans="1:5" ht="13.9" customHeight="1" x14ac:dyDescent="0.2">
      <c r="A14914" s="1">
        <v>41896</v>
      </c>
      <c r="B14914">
        <v>10</v>
      </c>
      <c r="C14914" s="2">
        <v>0.97907999999999995</v>
      </c>
      <c r="D14914" s="3">
        <v>-87.447999999999993</v>
      </c>
      <c r="E14914" s="6" t="s">
        <v>6</v>
      </c>
    </row>
    <row r="14915" spans="1:5" ht="13.9" customHeight="1" x14ac:dyDescent="0.2">
      <c r="A14915" s="1">
        <v>41896</v>
      </c>
      <c r="B14915">
        <v>11</v>
      </c>
      <c r="C14915" s="2">
        <v>0.97370000000000001</v>
      </c>
      <c r="D14915" s="3">
        <v>-113.078</v>
      </c>
      <c r="E14915" s="6" t="s">
        <v>6</v>
      </c>
    </row>
    <row r="14916" spans="1:5" ht="13.9" customHeight="1" x14ac:dyDescent="0.2">
      <c r="A14916" s="1">
        <v>41896</v>
      </c>
      <c r="B14916">
        <v>12</v>
      </c>
      <c r="C14916" s="2">
        <v>0.99629000000000001</v>
      </c>
      <c r="D14916" s="3">
        <v>-15.843</v>
      </c>
      <c r="E14916" s="6" t="s">
        <v>6</v>
      </c>
    </row>
    <row r="14917" spans="1:5" ht="13.9" customHeight="1" x14ac:dyDescent="0.2">
      <c r="A14917" s="1">
        <v>41896</v>
      </c>
      <c r="B14917">
        <v>13</v>
      </c>
      <c r="C14917" s="2">
        <v>1.01834</v>
      </c>
      <c r="D14917" s="3">
        <v>77.807000000000002</v>
      </c>
      <c r="E14917" s="6" t="s">
        <v>6</v>
      </c>
    </row>
    <row r="14918" spans="1:5" ht="13.9" customHeight="1" x14ac:dyDescent="0.2">
      <c r="A14918" s="1">
        <v>41896</v>
      </c>
      <c r="B14918">
        <v>14</v>
      </c>
      <c r="C14918" s="2">
        <v>1.0004900000000001</v>
      </c>
      <c r="D14918" s="3">
        <v>2.125</v>
      </c>
      <c r="E14918" s="6" t="s">
        <v>6</v>
      </c>
    </row>
    <row r="14919" spans="1:5" ht="13.9" customHeight="1" x14ac:dyDescent="0.2">
      <c r="A14919" s="1">
        <v>41896</v>
      </c>
      <c r="B14919">
        <v>15</v>
      </c>
      <c r="C14919" s="2">
        <v>0.97762000000000004</v>
      </c>
      <c r="D14919" s="3">
        <v>-99.664000000000001</v>
      </c>
      <c r="E14919" s="6" t="s">
        <v>6</v>
      </c>
    </row>
    <row r="14920" spans="1:5" ht="13.9" customHeight="1" x14ac:dyDescent="0.2">
      <c r="A14920" s="1">
        <v>41896</v>
      </c>
      <c r="B14920">
        <v>16</v>
      </c>
      <c r="C14920" s="2">
        <v>1.0005200000000001</v>
      </c>
      <c r="D14920" s="3">
        <v>2.3130000000000002</v>
      </c>
      <c r="E14920" s="6" t="s">
        <v>6</v>
      </c>
    </row>
    <row r="14921" spans="1:5" ht="13.9" customHeight="1" x14ac:dyDescent="0.2">
      <c r="A14921" s="1">
        <v>41896</v>
      </c>
      <c r="B14921">
        <v>17</v>
      </c>
      <c r="C14921" s="2">
        <v>0.97826999999999997</v>
      </c>
      <c r="D14921" s="3">
        <v>-98.608999999999995</v>
      </c>
      <c r="E14921" s="6" t="s">
        <v>6</v>
      </c>
    </row>
    <row r="14922" spans="1:5" ht="13.9" customHeight="1" x14ac:dyDescent="0.2">
      <c r="A14922" s="1">
        <v>41896</v>
      </c>
      <c r="B14922">
        <v>18</v>
      </c>
      <c r="C14922" s="2">
        <v>0.99467000000000005</v>
      </c>
      <c r="D14922" s="3">
        <v>-24.61</v>
      </c>
      <c r="E14922" s="6" t="s">
        <v>6</v>
      </c>
    </row>
    <row r="14923" spans="1:5" ht="13.9" customHeight="1" x14ac:dyDescent="0.2">
      <c r="A14923" s="1">
        <v>41896</v>
      </c>
      <c r="B14923">
        <v>19</v>
      </c>
      <c r="C14923" s="2">
        <v>1.0077199999999999</v>
      </c>
      <c r="D14923" s="3">
        <v>34.567</v>
      </c>
      <c r="E14923" s="6" t="s">
        <v>6</v>
      </c>
    </row>
    <row r="14924" spans="1:5" ht="13.9" customHeight="1" x14ac:dyDescent="0.2">
      <c r="A14924" s="1">
        <v>41896</v>
      </c>
      <c r="B14924">
        <v>20</v>
      </c>
      <c r="C14924" s="2">
        <v>1.0184</v>
      </c>
      <c r="D14924" s="3">
        <v>82.308999999999997</v>
      </c>
      <c r="E14924" s="6" t="s">
        <v>6</v>
      </c>
    </row>
    <row r="14925" spans="1:5" ht="13.9" customHeight="1" x14ac:dyDescent="0.2">
      <c r="A14925" s="1">
        <v>41896</v>
      </c>
      <c r="B14925">
        <v>21</v>
      </c>
      <c r="C14925" s="2">
        <v>1.0048999999999999</v>
      </c>
      <c r="D14925" s="3">
        <v>23.248000000000001</v>
      </c>
      <c r="E14925" s="6" t="s">
        <v>6</v>
      </c>
    </row>
    <row r="14926" spans="1:5" ht="13.9" customHeight="1" x14ac:dyDescent="0.2">
      <c r="A14926" s="1">
        <v>41896</v>
      </c>
      <c r="B14926">
        <v>22</v>
      </c>
      <c r="C14926" s="2">
        <v>1.0085</v>
      </c>
      <c r="D14926" s="3">
        <v>38.921999999999997</v>
      </c>
      <c r="E14926" s="6" t="s">
        <v>6</v>
      </c>
    </row>
    <row r="14927" spans="1:5" ht="13.9" customHeight="1" x14ac:dyDescent="0.2">
      <c r="A14927" s="1">
        <v>41896</v>
      </c>
      <c r="B14927">
        <v>23</v>
      </c>
      <c r="C14927" s="2">
        <v>1.02075</v>
      </c>
      <c r="D14927" s="3">
        <v>88.141000000000005</v>
      </c>
      <c r="E14927" s="6" t="s">
        <v>6</v>
      </c>
    </row>
    <row r="14928" spans="1:5" ht="13.9" customHeight="1" x14ac:dyDescent="0.2">
      <c r="A14928" s="1">
        <v>41896</v>
      </c>
      <c r="B14928">
        <v>24</v>
      </c>
      <c r="C14928" s="2">
        <v>1.0161500000000001</v>
      </c>
      <c r="D14928" s="3">
        <v>64.995999999999995</v>
      </c>
      <c r="E14928" s="6" t="s">
        <v>6</v>
      </c>
    </row>
    <row r="14929" spans="1:5" ht="13.9" customHeight="1" x14ac:dyDescent="0.2">
      <c r="A14929" s="1">
        <v>41897</v>
      </c>
      <c r="B14929">
        <v>1</v>
      </c>
      <c r="C14929" s="2">
        <v>1.0062</v>
      </c>
      <c r="D14929" s="3">
        <v>24.146000000000001</v>
      </c>
      <c r="E14929" s="6" t="s">
        <v>6</v>
      </c>
    </row>
    <row r="14930" spans="1:5" ht="13.9" customHeight="1" x14ac:dyDescent="0.2">
      <c r="A14930" s="1">
        <v>41897</v>
      </c>
      <c r="B14930">
        <v>2</v>
      </c>
      <c r="C14930" s="2">
        <v>1.00834</v>
      </c>
      <c r="D14930" s="3">
        <v>31.632999999999999</v>
      </c>
      <c r="E14930" s="6" t="s">
        <v>6</v>
      </c>
    </row>
    <row r="14931" spans="1:5" ht="13.9" customHeight="1" x14ac:dyDescent="0.2">
      <c r="A14931" s="1">
        <v>41897</v>
      </c>
      <c r="B14931">
        <v>3</v>
      </c>
      <c r="C14931" s="2">
        <v>0.97974000000000006</v>
      </c>
      <c r="D14931" s="3">
        <v>-76.046000000000006</v>
      </c>
      <c r="E14931" s="6" t="s">
        <v>6</v>
      </c>
    </row>
    <row r="14932" spans="1:5" ht="13.9" customHeight="1" x14ac:dyDescent="0.2">
      <c r="A14932" s="1">
        <v>41897</v>
      </c>
      <c r="B14932">
        <v>4</v>
      </c>
      <c r="C14932" s="2">
        <v>1.0010399999999999</v>
      </c>
      <c r="D14932" s="3">
        <v>3.8820000000000001</v>
      </c>
      <c r="E14932" s="6" t="s">
        <v>6</v>
      </c>
    </row>
    <row r="14933" spans="1:5" ht="13.9" customHeight="1" x14ac:dyDescent="0.2">
      <c r="A14933" s="1">
        <v>41897</v>
      </c>
      <c r="B14933">
        <v>5</v>
      </c>
      <c r="C14933" s="2">
        <v>0.98733000000000004</v>
      </c>
      <c r="D14933" s="3">
        <v>-49.24</v>
      </c>
      <c r="E14933" s="6" t="s">
        <v>6</v>
      </c>
    </row>
    <row r="14934" spans="1:5" ht="13.9" customHeight="1" x14ac:dyDescent="0.2">
      <c r="A14934" s="1">
        <v>41897</v>
      </c>
      <c r="B14934">
        <v>6</v>
      </c>
      <c r="C14934" s="2">
        <v>0.99585999999999997</v>
      </c>
      <c r="D14934" s="3">
        <v>-16.936</v>
      </c>
      <c r="E14934" s="6" t="s">
        <v>6</v>
      </c>
    </row>
    <row r="14935" spans="1:5" ht="13.9" customHeight="1" x14ac:dyDescent="0.2">
      <c r="A14935" s="1">
        <v>41897</v>
      </c>
      <c r="B14935">
        <v>7</v>
      </c>
      <c r="C14935" s="2">
        <v>1.00797</v>
      </c>
      <c r="D14935" s="3">
        <v>35.747</v>
      </c>
      <c r="E14935" s="6" t="s">
        <v>6</v>
      </c>
    </row>
    <row r="14936" spans="1:5" ht="13.9" customHeight="1" x14ac:dyDescent="0.2">
      <c r="A14936" s="1">
        <v>41897</v>
      </c>
      <c r="B14936">
        <v>8</v>
      </c>
      <c r="C14936" s="2">
        <v>1.01694</v>
      </c>
      <c r="D14936" s="3">
        <v>79.555000000000007</v>
      </c>
      <c r="E14936" s="6" t="s">
        <v>6</v>
      </c>
    </row>
    <row r="14937" spans="1:5" ht="13.9" customHeight="1" x14ac:dyDescent="0.2">
      <c r="A14937" s="1">
        <v>41897</v>
      </c>
      <c r="B14937">
        <v>9</v>
      </c>
      <c r="C14937" s="2">
        <v>1.0028300000000001</v>
      </c>
      <c r="D14937" s="3">
        <v>13.792999999999999</v>
      </c>
      <c r="E14937" s="6" t="s">
        <v>6</v>
      </c>
    </row>
    <row r="14938" spans="1:5" ht="13.9" customHeight="1" x14ac:dyDescent="0.2">
      <c r="A14938" s="1">
        <v>41897</v>
      </c>
      <c r="B14938">
        <v>10</v>
      </c>
      <c r="C14938" s="2">
        <v>0.98675999999999997</v>
      </c>
      <c r="D14938" s="3">
        <v>-66.974999999999994</v>
      </c>
      <c r="E14938" s="6" t="s">
        <v>6</v>
      </c>
    </row>
    <row r="14939" spans="1:5" ht="13.9" customHeight="1" x14ac:dyDescent="0.2">
      <c r="A14939" s="1">
        <v>41897</v>
      </c>
      <c r="B14939">
        <v>11</v>
      </c>
      <c r="C14939" s="2">
        <v>1.00234</v>
      </c>
      <c r="D14939" s="3">
        <v>11.997</v>
      </c>
      <c r="E14939" s="6" t="s">
        <v>6</v>
      </c>
    </row>
    <row r="14940" spans="1:5" ht="13.9" customHeight="1" x14ac:dyDescent="0.2">
      <c r="A14940" s="1">
        <v>41897</v>
      </c>
      <c r="B14940">
        <v>12</v>
      </c>
      <c r="C14940" s="2">
        <v>1.0014799999999999</v>
      </c>
      <c r="D14940" s="3">
        <v>7.6790000000000003</v>
      </c>
      <c r="E14940" s="6" t="s">
        <v>6</v>
      </c>
    </row>
    <row r="14941" spans="1:5" ht="13.9" customHeight="1" x14ac:dyDescent="0.2">
      <c r="A14941" s="1">
        <v>41897</v>
      </c>
      <c r="B14941">
        <v>13</v>
      </c>
      <c r="C14941" s="2">
        <v>0.99763999999999997</v>
      </c>
      <c r="D14941" s="3">
        <v>-12.371</v>
      </c>
      <c r="E14941" s="6" t="s">
        <v>6</v>
      </c>
    </row>
    <row r="14942" spans="1:5" ht="13.9" customHeight="1" x14ac:dyDescent="0.2">
      <c r="A14942" s="1">
        <v>41897</v>
      </c>
      <c r="B14942">
        <v>14</v>
      </c>
      <c r="C14942" s="2">
        <v>0.99089000000000005</v>
      </c>
      <c r="D14942" s="3">
        <v>-48.517000000000003</v>
      </c>
      <c r="E14942" s="6" t="s">
        <v>6</v>
      </c>
    </row>
    <row r="14943" spans="1:5" ht="13.9" customHeight="1" x14ac:dyDescent="0.2">
      <c r="A14943" s="1">
        <v>41897</v>
      </c>
      <c r="B14943">
        <v>15</v>
      </c>
      <c r="C14943" s="2">
        <v>0.99012</v>
      </c>
      <c r="D14943" s="3">
        <v>-52.817</v>
      </c>
      <c r="E14943" s="6" t="s">
        <v>6</v>
      </c>
    </row>
    <row r="14944" spans="1:5" ht="13.9" customHeight="1" x14ac:dyDescent="0.2">
      <c r="A14944" s="1">
        <v>41897</v>
      </c>
      <c r="B14944">
        <v>16</v>
      </c>
      <c r="C14944" s="2">
        <v>0.99260000000000004</v>
      </c>
      <c r="D14944" s="3">
        <v>-38.896999999999998</v>
      </c>
      <c r="E14944" s="6" t="s">
        <v>6</v>
      </c>
    </row>
    <row r="14945" spans="1:5" ht="13.9" customHeight="1" x14ac:dyDescent="0.2">
      <c r="A14945" s="1">
        <v>41897</v>
      </c>
      <c r="B14945">
        <v>17</v>
      </c>
      <c r="C14945" s="2">
        <v>0.99746999999999997</v>
      </c>
      <c r="D14945" s="3">
        <v>-13.223000000000001</v>
      </c>
      <c r="E14945" s="6" t="s">
        <v>6</v>
      </c>
    </row>
    <row r="14946" spans="1:5" ht="13.9" customHeight="1" x14ac:dyDescent="0.2">
      <c r="A14946" s="1">
        <v>41897</v>
      </c>
      <c r="B14946">
        <v>18</v>
      </c>
      <c r="C14946" s="2">
        <v>0.99433000000000005</v>
      </c>
      <c r="D14946" s="3">
        <v>-29.385999999999999</v>
      </c>
      <c r="E14946" s="6" t="s">
        <v>6</v>
      </c>
    </row>
    <row r="14947" spans="1:5" ht="13.9" customHeight="1" x14ac:dyDescent="0.2">
      <c r="A14947" s="1">
        <v>41897</v>
      </c>
      <c r="B14947">
        <v>19</v>
      </c>
      <c r="C14947" s="2">
        <v>0.99533000000000005</v>
      </c>
      <c r="D14947" s="3">
        <v>-24.372</v>
      </c>
      <c r="E14947" s="6" t="s">
        <v>6</v>
      </c>
    </row>
    <row r="14948" spans="1:5" ht="13.9" customHeight="1" x14ac:dyDescent="0.2">
      <c r="A14948" s="1">
        <v>41897</v>
      </c>
      <c r="B14948">
        <v>20</v>
      </c>
      <c r="C14948" s="2">
        <v>1.02241</v>
      </c>
      <c r="D14948" s="3">
        <v>116.63500000000001</v>
      </c>
      <c r="E14948" s="6" t="s">
        <v>6</v>
      </c>
    </row>
    <row r="14949" spans="1:5" ht="13.9" customHeight="1" x14ac:dyDescent="0.2">
      <c r="A14949" s="1">
        <v>41897</v>
      </c>
      <c r="B14949">
        <v>21</v>
      </c>
      <c r="C14949" s="2">
        <v>1.0081199999999999</v>
      </c>
      <c r="D14949" s="3">
        <v>42.95</v>
      </c>
      <c r="E14949" s="6" t="s">
        <v>6</v>
      </c>
    </row>
    <row r="14950" spans="1:5" ht="13.9" customHeight="1" x14ac:dyDescent="0.2">
      <c r="A14950" s="1">
        <v>41897</v>
      </c>
      <c r="B14950">
        <v>22</v>
      </c>
      <c r="C14950" s="2">
        <v>0.98258999999999996</v>
      </c>
      <c r="D14950" s="3">
        <v>-91.864999999999995</v>
      </c>
      <c r="E14950" s="6" t="s">
        <v>6</v>
      </c>
    </row>
    <row r="14951" spans="1:5" ht="13.9" customHeight="1" x14ac:dyDescent="0.2">
      <c r="A14951" s="1">
        <v>41897</v>
      </c>
      <c r="B14951">
        <v>23</v>
      </c>
      <c r="C14951" s="2">
        <v>1.00867</v>
      </c>
      <c r="D14951" s="3">
        <v>41.655999999999999</v>
      </c>
      <c r="E14951" s="6" t="s">
        <v>6</v>
      </c>
    </row>
    <row r="14952" spans="1:5" ht="13.9" customHeight="1" x14ac:dyDescent="0.2">
      <c r="A14952" s="1">
        <v>41897</v>
      </c>
      <c r="B14952">
        <v>24</v>
      </c>
      <c r="C14952" s="2">
        <v>1.00177</v>
      </c>
      <c r="D14952" s="3">
        <v>7.992</v>
      </c>
      <c r="E14952" s="6" t="s">
        <v>6</v>
      </c>
    </row>
    <row r="14953" spans="1:5" ht="13.9" customHeight="1" x14ac:dyDescent="0.2">
      <c r="A14953" s="1">
        <v>41898</v>
      </c>
      <c r="B14953">
        <v>1</v>
      </c>
      <c r="C14953" s="2">
        <v>1.0076799999999999</v>
      </c>
      <c r="D14953" s="3">
        <v>32.759</v>
      </c>
      <c r="E14953" s="6" t="s">
        <v>6</v>
      </c>
    </row>
    <row r="14954" spans="1:5" ht="13.9" customHeight="1" x14ac:dyDescent="0.2">
      <c r="A14954" s="1">
        <v>41898</v>
      </c>
      <c r="B14954">
        <v>2</v>
      </c>
      <c r="C14954" s="2">
        <v>1.0160899999999999</v>
      </c>
      <c r="D14954" s="3">
        <v>65.563999999999993</v>
      </c>
      <c r="E14954" s="6" t="s">
        <v>6</v>
      </c>
    </row>
    <row r="14955" spans="1:5" ht="13.9" customHeight="1" x14ac:dyDescent="0.2">
      <c r="A14955" s="1">
        <v>41898</v>
      </c>
      <c r="B14955">
        <v>3</v>
      </c>
      <c r="C14955" s="2">
        <v>0.99256</v>
      </c>
      <c r="D14955" s="3">
        <v>-30.117000000000001</v>
      </c>
      <c r="E14955" s="6" t="s">
        <v>6</v>
      </c>
    </row>
    <row r="14956" spans="1:5" ht="13.9" customHeight="1" x14ac:dyDescent="0.2">
      <c r="A14956" s="1">
        <v>41898</v>
      </c>
      <c r="B14956">
        <v>4</v>
      </c>
      <c r="C14956" s="2">
        <v>1.0119499999999999</v>
      </c>
      <c r="D14956" s="3">
        <v>47.512</v>
      </c>
      <c r="E14956" s="6" t="s">
        <v>6</v>
      </c>
    </row>
    <row r="14957" spans="1:5" ht="13.9" customHeight="1" x14ac:dyDescent="0.2">
      <c r="A14957" s="1">
        <v>41898</v>
      </c>
      <c r="B14957">
        <v>5</v>
      </c>
      <c r="C14957" s="2">
        <v>1.0047900000000001</v>
      </c>
      <c r="D14957" s="3">
        <v>19.326000000000001</v>
      </c>
      <c r="E14957" s="6" t="s">
        <v>6</v>
      </c>
    </row>
    <row r="14958" spans="1:5" ht="13.9" customHeight="1" x14ac:dyDescent="0.2">
      <c r="A14958" s="1">
        <v>41898</v>
      </c>
      <c r="B14958">
        <v>6</v>
      </c>
      <c r="C14958" s="2">
        <v>1.0017199999999999</v>
      </c>
      <c r="D14958" s="3">
        <v>7.319</v>
      </c>
      <c r="E14958" s="6" t="s">
        <v>6</v>
      </c>
    </row>
    <row r="14959" spans="1:5" ht="13.9" customHeight="1" x14ac:dyDescent="0.2">
      <c r="A14959" s="1">
        <v>41898</v>
      </c>
      <c r="B14959">
        <v>7</v>
      </c>
      <c r="C14959" s="2">
        <v>1.0147200000000001</v>
      </c>
      <c r="D14959" s="3">
        <v>69.004999999999995</v>
      </c>
      <c r="E14959" s="6" t="s">
        <v>6</v>
      </c>
    </row>
    <row r="14960" spans="1:5" ht="13.9" customHeight="1" x14ac:dyDescent="0.2">
      <c r="A14960" s="1">
        <v>41898</v>
      </c>
      <c r="B14960">
        <v>8</v>
      </c>
      <c r="C14960" s="2">
        <v>1.01651</v>
      </c>
      <c r="D14960" s="3">
        <v>80.531000000000006</v>
      </c>
      <c r="E14960" s="6" t="s">
        <v>6</v>
      </c>
    </row>
    <row r="14961" spans="1:5" ht="13.9" customHeight="1" x14ac:dyDescent="0.2">
      <c r="A14961" s="1">
        <v>41898</v>
      </c>
      <c r="B14961">
        <v>9</v>
      </c>
      <c r="C14961" s="2">
        <v>0.97958999999999996</v>
      </c>
      <c r="D14961" s="3">
        <v>-104.35299999999999</v>
      </c>
      <c r="E14961" s="6" t="s">
        <v>6</v>
      </c>
    </row>
    <row r="14962" spans="1:5" ht="13.9" customHeight="1" x14ac:dyDescent="0.2">
      <c r="A14962" s="1">
        <v>41898</v>
      </c>
      <c r="B14962">
        <v>10</v>
      </c>
      <c r="C14962" s="2">
        <v>0.98170000000000002</v>
      </c>
      <c r="D14962" s="3">
        <v>-93.384</v>
      </c>
      <c r="E14962" s="6" t="s">
        <v>6</v>
      </c>
    </row>
    <row r="14963" spans="1:5" ht="13.9" customHeight="1" x14ac:dyDescent="0.2">
      <c r="A14963" s="1">
        <v>41898</v>
      </c>
      <c r="B14963">
        <v>11</v>
      </c>
      <c r="C14963" s="2">
        <v>0.97780999999999996</v>
      </c>
      <c r="D14963" s="3">
        <v>-117.869</v>
      </c>
      <c r="E14963" s="6" t="s">
        <v>6</v>
      </c>
    </row>
    <row r="14964" spans="1:5" ht="13.9" customHeight="1" x14ac:dyDescent="0.2">
      <c r="A14964" s="1">
        <v>41898</v>
      </c>
      <c r="B14964">
        <v>12</v>
      </c>
      <c r="C14964" s="2">
        <v>0.96121999999999996</v>
      </c>
      <c r="D14964" s="3">
        <v>-208.48599999999999</v>
      </c>
      <c r="E14964" s="6" t="s">
        <v>6</v>
      </c>
    </row>
    <row r="14965" spans="1:5" ht="13.9" customHeight="1" x14ac:dyDescent="0.2">
      <c r="A14965" s="1">
        <v>41898</v>
      </c>
      <c r="B14965">
        <v>13</v>
      </c>
      <c r="C14965" s="2">
        <v>0.98150000000000004</v>
      </c>
      <c r="D14965" s="3">
        <v>-98.051000000000002</v>
      </c>
      <c r="E14965" s="6" t="s">
        <v>6</v>
      </c>
    </row>
    <row r="14966" spans="1:5" ht="13.9" customHeight="1" x14ac:dyDescent="0.2">
      <c r="A14966" s="1">
        <v>41898</v>
      </c>
      <c r="B14966">
        <v>14</v>
      </c>
      <c r="C14966" s="2">
        <v>0.95367000000000002</v>
      </c>
      <c r="D14966" s="3">
        <v>-250.79599999999999</v>
      </c>
      <c r="E14966" s="6" t="s">
        <v>6</v>
      </c>
    </row>
    <row r="14967" spans="1:5" ht="13.9" customHeight="1" x14ac:dyDescent="0.2">
      <c r="A14967" s="1">
        <v>41898</v>
      </c>
      <c r="B14967">
        <v>15</v>
      </c>
      <c r="C14967" s="2">
        <v>0.96872999999999998</v>
      </c>
      <c r="D14967" s="3">
        <v>-167.12200000000001</v>
      </c>
      <c r="E14967" s="6" t="s">
        <v>6</v>
      </c>
    </row>
    <row r="14968" spans="1:5" ht="13.9" customHeight="1" x14ac:dyDescent="0.2">
      <c r="A14968" s="1">
        <v>41898</v>
      </c>
      <c r="B14968">
        <v>16</v>
      </c>
      <c r="C14968" s="2">
        <v>0.98053999999999997</v>
      </c>
      <c r="D14968" s="3">
        <v>-102.497</v>
      </c>
      <c r="E14968" s="6" t="s">
        <v>6</v>
      </c>
    </row>
    <row r="14969" spans="1:5" ht="13.9" customHeight="1" x14ac:dyDescent="0.2">
      <c r="A14969" s="1">
        <v>41898</v>
      </c>
      <c r="B14969">
        <v>17</v>
      </c>
      <c r="C14969" s="2">
        <v>0.93498999999999999</v>
      </c>
      <c r="D14969" s="3">
        <v>-349.89100000000002</v>
      </c>
      <c r="E14969" s="6" t="s">
        <v>6</v>
      </c>
    </row>
    <row r="14970" spans="1:5" ht="13.9" customHeight="1" x14ac:dyDescent="0.2">
      <c r="A14970" s="1">
        <v>41898</v>
      </c>
      <c r="B14970">
        <v>18</v>
      </c>
      <c r="C14970" s="2">
        <v>0.9748</v>
      </c>
      <c r="D14970" s="3">
        <v>-131.69800000000001</v>
      </c>
      <c r="E14970" s="6" t="s">
        <v>6</v>
      </c>
    </row>
    <row r="14971" spans="1:5" ht="13.9" customHeight="1" x14ac:dyDescent="0.2">
      <c r="A14971" s="1">
        <v>41898</v>
      </c>
      <c r="B14971">
        <v>19</v>
      </c>
      <c r="C14971" s="2">
        <v>0.97307999999999995</v>
      </c>
      <c r="D14971" s="3">
        <v>-139.13200000000001</v>
      </c>
      <c r="E14971" s="6" t="s">
        <v>6</v>
      </c>
    </row>
    <row r="14972" spans="1:5" ht="13.9" customHeight="1" x14ac:dyDescent="0.2">
      <c r="A14972" s="1">
        <v>41898</v>
      </c>
      <c r="B14972">
        <v>20</v>
      </c>
      <c r="C14972" s="2">
        <v>0.99690000000000001</v>
      </c>
      <c r="D14972" s="3">
        <v>-15.744</v>
      </c>
      <c r="E14972" s="6" t="s">
        <v>6</v>
      </c>
    </row>
    <row r="14973" spans="1:5" ht="13.9" customHeight="1" x14ac:dyDescent="0.2">
      <c r="A14973" s="1">
        <v>41898</v>
      </c>
      <c r="B14973">
        <v>21</v>
      </c>
      <c r="C14973" s="2">
        <v>0.98602000000000001</v>
      </c>
      <c r="D14973" s="3">
        <v>-74.113</v>
      </c>
      <c r="E14973" s="6" t="s">
        <v>6</v>
      </c>
    </row>
    <row r="14974" spans="1:5" ht="13.9" customHeight="1" x14ac:dyDescent="0.2">
      <c r="A14974" s="1">
        <v>41898</v>
      </c>
      <c r="B14974">
        <v>22</v>
      </c>
      <c r="C14974" s="2">
        <v>1.0054799999999999</v>
      </c>
      <c r="D14974" s="3">
        <v>27.423999999999999</v>
      </c>
      <c r="E14974" s="6" t="s">
        <v>6</v>
      </c>
    </row>
    <row r="14975" spans="1:5" ht="13.9" customHeight="1" x14ac:dyDescent="0.2">
      <c r="A14975" s="1">
        <v>41898</v>
      </c>
      <c r="B14975">
        <v>23</v>
      </c>
      <c r="C14975" s="2">
        <v>1.00525</v>
      </c>
      <c r="D14975" s="3">
        <v>24.241</v>
      </c>
      <c r="E14975" s="6" t="s">
        <v>6</v>
      </c>
    </row>
    <row r="14976" spans="1:5" ht="13.9" customHeight="1" x14ac:dyDescent="0.2">
      <c r="A14976" s="1">
        <v>41898</v>
      </c>
      <c r="B14976">
        <v>24</v>
      </c>
      <c r="C14976" s="2">
        <v>0.99580999999999997</v>
      </c>
      <c r="D14976" s="3">
        <v>-18.07</v>
      </c>
      <c r="E14976" s="6" t="s">
        <v>6</v>
      </c>
    </row>
    <row r="14977" spans="1:5" ht="13.9" customHeight="1" x14ac:dyDescent="0.2">
      <c r="A14977" s="1">
        <v>41899</v>
      </c>
      <c r="B14977">
        <v>1</v>
      </c>
      <c r="C14977" s="2">
        <v>1.0076499999999999</v>
      </c>
      <c r="D14977" s="3">
        <v>31.486000000000001</v>
      </c>
      <c r="E14977" s="6" t="s">
        <v>6</v>
      </c>
    </row>
    <row r="14978" spans="1:5" ht="13.9" customHeight="1" x14ac:dyDescent="0.2">
      <c r="A14978" s="1">
        <v>41899</v>
      </c>
      <c r="B14978">
        <v>2</v>
      </c>
      <c r="C14978" s="2">
        <v>0.97860000000000003</v>
      </c>
      <c r="D14978" s="3">
        <v>-87.265000000000001</v>
      </c>
      <c r="E14978" s="6" t="s">
        <v>6</v>
      </c>
    </row>
    <row r="14979" spans="1:5" ht="13.9" customHeight="1" x14ac:dyDescent="0.2">
      <c r="A14979" s="1">
        <v>41899</v>
      </c>
      <c r="B14979">
        <v>3</v>
      </c>
      <c r="C14979" s="2">
        <v>1.0086900000000001</v>
      </c>
      <c r="D14979" s="3">
        <v>33.996000000000002</v>
      </c>
      <c r="E14979" s="6" t="s">
        <v>6</v>
      </c>
    </row>
    <row r="14980" spans="1:5" ht="13.9" customHeight="1" x14ac:dyDescent="0.2">
      <c r="A14980" s="1">
        <v>41899</v>
      </c>
      <c r="B14980">
        <v>4</v>
      </c>
      <c r="C14980" s="2">
        <v>0.99822999999999995</v>
      </c>
      <c r="D14980" s="3">
        <v>-6.742</v>
      </c>
      <c r="E14980" s="6" t="s">
        <v>6</v>
      </c>
    </row>
    <row r="14981" spans="1:5" ht="13.9" customHeight="1" x14ac:dyDescent="0.2">
      <c r="A14981" s="1">
        <v>41899</v>
      </c>
      <c r="B14981">
        <v>5</v>
      </c>
      <c r="C14981" s="2">
        <v>1.0102199999999999</v>
      </c>
      <c r="D14981" s="3">
        <v>39.564</v>
      </c>
      <c r="E14981" s="6" t="s">
        <v>6</v>
      </c>
    </row>
    <row r="14982" spans="1:5" ht="13.9" customHeight="1" x14ac:dyDescent="0.2">
      <c r="A14982" s="1">
        <v>41899</v>
      </c>
      <c r="B14982">
        <v>6</v>
      </c>
      <c r="C14982" s="2">
        <v>0.99375999999999998</v>
      </c>
      <c r="D14982" s="3">
        <v>-25.498999999999999</v>
      </c>
      <c r="E14982" s="6" t="s">
        <v>6</v>
      </c>
    </row>
    <row r="14983" spans="1:5" ht="13.9" customHeight="1" x14ac:dyDescent="0.2">
      <c r="A14983" s="1">
        <v>41899</v>
      </c>
      <c r="B14983">
        <v>7</v>
      </c>
      <c r="C14983" s="2">
        <v>1.0087600000000001</v>
      </c>
      <c r="D14983" s="3">
        <v>39.576000000000001</v>
      </c>
      <c r="E14983" s="6" t="s">
        <v>6</v>
      </c>
    </row>
    <row r="14984" spans="1:5" ht="13.9" customHeight="1" x14ac:dyDescent="0.2">
      <c r="A14984" s="1">
        <v>41899</v>
      </c>
      <c r="B14984">
        <v>8</v>
      </c>
      <c r="C14984" s="2">
        <v>1.03365</v>
      </c>
      <c r="D14984" s="3">
        <v>156.08500000000001</v>
      </c>
      <c r="E14984" s="6" t="s">
        <v>6</v>
      </c>
    </row>
    <row r="14985" spans="1:5" ht="13.9" customHeight="1" x14ac:dyDescent="0.2">
      <c r="A14985" s="1">
        <v>41899</v>
      </c>
      <c r="B14985">
        <v>9</v>
      </c>
      <c r="C14985" s="2">
        <v>1.0195000000000001</v>
      </c>
      <c r="D14985" s="3">
        <v>92.834000000000003</v>
      </c>
      <c r="E14985" s="6" t="s">
        <v>6</v>
      </c>
    </row>
    <row r="14986" spans="1:5" ht="13.9" customHeight="1" x14ac:dyDescent="0.2">
      <c r="A14986" s="1">
        <v>41899</v>
      </c>
      <c r="B14986">
        <v>10</v>
      </c>
      <c r="C14986" s="2">
        <v>0.99443999999999999</v>
      </c>
      <c r="D14986" s="3">
        <v>-27.372</v>
      </c>
      <c r="E14986" s="6" t="s">
        <v>6</v>
      </c>
    </row>
    <row r="14987" spans="1:5" ht="13.9" customHeight="1" x14ac:dyDescent="0.2">
      <c r="A14987" s="1">
        <v>41899</v>
      </c>
      <c r="B14987">
        <v>11</v>
      </c>
      <c r="C14987" s="2">
        <v>0.99858000000000002</v>
      </c>
      <c r="D14987" s="3">
        <v>-7.14</v>
      </c>
      <c r="E14987" s="6" t="s">
        <v>6</v>
      </c>
    </row>
    <row r="14988" spans="1:5" ht="13.9" customHeight="1" x14ac:dyDescent="0.2">
      <c r="A14988" s="1">
        <v>41899</v>
      </c>
      <c r="B14988">
        <v>12</v>
      </c>
      <c r="C14988" s="2">
        <v>0.97870000000000001</v>
      </c>
      <c r="D14988" s="3">
        <v>-110.036</v>
      </c>
      <c r="E14988" s="6" t="s">
        <v>6</v>
      </c>
    </row>
    <row r="14989" spans="1:5" ht="13.9" customHeight="1" x14ac:dyDescent="0.2">
      <c r="A14989" s="1">
        <v>41899</v>
      </c>
      <c r="B14989">
        <v>13</v>
      </c>
      <c r="C14989" s="2">
        <v>0.97155999999999998</v>
      </c>
      <c r="D14989" s="3">
        <v>-148.77600000000001</v>
      </c>
      <c r="E14989" s="6" t="s">
        <v>6</v>
      </c>
    </row>
    <row r="14990" spans="1:5" ht="13.9" customHeight="1" x14ac:dyDescent="0.2">
      <c r="A14990" s="1">
        <v>41899</v>
      </c>
      <c r="B14990">
        <v>14</v>
      </c>
      <c r="C14990" s="2">
        <v>0.98567000000000005</v>
      </c>
      <c r="D14990" s="3">
        <v>-74.665999999999997</v>
      </c>
      <c r="E14990" s="6" t="s">
        <v>6</v>
      </c>
    </row>
    <row r="14991" spans="1:5" ht="13.9" customHeight="1" x14ac:dyDescent="0.2">
      <c r="A14991" s="1">
        <v>41899</v>
      </c>
      <c r="B14991">
        <v>15</v>
      </c>
      <c r="C14991" s="2">
        <v>0.98987000000000003</v>
      </c>
      <c r="D14991" s="3">
        <v>-53.061999999999998</v>
      </c>
      <c r="E14991" s="6" t="s">
        <v>6</v>
      </c>
    </row>
    <row r="14992" spans="1:5" ht="13.9" customHeight="1" x14ac:dyDescent="0.2">
      <c r="A14992" s="1">
        <v>41899</v>
      </c>
      <c r="B14992">
        <v>16</v>
      </c>
      <c r="C14992" s="2">
        <v>0.97138999999999998</v>
      </c>
      <c r="D14992" s="3">
        <v>-151.863</v>
      </c>
      <c r="E14992" s="6" t="s">
        <v>6</v>
      </c>
    </row>
    <row r="14993" spans="1:5" ht="13.9" customHeight="1" x14ac:dyDescent="0.2">
      <c r="A14993" s="1">
        <v>41899</v>
      </c>
      <c r="B14993">
        <v>17</v>
      </c>
      <c r="C14993" s="2">
        <v>0.97277999999999998</v>
      </c>
      <c r="D14993" s="3">
        <v>-146.16</v>
      </c>
      <c r="E14993" s="6" t="s">
        <v>6</v>
      </c>
    </row>
    <row r="14994" spans="1:5" ht="13.9" customHeight="1" x14ac:dyDescent="0.2">
      <c r="A14994" s="1">
        <v>41899</v>
      </c>
      <c r="B14994">
        <v>18</v>
      </c>
      <c r="C14994" s="2">
        <v>1.01319</v>
      </c>
      <c r="D14994" s="3">
        <v>67.36</v>
      </c>
      <c r="E14994" s="6" t="s">
        <v>6</v>
      </c>
    </row>
    <row r="14995" spans="1:5" ht="13.9" customHeight="1" x14ac:dyDescent="0.2">
      <c r="A14995" s="1">
        <v>41899</v>
      </c>
      <c r="B14995">
        <v>19</v>
      </c>
      <c r="C14995" s="2">
        <v>1.0068299999999999</v>
      </c>
      <c r="D14995" s="3">
        <v>34.384999999999998</v>
      </c>
      <c r="E14995" s="6" t="s">
        <v>6</v>
      </c>
    </row>
    <row r="14996" spans="1:5" ht="13.9" customHeight="1" x14ac:dyDescent="0.2">
      <c r="A14996" s="1">
        <v>41899</v>
      </c>
      <c r="B14996">
        <v>20</v>
      </c>
      <c r="C14996" s="2">
        <v>1.0186999999999999</v>
      </c>
      <c r="D14996" s="3">
        <v>94.634</v>
      </c>
      <c r="E14996" s="6" t="s">
        <v>6</v>
      </c>
    </row>
    <row r="14997" spans="1:5" ht="13.9" customHeight="1" x14ac:dyDescent="0.2">
      <c r="A14997" s="1">
        <v>41899</v>
      </c>
      <c r="B14997">
        <v>21</v>
      </c>
      <c r="C14997" s="2">
        <v>1.0123599999999999</v>
      </c>
      <c r="D14997" s="3">
        <v>64.024000000000001</v>
      </c>
      <c r="E14997" s="6" t="s">
        <v>6</v>
      </c>
    </row>
    <row r="14998" spans="1:5" ht="13.9" customHeight="1" x14ac:dyDescent="0.2">
      <c r="A14998" s="1">
        <v>41899</v>
      </c>
      <c r="B14998">
        <v>22</v>
      </c>
      <c r="C14998" s="2">
        <v>1.02413</v>
      </c>
      <c r="D14998" s="3">
        <v>120.411</v>
      </c>
      <c r="E14998" s="6" t="s">
        <v>6</v>
      </c>
    </row>
    <row r="14999" spans="1:5" ht="13.9" customHeight="1" x14ac:dyDescent="0.2">
      <c r="A14999" s="1">
        <v>41899</v>
      </c>
      <c r="B14999">
        <v>23</v>
      </c>
      <c r="C14999" s="2">
        <v>1.03101</v>
      </c>
      <c r="D14999" s="3">
        <v>141.065</v>
      </c>
      <c r="E14999" s="6" t="s">
        <v>6</v>
      </c>
    </row>
    <row r="15000" spans="1:5" ht="13.9" customHeight="1" x14ac:dyDescent="0.2">
      <c r="A15000" s="1">
        <v>41899</v>
      </c>
      <c r="B15000">
        <v>24</v>
      </c>
      <c r="C15000" s="2">
        <v>1.00769</v>
      </c>
      <c r="D15000" s="3">
        <v>33.396999999999998</v>
      </c>
      <c r="E15000" s="6" t="s">
        <v>6</v>
      </c>
    </row>
    <row r="15001" spans="1:5" ht="13.9" customHeight="1" x14ac:dyDescent="0.2">
      <c r="A15001" s="1">
        <v>41900</v>
      </c>
      <c r="B15001">
        <v>1</v>
      </c>
      <c r="C15001" s="2">
        <v>1.0217499999999999</v>
      </c>
      <c r="D15001" s="3">
        <v>88.929000000000002</v>
      </c>
      <c r="E15001" s="6" t="s">
        <v>6</v>
      </c>
    </row>
    <row r="15002" spans="1:5" ht="13.9" customHeight="1" x14ac:dyDescent="0.2">
      <c r="A15002" s="1">
        <v>41900</v>
      </c>
      <c r="B15002">
        <v>2</v>
      </c>
      <c r="C15002" s="2">
        <v>1.0024999999999999</v>
      </c>
      <c r="D15002" s="3">
        <v>10.004</v>
      </c>
      <c r="E15002" s="6" t="s">
        <v>6</v>
      </c>
    </row>
    <row r="15003" spans="1:5" ht="13.9" customHeight="1" x14ac:dyDescent="0.2">
      <c r="A15003" s="1">
        <v>41900</v>
      </c>
      <c r="B15003">
        <v>3</v>
      </c>
      <c r="C15003" s="2">
        <v>1.0024599999999999</v>
      </c>
      <c r="D15003" s="3">
        <v>9.6489999999999991</v>
      </c>
      <c r="E15003" s="6" t="s">
        <v>6</v>
      </c>
    </row>
    <row r="15004" spans="1:5" ht="13.9" customHeight="1" x14ac:dyDescent="0.2">
      <c r="A15004" s="1">
        <v>41900</v>
      </c>
      <c r="B15004">
        <v>4</v>
      </c>
      <c r="C15004" s="2">
        <v>0.99539</v>
      </c>
      <c r="D15004" s="3">
        <v>-17.911000000000001</v>
      </c>
      <c r="E15004" s="6" t="s">
        <v>6</v>
      </c>
    </row>
    <row r="15005" spans="1:5" ht="13.9" customHeight="1" x14ac:dyDescent="0.2">
      <c r="A15005" s="1">
        <v>41900</v>
      </c>
      <c r="B15005">
        <v>5</v>
      </c>
      <c r="C15005" s="2">
        <v>1.00207</v>
      </c>
      <c r="D15005" s="3">
        <v>8.0980000000000008</v>
      </c>
      <c r="E15005" s="6" t="s">
        <v>6</v>
      </c>
    </row>
    <row r="15006" spans="1:5" ht="13.9" customHeight="1" x14ac:dyDescent="0.2">
      <c r="A15006" s="1">
        <v>41900</v>
      </c>
      <c r="B15006">
        <v>6</v>
      </c>
      <c r="C15006" s="2">
        <v>1.00085</v>
      </c>
      <c r="D15006" s="3">
        <v>3.5470000000000002</v>
      </c>
      <c r="E15006" s="6" t="s">
        <v>6</v>
      </c>
    </row>
    <row r="15007" spans="1:5" ht="13.9" customHeight="1" x14ac:dyDescent="0.2">
      <c r="A15007" s="1">
        <v>41900</v>
      </c>
      <c r="B15007">
        <v>7</v>
      </c>
      <c r="C15007" s="2">
        <v>1.0058400000000001</v>
      </c>
      <c r="D15007" s="3">
        <v>26.817</v>
      </c>
      <c r="E15007" s="6" t="s">
        <v>6</v>
      </c>
    </row>
    <row r="15008" spans="1:5" ht="13.9" customHeight="1" x14ac:dyDescent="0.2">
      <c r="A15008" s="1">
        <v>41900</v>
      </c>
      <c r="B15008">
        <v>8</v>
      </c>
      <c r="C15008" s="2">
        <v>1.0230300000000001</v>
      </c>
      <c r="D15008" s="3">
        <v>109.354</v>
      </c>
      <c r="E15008" s="6" t="s">
        <v>6</v>
      </c>
    </row>
    <row r="15009" spans="1:5" ht="13.9" customHeight="1" x14ac:dyDescent="0.2">
      <c r="A15009" s="1">
        <v>41900</v>
      </c>
      <c r="B15009">
        <v>9</v>
      </c>
      <c r="C15009" s="2">
        <v>1.00098</v>
      </c>
      <c r="D15009" s="3">
        <v>4.8</v>
      </c>
      <c r="E15009" s="6" t="s">
        <v>6</v>
      </c>
    </row>
    <row r="15010" spans="1:5" ht="13.9" customHeight="1" x14ac:dyDescent="0.2">
      <c r="A15010" s="1">
        <v>41900</v>
      </c>
      <c r="B15010">
        <v>10</v>
      </c>
      <c r="C15010" s="2">
        <v>0.99628000000000005</v>
      </c>
      <c r="D15010" s="3">
        <v>-18.763000000000002</v>
      </c>
      <c r="E15010" s="6" t="s">
        <v>6</v>
      </c>
    </row>
    <row r="15011" spans="1:5" ht="13.9" customHeight="1" x14ac:dyDescent="0.2">
      <c r="A15011" s="1">
        <v>41900</v>
      </c>
      <c r="B15011">
        <v>11</v>
      </c>
      <c r="C15011" s="2">
        <v>1.0119400000000001</v>
      </c>
      <c r="D15011" s="3">
        <v>60.823999999999998</v>
      </c>
      <c r="E15011" s="6" t="s">
        <v>6</v>
      </c>
    </row>
    <row r="15012" spans="1:5" ht="13.9" customHeight="1" x14ac:dyDescent="0.2">
      <c r="A15012" s="1">
        <v>41900</v>
      </c>
      <c r="B15012">
        <v>12</v>
      </c>
      <c r="C15012" s="2">
        <v>0.98036999999999996</v>
      </c>
      <c r="D15012" s="3">
        <v>-104.009</v>
      </c>
      <c r="E15012" s="6" t="s">
        <v>6</v>
      </c>
    </row>
    <row r="15013" spans="1:5" ht="13.9" customHeight="1" x14ac:dyDescent="0.2">
      <c r="A15013" s="1">
        <v>41900</v>
      </c>
      <c r="B15013">
        <v>13</v>
      </c>
      <c r="C15013" s="2">
        <v>0.96182999999999996</v>
      </c>
      <c r="D15013" s="3">
        <v>-206.99700000000001</v>
      </c>
      <c r="E15013" s="6" t="s">
        <v>6</v>
      </c>
    </row>
    <row r="15014" spans="1:5" ht="13.9" customHeight="1" x14ac:dyDescent="0.2">
      <c r="A15014" s="1">
        <v>41900</v>
      </c>
      <c r="B15014">
        <v>14</v>
      </c>
      <c r="C15014" s="2">
        <v>0.99146000000000001</v>
      </c>
      <c r="D15014" s="3">
        <v>-45.606999999999999</v>
      </c>
      <c r="E15014" s="6" t="s">
        <v>6</v>
      </c>
    </row>
    <row r="15015" spans="1:5" ht="13.9" customHeight="1" x14ac:dyDescent="0.2">
      <c r="A15015" s="1">
        <v>41900</v>
      </c>
      <c r="B15015">
        <v>15</v>
      </c>
      <c r="C15015" s="2">
        <v>1.0060100000000001</v>
      </c>
      <c r="D15015" s="3">
        <v>31.562999999999999</v>
      </c>
      <c r="E15015" s="6" t="s">
        <v>6</v>
      </c>
    </row>
    <row r="15016" spans="1:5" ht="13.9" customHeight="1" x14ac:dyDescent="0.2">
      <c r="A15016" s="1">
        <v>41900</v>
      </c>
      <c r="B15016">
        <v>16</v>
      </c>
      <c r="C15016" s="2">
        <v>0.99492999999999998</v>
      </c>
      <c r="D15016" s="3">
        <v>-26.571999999999999</v>
      </c>
      <c r="E15016" s="6" t="s">
        <v>6</v>
      </c>
    </row>
    <row r="15017" spans="1:5" ht="13.9" customHeight="1" x14ac:dyDescent="0.2">
      <c r="A15017" s="1">
        <v>41900</v>
      </c>
      <c r="B15017">
        <v>17</v>
      </c>
      <c r="C15017" s="2">
        <v>0.99356</v>
      </c>
      <c r="D15017" s="3">
        <v>-33.689</v>
      </c>
      <c r="E15017" s="6" t="s">
        <v>6</v>
      </c>
    </row>
    <row r="15018" spans="1:5" ht="13.9" customHeight="1" x14ac:dyDescent="0.2">
      <c r="A15018" s="1">
        <v>41900</v>
      </c>
      <c r="B15018">
        <v>18</v>
      </c>
      <c r="C15018" s="2">
        <v>0.99039999999999995</v>
      </c>
      <c r="D15018" s="3">
        <v>-50.01</v>
      </c>
      <c r="E15018" s="6" t="s">
        <v>6</v>
      </c>
    </row>
    <row r="15019" spans="1:5" ht="13.9" customHeight="1" x14ac:dyDescent="0.2">
      <c r="A15019" s="1">
        <v>41900</v>
      </c>
      <c r="B15019">
        <v>19</v>
      </c>
      <c r="C15019" s="2">
        <v>0.98380999999999996</v>
      </c>
      <c r="D15019" s="3">
        <v>-83.182000000000002</v>
      </c>
      <c r="E15019" s="6" t="s">
        <v>6</v>
      </c>
    </row>
    <row r="15020" spans="1:5" ht="13.9" customHeight="1" x14ac:dyDescent="0.2">
      <c r="A15020" s="1">
        <v>41900</v>
      </c>
      <c r="B15020">
        <v>20</v>
      </c>
      <c r="C15020" s="2">
        <v>0.97828999999999999</v>
      </c>
      <c r="D15020" s="3">
        <v>-112.836</v>
      </c>
      <c r="E15020" s="6" t="s">
        <v>6</v>
      </c>
    </row>
    <row r="15021" spans="1:5" ht="13.9" customHeight="1" x14ac:dyDescent="0.2">
      <c r="A15021" s="1">
        <v>41900</v>
      </c>
      <c r="B15021">
        <v>21</v>
      </c>
      <c r="C15021" s="2">
        <v>1.02641</v>
      </c>
      <c r="D15021" s="3">
        <v>136.59700000000001</v>
      </c>
      <c r="E15021" s="6" t="s">
        <v>6</v>
      </c>
    </row>
    <row r="15022" spans="1:5" ht="13.9" customHeight="1" x14ac:dyDescent="0.2">
      <c r="A15022" s="1">
        <v>41900</v>
      </c>
      <c r="B15022">
        <v>22</v>
      </c>
      <c r="C15022" s="2">
        <v>1.0062</v>
      </c>
      <c r="D15022" s="3">
        <v>31.143999999999998</v>
      </c>
      <c r="E15022" s="6" t="s">
        <v>6</v>
      </c>
    </row>
    <row r="15023" spans="1:5" ht="13.9" customHeight="1" x14ac:dyDescent="0.2">
      <c r="A15023" s="1">
        <v>41900</v>
      </c>
      <c r="B15023">
        <v>23</v>
      </c>
      <c r="C15023" s="2">
        <v>1.0332300000000001</v>
      </c>
      <c r="D15023" s="3">
        <v>151.51400000000001</v>
      </c>
      <c r="E15023" s="6" t="s">
        <v>6</v>
      </c>
    </row>
    <row r="15024" spans="1:5" ht="13.9" customHeight="1" x14ac:dyDescent="0.2">
      <c r="A15024" s="1">
        <v>41900</v>
      </c>
      <c r="B15024">
        <v>24</v>
      </c>
      <c r="C15024" s="2">
        <v>1.0023599999999999</v>
      </c>
      <c r="D15024" s="3">
        <v>10.214</v>
      </c>
      <c r="E15024" s="6" t="s">
        <v>6</v>
      </c>
    </row>
    <row r="15025" spans="1:5" ht="13.9" customHeight="1" x14ac:dyDescent="0.2">
      <c r="A15025" s="1">
        <v>41901</v>
      </c>
      <c r="B15025">
        <v>1</v>
      </c>
      <c r="C15025" s="2">
        <v>1.02576</v>
      </c>
      <c r="D15025" s="3">
        <v>104.01600000000001</v>
      </c>
      <c r="E15025" s="6" t="s">
        <v>6</v>
      </c>
    </row>
    <row r="15026" spans="1:5" ht="13.9" customHeight="1" x14ac:dyDescent="0.2">
      <c r="A15026" s="1">
        <v>41901</v>
      </c>
      <c r="B15026">
        <v>2</v>
      </c>
      <c r="C15026" s="2">
        <v>1.00989</v>
      </c>
      <c r="D15026" s="3">
        <v>38.921999999999997</v>
      </c>
      <c r="E15026" s="6" t="s">
        <v>6</v>
      </c>
    </row>
    <row r="15027" spans="1:5" ht="13.9" customHeight="1" x14ac:dyDescent="0.2">
      <c r="A15027" s="1">
        <v>41901</v>
      </c>
      <c r="B15027">
        <v>3</v>
      </c>
      <c r="C15027" s="2">
        <v>0.98917999999999995</v>
      </c>
      <c r="D15027" s="3">
        <v>-42.293999999999997</v>
      </c>
      <c r="E15027" s="6" t="s">
        <v>6</v>
      </c>
    </row>
    <row r="15028" spans="1:5" ht="13.9" customHeight="1" x14ac:dyDescent="0.2">
      <c r="A15028" s="1">
        <v>41901</v>
      </c>
      <c r="B15028">
        <v>4</v>
      </c>
      <c r="C15028" s="2">
        <v>1.0064500000000001</v>
      </c>
      <c r="D15028" s="3">
        <v>24.655000000000001</v>
      </c>
      <c r="E15028" s="6" t="s">
        <v>6</v>
      </c>
    </row>
    <row r="15029" spans="1:5" ht="13.9" customHeight="1" x14ac:dyDescent="0.2">
      <c r="A15029" s="1">
        <v>41901</v>
      </c>
      <c r="B15029">
        <v>5</v>
      </c>
      <c r="C15029" s="2">
        <v>1.0146299999999999</v>
      </c>
      <c r="D15029" s="3">
        <v>56.639000000000003</v>
      </c>
      <c r="E15029" s="6" t="s">
        <v>6</v>
      </c>
    </row>
    <row r="15030" spans="1:5" ht="13.9" customHeight="1" x14ac:dyDescent="0.2">
      <c r="A15030" s="1">
        <v>41901</v>
      </c>
      <c r="B15030">
        <v>6</v>
      </c>
      <c r="C15030" s="2">
        <v>1.0122899999999999</v>
      </c>
      <c r="D15030" s="3">
        <v>50.186999999999998</v>
      </c>
      <c r="E15030" s="6" t="s">
        <v>6</v>
      </c>
    </row>
    <row r="15031" spans="1:5" ht="13.9" customHeight="1" x14ac:dyDescent="0.2">
      <c r="A15031" s="1">
        <v>41901</v>
      </c>
      <c r="B15031">
        <v>7</v>
      </c>
      <c r="C15031" s="2">
        <v>1.01118</v>
      </c>
      <c r="D15031" s="3">
        <v>50.573</v>
      </c>
      <c r="E15031" s="6" t="s">
        <v>6</v>
      </c>
    </row>
    <row r="15032" spans="1:5" ht="13.9" customHeight="1" x14ac:dyDescent="0.2">
      <c r="A15032" s="1">
        <v>41901</v>
      </c>
      <c r="B15032">
        <v>8</v>
      </c>
      <c r="C15032" s="2">
        <v>1.0225500000000001</v>
      </c>
      <c r="D15032" s="3">
        <v>105.929</v>
      </c>
      <c r="E15032" s="6" t="s">
        <v>6</v>
      </c>
    </row>
    <row r="15033" spans="1:5" ht="13.9" customHeight="1" x14ac:dyDescent="0.2">
      <c r="A15033" s="1">
        <v>41901</v>
      </c>
      <c r="B15033">
        <v>9</v>
      </c>
      <c r="C15033" s="2">
        <v>1.0070699999999999</v>
      </c>
      <c r="D15033" s="3">
        <v>34.073</v>
      </c>
      <c r="E15033" s="6" t="s">
        <v>6</v>
      </c>
    </row>
    <row r="15034" spans="1:5" ht="13.9" customHeight="1" x14ac:dyDescent="0.2">
      <c r="A15034" s="1">
        <v>41901</v>
      </c>
      <c r="B15034">
        <v>10</v>
      </c>
      <c r="C15034" s="2">
        <v>0.99053000000000002</v>
      </c>
      <c r="D15034" s="3">
        <v>-47.542999999999999</v>
      </c>
      <c r="E15034" s="6" t="s">
        <v>6</v>
      </c>
    </row>
    <row r="15035" spans="1:5" ht="13.9" customHeight="1" x14ac:dyDescent="0.2">
      <c r="A15035" s="1">
        <v>41901</v>
      </c>
      <c r="B15035">
        <v>11</v>
      </c>
      <c r="C15035" s="2">
        <v>1.02336</v>
      </c>
      <c r="D15035" s="3">
        <v>116.574</v>
      </c>
      <c r="E15035" s="6" t="s">
        <v>6</v>
      </c>
    </row>
    <row r="15036" spans="1:5" ht="13.9" customHeight="1" x14ac:dyDescent="0.2">
      <c r="A15036" s="1">
        <v>41901</v>
      </c>
      <c r="B15036">
        <v>12</v>
      </c>
      <c r="C15036" s="2">
        <v>0.99167000000000005</v>
      </c>
      <c r="D15036" s="3">
        <v>-43.158999999999999</v>
      </c>
      <c r="E15036" s="6" t="s">
        <v>6</v>
      </c>
    </row>
    <row r="15037" spans="1:5" ht="13.9" customHeight="1" x14ac:dyDescent="0.2">
      <c r="A15037" s="1">
        <v>41901</v>
      </c>
      <c r="B15037">
        <v>13</v>
      </c>
      <c r="C15037" s="2">
        <v>0.98502000000000001</v>
      </c>
      <c r="D15037" s="3">
        <v>-79.195999999999998</v>
      </c>
      <c r="E15037" s="6" t="s">
        <v>6</v>
      </c>
    </row>
    <row r="15038" spans="1:5" ht="13.9" customHeight="1" x14ac:dyDescent="0.2">
      <c r="A15038" s="1">
        <v>41901</v>
      </c>
      <c r="B15038">
        <v>14</v>
      </c>
      <c r="C15038" s="2">
        <v>1.0124599999999999</v>
      </c>
      <c r="D15038" s="3">
        <v>65.606999999999999</v>
      </c>
      <c r="E15038" s="6" t="s">
        <v>6</v>
      </c>
    </row>
    <row r="15039" spans="1:5" ht="13.9" customHeight="1" x14ac:dyDescent="0.2">
      <c r="A15039" s="1">
        <v>41901</v>
      </c>
      <c r="B15039">
        <v>15</v>
      </c>
      <c r="C15039" s="2">
        <v>0.98207999999999995</v>
      </c>
      <c r="D15039" s="3">
        <v>-96.013000000000005</v>
      </c>
      <c r="E15039" s="6" t="s">
        <v>6</v>
      </c>
    </row>
    <row r="15040" spans="1:5" ht="13.9" customHeight="1" x14ac:dyDescent="0.2">
      <c r="A15040" s="1">
        <v>41901</v>
      </c>
      <c r="B15040">
        <v>16</v>
      </c>
      <c r="C15040" s="2">
        <v>0.99750000000000005</v>
      </c>
      <c r="D15040" s="3">
        <v>-13.356</v>
      </c>
      <c r="E15040" s="6" t="s">
        <v>6</v>
      </c>
    </row>
    <row r="15041" spans="1:5" ht="13.9" customHeight="1" x14ac:dyDescent="0.2">
      <c r="A15041" s="1">
        <v>41901</v>
      </c>
      <c r="B15041">
        <v>17</v>
      </c>
      <c r="C15041" s="2">
        <v>0.98394999999999999</v>
      </c>
      <c r="D15041" s="3">
        <v>-86.816000000000003</v>
      </c>
      <c r="E15041" s="6" t="s">
        <v>6</v>
      </c>
    </row>
    <row r="15042" spans="1:5" ht="13.9" customHeight="1" x14ac:dyDescent="0.2">
      <c r="A15042" s="1">
        <v>41901</v>
      </c>
      <c r="B15042">
        <v>18</v>
      </c>
      <c r="C15042" s="2">
        <v>1.02077</v>
      </c>
      <c r="D15042" s="3">
        <v>107.721</v>
      </c>
      <c r="E15042" s="6" t="s">
        <v>6</v>
      </c>
    </row>
    <row r="15043" spans="1:5" ht="13.9" customHeight="1" x14ac:dyDescent="0.2">
      <c r="A15043" s="1">
        <v>41901</v>
      </c>
      <c r="B15043">
        <v>19</v>
      </c>
      <c r="C15043" s="2">
        <v>1.0237499999999999</v>
      </c>
      <c r="D15043" s="3">
        <v>120.14</v>
      </c>
      <c r="E15043" s="6" t="s">
        <v>6</v>
      </c>
    </row>
    <row r="15044" spans="1:5" ht="13.9" customHeight="1" x14ac:dyDescent="0.2">
      <c r="A15044" s="1">
        <v>41901</v>
      </c>
      <c r="B15044">
        <v>20</v>
      </c>
      <c r="C15044" s="2">
        <v>0.99565999999999999</v>
      </c>
      <c r="D15044" s="3">
        <v>-21.837</v>
      </c>
      <c r="E15044" s="6" t="s">
        <v>6</v>
      </c>
    </row>
    <row r="15045" spans="1:5" ht="13.9" customHeight="1" x14ac:dyDescent="0.2">
      <c r="A15045" s="1">
        <v>41901</v>
      </c>
      <c r="B15045">
        <v>21</v>
      </c>
      <c r="C15045" s="2">
        <v>0.98055999999999999</v>
      </c>
      <c r="D15045" s="3">
        <v>-102.947</v>
      </c>
      <c r="E15045" s="6" t="s">
        <v>6</v>
      </c>
    </row>
    <row r="15046" spans="1:5" ht="13.9" customHeight="1" x14ac:dyDescent="0.2">
      <c r="A15046" s="1">
        <v>41901</v>
      </c>
      <c r="B15046">
        <v>22</v>
      </c>
      <c r="C15046" s="2">
        <v>0.97611999999999999</v>
      </c>
      <c r="D15046" s="3">
        <v>-121.24</v>
      </c>
      <c r="E15046" s="6" t="s">
        <v>6</v>
      </c>
    </row>
    <row r="15047" spans="1:5" ht="13.9" customHeight="1" x14ac:dyDescent="0.2">
      <c r="A15047" s="1">
        <v>41901</v>
      </c>
      <c r="B15047">
        <v>23</v>
      </c>
      <c r="C15047" s="2">
        <v>0.99643000000000004</v>
      </c>
      <c r="D15047" s="3">
        <v>-16.667000000000002</v>
      </c>
      <c r="E15047" s="6" t="s">
        <v>6</v>
      </c>
    </row>
    <row r="15048" spans="1:5" ht="13.9" customHeight="1" x14ac:dyDescent="0.2">
      <c r="A15048" s="1">
        <v>41901</v>
      </c>
      <c r="B15048">
        <v>24</v>
      </c>
      <c r="C15048" s="2">
        <v>1.0033000000000001</v>
      </c>
      <c r="D15048" s="3">
        <v>14.419</v>
      </c>
      <c r="E15048" s="6" t="s">
        <v>6</v>
      </c>
    </row>
    <row r="15049" spans="1:5" ht="13.9" customHeight="1" x14ac:dyDescent="0.2">
      <c r="A15049" s="1">
        <v>41902</v>
      </c>
      <c r="B15049">
        <v>1</v>
      </c>
      <c r="C15049" s="2">
        <v>1.0252399999999999</v>
      </c>
      <c r="D15049" s="3">
        <v>102.51900000000001</v>
      </c>
      <c r="E15049" s="6" t="s">
        <v>6</v>
      </c>
    </row>
    <row r="15050" spans="1:5" ht="13.9" customHeight="1" x14ac:dyDescent="0.2">
      <c r="A15050" s="1">
        <v>41902</v>
      </c>
      <c r="B15050">
        <v>2</v>
      </c>
      <c r="C15050" s="2">
        <v>1.01668</v>
      </c>
      <c r="D15050" s="3">
        <v>64.875</v>
      </c>
      <c r="E15050" s="6" t="s">
        <v>6</v>
      </c>
    </row>
    <row r="15051" spans="1:5" ht="13.9" customHeight="1" x14ac:dyDescent="0.2">
      <c r="A15051" s="1">
        <v>41902</v>
      </c>
      <c r="B15051">
        <v>3</v>
      </c>
      <c r="C15051" s="2">
        <v>1.01823</v>
      </c>
      <c r="D15051" s="3">
        <v>68.614999999999995</v>
      </c>
      <c r="E15051" s="6" t="s">
        <v>6</v>
      </c>
    </row>
    <row r="15052" spans="1:5" ht="13.9" customHeight="1" x14ac:dyDescent="0.2">
      <c r="A15052" s="1">
        <v>41902</v>
      </c>
      <c r="B15052">
        <v>4</v>
      </c>
      <c r="C15052" s="2">
        <v>1.01146</v>
      </c>
      <c r="D15052" s="3">
        <v>42.859000000000002</v>
      </c>
      <c r="E15052" s="6" t="s">
        <v>6</v>
      </c>
    </row>
    <row r="15053" spans="1:5" ht="13.9" customHeight="1" x14ac:dyDescent="0.2">
      <c r="A15053" s="1">
        <v>41902</v>
      </c>
      <c r="B15053">
        <v>5</v>
      </c>
      <c r="C15053" s="2">
        <v>1.0225500000000001</v>
      </c>
      <c r="D15053" s="3">
        <v>83.091999999999999</v>
      </c>
      <c r="E15053" s="6" t="s">
        <v>6</v>
      </c>
    </row>
    <row r="15054" spans="1:5" ht="13.9" customHeight="1" x14ac:dyDescent="0.2">
      <c r="A15054" s="1">
        <v>41902</v>
      </c>
      <c r="B15054">
        <v>6</v>
      </c>
      <c r="C15054" s="2">
        <v>0.99292999999999998</v>
      </c>
      <c r="D15054" s="3">
        <v>-27.382000000000001</v>
      </c>
      <c r="E15054" s="6" t="s">
        <v>6</v>
      </c>
    </row>
    <row r="15055" spans="1:5" ht="13.9" customHeight="1" x14ac:dyDescent="0.2">
      <c r="A15055" s="1">
        <v>41902</v>
      </c>
      <c r="B15055">
        <v>7</v>
      </c>
      <c r="C15055" s="2">
        <v>1.0242199999999999</v>
      </c>
      <c r="D15055" s="3">
        <v>95.498000000000005</v>
      </c>
      <c r="E15055" s="6" t="s">
        <v>6</v>
      </c>
    </row>
    <row r="15056" spans="1:5" ht="13.9" customHeight="1" x14ac:dyDescent="0.2">
      <c r="A15056" s="1">
        <v>41902</v>
      </c>
      <c r="B15056">
        <v>8</v>
      </c>
      <c r="C15056" s="2">
        <v>0.99443000000000004</v>
      </c>
      <c r="D15056" s="3">
        <v>-23.167999999999999</v>
      </c>
      <c r="E15056" s="6" t="s">
        <v>6</v>
      </c>
    </row>
    <row r="15057" spans="1:5" ht="13.9" customHeight="1" x14ac:dyDescent="0.2">
      <c r="A15057" s="1">
        <v>41902</v>
      </c>
      <c r="B15057">
        <v>9</v>
      </c>
      <c r="C15057" s="2">
        <v>1.0136400000000001</v>
      </c>
      <c r="D15057" s="3">
        <v>58.567999999999998</v>
      </c>
      <c r="E15057" s="6" t="s">
        <v>6</v>
      </c>
    </row>
    <row r="15058" spans="1:5" ht="13.9" customHeight="1" x14ac:dyDescent="0.2">
      <c r="A15058" s="1">
        <v>41902</v>
      </c>
      <c r="B15058">
        <v>10</v>
      </c>
      <c r="C15058" s="2">
        <v>0.98951999999999996</v>
      </c>
      <c r="D15058" s="3">
        <v>-48.587000000000003</v>
      </c>
      <c r="E15058" s="6" t="s">
        <v>6</v>
      </c>
    </row>
    <row r="15059" spans="1:5" ht="13.9" customHeight="1" x14ac:dyDescent="0.2">
      <c r="A15059" s="1">
        <v>41902</v>
      </c>
      <c r="B15059">
        <v>11</v>
      </c>
      <c r="C15059" s="2">
        <v>1.0043</v>
      </c>
      <c r="D15059" s="3">
        <v>20.599</v>
      </c>
      <c r="E15059" s="6" t="s">
        <v>6</v>
      </c>
    </row>
    <row r="15060" spans="1:5" ht="13.9" customHeight="1" x14ac:dyDescent="0.2">
      <c r="A15060" s="1">
        <v>41902</v>
      </c>
      <c r="B15060">
        <v>12</v>
      </c>
      <c r="C15060" s="2">
        <v>0.98948999999999998</v>
      </c>
      <c r="D15060" s="3">
        <v>-52.113</v>
      </c>
      <c r="E15060" s="6" t="s">
        <v>6</v>
      </c>
    </row>
    <row r="15061" spans="1:5" ht="13.9" customHeight="1" x14ac:dyDescent="0.2">
      <c r="A15061" s="1">
        <v>41902</v>
      </c>
      <c r="B15061">
        <v>13</v>
      </c>
      <c r="C15061" s="2">
        <v>0.97548999999999997</v>
      </c>
      <c r="D15061" s="3">
        <v>-125.339</v>
      </c>
      <c r="E15061" s="6" t="s">
        <v>6</v>
      </c>
    </row>
    <row r="15062" spans="1:5" ht="13.9" customHeight="1" x14ac:dyDescent="0.2">
      <c r="A15062" s="1">
        <v>41902</v>
      </c>
      <c r="B15062">
        <v>14</v>
      </c>
      <c r="C15062" s="2">
        <v>0.98180999999999996</v>
      </c>
      <c r="D15062" s="3">
        <v>-93.373999999999995</v>
      </c>
      <c r="E15062" s="6" t="s">
        <v>6</v>
      </c>
    </row>
    <row r="15063" spans="1:5" ht="13.9" customHeight="1" x14ac:dyDescent="0.2">
      <c r="A15063" s="1">
        <v>41902</v>
      </c>
      <c r="B15063">
        <v>15</v>
      </c>
      <c r="C15063" s="2">
        <v>1.00501</v>
      </c>
      <c r="D15063" s="3">
        <v>25.879000000000001</v>
      </c>
      <c r="E15063" s="6" t="s">
        <v>6</v>
      </c>
    </row>
    <row r="15064" spans="1:5" ht="13.9" customHeight="1" x14ac:dyDescent="0.2">
      <c r="A15064" s="1">
        <v>41902</v>
      </c>
      <c r="B15064">
        <v>16</v>
      </c>
      <c r="C15064" s="2">
        <v>0.97370999999999996</v>
      </c>
      <c r="D15064" s="3">
        <v>-140.86000000000001</v>
      </c>
      <c r="E15064" s="6" t="s">
        <v>6</v>
      </c>
    </row>
    <row r="15065" spans="1:5" ht="13.9" customHeight="1" x14ac:dyDescent="0.2">
      <c r="A15065" s="1">
        <v>41902</v>
      </c>
      <c r="B15065">
        <v>17</v>
      </c>
      <c r="C15065" s="2">
        <v>1.0005299999999999</v>
      </c>
      <c r="D15065" s="3">
        <v>2.8479999999999999</v>
      </c>
      <c r="E15065" s="6" t="s">
        <v>6</v>
      </c>
    </row>
    <row r="15066" spans="1:5" ht="13.9" customHeight="1" x14ac:dyDescent="0.2">
      <c r="A15066" s="1">
        <v>41902</v>
      </c>
      <c r="B15066">
        <v>18</v>
      </c>
      <c r="C15066" s="2">
        <v>0.98541000000000001</v>
      </c>
      <c r="D15066" s="3">
        <v>-79.228999999999999</v>
      </c>
      <c r="E15066" s="6" t="s">
        <v>6</v>
      </c>
    </row>
    <row r="15067" spans="1:5" ht="13.9" customHeight="1" x14ac:dyDescent="0.2">
      <c r="A15067" s="1">
        <v>41902</v>
      </c>
      <c r="B15067">
        <v>19</v>
      </c>
      <c r="C15067" s="2">
        <v>1.0154300000000001</v>
      </c>
      <c r="D15067" s="3">
        <v>80.308999999999997</v>
      </c>
      <c r="E15067" s="6" t="s">
        <v>6</v>
      </c>
    </row>
    <row r="15068" spans="1:5" ht="13.9" customHeight="1" x14ac:dyDescent="0.2">
      <c r="A15068" s="1">
        <v>41902</v>
      </c>
      <c r="B15068">
        <v>20</v>
      </c>
      <c r="C15068" s="2">
        <v>0.99987999999999999</v>
      </c>
      <c r="D15068" s="3">
        <v>-0.61699999999999999</v>
      </c>
      <c r="E15068" s="6" t="s">
        <v>6</v>
      </c>
    </row>
    <row r="15069" spans="1:5" ht="13.9" customHeight="1" x14ac:dyDescent="0.2">
      <c r="A15069" s="1">
        <v>41902</v>
      </c>
      <c r="B15069">
        <v>21</v>
      </c>
      <c r="C15069" s="2">
        <v>1.02582</v>
      </c>
      <c r="D15069" s="3">
        <v>134.64400000000001</v>
      </c>
      <c r="E15069" s="6" t="s">
        <v>6</v>
      </c>
    </row>
    <row r="15070" spans="1:5" ht="13.9" customHeight="1" x14ac:dyDescent="0.2">
      <c r="A15070" s="1">
        <v>41902</v>
      </c>
      <c r="B15070">
        <v>22</v>
      </c>
      <c r="C15070" s="2">
        <v>1.01875</v>
      </c>
      <c r="D15070" s="3">
        <v>94.361000000000004</v>
      </c>
      <c r="E15070" s="6" t="s">
        <v>6</v>
      </c>
    </row>
    <row r="15071" spans="1:5" ht="13.9" customHeight="1" x14ac:dyDescent="0.2">
      <c r="A15071" s="1">
        <v>41902</v>
      </c>
      <c r="B15071">
        <v>23</v>
      </c>
      <c r="C15071" s="2">
        <v>1.02454</v>
      </c>
      <c r="D15071" s="3">
        <v>116.31</v>
      </c>
      <c r="E15071" s="6" t="s">
        <v>6</v>
      </c>
    </row>
    <row r="15072" spans="1:5" ht="13.9" customHeight="1" x14ac:dyDescent="0.2">
      <c r="A15072" s="1">
        <v>41902</v>
      </c>
      <c r="B15072">
        <v>24</v>
      </c>
      <c r="C15072" s="2">
        <v>1.00346</v>
      </c>
      <c r="D15072" s="3">
        <v>15.599</v>
      </c>
      <c r="E15072" s="6" t="s">
        <v>6</v>
      </c>
    </row>
    <row r="15073" spans="1:5" ht="13.9" customHeight="1" x14ac:dyDescent="0.2">
      <c r="A15073" s="1">
        <v>41903</v>
      </c>
      <c r="B15073">
        <v>1</v>
      </c>
      <c r="C15073" s="2">
        <v>1.00997</v>
      </c>
      <c r="D15073" s="3">
        <v>42.581000000000003</v>
      </c>
      <c r="E15073" s="6" t="s">
        <v>6</v>
      </c>
    </row>
    <row r="15074" spans="1:5" ht="13.9" customHeight="1" x14ac:dyDescent="0.2">
      <c r="A15074" s="1">
        <v>41903</v>
      </c>
      <c r="B15074">
        <v>2</v>
      </c>
      <c r="C15074" s="2">
        <v>0.99938000000000005</v>
      </c>
      <c r="D15074" s="3">
        <v>-2.5219999999999998</v>
      </c>
      <c r="E15074" s="6" t="s">
        <v>6</v>
      </c>
    </row>
    <row r="15075" spans="1:5" ht="13.9" customHeight="1" x14ac:dyDescent="0.2">
      <c r="A15075" s="1">
        <v>41903</v>
      </c>
      <c r="B15075">
        <v>3</v>
      </c>
      <c r="C15075" s="2">
        <v>1.0154000000000001</v>
      </c>
      <c r="D15075" s="3">
        <v>60.619</v>
      </c>
      <c r="E15075" s="6" t="s">
        <v>6</v>
      </c>
    </row>
    <row r="15076" spans="1:5" ht="13.9" customHeight="1" x14ac:dyDescent="0.2">
      <c r="A15076" s="1">
        <v>41903</v>
      </c>
      <c r="B15076">
        <v>4</v>
      </c>
      <c r="C15076" s="2">
        <v>1.0050699999999999</v>
      </c>
      <c r="D15076" s="3">
        <v>19.690999999999999</v>
      </c>
      <c r="E15076" s="6" t="s">
        <v>6</v>
      </c>
    </row>
    <row r="15077" spans="1:5" ht="13.9" customHeight="1" x14ac:dyDescent="0.2">
      <c r="A15077" s="1">
        <v>41903</v>
      </c>
      <c r="B15077">
        <v>5</v>
      </c>
      <c r="C15077" s="2">
        <v>0.98301000000000005</v>
      </c>
      <c r="D15077" s="3">
        <v>-66.536000000000001</v>
      </c>
      <c r="E15077" s="6" t="s">
        <v>6</v>
      </c>
    </row>
    <row r="15078" spans="1:5" ht="13.9" customHeight="1" x14ac:dyDescent="0.2">
      <c r="A15078" s="1">
        <v>41903</v>
      </c>
      <c r="B15078">
        <v>6</v>
      </c>
      <c r="C15078" s="2">
        <v>0.98123000000000005</v>
      </c>
      <c r="D15078" s="3">
        <v>-74.78</v>
      </c>
      <c r="E15078" s="6" t="s">
        <v>6</v>
      </c>
    </row>
    <row r="15079" spans="1:5" ht="13.9" customHeight="1" x14ac:dyDescent="0.2">
      <c r="A15079" s="1">
        <v>41903</v>
      </c>
      <c r="B15079">
        <v>7</v>
      </c>
      <c r="C15079" s="2">
        <v>1.0216799999999999</v>
      </c>
      <c r="D15079" s="3">
        <v>85.698999999999998</v>
      </c>
      <c r="E15079" s="6" t="s">
        <v>6</v>
      </c>
    </row>
    <row r="15080" spans="1:5" ht="13.9" customHeight="1" x14ac:dyDescent="0.2">
      <c r="A15080" s="1">
        <v>41903</v>
      </c>
      <c r="B15080">
        <v>8</v>
      </c>
      <c r="C15080" s="2">
        <v>1.0136400000000001</v>
      </c>
      <c r="D15080" s="3">
        <v>55.814999999999998</v>
      </c>
      <c r="E15080" s="6" t="s">
        <v>6</v>
      </c>
    </row>
    <row r="15081" spans="1:5" ht="13.9" customHeight="1" x14ac:dyDescent="0.2">
      <c r="A15081" s="1">
        <v>41903</v>
      </c>
      <c r="B15081">
        <v>9</v>
      </c>
      <c r="C15081" s="2">
        <v>1.0205500000000001</v>
      </c>
      <c r="D15081" s="3">
        <v>86.997</v>
      </c>
      <c r="E15081" s="6" t="s">
        <v>6</v>
      </c>
    </row>
    <row r="15082" spans="1:5" ht="13.9" customHeight="1" x14ac:dyDescent="0.2">
      <c r="A15082" s="1">
        <v>41903</v>
      </c>
      <c r="B15082">
        <v>10</v>
      </c>
      <c r="C15082" s="2">
        <v>1.0203500000000001</v>
      </c>
      <c r="D15082" s="3">
        <v>91.369</v>
      </c>
      <c r="E15082" s="6" t="s">
        <v>6</v>
      </c>
    </row>
    <row r="15083" spans="1:5" ht="13.9" customHeight="1" x14ac:dyDescent="0.2">
      <c r="A15083" s="1">
        <v>41903</v>
      </c>
      <c r="B15083">
        <v>11</v>
      </c>
      <c r="C15083" s="2">
        <v>0.97843000000000002</v>
      </c>
      <c r="D15083" s="3">
        <v>-107.10299999999999</v>
      </c>
      <c r="E15083" s="6" t="s">
        <v>6</v>
      </c>
    </row>
    <row r="15084" spans="1:5" ht="13.9" customHeight="1" x14ac:dyDescent="0.2">
      <c r="A15084" s="1">
        <v>41903</v>
      </c>
      <c r="B15084">
        <v>12</v>
      </c>
      <c r="C15084" s="2">
        <v>0.97326000000000001</v>
      </c>
      <c r="D15084" s="3">
        <v>-140.44499999999999</v>
      </c>
      <c r="E15084" s="6" t="s">
        <v>6</v>
      </c>
    </row>
    <row r="15085" spans="1:5" ht="13.9" customHeight="1" x14ac:dyDescent="0.2">
      <c r="A15085" s="1">
        <v>41903</v>
      </c>
      <c r="B15085">
        <v>13</v>
      </c>
      <c r="C15085" s="2">
        <v>1.01071</v>
      </c>
      <c r="D15085" s="3">
        <v>54.807000000000002</v>
      </c>
      <c r="E15085" s="6" t="s">
        <v>6</v>
      </c>
    </row>
    <row r="15086" spans="1:5" ht="13.9" customHeight="1" x14ac:dyDescent="0.2">
      <c r="A15086" s="1">
        <v>41903</v>
      </c>
      <c r="B15086">
        <v>14</v>
      </c>
      <c r="C15086" s="2">
        <v>1.00499</v>
      </c>
      <c r="D15086" s="3">
        <v>25.92</v>
      </c>
      <c r="E15086" s="6" t="s">
        <v>6</v>
      </c>
    </row>
    <row r="15087" spans="1:5" ht="13.9" customHeight="1" x14ac:dyDescent="0.2">
      <c r="A15087" s="1">
        <v>41903</v>
      </c>
      <c r="B15087">
        <v>15</v>
      </c>
      <c r="C15087" s="2">
        <v>1.0037499999999999</v>
      </c>
      <c r="D15087" s="3">
        <v>19.539000000000001</v>
      </c>
      <c r="E15087" s="6" t="s">
        <v>6</v>
      </c>
    </row>
    <row r="15088" spans="1:5" ht="13.9" customHeight="1" x14ac:dyDescent="0.2">
      <c r="A15088" s="1">
        <v>41903</v>
      </c>
      <c r="B15088">
        <v>16</v>
      </c>
      <c r="C15088" s="2">
        <v>0.99728000000000006</v>
      </c>
      <c r="D15088" s="3">
        <v>-14.433</v>
      </c>
      <c r="E15088" s="6" t="s">
        <v>6</v>
      </c>
    </row>
    <row r="15089" spans="1:5" ht="13.9" customHeight="1" x14ac:dyDescent="0.2">
      <c r="A15089" s="1">
        <v>41903</v>
      </c>
      <c r="B15089">
        <v>17</v>
      </c>
      <c r="C15089" s="2">
        <v>1.0142100000000001</v>
      </c>
      <c r="D15089" s="3">
        <v>73.128</v>
      </c>
      <c r="E15089" s="6" t="s">
        <v>6</v>
      </c>
    </row>
    <row r="15090" spans="1:5" ht="13.9" customHeight="1" x14ac:dyDescent="0.2">
      <c r="A15090" s="1">
        <v>41903</v>
      </c>
      <c r="B15090">
        <v>18</v>
      </c>
      <c r="C15090" s="2">
        <v>1.0091699999999999</v>
      </c>
      <c r="D15090" s="3">
        <v>46.981000000000002</v>
      </c>
      <c r="E15090" s="6" t="s">
        <v>6</v>
      </c>
    </row>
    <row r="15091" spans="1:5" ht="13.9" customHeight="1" x14ac:dyDescent="0.2">
      <c r="A15091" s="1">
        <v>41903</v>
      </c>
      <c r="B15091">
        <v>19</v>
      </c>
      <c r="C15091" s="2">
        <v>1.00265</v>
      </c>
      <c r="D15091" s="3">
        <v>13.208</v>
      </c>
      <c r="E15091" s="6" t="s">
        <v>6</v>
      </c>
    </row>
    <row r="15092" spans="1:5" ht="13.9" customHeight="1" x14ac:dyDescent="0.2">
      <c r="A15092" s="1">
        <v>41903</v>
      </c>
      <c r="B15092">
        <v>20</v>
      </c>
      <c r="C15092" s="2">
        <v>0.98499000000000003</v>
      </c>
      <c r="D15092" s="3">
        <v>-75.823999999999998</v>
      </c>
      <c r="E15092" s="6" t="s">
        <v>6</v>
      </c>
    </row>
    <row r="15093" spans="1:5" ht="13.9" customHeight="1" x14ac:dyDescent="0.2">
      <c r="A15093" s="1">
        <v>41903</v>
      </c>
      <c r="B15093">
        <v>21</v>
      </c>
      <c r="C15093" s="2">
        <v>1.03213</v>
      </c>
      <c r="D15093" s="3">
        <v>156.54900000000001</v>
      </c>
      <c r="E15093" s="6" t="s">
        <v>6</v>
      </c>
    </row>
    <row r="15094" spans="1:5" ht="13.9" customHeight="1" x14ac:dyDescent="0.2">
      <c r="A15094" s="1">
        <v>41903</v>
      </c>
      <c r="B15094">
        <v>22</v>
      </c>
      <c r="C15094" s="2">
        <v>1.0389200000000001</v>
      </c>
      <c r="D15094" s="3">
        <v>179.97800000000001</v>
      </c>
      <c r="E15094" s="6" t="s">
        <v>6</v>
      </c>
    </row>
    <row r="15095" spans="1:5" ht="13.9" customHeight="1" x14ac:dyDescent="0.2">
      <c r="A15095" s="1">
        <v>41903</v>
      </c>
      <c r="B15095">
        <v>23</v>
      </c>
      <c r="C15095" s="2">
        <v>1.01336</v>
      </c>
      <c r="D15095" s="3">
        <v>59.500999999999998</v>
      </c>
      <c r="E15095" s="6" t="s">
        <v>6</v>
      </c>
    </row>
    <row r="15096" spans="1:5" ht="13.9" customHeight="1" x14ac:dyDescent="0.2">
      <c r="A15096" s="1">
        <v>41903</v>
      </c>
      <c r="B15096">
        <v>24</v>
      </c>
      <c r="C15096" s="2">
        <v>1.02224</v>
      </c>
      <c r="D15096" s="3">
        <v>91.959000000000003</v>
      </c>
      <c r="E15096" s="6" t="s">
        <v>6</v>
      </c>
    </row>
    <row r="15097" spans="1:5" ht="13.9" customHeight="1" x14ac:dyDescent="0.2">
      <c r="A15097" s="1">
        <v>41904</v>
      </c>
      <c r="B15097">
        <v>1</v>
      </c>
      <c r="C15097" s="2">
        <v>1.01641</v>
      </c>
      <c r="D15097" s="3">
        <v>63.834000000000003</v>
      </c>
      <c r="E15097" s="6" t="s">
        <v>6</v>
      </c>
    </row>
    <row r="15098" spans="1:5" ht="13.9" customHeight="1" x14ac:dyDescent="0.2">
      <c r="A15098" s="1">
        <v>41904</v>
      </c>
      <c r="B15098">
        <v>2</v>
      </c>
      <c r="C15098" s="2">
        <v>1.00908</v>
      </c>
      <c r="D15098" s="3">
        <v>34.851999999999997</v>
      </c>
      <c r="E15098" s="6" t="s">
        <v>6</v>
      </c>
    </row>
    <row r="15099" spans="1:5" ht="13.9" customHeight="1" x14ac:dyDescent="0.2">
      <c r="A15099" s="1">
        <v>41904</v>
      </c>
      <c r="B15099">
        <v>3</v>
      </c>
      <c r="C15099" s="2">
        <v>1.0020100000000001</v>
      </c>
      <c r="D15099" s="3">
        <v>7.6280000000000001</v>
      </c>
      <c r="E15099" s="6" t="s">
        <v>6</v>
      </c>
    </row>
    <row r="15100" spans="1:5" ht="13.9" customHeight="1" x14ac:dyDescent="0.2">
      <c r="A15100" s="1">
        <v>41904</v>
      </c>
      <c r="B15100">
        <v>4</v>
      </c>
      <c r="C15100" s="2">
        <v>1.00186</v>
      </c>
      <c r="D15100" s="3">
        <v>7.1440000000000001</v>
      </c>
      <c r="E15100" s="6" t="s">
        <v>6</v>
      </c>
    </row>
    <row r="15101" spans="1:5" ht="13.9" customHeight="1" x14ac:dyDescent="0.2">
      <c r="A15101" s="1">
        <v>41904</v>
      </c>
      <c r="B15101">
        <v>5</v>
      </c>
      <c r="C15101" s="2">
        <v>0.99883</v>
      </c>
      <c r="D15101" s="3">
        <v>-4.5119999999999996</v>
      </c>
      <c r="E15101" s="6" t="s">
        <v>6</v>
      </c>
    </row>
    <row r="15102" spans="1:5" ht="13.9" customHeight="1" x14ac:dyDescent="0.2">
      <c r="A15102" s="1">
        <v>41904</v>
      </c>
      <c r="B15102">
        <v>6</v>
      </c>
      <c r="C15102" s="2">
        <v>1.0115000000000001</v>
      </c>
      <c r="D15102" s="3">
        <v>46.75</v>
      </c>
      <c r="E15102" s="6" t="s">
        <v>6</v>
      </c>
    </row>
    <row r="15103" spans="1:5" ht="13.9" customHeight="1" x14ac:dyDescent="0.2">
      <c r="A15103" s="1">
        <v>41904</v>
      </c>
      <c r="B15103">
        <v>7</v>
      </c>
      <c r="C15103" s="2">
        <v>0.99817999999999996</v>
      </c>
      <c r="D15103" s="3">
        <v>-8.266</v>
      </c>
      <c r="E15103" s="6" t="s">
        <v>6</v>
      </c>
    </row>
    <row r="15104" spans="1:5" ht="13.9" customHeight="1" x14ac:dyDescent="0.2">
      <c r="A15104" s="1">
        <v>41904</v>
      </c>
      <c r="B15104">
        <v>8</v>
      </c>
      <c r="C15104" s="2">
        <v>1.01677</v>
      </c>
      <c r="D15104" s="3">
        <v>79.361000000000004</v>
      </c>
      <c r="E15104" s="6" t="s">
        <v>6</v>
      </c>
    </row>
    <row r="15105" spans="1:5" ht="13.9" customHeight="1" x14ac:dyDescent="0.2">
      <c r="A15105" s="1">
        <v>41904</v>
      </c>
      <c r="B15105">
        <v>9</v>
      </c>
      <c r="C15105" s="2">
        <v>0.99611000000000005</v>
      </c>
      <c r="D15105" s="3">
        <v>-19.035</v>
      </c>
      <c r="E15105" s="6" t="s">
        <v>6</v>
      </c>
    </row>
    <row r="15106" spans="1:5" ht="13.9" customHeight="1" x14ac:dyDescent="0.2">
      <c r="A15106" s="1">
        <v>41904</v>
      </c>
      <c r="B15106">
        <v>10</v>
      </c>
      <c r="C15106" s="2">
        <v>1.0085</v>
      </c>
      <c r="D15106" s="3">
        <v>41.704000000000001</v>
      </c>
      <c r="E15106" s="6" t="s">
        <v>6</v>
      </c>
    </row>
    <row r="15107" spans="1:5" ht="13.9" customHeight="1" x14ac:dyDescent="0.2">
      <c r="A15107" s="1">
        <v>41904</v>
      </c>
      <c r="B15107">
        <v>11</v>
      </c>
      <c r="C15107" s="2">
        <v>1.01519</v>
      </c>
      <c r="D15107" s="3">
        <v>76.233999999999995</v>
      </c>
      <c r="E15107" s="6" t="s">
        <v>6</v>
      </c>
    </row>
    <row r="15108" spans="1:5" ht="13.9" customHeight="1" x14ac:dyDescent="0.2">
      <c r="A15108" s="1">
        <v>41904</v>
      </c>
      <c r="B15108">
        <v>12</v>
      </c>
      <c r="C15108" s="2">
        <v>1.01101</v>
      </c>
      <c r="D15108" s="3">
        <v>55.378999999999998</v>
      </c>
      <c r="E15108" s="6" t="s">
        <v>6</v>
      </c>
    </row>
    <row r="15109" spans="1:5" ht="13.9" customHeight="1" x14ac:dyDescent="0.2">
      <c r="A15109" s="1">
        <v>41904</v>
      </c>
      <c r="B15109">
        <v>13</v>
      </c>
      <c r="C15109" s="2">
        <v>0.97057000000000004</v>
      </c>
      <c r="D15109" s="3">
        <v>-154.62700000000001</v>
      </c>
      <c r="E15109" s="6" t="s">
        <v>6</v>
      </c>
    </row>
    <row r="15110" spans="1:5" ht="13.9" customHeight="1" x14ac:dyDescent="0.2">
      <c r="A15110" s="1">
        <v>41904</v>
      </c>
      <c r="B15110">
        <v>14</v>
      </c>
      <c r="C15110" s="2">
        <v>0.96145999999999998</v>
      </c>
      <c r="D15110" s="3">
        <v>-205.99799999999999</v>
      </c>
      <c r="E15110" s="6" t="s">
        <v>6</v>
      </c>
    </row>
    <row r="15111" spans="1:5" ht="13.9" customHeight="1" x14ac:dyDescent="0.2">
      <c r="A15111" s="1">
        <v>41904</v>
      </c>
      <c r="B15111">
        <v>15</v>
      </c>
      <c r="C15111" s="2">
        <v>0.98614000000000002</v>
      </c>
      <c r="D15111" s="3">
        <v>-72.656999999999996</v>
      </c>
      <c r="E15111" s="6" t="s">
        <v>6</v>
      </c>
    </row>
    <row r="15112" spans="1:5" ht="13.9" customHeight="1" x14ac:dyDescent="0.2">
      <c r="A15112" s="1">
        <v>41904</v>
      </c>
      <c r="B15112">
        <v>16</v>
      </c>
      <c r="C15112" s="2">
        <v>0.98507</v>
      </c>
      <c r="D15112" s="3">
        <v>-76.39</v>
      </c>
      <c r="E15112" s="6" t="s">
        <v>6</v>
      </c>
    </row>
    <row r="15113" spans="1:5" ht="13.9" customHeight="1" x14ac:dyDescent="0.2">
      <c r="A15113" s="1">
        <v>41904</v>
      </c>
      <c r="B15113">
        <v>17</v>
      </c>
      <c r="C15113" s="2">
        <v>0.99278</v>
      </c>
      <c r="D15113" s="3">
        <v>-36.92</v>
      </c>
      <c r="E15113" s="6" t="s">
        <v>6</v>
      </c>
    </row>
    <row r="15114" spans="1:5" ht="13.9" customHeight="1" x14ac:dyDescent="0.2">
      <c r="A15114" s="1">
        <v>41904</v>
      </c>
      <c r="B15114">
        <v>18</v>
      </c>
      <c r="C15114" s="2">
        <v>0.97407999999999995</v>
      </c>
      <c r="D15114" s="3">
        <v>-136.054</v>
      </c>
      <c r="E15114" s="6" t="s">
        <v>6</v>
      </c>
    </row>
    <row r="15115" spans="1:5" ht="13.9" customHeight="1" x14ac:dyDescent="0.2">
      <c r="A15115" s="1">
        <v>41904</v>
      </c>
      <c r="B15115">
        <v>19</v>
      </c>
      <c r="C15115" s="2">
        <v>1.00667</v>
      </c>
      <c r="D15115" s="3">
        <v>33.442</v>
      </c>
      <c r="E15115" s="6" t="s">
        <v>6</v>
      </c>
    </row>
    <row r="15116" spans="1:5" ht="13.9" customHeight="1" x14ac:dyDescent="0.2">
      <c r="A15116" s="1">
        <v>41904</v>
      </c>
      <c r="B15116">
        <v>20</v>
      </c>
      <c r="C15116" s="2">
        <v>0.97413000000000005</v>
      </c>
      <c r="D15116" s="3">
        <v>-135.74600000000001</v>
      </c>
      <c r="E15116" s="6" t="s">
        <v>6</v>
      </c>
    </row>
    <row r="15117" spans="1:5" ht="13.9" customHeight="1" x14ac:dyDescent="0.2">
      <c r="A15117" s="1">
        <v>41904</v>
      </c>
      <c r="B15117">
        <v>21</v>
      </c>
      <c r="C15117" s="2">
        <v>1.00234</v>
      </c>
      <c r="D15117" s="3">
        <v>12.304</v>
      </c>
      <c r="E15117" s="6" t="s">
        <v>6</v>
      </c>
    </row>
    <row r="15118" spans="1:5" ht="13.9" customHeight="1" x14ac:dyDescent="0.2">
      <c r="A15118" s="1">
        <v>41904</v>
      </c>
      <c r="B15118">
        <v>22</v>
      </c>
      <c r="C15118" s="2">
        <v>1.02223</v>
      </c>
      <c r="D15118" s="3">
        <v>109.199</v>
      </c>
      <c r="E15118" s="6" t="s">
        <v>6</v>
      </c>
    </row>
    <row r="15119" spans="1:5" ht="13.9" customHeight="1" x14ac:dyDescent="0.2">
      <c r="A15119" s="1">
        <v>41904</v>
      </c>
      <c r="B15119">
        <v>23</v>
      </c>
      <c r="C15119" s="2">
        <v>1.04674</v>
      </c>
      <c r="D15119" s="3">
        <v>209.09700000000001</v>
      </c>
      <c r="E15119" s="6" t="s">
        <v>6</v>
      </c>
    </row>
    <row r="15120" spans="1:5" ht="13.9" customHeight="1" x14ac:dyDescent="0.2">
      <c r="A15120" s="1">
        <v>41904</v>
      </c>
      <c r="B15120">
        <v>24</v>
      </c>
      <c r="C15120" s="2">
        <v>1.0284599999999999</v>
      </c>
      <c r="D15120" s="3">
        <v>120.63500000000001</v>
      </c>
      <c r="E15120" s="6" t="s">
        <v>6</v>
      </c>
    </row>
    <row r="15121" spans="1:5" ht="13.9" customHeight="1" x14ac:dyDescent="0.2">
      <c r="A15121" s="1">
        <v>41905</v>
      </c>
      <c r="B15121">
        <v>1</v>
      </c>
      <c r="C15121" s="2">
        <v>1.0427200000000001</v>
      </c>
      <c r="D15121" s="3">
        <v>170.86099999999999</v>
      </c>
      <c r="E15121" s="6" t="s">
        <v>6</v>
      </c>
    </row>
    <row r="15122" spans="1:5" ht="13.9" customHeight="1" x14ac:dyDescent="0.2">
      <c r="A15122" s="1">
        <v>41905</v>
      </c>
      <c r="B15122">
        <v>2</v>
      </c>
      <c r="C15122" s="2">
        <v>1.0167299999999999</v>
      </c>
      <c r="D15122" s="3">
        <v>66.087999999999994</v>
      </c>
      <c r="E15122" s="6" t="s">
        <v>6</v>
      </c>
    </row>
    <row r="15123" spans="1:5" ht="13.9" customHeight="1" x14ac:dyDescent="0.2">
      <c r="A15123" s="1">
        <v>41905</v>
      </c>
      <c r="B15123">
        <v>3</v>
      </c>
      <c r="C15123" s="2">
        <v>1.0399700000000001</v>
      </c>
      <c r="D15123" s="3">
        <v>152.22300000000001</v>
      </c>
      <c r="E15123" s="6" t="s">
        <v>6</v>
      </c>
    </row>
    <row r="15124" spans="1:5" ht="13.9" customHeight="1" x14ac:dyDescent="0.2">
      <c r="A15124" s="1">
        <v>41905</v>
      </c>
      <c r="B15124">
        <v>4</v>
      </c>
      <c r="C15124" s="2">
        <v>0.99329999999999996</v>
      </c>
      <c r="D15124" s="3">
        <v>-25.908999999999999</v>
      </c>
      <c r="E15124" s="6" t="s">
        <v>6</v>
      </c>
    </row>
    <row r="15125" spans="1:5" ht="13.9" customHeight="1" x14ac:dyDescent="0.2">
      <c r="A15125" s="1">
        <v>41905</v>
      </c>
      <c r="B15125">
        <v>5</v>
      </c>
      <c r="C15125" s="2">
        <v>1.0303199999999999</v>
      </c>
      <c r="D15125" s="3">
        <v>117.64700000000001</v>
      </c>
      <c r="E15125" s="6" t="s">
        <v>6</v>
      </c>
    </row>
    <row r="15126" spans="1:5" ht="13.9" customHeight="1" x14ac:dyDescent="0.2">
      <c r="A15126" s="1">
        <v>41905</v>
      </c>
      <c r="B15126">
        <v>6</v>
      </c>
      <c r="C15126" s="2">
        <v>1.01661</v>
      </c>
      <c r="D15126" s="3">
        <v>67.930000000000007</v>
      </c>
      <c r="E15126" s="6" t="s">
        <v>6</v>
      </c>
    </row>
    <row r="15127" spans="1:5" ht="13.9" customHeight="1" x14ac:dyDescent="0.2">
      <c r="A15127" s="1">
        <v>41905</v>
      </c>
      <c r="B15127">
        <v>7</v>
      </c>
      <c r="C15127" s="2">
        <v>1.03972</v>
      </c>
      <c r="D15127" s="3">
        <v>179.32400000000001</v>
      </c>
      <c r="E15127" s="6" t="s">
        <v>6</v>
      </c>
    </row>
    <row r="15128" spans="1:5" ht="13.9" customHeight="1" x14ac:dyDescent="0.2">
      <c r="A15128" s="1">
        <v>41905</v>
      </c>
      <c r="B15128">
        <v>8</v>
      </c>
      <c r="C15128" s="2">
        <v>1.0235300000000001</v>
      </c>
      <c r="D15128" s="3">
        <v>113.339</v>
      </c>
      <c r="E15128" s="6" t="s">
        <v>6</v>
      </c>
    </row>
    <row r="15129" spans="1:5" ht="13.9" customHeight="1" x14ac:dyDescent="0.2">
      <c r="A15129" s="1">
        <v>41905</v>
      </c>
      <c r="B15129">
        <v>9</v>
      </c>
      <c r="C15129" s="2">
        <v>1.0114799999999999</v>
      </c>
      <c r="D15129" s="3">
        <v>56.17</v>
      </c>
      <c r="E15129" s="6" t="s">
        <v>6</v>
      </c>
    </row>
    <row r="15130" spans="1:5" ht="13.9" customHeight="1" x14ac:dyDescent="0.2">
      <c r="A15130" s="1">
        <v>41905</v>
      </c>
      <c r="B15130">
        <v>10</v>
      </c>
      <c r="C15130" s="2">
        <v>1.0266299999999999</v>
      </c>
      <c r="D15130" s="3">
        <v>131.874</v>
      </c>
      <c r="E15130" s="6" t="s">
        <v>6</v>
      </c>
    </row>
    <row r="15131" spans="1:5" ht="13.9" customHeight="1" x14ac:dyDescent="0.2">
      <c r="A15131" s="1">
        <v>41905</v>
      </c>
      <c r="B15131">
        <v>11</v>
      </c>
      <c r="C15131" s="2">
        <v>1.0186299999999999</v>
      </c>
      <c r="D15131" s="3">
        <v>93.516999999999996</v>
      </c>
      <c r="E15131" s="6" t="s">
        <v>6</v>
      </c>
    </row>
    <row r="15132" spans="1:5" ht="13.9" customHeight="1" x14ac:dyDescent="0.2">
      <c r="A15132" s="1">
        <v>41905</v>
      </c>
      <c r="B15132">
        <v>12</v>
      </c>
      <c r="C15132" s="2">
        <v>1.0125200000000001</v>
      </c>
      <c r="D15132" s="3">
        <v>63.908999999999999</v>
      </c>
      <c r="E15132" s="6" t="s">
        <v>6</v>
      </c>
    </row>
    <row r="15133" spans="1:5" ht="13.9" customHeight="1" x14ac:dyDescent="0.2">
      <c r="A15133" s="1">
        <v>41905</v>
      </c>
      <c r="B15133">
        <v>13</v>
      </c>
      <c r="C15133" s="2">
        <v>1.0146900000000001</v>
      </c>
      <c r="D15133" s="3">
        <v>75.069999999999993</v>
      </c>
      <c r="E15133" s="6" t="s">
        <v>6</v>
      </c>
    </row>
    <row r="15134" spans="1:5" ht="13.9" customHeight="1" x14ac:dyDescent="0.2">
      <c r="A15134" s="1">
        <v>41905</v>
      </c>
      <c r="B15134">
        <v>14</v>
      </c>
      <c r="C15134" s="2">
        <v>1.01715</v>
      </c>
      <c r="D15134" s="3">
        <v>89.016999999999996</v>
      </c>
      <c r="E15134" s="6" t="s">
        <v>6</v>
      </c>
    </row>
    <row r="15135" spans="1:5" ht="13.9" customHeight="1" x14ac:dyDescent="0.2">
      <c r="A15135" s="1">
        <v>41905</v>
      </c>
      <c r="B15135">
        <v>15</v>
      </c>
      <c r="C15135" s="2">
        <v>1.0029300000000001</v>
      </c>
      <c r="D15135" s="3">
        <v>15.42</v>
      </c>
      <c r="E15135" s="6" t="s">
        <v>6</v>
      </c>
    </row>
    <row r="15136" spans="1:5" ht="13.9" customHeight="1" x14ac:dyDescent="0.2">
      <c r="A15136" s="1">
        <v>41905</v>
      </c>
      <c r="B15136">
        <v>16</v>
      </c>
      <c r="C15136" s="2">
        <v>1.0041599999999999</v>
      </c>
      <c r="D15136" s="3">
        <v>21.72</v>
      </c>
      <c r="E15136" s="6" t="s">
        <v>6</v>
      </c>
    </row>
    <row r="15137" spans="1:5" ht="13.9" customHeight="1" x14ac:dyDescent="0.2">
      <c r="A15137" s="1">
        <v>41905</v>
      </c>
      <c r="B15137">
        <v>17</v>
      </c>
      <c r="C15137" s="2">
        <v>0.99363999999999997</v>
      </c>
      <c r="D15137" s="3">
        <v>-33.323</v>
      </c>
      <c r="E15137" s="6" t="s">
        <v>6</v>
      </c>
    </row>
    <row r="15138" spans="1:5" ht="13.9" customHeight="1" x14ac:dyDescent="0.2">
      <c r="A15138" s="1">
        <v>41905</v>
      </c>
      <c r="B15138">
        <v>18</v>
      </c>
      <c r="C15138" s="2">
        <v>0.98580999999999996</v>
      </c>
      <c r="D15138" s="3">
        <v>-74.837000000000003</v>
      </c>
      <c r="E15138" s="6" t="s">
        <v>6</v>
      </c>
    </row>
    <row r="15139" spans="1:5" ht="13.9" customHeight="1" x14ac:dyDescent="0.2">
      <c r="A15139" s="1">
        <v>41905</v>
      </c>
      <c r="B15139">
        <v>19</v>
      </c>
      <c r="C15139" s="2">
        <v>1.0067299999999999</v>
      </c>
      <c r="D15139" s="3">
        <v>34.911000000000001</v>
      </c>
      <c r="E15139" s="6" t="s">
        <v>6</v>
      </c>
    </row>
    <row r="15140" spans="1:5" ht="13.9" customHeight="1" x14ac:dyDescent="0.2">
      <c r="A15140" s="1">
        <v>41905</v>
      </c>
      <c r="B15140">
        <v>20</v>
      </c>
      <c r="C15140" s="2">
        <v>0.99528000000000005</v>
      </c>
      <c r="D15140" s="3">
        <v>-24.916</v>
      </c>
      <c r="E15140" s="6" t="s">
        <v>6</v>
      </c>
    </row>
    <row r="15141" spans="1:5" ht="13.9" customHeight="1" x14ac:dyDescent="0.2">
      <c r="A15141" s="1">
        <v>41905</v>
      </c>
      <c r="B15141">
        <v>21</v>
      </c>
      <c r="C15141" s="2">
        <v>1.0099499999999999</v>
      </c>
      <c r="D15141" s="3">
        <v>53.029000000000003</v>
      </c>
      <c r="E15141" s="6" t="s">
        <v>6</v>
      </c>
    </row>
    <row r="15142" spans="1:5" ht="13.9" customHeight="1" x14ac:dyDescent="0.2">
      <c r="A15142" s="1">
        <v>41905</v>
      </c>
      <c r="B15142">
        <v>22</v>
      </c>
      <c r="C15142" s="2">
        <v>0.99644999999999995</v>
      </c>
      <c r="D15142" s="3">
        <v>-18.288</v>
      </c>
      <c r="E15142" s="6" t="s">
        <v>6</v>
      </c>
    </row>
    <row r="15143" spans="1:5" ht="13.9" customHeight="1" x14ac:dyDescent="0.2">
      <c r="A15143" s="1">
        <v>41905</v>
      </c>
      <c r="B15143">
        <v>23</v>
      </c>
      <c r="C15143" s="2">
        <v>1.0146900000000001</v>
      </c>
      <c r="D15143" s="3">
        <v>69.076999999999998</v>
      </c>
      <c r="E15143" s="6" t="s">
        <v>6</v>
      </c>
    </row>
    <row r="15144" spans="1:5" ht="13.9" customHeight="1" x14ac:dyDescent="0.2">
      <c r="A15144" s="1">
        <v>41905</v>
      </c>
      <c r="B15144">
        <v>24</v>
      </c>
      <c r="C15144" s="2">
        <v>1.0030699999999999</v>
      </c>
      <c r="D15144" s="3">
        <v>13.478</v>
      </c>
      <c r="E15144" s="6" t="s">
        <v>6</v>
      </c>
    </row>
    <row r="15145" spans="1:5" ht="13.9" customHeight="1" x14ac:dyDescent="0.2">
      <c r="A15145" s="1">
        <v>41906</v>
      </c>
      <c r="B15145">
        <v>1</v>
      </c>
      <c r="C15145" s="2">
        <v>1.01955</v>
      </c>
      <c r="D15145" s="3">
        <v>79.981999999999999</v>
      </c>
      <c r="E15145" s="6" t="s">
        <v>6</v>
      </c>
    </row>
    <row r="15146" spans="1:5" ht="13.9" customHeight="1" x14ac:dyDescent="0.2">
      <c r="A15146" s="1">
        <v>41906</v>
      </c>
      <c r="B15146">
        <v>2</v>
      </c>
      <c r="C15146" s="2">
        <v>1.00718</v>
      </c>
      <c r="D15146" s="3">
        <v>29.029</v>
      </c>
      <c r="E15146" s="6" t="s">
        <v>6</v>
      </c>
    </row>
    <row r="15147" spans="1:5" ht="13.9" customHeight="1" x14ac:dyDescent="0.2">
      <c r="A15147" s="1">
        <v>41906</v>
      </c>
      <c r="B15147">
        <v>3</v>
      </c>
      <c r="C15147" s="2">
        <v>1.00973</v>
      </c>
      <c r="D15147" s="3">
        <v>38.070999999999998</v>
      </c>
      <c r="E15147" s="6" t="s">
        <v>6</v>
      </c>
    </row>
    <row r="15148" spans="1:5" ht="13.9" customHeight="1" x14ac:dyDescent="0.2">
      <c r="A15148" s="1">
        <v>41906</v>
      </c>
      <c r="B15148">
        <v>4</v>
      </c>
      <c r="C15148" s="2">
        <v>1.00674</v>
      </c>
      <c r="D15148" s="3">
        <v>26.45</v>
      </c>
      <c r="E15148" s="6" t="s">
        <v>6</v>
      </c>
    </row>
    <row r="15149" spans="1:5" ht="13.9" customHeight="1" x14ac:dyDescent="0.2">
      <c r="A15149" s="1">
        <v>41906</v>
      </c>
      <c r="B15149">
        <v>5</v>
      </c>
      <c r="C15149" s="2">
        <v>1.0183500000000001</v>
      </c>
      <c r="D15149" s="3">
        <v>71.947000000000003</v>
      </c>
      <c r="E15149" s="6" t="s">
        <v>6</v>
      </c>
    </row>
    <row r="15150" spans="1:5" ht="13.9" customHeight="1" x14ac:dyDescent="0.2">
      <c r="A15150" s="1">
        <v>41906</v>
      </c>
      <c r="B15150">
        <v>6</v>
      </c>
      <c r="C15150" s="2">
        <v>0.98846000000000001</v>
      </c>
      <c r="D15150" s="3">
        <v>-49.253999999999998</v>
      </c>
      <c r="E15150" s="6" t="s">
        <v>6</v>
      </c>
    </row>
    <row r="15151" spans="1:5" ht="13.9" customHeight="1" x14ac:dyDescent="0.2">
      <c r="A15151" s="1">
        <v>41906</v>
      </c>
      <c r="B15151">
        <v>7</v>
      </c>
      <c r="C15151" s="2">
        <v>1.0068299999999999</v>
      </c>
      <c r="D15151" s="3">
        <v>32.011000000000003</v>
      </c>
      <c r="E15151" s="6" t="s">
        <v>6</v>
      </c>
    </row>
    <row r="15152" spans="1:5" ht="13.9" customHeight="1" x14ac:dyDescent="0.2">
      <c r="A15152" s="1">
        <v>41906</v>
      </c>
      <c r="B15152">
        <v>8</v>
      </c>
      <c r="C15152" s="2">
        <v>1.00776</v>
      </c>
      <c r="D15152" s="3">
        <v>38.603000000000002</v>
      </c>
      <c r="E15152" s="6" t="s">
        <v>6</v>
      </c>
    </row>
    <row r="15153" spans="1:5" ht="13.9" customHeight="1" x14ac:dyDescent="0.2">
      <c r="A15153" s="1">
        <v>41906</v>
      </c>
      <c r="B15153">
        <v>9</v>
      </c>
      <c r="C15153" s="2">
        <v>0.97323999999999999</v>
      </c>
      <c r="D15153" s="3">
        <v>-137.38499999999999</v>
      </c>
      <c r="E15153" s="6" t="s">
        <v>6</v>
      </c>
    </row>
    <row r="15154" spans="1:5" ht="13.9" customHeight="1" x14ac:dyDescent="0.2">
      <c r="A15154" s="1">
        <v>41906</v>
      </c>
      <c r="B15154">
        <v>10</v>
      </c>
      <c r="C15154" s="2">
        <v>1.0185500000000001</v>
      </c>
      <c r="D15154" s="3">
        <v>93.04</v>
      </c>
      <c r="E15154" s="6" t="s">
        <v>6</v>
      </c>
    </row>
    <row r="15155" spans="1:5" ht="13.9" customHeight="1" x14ac:dyDescent="0.2">
      <c r="A15155" s="1">
        <v>41906</v>
      </c>
      <c r="B15155">
        <v>11</v>
      </c>
      <c r="C15155" s="2">
        <v>1.01759</v>
      </c>
      <c r="D15155" s="3">
        <v>89.191999999999993</v>
      </c>
      <c r="E15155" s="6" t="s">
        <v>6</v>
      </c>
    </row>
    <row r="15156" spans="1:5" ht="13.9" customHeight="1" x14ac:dyDescent="0.2">
      <c r="A15156" s="1">
        <v>41906</v>
      </c>
      <c r="B15156">
        <v>12</v>
      </c>
      <c r="C15156" s="2">
        <v>1.0113799999999999</v>
      </c>
      <c r="D15156" s="3">
        <v>58.685000000000002</v>
      </c>
      <c r="E15156" s="6" t="s">
        <v>6</v>
      </c>
    </row>
    <row r="15157" spans="1:5" ht="13.9" customHeight="1" x14ac:dyDescent="0.2">
      <c r="A15157" s="1">
        <v>41906</v>
      </c>
      <c r="B15157">
        <v>13</v>
      </c>
      <c r="C15157" s="2">
        <v>1.0059499999999999</v>
      </c>
      <c r="D15157" s="3">
        <v>31.276</v>
      </c>
      <c r="E15157" s="6" t="s">
        <v>6</v>
      </c>
    </row>
    <row r="15158" spans="1:5" ht="13.9" customHeight="1" x14ac:dyDescent="0.2">
      <c r="A15158" s="1">
        <v>41906</v>
      </c>
      <c r="B15158">
        <v>14</v>
      </c>
      <c r="C15158" s="2">
        <v>1.02268</v>
      </c>
      <c r="D15158" s="3">
        <v>120.45699999999999</v>
      </c>
      <c r="E15158" s="6" t="s">
        <v>6</v>
      </c>
    </row>
    <row r="15159" spans="1:5" ht="13.9" customHeight="1" x14ac:dyDescent="0.2">
      <c r="A15159" s="1">
        <v>41906</v>
      </c>
      <c r="B15159">
        <v>15</v>
      </c>
      <c r="C15159" s="2">
        <v>1.0144</v>
      </c>
      <c r="D15159" s="3">
        <v>77.444000000000003</v>
      </c>
      <c r="E15159" s="6" t="s">
        <v>6</v>
      </c>
    </row>
    <row r="15160" spans="1:5" ht="13.9" customHeight="1" x14ac:dyDescent="0.2">
      <c r="A15160" s="1">
        <v>41906</v>
      </c>
      <c r="B15160">
        <v>16</v>
      </c>
      <c r="C15160" s="2">
        <v>1.02993</v>
      </c>
      <c r="D15160" s="3">
        <v>158.91</v>
      </c>
      <c r="E15160" s="6" t="s">
        <v>6</v>
      </c>
    </row>
    <row r="15161" spans="1:5" ht="13.9" customHeight="1" x14ac:dyDescent="0.2">
      <c r="A15161" s="1">
        <v>41906</v>
      </c>
      <c r="B15161">
        <v>17</v>
      </c>
      <c r="C15161" s="2">
        <v>1.02302</v>
      </c>
      <c r="D15161" s="3">
        <v>122.937</v>
      </c>
      <c r="E15161" s="6" t="s">
        <v>6</v>
      </c>
    </row>
    <row r="15162" spans="1:5" ht="13.9" customHeight="1" x14ac:dyDescent="0.2">
      <c r="A15162" s="1">
        <v>41906</v>
      </c>
      <c r="B15162">
        <v>18</v>
      </c>
      <c r="C15162" s="2">
        <v>0.98646</v>
      </c>
      <c r="D15162" s="3">
        <v>-74.283000000000001</v>
      </c>
      <c r="E15162" s="6" t="s">
        <v>6</v>
      </c>
    </row>
    <row r="15163" spans="1:5" ht="13.9" customHeight="1" x14ac:dyDescent="0.2">
      <c r="A15163" s="1">
        <v>41906</v>
      </c>
      <c r="B15163">
        <v>19</v>
      </c>
      <c r="C15163" s="2">
        <v>1.00119</v>
      </c>
      <c r="D15163" s="3">
        <v>6.3719999999999999</v>
      </c>
      <c r="E15163" s="6" t="s">
        <v>6</v>
      </c>
    </row>
    <row r="15164" spans="1:5" ht="13.9" customHeight="1" x14ac:dyDescent="0.2">
      <c r="A15164" s="1">
        <v>41906</v>
      </c>
      <c r="B15164">
        <v>20</v>
      </c>
      <c r="C15164" s="2">
        <v>1.0325</v>
      </c>
      <c r="D15164" s="3">
        <v>170.42400000000001</v>
      </c>
      <c r="E15164" s="6" t="s">
        <v>6</v>
      </c>
    </row>
    <row r="15165" spans="1:5" ht="13.9" customHeight="1" x14ac:dyDescent="0.2">
      <c r="A15165" s="1">
        <v>41906</v>
      </c>
      <c r="B15165">
        <v>21</v>
      </c>
      <c r="C15165" s="2">
        <v>1.00901</v>
      </c>
      <c r="D15165" s="3">
        <v>48.491</v>
      </c>
      <c r="E15165" s="6" t="s">
        <v>6</v>
      </c>
    </row>
    <row r="15166" spans="1:5" ht="13.9" customHeight="1" x14ac:dyDescent="0.2">
      <c r="A15166" s="1">
        <v>41906</v>
      </c>
      <c r="B15166">
        <v>22</v>
      </c>
      <c r="C15166" s="2">
        <v>1.01894</v>
      </c>
      <c r="D15166" s="3">
        <v>96.525999999999996</v>
      </c>
      <c r="E15166" s="6" t="s">
        <v>6</v>
      </c>
    </row>
    <row r="15167" spans="1:5" ht="13.9" customHeight="1" x14ac:dyDescent="0.2">
      <c r="A15167" s="1">
        <v>41906</v>
      </c>
      <c r="B15167">
        <v>23</v>
      </c>
      <c r="C15167" s="2">
        <v>1.03545</v>
      </c>
      <c r="D15167" s="3">
        <v>164.13900000000001</v>
      </c>
      <c r="E15167" s="6" t="s">
        <v>6</v>
      </c>
    </row>
    <row r="15168" spans="1:5" ht="13.9" customHeight="1" x14ac:dyDescent="0.2">
      <c r="A15168" s="1">
        <v>41906</v>
      </c>
      <c r="B15168">
        <v>24</v>
      </c>
      <c r="C15168" s="2">
        <v>1.0030600000000001</v>
      </c>
      <c r="D15168" s="3">
        <v>13.635</v>
      </c>
      <c r="E15168" s="6" t="s">
        <v>6</v>
      </c>
    </row>
    <row r="15169" spans="1:5" ht="13.9" customHeight="1" x14ac:dyDescent="0.2">
      <c r="A15169" s="1">
        <v>41907</v>
      </c>
      <c r="B15169">
        <v>1</v>
      </c>
      <c r="C15169" s="2">
        <v>1.02444</v>
      </c>
      <c r="D15169" s="3">
        <v>100.68899999999999</v>
      </c>
      <c r="E15169" s="6" t="s">
        <v>6</v>
      </c>
    </row>
    <row r="15170" spans="1:5" ht="13.9" customHeight="1" x14ac:dyDescent="0.2">
      <c r="A15170" s="1">
        <v>41907</v>
      </c>
      <c r="B15170">
        <v>2</v>
      </c>
      <c r="C15170" s="2">
        <v>1.03268</v>
      </c>
      <c r="D15170" s="3">
        <v>129.40600000000001</v>
      </c>
      <c r="E15170" s="6" t="s">
        <v>6</v>
      </c>
    </row>
    <row r="15171" spans="1:5" ht="13.9" customHeight="1" x14ac:dyDescent="0.2">
      <c r="A15171" s="1">
        <v>41907</v>
      </c>
      <c r="B15171">
        <v>3</v>
      </c>
      <c r="C15171" s="2">
        <v>1.0303</v>
      </c>
      <c r="D15171" s="3">
        <v>117.98099999999999</v>
      </c>
      <c r="E15171" s="6" t="s">
        <v>6</v>
      </c>
    </row>
    <row r="15172" spans="1:5" ht="13.9" customHeight="1" x14ac:dyDescent="0.2">
      <c r="A15172" s="1">
        <v>41907</v>
      </c>
      <c r="B15172">
        <v>4</v>
      </c>
      <c r="C15172" s="2">
        <v>1.0147200000000001</v>
      </c>
      <c r="D15172" s="3">
        <v>56.878</v>
      </c>
      <c r="E15172" s="6" t="s">
        <v>6</v>
      </c>
    </row>
    <row r="15173" spans="1:5" ht="13.9" customHeight="1" x14ac:dyDescent="0.2">
      <c r="A15173" s="1">
        <v>41907</v>
      </c>
      <c r="B15173">
        <v>5</v>
      </c>
      <c r="C15173" s="2">
        <v>1.00684</v>
      </c>
      <c r="D15173" s="3">
        <v>26.584</v>
      </c>
      <c r="E15173" s="6" t="s">
        <v>6</v>
      </c>
    </row>
    <row r="15174" spans="1:5" ht="13.9" customHeight="1" x14ac:dyDescent="0.2">
      <c r="A15174" s="1">
        <v>41907</v>
      </c>
      <c r="B15174">
        <v>6</v>
      </c>
      <c r="C15174" s="2">
        <v>1.00491</v>
      </c>
      <c r="D15174" s="3">
        <v>20.484999999999999</v>
      </c>
      <c r="E15174" s="6" t="s">
        <v>6</v>
      </c>
    </row>
    <row r="15175" spans="1:5" ht="13.9" customHeight="1" x14ac:dyDescent="0.2">
      <c r="A15175" s="1">
        <v>41907</v>
      </c>
      <c r="B15175">
        <v>7</v>
      </c>
      <c r="C15175" s="2">
        <v>1.00925</v>
      </c>
      <c r="D15175" s="3">
        <v>42.643000000000001</v>
      </c>
      <c r="E15175" s="6" t="s">
        <v>6</v>
      </c>
    </row>
    <row r="15176" spans="1:5" ht="13.9" customHeight="1" x14ac:dyDescent="0.2">
      <c r="A15176" s="1">
        <v>41907</v>
      </c>
      <c r="B15176">
        <v>8</v>
      </c>
      <c r="C15176" s="2">
        <v>1.03416</v>
      </c>
      <c r="D15176" s="3">
        <v>160.43199999999999</v>
      </c>
      <c r="E15176" s="6" t="s">
        <v>6</v>
      </c>
    </row>
    <row r="15177" spans="1:5" ht="13.9" customHeight="1" x14ac:dyDescent="0.2">
      <c r="A15177" s="1">
        <v>41907</v>
      </c>
      <c r="B15177">
        <v>9</v>
      </c>
      <c r="C15177" s="2">
        <v>1.01309</v>
      </c>
      <c r="D15177" s="3">
        <v>64.569000000000003</v>
      </c>
      <c r="E15177" s="6" t="s">
        <v>6</v>
      </c>
    </row>
    <row r="15178" spans="1:5" ht="13.9" customHeight="1" x14ac:dyDescent="0.2">
      <c r="A15178" s="1">
        <v>41907</v>
      </c>
      <c r="B15178">
        <v>10</v>
      </c>
      <c r="C15178" s="2">
        <v>1.0120199999999999</v>
      </c>
      <c r="D15178" s="3">
        <v>60.582999999999998</v>
      </c>
      <c r="E15178" s="6" t="s">
        <v>6</v>
      </c>
    </row>
    <row r="15179" spans="1:5" ht="13.9" customHeight="1" x14ac:dyDescent="0.2">
      <c r="A15179" s="1">
        <v>41907</v>
      </c>
      <c r="B15179">
        <v>11</v>
      </c>
      <c r="C15179" s="2">
        <v>1.0292600000000001</v>
      </c>
      <c r="D15179" s="3">
        <v>148.80099999999999</v>
      </c>
      <c r="E15179" s="6" t="s">
        <v>6</v>
      </c>
    </row>
    <row r="15180" spans="1:5" ht="13.9" customHeight="1" x14ac:dyDescent="0.2">
      <c r="A15180" s="1">
        <v>41907</v>
      </c>
      <c r="B15180">
        <v>12</v>
      </c>
      <c r="C15180" s="2">
        <v>1.0243599999999999</v>
      </c>
      <c r="D15180" s="3">
        <v>127.54900000000001</v>
      </c>
      <c r="E15180" s="6" t="s">
        <v>6</v>
      </c>
    </row>
    <row r="15181" spans="1:5" ht="13.9" customHeight="1" x14ac:dyDescent="0.2">
      <c r="A15181" s="1">
        <v>41907</v>
      </c>
      <c r="B15181">
        <v>13</v>
      </c>
      <c r="C15181" s="2">
        <v>0.99856</v>
      </c>
      <c r="D15181" s="3">
        <v>-7.7759999999999998</v>
      </c>
      <c r="E15181" s="6" t="s">
        <v>6</v>
      </c>
    </row>
    <row r="15182" spans="1:5" ht="13.9" customHeight="1" x14ac:dyDescent="0.2">
      <c r="A15182" s="1">
        <v>41907</v>
      </c>
      <c r="B15182">
        <v>14</v>
      </c>
      <c r="C15182" s="2">
        <v>1.00491</v>
      </c>
      <c r="D15182" s="3">
        <v>27.238</v>
      </c>
      <c r="E15182" s="6" t="s">
        <v>6</v>
      </c>
    </row>
    <row r="15183" spans="1:5" ht="13.9" customHeight="1" x14ac:dyDescent="0.2">
      <c r="A15183" s="1">
        <v>41907</v>
      </c>
      <c r="B15183">
        <v>15</v>
      </c>
      <c r="C15183" s="2">
        <v>1.0185900000000001</v>
      </c>
      <c r="D15183" s="3">
        <v>102.45399999999999</v>
      </c>
      <c r="E15183" s="6" t="s">
        <v>6</v>
      </c>
    </row>
    <row r="15184" spans="1:5" ht="13.9" customHeight="1" x14ac:dyDescent="0.2">
      <c r="A15184" s="1">
        <v>41907</v>
      </c>
      <c r="B15184">
        <v>16</v>
      </c>
      <c r="C15184" s="2">
        <v>0.99702000000000002</v>
      </c>
      <c r="D15184" s="3">
        <v>-16.78</v>
      </c>
      <c r="E15184" s="6" t="s">
        <v>6</v>
      </c>
    </row>
    <row r="15185" spans="1:5" ht="13.9" customHeight="1" x14ac:dyDescent="0.2">
      <c r="A15185" s="1">
        <v>41907</v>
      </c>
      <c r="B15185">
        <v>17</v>
      </c>
      <c r="C15185" s="2">
        <v>0.98741999999999996</v>
      </c>
      <c r="D15185" s="3">
        <v>-71.596999999999994</v>
      </c>
      <c r="E15185" s="6" t="s">
        <v>6</v>
      </c>
    </row>
    <row r="15186" spans="1:5" ht="13.9" customHeight="1" x14ac:dyDescent="0.2">
      <c r="A15186" s="1">
        <v>41907</v>
      </c>
      <c r="B15186">
        <v>18</v>
      </c>
      <c r="C15186" s="2">
        <v>0.99729000000000001</v>
      </c>
      <c r="D15186" s="3">
        <v>-15.217000000000001</v>
      </c>
      <c r="E15186" s="6" t="s">
        <v>6</v>
      </c>
    </row>
    <row r="15187" spans="1:5" ht="13.9" customHeight="1" x14ac:dyDescent="0.2">
      <c r="A15187" s="1">
        <v>41907</v>
      </c>
      <c r="B15187">
        <v>19</v>
      </c>
      <c r="C15187" s="2">
        <v>1.0248299999999999</v>
      </c>
      <c r="D15187" s="3">
        <v>134.90100000000001</v>
      </c>
      <c r="E15187" s="6" t="s">
        <v>6</v>
      </c>
    </row>
    <row r="15188" spans="1:5" ht="13.9" customHeight="1" x14ac:dyDescent="0.2">
      <c r="A15188" s="1">
        <v>41907</v>
      </c>
      <c r="B15188">
        <v>20</v>
      </c>
      <c r="C15188" s="2">
        <v>1.0446200000000001</v>
      </c>
      <c r="D15188" s="3">
        <v>237.79499999999999</v>
      </c>
      <c r="E15188" s="6" t="s">
        <v>6</v>
      </c>
    </row>
    <row r="15189" spans="1:5" ht="13.9" customHeight="1" x14ac:dyDescent="0.2">
      <c r="A15189" s="1">
        <v>41907</v>
      </c>
      <c r="B15189">
        <v>21</v>
      </c>
      <c r="C15189" s="2">
        <v>1.0693299999999999</v>
      </c>
      <c r="D15189" s="3">
        <v>362.21199999999999</v>
      </c>
      <c r="E15189" s="6" t="s">
        <v>6</v>
      </c>
    </row>
    <row r="15190" spans="1:5" ht="13.9" customHeight="1" x14ac:dyDescent="0.2">
      <c r="A15190" s="1">
        <v>41907</v>
      </c>
      <c r="B15190">
        <v>22</v>
      </c>
      <c r="C15190" s="2">
        <v>1.03681</v>
      </c>
      <c r="D15190" s="3">
        <v>188.154</v>
      </c>
      <c r="E15190" s="6" t="s">
        <v>6</v>
      </c>
    </row>
    <row r="15191" spans="1:5" ht="13.9" customHeight="1" x14ac:dyDescent="0.2">
      <c r="A15191" s="1">
        <v>41907</v>
      </c>
      <c r="B15191">
        <v>23</v>
      </c>
      <c r="C15191" s="2">
        <v>1.0344</v>
      </c>
      <c r="D15191" s="3">
        <v>164.74199999999999</v>
      </c>
      <c r="E15191" s="6" t="s">
        <v>6</v>
      </c>
    </row>
    <row r="15192" spans="1:5" ht="13.9" customHeight="1" x14ac:dyDescent="0.2">
      <c r="A15192" s="1">
        <v>41907</v>
      </c>
      <c r="B15192">
        <v>24</v>
      </c>
      <c r="C15192" s="2">
        <v>1.0479700000000001</v>
      </c>
      <c r="D15192" s="3">
        <v>207.517</v>
      </c>
      <c r="E15192" s="6" t="s">
        <v>6</v>
      </c>
    </row>
    <row r="15193" spans="1:5" ht="13.9" customHeight="1" x14ac:dyDescent="0.2">
      <c r="A15193" s="1">
        <v>41908</v>
      </c>
      <c r="B15193">
        <v>1</v>
      </c>
      <c r="C15193" s="2">
        <v>1.0245200000000001</v>
      </c>
      <c r="D15193" s="3">
        <v>101.333</v>
      </c>
      <c r="E15193" s="6" t="s">
        <v>6</v>
      </c>
    </row>
    <row r="15194" spans="1:5" ht="13.9" customHeight="1" x14ac:dyDescent="0.2">
      <c r="A15194" s="1">
        <v>41908</v>
      </c>
      <c r="B15194">
        <v>2</v>
      </c>
      <c r="C15194" s="2">
        <v>1.03555</v>
      </c>
      <c r="D15194" s="3">
        <v>142.131</v>
      </c>
      <c r="E15194" s="6" t="s">
        <v>6</v>
      </c>
    </row>
    <row r="15195" spans="1:5" ht="13.9" customHeight="1" x14ac:dyDescent="0.2">
      <c r="A15195" s="1">
        <v>41908</v>
      </c>
      <c r="B15195">
        <v>3</v>
      </c>
      <c r="C15195" s="2">
        <v>1.0085200000000001</v>
      </c>
      <c r="D15195" s="3">
        <v>33.701999999999998</v>
      </c>
      <c r="E15195" s="6" t="s">
        <v>6</v>
      </c>
    </row>
    <row r="15196" spans="1:5" ht="13.9" customHeight="1" x14ac:dyDescent="0.2">
      <c r="A15196" s="1">
        <v>41908</v>
      </c>
      <c r="B15196">
        <v>4</v>
      </c>
      <c r="C15196" s="2">
        <v>1.02617</v>
      </c>
      <c r="D15196" s="3">
        <v>100.66</v>
      </c>
      <c r="E15196" s="6" t="s">
        <v>6</v>
      </c>
    </row>
    <row r="15197" spans="1:5" ht="13.9" customHeight="1" x14ac:dyDescent="0.2">
      <c r="A15197" s="1">
        <v>41908</v>
      </c>
      <c r="B15197">
        <v>5</v>
      </c>
      <c r="C15197" s="2">
        <v>1.0044900000000001</v>
      </c>
      <c r="D15197" s="3">
        <v>17.803999999999998</v>
      </c>
      <c r="E15197" s="6" t="s">
        <v>6</v>
      </c>
    </row>
    <row r="15198" spans="1:5" ht="13.9" customHeight="1" x14ac:dyDescent="0.2">
      <c r="A15198" s="1">
        <v>41908</v>
      </c>
      <c r="B15198">
        <v>6</v>
      </c>
      <c r="C15198" s="2">
        <v>1.0113399999999999</v>
      </c>
      <c r="D15198" s="3">
        <v>47.594000000000001</v>
      </c>
      <c r="E15198" s="6" t="s">
        <v>6</v>
      </c>
    </row>
    <row r="15199" spans="1:5" ht="13.9" customHeight="1" x14ac:dyDescent="0.2">
      <c r="A15199" s="1">
        <v>41908</v>
      </c>
      <c r="B15199">
        <v>7</v>
      </c>
      <c r="C15199" s="2">
        <v>1.0381400000000001</v>
      </c>
      <c r="D15199" s="3">
        <v>171.262</v>
      </c>
      <c r="E15199" s="6" t="s">
        <v>6</v>
      </c>
    </row>
    <row r="15200" spans="1:5" ht="13.9" customHeight="1" x14ac:dyDescent="0.2">
      <c r="A15200" s="1">
        <v>41908</v>
      </c>
      <c r="B15200">
        <v>8</v>
      </c>
      <c r="C15200" s="2">
        <v>1.03095</v>
      </c>
      <c r="D15200" s="3">
        <v>145.66800000000001</v>
      </c>
      <c r="E15200" s="6" t="s">
        <v>6</v>
      </c>
    </row>
    <row r="15201" spans="1:5" ht="13.9" customHeight="1" x14ac:dyDescent="0.2">
      <c r="A15201" s="1">
        <v>41908</v>
      </c>
      <c r="B15201">
        <v>9</v>
      </c>
      <c r="C15201" s="2">
        <v>0.97431000000000001</v>
      </c>
      <c r="D15201" s="3">
        <v>-130.55199999999999</v>
      </c>
      <c r="E15201" s="6" t="s">
        <v>6</v>
      </c>
    </row>
    <row r="15202" spans="1:5" ht="13.9" customHeight="1" x14ac:dyDescent="0.2">
      <c r="A15202" s="1">
        <v>41908</v>
      </c>
      <c r="B15202">
        <v>10</v>
      </c>
      <c r="C15202" s="2">
        <v>0.96760000000000002</v>
      </c>
      <c r="D15202" s="3">
        <v>-171.642</v>
      </c>
      <c r="E15202" s="6" t="s">
        <v>6</v>
      </c>
    </row>
    <row r="15203" spans="1:5" ht="13.9" customHeight="1" x14ac:dyDescent="0.2">
      <c r="A15203" s="1">
        <v>41908</v>
      </c>
      <c r="B15203">
        <v>11</v>
      </c>
      <c r="C15203" s="2">
        <v>0.98231999999999997</v>
      </c>
      <c r="D15203" s="3">
        <v>-95.834000000000003</v>
      </c>
      <c r="E15203" s="6" t="s">
        <v>6</v>
      </c>
    </row>
    <row r="15204" spans="1:5" ht="13.9" customHeight="1" x14ac:dyDescent="0.2">
      <c r="A15204" s="1">
        <v>41908</v>
      </c>
      <c r="B15204">
        <v>12</v>
      </c>
      <c r="C15204" s="2">
        <v>1.0274300000000001</v>
      </c>
      <c r="D15204" s="3">
        <v>145.62</v>
      </c>
      <c r="E15204" s="6" t="s">
        <v>6</v>
      </c>
    </row>
    <row r="15205" spans="1:5" ht="13.9" customHeight="1" x14ac:dyDescent="0.2">
      <c r="A15205" s="1">
        <v>41908</v>
      </c>
      <c r="B15205">
        <v>13</v>
      </c>
      <c r="C15205" s="2">
        <v>1.0086999999999999</v>
      </c>
      <c r="D15205" s="3">
        <v>47.423999999999999</v>
      </c>
      <c r="E15205" s="6" t="s">
        <v>6</v>
      </c>
    </row>
    <row r="15206" spans="1:5" ht="13.9" customHeight="1" x14ac:dyDescent="0.2">
      <c r="A15206" s="1">
        <v>41908</v>
      </c>
      <c r="B15206">
        <v>14</v>
      </c>
      <c r="C15206" s="2">
        <v>0.99800999999999995</v>
      </c>
      <c r="D15206" s="3">
        <v>-11.063000000000001</v>
      </c>
      <c r="E15206" s="6" t="s">
        <v>6</v>
      </c>
    </row>
    <row r="15207" spans="1:5" ht="13.9" customHeight="1" x14ac:dyDescent="0.2">
      <c r="A15207" s="1">
        <v>41908</v>
      </c>
      <c r="B15207">
        <v>15</v>
      </c>
      <c r="C15207" s="2">
        <v>0.99955000000000005</v>
      </c>
      <c r="D15207" s="3">
        <v>-2.57</v>
      </c>
      <c r="E15207" s="6" t="s">
        <v>6</v>
      </c>
    </row>
    <row r="15208" spans="1:5" ht="13.9" customHeight="1" x14ac:dyDescent="0.2">
      <c r="A15208" s="1">
        <v>41908</v>
      </c>
      <c r="B15208">
        <v>16</v>
      </c>
      <c r="C15208" s="2">
        <v>0.99804999999999999</v>
      </c>
      <c r="D15208" s="3">
        <v>-11.228999999999999</v>
      </c>
      <c r="E15208" s="6" t="s">
        <v>6</v>
      </c>
    </row>
    <row r="15209" spans="1:5" ht="13.9" customHeight="1" x14ac:dyDescent="0.2">
      <c r="A15209" s="1">
        <v>41908</v>
      </c>
      <c r="B15209">
        <v>17</v>
      </c>
      <c r="C15209" s="2">
        <v>1.00963</v>
      </c>
      <c r="D15209" s="3">
        <v>54.9</v>
      </c>
      <c r="E15209" s="6" t="s">
        <v>6</v>
      </c>
    </row>
    <row r="15210" spans="1:5" ht="13.9" customHeight="1" x14ac:dyDescent="0.2">
      <c r="A15210" s="1">
        <v>41908</v>
      </c>
      <c r="B15210">
        <v>18</v>
      </c>
      <c r="C15210" s="2">
        <v>1.0120899999999999</v>
      </c>
      <c r="D15210" s="3">
        <v>68.271000000000001</v>
      </c>
      <c r="E15210" s="6" t="s">
        <v>6</v>
      </c>
    </row>
    <row r="15211" spans="1:5" ht="13.9" customHeight="1" x14ac:dyDescent="0.2">
      <c r="A15211" s="1">
        <v>41908</v>
      </c>
      <c r="B15211">
        <v>19</v>
      </c>
      <c r="C15211" s="2">
        <v>1.01353</v>
      </c>
      <c r="D15211" s="3">
        <v>73.126000000000005</v>
      </c>
      <c r="E15211" s="6" t="s">
        <v>6</v>
      </c>
    </row>
    <row r="15212" spans="1:5" ht="13.9" customHeight="1" x14ac:dyDescent="0.2">
      <c r="A15212" s="1">
        <v>41908</v>
      </c>
      <c r="B15212">
        <v>20</v>
      </c>
      <c r="C15212" s="2">
        <v>1.0364500000000001</v>
      </c>
      <c r="D15212" s="3">
        <v>191.68100000000001</v>
      </c>
      <c r="E15212" s="6" t="s">
        <v>6</v>
      </c>
    </row>
    <row r="15213" spans="1:5" ht="13.9" customHeight="1" x14ac:dyDescent="0.2">
      <c r="A15213" s="1">
        <v>41908</v>
      </c>
      <c r="B15213">
        <v>21</v>
      </c>
      <c r="C15213" s="2">
        <v>1.02078</v>
      </c>
      <c r="D15213" s="3">
        <v>109.589</v>
      </c>
      <c r="E15213" s="6" t="s">
        <v>6</v>
      </c>
    </row>
    <row r="15214" spans="1:5" ht="13.9" customHeight="1" x14ac:dyDescent="0.2">
      <c r="A15214" s="1">
        <v>41908</v>
      </c>
      <c r="B15214">
        <v>22</v>
      </c>
      <c r="C15214" s="2">
        <v>1.0081899999999999</v>
      </c>
      <c r="D15214" s="3">
        <v>42.13</v>
      </c>
      <c r="E15214" s="6" t="s">
        <v>6</v>
      </c>
    </row>
    <row r="15215" spans="1:5" ht="13.9" customHeight="1" x14ac:dyDescent="0.2">
      <c r="A15215" s="1">
        <v>41908</v>
      </c>
      <c r="B15215">
        <v>23</v>
      </c>
      <c r="C15215" s="2">
        <v>1.02172</v>
      </c>
      <c r="D15215" s="3">
        <v>101.681</v>
      </c>
      <c r="E15215" s="6" t="s">
        <v>6</v>
      </c>
    </row>
    <row r="15216" spans="1:5" ht="13.9" customHeight="1" x14ac:dyDescent="0.2">
      <c r="A15216" s="1">
        <v>41908</v>
      </c>
      <c r="B15216">
        <v>24</v>
      </c>
      <c r="C15216" s="2">
        <v>1.0141100000000001</v>
      </c>
      <c r="D15216" s="3">
        <v>63.433999999999997</v>
      </c>
      <c r="E15216" s="6" t="s">
        <v>6</v>
      </c>
    </row>
    <row r="15217" spans="1:5" ht="13.9" customHeight="1" x14ac:dyDescent="0.2">
      <c r="A15217" s="1">
        <v>41909</v>
      </c>
      <c r="B15217">
        <v>1</v>
      </c>
      <c r="C15217" s="2">
        <v>1.0236099999999999</v>
      </c>
      <c r="D15217" s="3">
        <v>96.843999999999994</v>
      </c>
      <c r="E15217" s="6" t="s">
        <v>6</v>
      </c>
    </row>
    <row r="15218" spans="1:5" ht="13.9" customHeight="1" x14ac:dyDescent="0.2">
      <c r="A15218" s="1">
        <v>41909</v>
      </c>
      <c r="B15218">
        <v>2</v>
      </c>
      <c r="C15218" s="2">
        <v>1.0160800000000001</v>
      </c>
      <c r="D15218" s="3">
        <v>63.24</v>
      </c>
      <c r="E15218" s="6" t="s">
        <v>6</v>
      </c>
    </row>
    <row r="15219" spans="1:5" ht="13.9" customHeight="1" x14ac:dyDescent="0.2">
      <c r="A15219" s="1">
        <v>41909</v>
      </c>
      <c r="B15219">
        <v>3</v>
      </c>
      <c r="C15219" s="2">
        <v>1.0064299999999999</v>
      </c>
      <c r="D15219" s="3">
        <v>24.573</v>
      </c>
      <c r="E15219" s="6" t="s">
        <v>6</v>
      </c>
    </row>
    <row r="15220" spans="1:5" ht="13.9" customHeight="1" x14ac:dyDescent="0.2">
      <c r="A15220" s="1">
        <v>41909</v>
      </c>
      <c r="B15220">
        <v>4</v>
      </c>
      <c r="C15220" s="2">
        <v>1.0184800000000001</v>
      </c>
      <c r="D15220" s="3">
        <v>68.632000000000005</v>
      </c>
      <c r="E15220" s="6" t="s">
        <v>6</v>
      </c>
    </row>
    <row r="15221" spans="1:5" ht="13.9" customHeight="1" x14ac:dyDescent="0.2">
      <c r="A15221" s="1">
        <v>41909</v>
      </c>
      <c r="B15221">
        <v>5</v>
      </c>
      <c r="C15221" s="2">
        <v>0.99765000000000004</v>
      </c>
      <c r="D15221" s="3">
        <v>-8.7799999999999994</v>
      </c>
      <c r="E15221" s="6" t="s">
        <v>6</v>
      </c>
    </row>
    <row r="15222" spans="1:5" ht="13.9" customHeight="1" x14ac:dyDescent="0.2">
      <c r="A15222" s="1">
        <v>41909</v>
      </c>
      <c r="B15222">
        <v>6</v>
      </c>
      <c r="C15222" s="2">
        <v>1.01152</v>
      </c>
      <c r="D15222" s="3">
        <v>43.268999999999998</v>
      </c>
      <c r="E15222" s="6" t="s">
        <v>6</v>
      </c>
    </row>
    <row r="15223" spans="1:5" ht="13.9" customHeight="1" x14ac:dyDescent="0.2">
      <c r="A15223" s="1">
        <v>41909</v>
      </c>
      <c r="B15223">
        <v>7</v>
      </c>
      <c r="C15223" s="2">
        <v>1.0197000000000001</v>
      </c>
      <c r="D15223" s="3">
        <v>76.191000000000003</v>
      </c>
      <c r="E15223" s="6" t="s">
        <v>6</v>
      </c>
    </row>
    <row r="15224" spans="1:5" ht="13.9" customHeight="1" x14ac:dyDescent="0.2">
      <c r="A15224" s="1">
        <v>41909</v>
      </c>
      <c r="B15224">
        <v>8</v>
      </c>
      <c r="C15224" s="2">
        <v>1.04186</v>
      </c>
      <c r="D15224" s="3">
        <v>165.113</v>
      </c>
      <c r="E15224" s="6" t="s">
        <v>6</v>
      </c>
    </row>
    <row r="15225" spans="1:5" ht="13.9" customHeight="1" x14ac:dyDescent="0.2">
      <c r="A15225" s="1">
        <v>41909</v>
      </c>
      <c r="B15225">
        <v>9</v>
      </c>
      <c r="C15225" s="2">
        <v>1.01735</v>
      </c>
      <c r="D15225" s="3">
        <v>71.975999999999999</v>
      </c>
      <c r="E15225" s="6" t="s">
        <v>6</v>
      </c>
    </row>
    <row r="15226" spans="1:5" ht="13.9" customHeight="1" x14ac:dyDescent="0.2">
      <c r="A15226" s="1">
        <v>41909</v>
      </c>
      <c r="B15226">
        <v>10</v>
      </c>
      <c r="C15226" s="2">
        <v>1.02162</v>
      </c>
      <c r="D15226" s="3">
        <v>93.87</v>
      </c>
      <c r="E15226" s="6" t="s">
        <v>6</v>
      </c>
    </row>
    <row r="15227" spans="1:5" ht="13.9" customHeight="1" x14ac:dyDescent="0.2">
      <c r="A15227" s="1">
        <v>41909</v>
      </c>
      <c r="B15227">
        <v>11</v>
      </c>
      <c r="C15227" s="2">
        <v>1.02613</v>
      </c>
      <c r="D15227" s="3">
        <v>119.126</v>
      </c>
      <c r="E15227" s="6" t="s">
        <v>6</v>
      </c>
    </row>
    <row r="15228" spans="1:5" ht="13.9" customHeight="1" x14ac:dyDescent="0.2">
      <c r="A15228" s="1">
        <v>41909</v>
      </c>
      <c r="B15228">
        <v>12</v>
      </c>
      <c r="C15228" s="2">
        <v>1.0065900000000001</v>
      </c>
      <c r="D15228" s="3">
        <v>31.282</v>
      </c>
      <c r="E15228" s="6" t="s">
        <v>6</v>
      </c>
    </row>
    <row r="15229" spans="1:5" ht="13.9" customHeight="1" x14ac:dyDescent="0.2">
      <c r="A15229" s="1">
        <v>41909</v>
      </c>
      <c r="B15229">
        <v>13</v>
      </c>
      <c r="C15229" s="2">
        <v>1.0219100000000001</v>
      </c>
      <c r="D15229" s="3">
        <v>104.24</v>
      </c>
      <c r="E15229" s="6" t="s">
        <v>6</v>
      </c>
    </row>
    <row r="15230" spans="1:5" ht="13.9" customHeight="1" x14ac:dyDescent="0.2">
      <c r="A15230" s="1">
        <v>41909</v>
      </c>
      <c r="B15230">
        <v>14</v>
      </c>
      <c r="C15230" s="2">
        <v>1.0240400000000001</v>
      </c>
      <c r="D15230" s="3">
        <v>115.916</v>
      </c>
      <c r="E15230" s="6" t="s">
        <v>6</v>
      </c>
    </row>
    <row r="15231" spans="1:5" ht="13.9" customHeight="1" x14ac:dyDescent="0.2">
      <c r="A15231" s="1">
        <v>41909</v>
      </c>
      <c r="B15231">
        <v>15</v>
      </c>
      <c r="C15231" s="2">
        <v>0.98248000000000002</v>
      </c>
      <c r="D15231" s="3">
        <v>-89.659000000000006</v>
      </c>
      <c r="E15231" s="6" t="s">
        <v>6</v>
      </c>
    </row>
    <row r="15232" spans="1:5" ht="13.9" customHeight="1" x14ac:dyDescent="0.2">
      <c r="A15232" s="1">
        <v>41909</v>
      </c>
      <c r="B15232">
        <v>16</v>
      </c>
      <c r="C15232" s="2">
        <v>0.99404999999999999</v>
      </c>
      <c r="D15232" s="3">
        <v>-30.684000000000001</v>
      </c>
      <c r="E15232" s="6" t="s">
        <v>6</v>
      </c>
    </row>
    <row r="15233" spans="1:5" ht="13.9" customHeight="1" x14ac:dyDescent="0.2">
      <c r="A15233" s="1">
        <v>41909</v>
      </c>
      <c r="B15233">
        <v>17</v>
      </c>
      <c r="C15233" s="2">
        <v>0.98828000000000005</v>
      </c>
      <c r="D15233" s="3">
        <v>-61.42</v>
      </c>
      <c r="E15233" s="6" t="s">
        <v>6</v>
      </c>
    </row>
    <row r="15234" spans="1:5" ht="13.9" customHeight="1" x14ac:dyDescent="0.2">
      <c r="A15234" s="1">
        <v>41909</v>
      </c>
      <c r="B15234">
        <v>18</v>
      </c>
      <c r="C15234" s="2">
        <v>0.99843000000000004</v>
      </c>
      <c r="D15234" s="3">
        <v>-8.1839999999999993</v>
      </c>
      <c r="E15234" s="6" t="s">
        <v>6</v>
      </c>
    </row>
    <row r="15235" spans="1:5" ht="13.9" customHeight="1" x14ac:dyDescent="0.2">
      <c r="A15235" s="1">
        <v>41909</v>
      </c>
      <c r="B15235">
        <v>19</v>
      </c>
      <c r="C15235" s="2">
        <v>0.97843000000000002</v>
      </c>
      <c r="D15235" s="3">
        <v>-111.758</v>
      </c>
      <c r="E15235" s="6" t="s">
        <v>6</v>
      </c>
    </row>
    <row r="15236" spans="1:5" ht="13.9" customHeight="1" x14ac:dyDescent="0.2">
      <c r="A15236" s="1">
        <v>41909</v>
      </c>
      <c r="B15236">
        <v>20</v>
      </c>
      <c r="C15236" s="2">
        <v>1.01413</v>
      </c>
      <c r="D15236" s="3">
        <v>70.495999999999995</v>
      </c>
      <c r="E15236" s="6" t="s">
        <v>6</v>
      </c>
    </row>
    <row r="15237" spans="1:5" ht="13.9" customHeight="1" x14ac:dyDescent="0.2">
      <c r="A15237" s="1">
        <v>41909</v>
      </c>
      <c r="B15237">
        <v>21</v>
      </c>
      <c r="C15237" s="2">
        <v>1.0309299999999999</v>
      </c>
      <c r="D15237" s="3">
        <v>149.714</v>
      </c>
      <c r="E15237" s="6" t="s">
        <v>6</v>
      </c>
    </row>
    <row r="15238" spans="1:5" ht="13.9" customHeight="1" x14ac:dyDescent="0.2">
      <c r="A15238" s="1">
        <v>41909</v>
      </c>
      <c r="B15238">
        <v>22</v>
      </c>
      <c r="C15238" s="2">
        <v>1.0166200000000001</v>
      </c>
      <c r="D15238" s="3">
        <v>77.903000000000006</v>
      </c>
      <c r="E15238" s="6" t="s">
        <v>6</v>
      </c>
    </row>
    <row r="15239" spans="1:5" ht="13.9" customHeight="1" x14ac:dyDescent="0.2">
      <c r="A15239" s="1">
        <v>41909</v>
      </c>
      <c r="B15239">
        <v>23</v>
      </c>
      <c r="C15239" s="2">
        <v>0.99938000000000005</v>
      </c>
      <c r="D15239" s="3">
        <v>-2.7869999999999999</v>
      </c>
      <c r="E15239" s="6" t="s">
        <v>6</v>
      </c>
    </row>
    <row r="15240" spans="1:5" ht="13.9" customHeight="1" x14ac:dyDescent="0.2">
      <c r="A15240" s="1">
        <v>41909</v>
      </c>
      <c r="B15240">
        <v>24</v>
      </c>
      <c r="C15240" s="2">
        <v>0.99380999999999997</v>
      </c>
      <c r="D15240" s="3">
        <v>-26.273</v>
      </c>
      <c r="E15240" s="6" t="s">
        <v>6</v>
      </c>
    </row>
    <row r="15241" spans="1:5" ht="13.9" customHeight="1" x14ac:dyDescent="0.2">
      <c r="A15241" s="1">
        <v>41910</v>
      </c>
      <c r="B15241">
        <v>1</v>
      </c>
      <c r="C15241" s="2">
        <v>1.0118199999999999</v>
      </c>
      <c r="D15241" s="3">
        <v>46.341000000000001</v>
      </c>
      <c r="E15241" s="6" t="s">
        <v>6</v>
      </c>
    </row>
    <row r="15242" spans="1:5" ht="13.9" customHeight="1" x14ac:dyDescent="0.2">
      <c r="A15242" s="1">
        <v>41910</v>
      </c>
      <c r="B15242">
        <v>2</v>
      </c>
      <c r="C15242" s="2">
        <v>1.01623</v>
      </c>
      <c r="D15242" s="3">
        <v>60.289000000000001</v>
      </c>
      <c r="E15242" s="6" t="s">
        <v>6</v>
      </c>
    </row>
    <row r="15243" spans="1:5" ht="13.9" customHeight="1" x14ac:dyDescent="0.2">
      <c r="A15243" s="1">
        <v>41910</v>
      </c>
      <c r="B15243">
        <v>3</v>
      </c>
      <c r="C15243" s="2">
        <v>1.0160499999999999</v>
      </c>
      <c r="D15243" s="3">
        <v>57.741</v>
      </c>
      <c r="E15243" s="6" t="s">
        <v>6</v>
      </c>
    </row>
    <row r="15244" spans="1:5" ht="13.9" customHeight="1" x14ac:dyDescent="0.2">
      <c r="A15244" s="1">
        <v>41910</v>
      </c>
      <c r="B15244">
        <v>4</v>
      </c>
      <c r="C15244" s="2">
        <v>1.0088200000000001</v>
      </c>
      <c r="D15244" s="3">
        <v>31.577999999999999</v>
      </c>
      <c r="E15244" s="6" t="s">
        <v>6</v>
      </c>
    </row>
    <row r="15245" spans="1:5" ht="13.9" customHeight="1" x14ac:dyDescent="0.2">
      <c r="A15245" s="1">
        <v>41910</v>
      </c>
      <c r="B15245">
        <v>5</v>
      </c>
      <c r="C15245" s="2">
        <v>1.00214</v>
      </c>
      <c r="D15245" s="3">
        <v>7.6139999999999999</v>
      </c>
      <c r="E15245" s="6" t="s">
        <v>6</v>
      </c>
    </row>
    <row r="15246" spans="1:5" ht="13.9" customHeight="1" x14ac:dyDescent="0.2">
      <c r="A15246" s="1">
        <v>41910</v>
      </c>
      <c r="B15246">
        <v>6</v>
      </c>
      <c r="C15246" s="2">
        <v>1.02203</v>
      </c>
      <c r="D15246" s="3">
        <v>78.263999999999996</v>
      </c>
      <c r="E15246" s="6" t="s">
        <v>6</v>
      </c>
    </row>
    <row r="15247" spans="1:5" ht="13.9" customHeight="1" x14ac:dyDescent="0.2">
      <c r="A15247" s="1">
        <v>41910</v>
      </c>
      <c r="B15247">
        <v>7</v>
      </c>
      <c r="C15247" s="2">
        <v>1.03613</v>
      </c>
      <c r="D15247" s="3">
        <v>128.02099999999999</v>
      </c>
      <c r="E15247" s="6" t="s">
        <v>6</v>
      </c>
    </row>
    <row r="15248" spans="1:5" ht="13.9" customHeight="1" x14ac:dyDescent="0.2">
      <c r="A15248" s="1">
        <v>41910</v>
      </c>
      <c r="B15248">
        <v>8</v>
      </c>
      <c r="C15248" s="2">
        <v>1.01739</v>
      </c>
      <c r="D15248" s="3">
        <v>64.245000000000005</v>
      </c>
      <c r="E15248" s="6" t="s">
        <v>6</v>
      </c>
    </row>
    <row r="15249" spans="1:5" ht="13.9" customHeight="1" x14ac:dyDescent="0.2">
      <c r="A15249" s="1">
        <v>41910</v>
      </c>
      <c r="B15249">
        <v>9</v>
      </c>
      <c r="C15249" s="2">
        <v>1.03867</v>
      </c>
      <c r="D15249" s="3">
        <v>146.18299999999999</v>
      </c>
      <c r="E15249" s="6" t="s">
        <v>6</v>
      </c>
    </row>
    <row r="15250" spans="1:5" ht="13.9" customHeight="1" x14ac:dyDescent="0.2">
      <c r="A15250" s="1">
        <v>41910</v>
      </c>
      <c r="B15250">
        <v>10</v>
      </c>
      <c r="C15250" s="2">
        <v>0.99409999999999998</v>
      </c>
      <c r="D15250" s="3">
        <v>-24.501999999999999</v>
      </c>
      <c r="E15250" s="6" t="s">
        <v>6</v>
      </c>
    </row>
    <row r="15251" spans="1:5" ht="13.9" customHeight="1" x14ac:dyDescent="0.2">
      <c r="A15251" s="1">
        <v>41910</v>
      </c>
      <c r="B15251">
        <v>11</v>
      </c>
      <c r="C15251" s="2">
        <v>1.0270699999999999</v>
      </c>
      <c r="D15251" s="3">
        <v>114.574</v>
      </c>
      <c r="E15251" s="6" t="s">
        <v>6</v>
      </c>
    </row>
    <row r="15252" spans="1:5" ht="13.9" customHeight="1" x14ac:dyDescent="0.2">
      <c r="A15252" s="1">
        <v>41910</v>
      </c>
      <c r="B15252">
        <v>12</v>
      </c>
      <c r="C15252" s="2">
        <v>1.04558</v>
      </c>
      <c r="D15252" s="3">
        <v>194.251</v>
      </c>
      <c r="E15252" s="6" t="s">
        <v>6</v>
      </c>
    </row>
    <row r="15253" spans="1:5" ht="13.9" customHeight="1" x14ac:dyDescent="0.2">
      <c r="A15253" s="1">
        <v>41910</v>
      </c>
      <c r="B15253">
        <v>13</v>
      </c>
      <c r="C15253" s="2">
        <v>1.05362</v>
      </c>
      <c r="D15253" s="3">
        <v>236.386</v>
      </c>
      <c r="E15253" s="6" t="s">
        <v>6</v>
      </c>
    </row>
    <row r="15254" spans="1:5" ht="13.9" customHeight="1" x14ac:dyDescent="0.2">
      <c r="A15254" s="1">
        <v>41910</v>
      </c>
      <c r="B15254">
        <v>14</v>
      </c>
      <c r="C15254" s="2">
        <v>0.98477999999999999</v>
      </c>
      <c r="D15254" s="3">
        <v>-73.159000000000006</v>
      </c>
      <c r="E15254" s="6" t="s">
        <v>6</v>
      </c>
    </row>
    <row r="15255" spans="1:5" ht="13.9" customHeight="1" x14ac:dyDescent="0.2">
      <c r="A15255" s="1">
        <v>41910</v>
      </c>
      <c r="B15255">
        <v>15</v>
      </c>
      <c r="C15255" s="2">
        <v>1.0029300000000001</v>
      </c>
      <c r="D15255" s="3">
        <v>14.34</v>
      </c>
      <c r="E15255" s="6" t="s">
        <v>6</v>
      </c>
    </row>
    <row r="15256" spans="1:5" ht="13.9" customHeight="1" x14ac:dyDescent="0.2">
      <c r="A15256" s="1">
        <v>41910</v>
      </c>
      <c r="B15256">
        <v>16</v>
      </c>
      <c r="C15256" s="2">
        <v>1.00024</v>
      </c>
      <c r="D15256" s="3">
        <v>1.202</v>
      </c>
      <c r="E15256" s="6" t="s">
        <v>6</v>
      </c>
    </row>
    <row r="15257" spans="1:5" ht="13.9" customHeight="1" x14ac:dyDescent="0.2">
      <c r="A15257" s="1">
        <v>41910</v>
      </c>
      <c r="B15257">
        <v>17</v>
      </c>
      <c r="C15257" s="2">
        <v>1.01447</v>
      </c>
      <c r="D15257" s="3">
        <v>74.11</v>
      </c>
      <c r="E15257" s="6" t="s">
        <v>6</v>
      </c>
    </row>
    <row r="15258" spans="1:5" ht="13.9" customHeight="1" x14ac:dyDescent="0.2">
      <c r="A15258" s="1">
        <v>41910</v>
      </c>
      <c r="B15258">
        <v>18</v>
      </c>
      <c r="C15258" s="2">
        <v>1.0281400000000001</v>
      </c>
      <c r="D15258" s="3">
        <v>144.577</v>
      </c>
      <c r="E15258" s="6" t="s">
        <v>6</v>
      </c>
    </row>
    <row r="15259" spans="1:5" ht="13.9" customHeight="1" x14ac:dyDescent="0.2">
      <c r="A15259" s="1">
        <v>41910</v>
      </c>
      <c r="B15259">
        <v>19</v>
      </c>
      <c r="C15259" s="2">
        <v>1.0191699999999999</v>
      </c>
      <c r="D15259" s="3">
        <v>96.988</v>
      </c>
      <c r="E15259" s="6" t="s">
        <v>6</v>
      </c>
    </row>
    <row r="15260" spans="1:5" ht="13.9" customHeight="1" x14ac:dyDescent="0.2">
      <c r="A15260" s="1">
        <v>41910</v>
      </c>
      <c r="B15260">
        <v>20</v>
      </c>
      <c r="C15260" s="2">
        <v>1.04644</v>
      </c>
      <c r="D15260" s="3">
        <v>234.92500000000001</v>
      </c>
      <c r="E15260" s="6" t="s">
        <v>6</v>
      </c>
    </row>
    <row r="15261" spans="1:5" ht="13.9" customHeight="1" x14ac:dyDescent="0.2">
      <c r="A15261" s="1">
        <v>41910</v>
      </c>
      <c r="B15261">
        <v>21</v>
      </c>
      <c r="C15261" s="2">
        <v>1.046</v>
      </c>
      <c r="D15261" s="3">
        <v>234.078</v>
      </c>
      <c r="E15261" s="6" t="s">
        <v>6</v>
      </c>
    </row>
    <row r="15262" spans="1:5" ht="13.9" customHeight="1" x14ac:dyDescent="0.2">
      <c r="A15262" s="1">
        <v>41910</v>
      </c>
      <c r="B15262">
        <v>22</v>
      </c>
      <c r="C15262" s="2">
        <v>1.0410699999999999</v>
      </c>
      <c r="D15262" s="3">
        <v>197.989</v>
      </c>
      <c r="E15262" s="6" t="s">
        <v>6</v>
      </c>
    </row>
    <row r="15263" spans="1:5" ht="13.9" customHeight="1" x14ac:dyDescent="0.2">
      <c r="A15263" s="1">
        <v>41910</v>
      </c>
      <c r="B15263">
        <v>23</v>
      </c>
      <c r="C15263" s="2">
        <v>1.04674</v>
      </c>
      <c r="D15263" s="3">
        <v>209.04599999999999</v>
      </c>
      <c r="E15263" s="6" t="s">
        <v>6</v>
      </c>
    </row>
    <row r="15264" spans="1:5" ht="13.9" customHeight="1" x14ac:dyDescent="0.2">
      <c r="A15264" s="1">
        <v>41910</v>
      </c>
      <c r="B15264">
        <v>24</v>
      </c>
      <c r="C15264" s="2">
        <v>1.0310999999999999</v>
      </c>
      <c r="D15264" s="3">
        <v>133.05600000000001</v>
      </c>
      <c r="E15264" s="6" t="s">
        <v>6</v>
      </c>
    </row>
    <row r="15265" spans="1:5" ht="13.9" customHeight="1" x14ac:dyDescent="0.2">
      <c r="A15265" s="1">
        <v>41911</v>
      </c>
      <c r="B15265">
        <v>1</v>
      </c>
      <c r="C15265" s="2">
        <v>1.0145299999999999</v>
      </c>
      <c r="D15265" s="3">
        <v>59.087000000000003</v>
      </c>
      <c r="E15265" s="6" t="s">
        <v>6</v>
      </c>
    </row>
    <row r="15266" spans="1:5" ht="13.9" customHeight="1" x14ac:dyDescent="0.2">
      <c r="A15266" s="1">
        <v>41911</v>
      </c>
      <c r="B15266">
        <v>2</v>
      </c>
      <c r="C15266" s="2">
        <v>1.0083500000000001</v>
      </c>
      <c r="D15266" s="3">
        <v>33.444000000000003</v>
      </c>
      <c r="E15266" s="6" t="s">
        <v>6</v>
      </c>
    </row>
    <row r="15267" spans="1:5" ht="13.9" customHeight="1" x14ac:dyDescent="0.2">
      <c r="A15267" s="1">
        <v>41911</v>
      </c>
      <c r="B15267">
        <v>3</v>
      </c>
      <c r="C15267" s="2">
        <v>0.98740000000000006</v>
      </c>
      <c r="D15267" s="3">
        <v>-49.534999999999997</v>
      </c>
      <c r="E15267" s="6" t="s">
        <v>6</v>
      </c>
    </row>
    <row r="15268" spans="1:5" ht="13.9" customHeight="1" x14ac:dyDescent="0.2">
      <c r="A15268" s="1">
        <v>41911</v>
      </c>
      <c r="B15268">
        <v>4</v>
      </c>
      <c r="C15268" s="2">
        <v>0.99655000000000005</v>
      </c>
      <c r="D15268" s="3">
        <v>-13.537000000000001</v>
      </c>
      <c r="E15268" s="6" t="s">
        <v>6</v>
      </c>
    </row>
    <row r="15269" spans="1:5" ht="13.9" customHeight="1" x14ac:dyDescent="0.2">
      <c r="A15269" s="1">
        <v>41911</v>
      </c>
      <c r="B15269">
        <v>5</v>
      </c>
      <c r="C15269" s="2">
        <v>1.00091</v>
      </c>
      <c r="D15269" s="3">
        <v>3.609</v>
      </c>
      <c r="E15269" s="6" t="s">
        <v>6</v>
      </c>
    </row>
    <row r="15270" spans="1:5" ht="13.9" customHeight="1" x14ac:dyDescent="0.2">
      <c r="A15270" s="1">
        <v>41911</v>
      </c>
      <c r="B15270">
        <v>6</v>
      </c>
      <c r="C15270" s="2">
        <v>1.0000199999999999</v>
      </c>
      <c r="D15270" s="3">
        <v>9.1999999999999998E-2</v>
      </c>
      <c r="E15270" s="6" t="s">
        <v>6</v>
      </c>
    </row>
    <row r="15271" spans="1:5" ht="13.9" customHeight="1" x14ac:dyDescent="0.2">
      <c r="A15271" s="1">
        <v>41911</v>
      </c>
      <c r="B15271">
        <v>7</v>
      </c>
      <c r="C15271" s="2">
        <v>1.0049999999999999</v>
      </c>
      <c r="D15271" s="3">
        <v>23.396000000000001</v>
      </c>
      <c r="E15271" s="6" t="s">
        <v>6</v>
      </c>
    </row>
    <row r="15272" spans="1:5" ht="13.9" customHeight="1" x14ac:dyDescent="0.2">
      <c r="A15272" s="1">
        <v>41911</v>
      </c>
      <c r="B15272">
        <v>8</v>
      </c>
      <c r="C15272" s="2">
        <v>1.0127600000000001</v>
      </c>
      <c r="D15272" s="3">
        <v>61.991999999999997</v>
      </c>
      <c r="E15272" s="6" t="s">
        <v>6</v>
      </c>
    </row>
    <row r="15273" spans="1:5" ht="13.9" customHeight="1" x14ac:dyDescent="0.2">
      <c r="A15273" s="1">
        <v>41911</v>
      </c>
      <c r="B15273">
        <v>9</v>
      </c>
      <c r="C15273" s="2">
        <v>0.99977000000000005</v>
      </c>
      <c r="D15273" s="3">
        <v>-1.1479999999999999</v>
      </c>
      <c r="E15273" s="6" t="s">
        <v>6</v>
      </c>
    </row>
    <row r="15274" spans="1:5" ht="13.9" customHeight="1" x14ac:dyDescent="0.2">
      <c r="A15274" s="1">
        <v>41911</v>
      </c>
      <c r="B15274">
        <v>10</v>
      </c>
      <c r="C15274" s="2">
        <v>1.00406</v>
      </c>
      <c r="D15274" s="3">
        <v>20.861000000000001</v>
      </c>
      <c r="E15274" s="6" t="s">
        <v>6</v>
      </c>
    </row>
    <row r="15275" spans="1:5" ht="13.9" customHeight="1" x14ac:dyDescent="0.2">
      <c r="A15275" s="1">
        <v>41911</v>
      </c>
      <c r="B15275">
        <v>11</v>
      </c>
      <c r="C15275" s="2">
        <v>0.99531000000000003</v>
      </c>
      <c r="D15275" s="3">
        <v>-25.542000000000002</v>
      </c>
      <c r="E15275" s="6" t="s">
        <v>6</v>
      </c>
    </row>
    <row r="15276" spans="1:5" ht="13.9" customHeight="1" x14ac:dyDescent="0.2">
      <c r="A15276" s="1">
        <v>41911</v>
      </c>
      <c r="B15276">
        <v>12</v>
      </c>
      <c r="C15276" s="2">
        <v>1.01545</v>
      </c>
      <c r="D15276" s="3">
        <v>83.912000000000006</v>
      </c>
      <c r="E15276" s="6" t="s">
        <v>6</v>
      </c>
    </row>
    <row r="15277" spans="1:5" ht="13.9" customHeight="1" x14ac:dyDescent="0.2">
      <c r="A15277" s="1">
        <v>41911</v>
      </c>
      <c r="B15277">
        <v>13</v>
      </c>
      <c r="C15277" s="2">
        <v>1.0015799999999999</v>
      </c>
      <c r="D15277" s="3">
        <v>9.0660000000000007</v>
      </c>
      <c r="E15277" s="6" t="s">
        <v>6</v>
      </c>
    </row>
    <row r="15278" spans="1:5" ht="13.9" customHeight="1" x14ac:dyDescent="0.2">
      <c r="A15278" s="1">
        <v>41911</v>
      </c>
      <c r="B15278">
        <v>14</v>
      </c>
      <c r="C15278" s="2">
        <v>0.99282999999999999</v>
      </c>
      <c r="D15278" s="3">
        <v>-42.255000000000003</v>
      </c>
      <c r="E15278" s="6" t="s">
        <v>6</v>
      </c>
    </row>
    <row r="15279" spans="1:5" ht="13.9" customHeight="1" x14ac:dyDescent="0.2">
      <c r="A15279" s="1">
        <v>41911</v>
      </c>
      <c r="B15279">
        <v>15</v>
      </c>
      <c r="C15279" s="2">
        <v>1.0077100000000001</v>
      </c>
      <c r="D15279" s="3">
        <v>45.548000000000002</v>
      </c>
      <c r="E15279" s="6" t="s">
        <v>6</v>
      </c>
    </row>
    <row r="15280" spans="1:5" ht="13.9" customHeight="1" x14ac:dyDescent="0.2">
      <c r="A15280" s="1">
        <v>41911</v>
      </c>
      <c r="B15280">
        <v>16</v>
      </c>
      <c r="C15280" s="2">
        <v>1.00684</v>
      </c>
      <c r="D15280" s="3">
        <v>40.994</v>
      </c>
      <c r="E15280" s="6" t="s">
        <v>6</v>
      </c>
    </row>
    <row r="15281" spans="1:5" ht="13.9" customHeight="1" x14ac:dyDescent="0.2">
      <c r="A15281" s="1">
        <v>41911</v>
      </c>
      <c r="B15281">
        <v>17</v>
      </c>
      <c r="C15281" s="2">
        <v>1.0035000000000001</v>
      </c>
      <c r="D15281" s="3">
        <v>21.268999999999998</v>
      </c>
      <c r="E15281" s="6" t="s">
        <v>6</v>
      </c>
    </row>
    <row r="15282" spans="1:5" ht="13.9" customHeight="1" x14ac:dyDescent="0.2">
      <c r="A15282" s="1">
        <v>41911</v>
      </c>
      <c r="B15282">
        <v>18</v>
      </c>
      <c r="C15282" s="2">
        <v>0.99702000000000002</v>
      </c>
      <c r="D15282" s="3">
        <v>-18.044</v>
      </c>
      <c r="E15282" s="6" t="s">
        <v>6</v>
      </c>
    </row>
    <row r="15283" spans="1:5" ht="13.9" customHeight="1" x14ac:dyDescent="0.2">
      <c r="A15283" s="1">
        <v>41911</v>
      </c>
      <c r="B15283">
        <v>19</v>
      </c>
      <c r="C15283" s="2">
        <v>1.00251</v>
      </c>
      <c r="D15283" s="3">
        <v>14.853999999999999</v>
      </c>
      <c r="E15283" s="6" t="s">
        <v>6</v>
      </c>
    </row>
    <row r="15284" spans="1:5" ht="13.9" customHeight="1" x14ac:dyDescent="0.2">
      <c r="A15284" s="1">
        <v>41911</v>
      </c>
      <c r="B15284">
        <v>20</v>
      </c>
      <c r="C15284" s="2">
        <v>1.00257</v>
      </c>
      <c r="D15284" s="3">
        <v>15.044</v>
      </c>
      <c r="E15284" s="6" t="s">
        <v>6</v>
      </c>
    </row>
    <row r="15285" spans="1:5" ht="13.9" customHeight="1" x14ac:dyDescent="0.2">
      <c r="A15285" s="1">
        <v>41911</v>
      </c>
      <c r="B15285">
        <v>21</v>
      </c>
      <c r="C15285" s="2">
        <v>1.0071600000000001</v>
      </c>
      <c r="D15285" s="3">
        <v>41.366</v>
      </c>
      <c r="E15285" s="6" t="s">
        <v>6</v>
      </c>
    </row>
    <row r="15286" spans="1:5" ht="13.9" customHeight="1" x14ac:dyDescent="0.2">
      <c r="A15286" s="1">
        <v>41911</v>
      </c>
      <c r="B15286">
        <v>22</v>
      </c>
      <c r="C15286" s="2">
        <v>1.03508</v>
      </c>
      <c r="D15286" s="3">
        <v>185.57900000000001</v>
      </c>
      <c r="E15286" s="6" t="s">
        <v>6</v>
      </c>
    </row>
    <row r="15287" spans="1:5" ht="13.9" customHeight="1" x14ac:dyDescent="0.2">
      <c r="A15287" s="1">
        <v>41911</v>
      </c>
      <c r="B15287">
        <v>23</v>
      </c>
      <c r="C15287" s="2">
        <v>1.0212399999999999</v>
      </c>
      <c r="D15287" s="3">
        <v>103.53400000000001</v>
      </c>
      <c r="E15287" s="6" t="s">
        <v>6</v>
      </c>
    </row>
    <row r="15288" spans="1:5" ht="13.9" customHeight="1" x14ac:dyDescent="0.2">
      <c r="A15288" s="1">
        <v>41911</v>
      </c>
      <c r="B15288">
        <v>24</v>
      </c>
      <c r="C15288" s="2">
        <v>1.0304</v>
      </c>
      <c r="D15288" s="3">
        <v>134.744</v>
      </c>
      <c r="E15288" s="6" t="s">
        <v>6</v>
      </c>
    </row>
    <row r="15289" spans="1:5" ht="13.9" customHeight="1" x14ac:dyDescent="0.2">
      <c r="A15289" s="1">
        <v>41912</v>
      </c>
      <c r="B15289">
        <v>1</v>
      </c>
      <c r="C15289" s="2">
        <v>1.0190999999999999</v>
      </c>
      <c r="D15289" s="3">
        <v>79.962999999999994</v>
      </c>
      <c r="E15289" s="6" t="s">
        <v>6</v>
      </c>
    </row>
    <row r="15290" spans="1:5" ht="13.9" customHeight="1" x14ac:dyDescent="0.2">
      <c r="A15290" s="1">
        <v>41912</v>
      </c>
      <c r="B15290">
        <v>2</v>
      </c>
      <c r="C15290" s="2">
        <v>1.0141199999999999</v>
      </c>
      <c r="D15290" s="3">
        <v>57.334000000000003</v>
      </c>
      <c r="E15290" s="6" t="s">
        <v>6</v>
      </c>
    </row>
    <row r="15291" spans="1:5" ht="13.9" customHeight="1" x14ac:dyDescent="0.2">
      <c r="A15291" s="1">
        <v>41912</v>
      </c>
      <c r="B15291">
        <v>3</v>
      </c>
      <c r="C15291" s="2">
        <v>1.02582</v>
      </c>
      <c r="D15291" s="3">
        <v>100.23399999999999</v>
      </c>
      <c r="E15291" s="6" t="s">
        <v>6</v>
      </c>
    </row>
    <row r="15292" spans="1:5" ht="13.9" customHeight="1" x14ac:dyDescent="0.2">
      <c r="A15292" s="1">
        <v>41912</v>
      </c>
      <c r="B15292">
        <v>4</v>
      </c>
      <c r="C15292" s="2">
        <v>1.0180800000000001</v>
      </c>
      <c r="D15292" s="3">
        <v>69.326999999999998</v>
      </c>
      <c r="E15292" s="6" t="s">
        <v>6</v>
      </c>
    </row>
    <row r="15293" spans="1:5" ht="13.9" customHeight="1" x14ac:dyDescent="0.2">
      <c r="A15293" s="1">
        <v>41912</v>
      </c>
      <c r="B15293">
        <v>5</v>
      </c>
      <c r="C15293" s="2">
        <v>1.02349</v>
      </c>
      <c r="D15293" s="3">
        <v>91.013999999999996</v>
      </c>
      <c r="E15293" s="6" t="s">
        <v>6</v>
      </c>
    </row>
    <row r="15294" spans="1:5" ht="13.9" customHeight="1" x14ac:dyDescent="0.2">
      <c r="A15294" s="1">
        <v>41912</v>
      </c>
      <c r="B15294">
        <v>6</v>
      </c>
      <c r="C15294" s="2">
        <v>1.0204299999999999</v>
      </c>
      <c r="D15294" s="3">
        <v>84.727999999999994</v>
      </c>
      <c r="E15294" s="6" t="s">
        <v>6</v>
      </c>
    </row>
    <row r="15295" spans="1:5" ht="13.9" customHeight="1" x14ac:dyDescent="0.2">
      <c r="A15295" s="1">
        <v>41912</v>
      </c>
      <c r="B15295">
        <v>7</v>
      </c>
      <c r="C15295" s="2">
        <v>1.0443</v>
      </c>
      <c r="D15295" s="3">
        <v>199.19900000000001</v>
      </c>
      <c r="E15295" s="6" t="s">
        <v>6</v>
      </c>
    </row>
    <row r="15296" spans="1:5" ht="13.9" customHeight="1" x14ac:dyDescent="0.2">
      <c r="A15296" s="1">
        <v>41912</v>
      </c>
      <c r="B15296">
        <v>8</v>
      </c>
      <c r="C15296" s="2">
        <v>1.03261</v>
      </c>
      <c r="D15296" s="3">
        <v>154.65600000000001</v>
      </c>
      <c r="E15296" s="6" t="s">
        <v>6</v>
      </c>
    </row>
    <row r="15297" spans="1:5" ht="13.9" customHeight="1" x14ac:dyDescent="0.2">
      <c r="A15297" s="1">
        <v>41912</v>
      </c>
      <c r="B15297">
        <v>9</v>
      </c>
      <c r="C15297" s="2">
        <v>1.04338</v>
      </c>
      <c r="D15297" s="3">
        <v>206.21299999999999</v>
      </c>
      <c r="E15297" s="6" t="s">
        <v>6</v>
      </c>
    </row>
    <row r="15298" spans="1:5" ht="13.9" customHeight="1" x14ac:dyDescent="0.2">
      <c r="A15298" s="1">
        <v>41912</v>
      </c>
      <c r="B15298">
        <v>10</v>
      </c>
      <c r="C15298" s="2">
        <v>1.01877</v>
      </c>
      <c r="D15298" s="3">
        <v>93.638000000000005</v>
      </c>
      <c r="E15298" s="6" t="s">
        <v>6</v>
      </c>
    </row>
    <row r="15299" spans="1:5" ht="13.9" customHeight="1" x14ac:dyDescent="0.2">
      <c r="A15299" s="1">
        <v>41912</v>
      </c>
      <c r="B15299">
        <v>11</v>
      </c>
      <c r="C15299" s="2">
        <v>1.0164899999999999</v>
      </c>
      <c r="D15299" s="3">
        <v>85.215999999999994</v>
      </c>
      <c r="E15299" s="6" t="s">
        <v>6</v>
      </c>
    </row>
    <row r="15300" spans="1:5" ht="13.9" customHeight="1" x14ac:dyDescent="0.2">
      <c r="A15300" s="1">
        <v>41912</v>
      </c>
      <c r="B15300">
        <v>12</v>
      </c>
      <c r="C15300" s="2">
        <v>1.0338099999999999</v>
      </c>
      <c r="D15300" s="3">
        <v>172.93</v>
      </c>
      <c r="E15300" s="6" t="s">
        <v>6</v>
      </c>
    </row>
    <row r="15301" spans="1:5" ht="13.9" customHeight="1" x14ac:dyDescent="0.2">
      <c r="A15301" s="1">
        <v>41912</v>
      </c>
      <c r="B15301">
        <v>13</v>
      </c>
      <c r="C15301" s="2">
        <v>1.01461</v>
      </c>
      <c r="D15301" s="3">
        <v>76.965000000000003</v>
      </c>
      <c r="E15301" s="6" t="s">
        <v>6</v>
      </c>
    </row>
    <row r="15302" spans="1:5" ht="13.9" customHeight="1" x14ac:dyDescent="0.2">
      <c r="A15302" s="1">
        <v>41912</v>
      </c>
      <c r="B15302">
        <v>14</v>
      </c>
      <c r="C15302" s="2">
        <v>1.0217000000000001</v>
      </c>
      <c r="D15302" s="3">
        <v>114.11799999999999</v>
      </c>
      <c r="E15302" s="6" t="s">
        <v>6</v>
      </c>
    </row>
    <row r="15303" spans="1:5" ht="13.9" customHeight="1" x14ac:dyDescent="0.2">
      <c r="A15303" s="1">
        <v>41912</v>
      </c>
      <c r="B15303">
        <v>15</v>
      </c>
      <c r="C15303" s="2">
        <v>1.00285</v>
      </c>
      <c r="D15303" s="3">
        <v>15.066000000000001</v>
      </c>
      <c r="E15303" s="6" t="s">
        <v>6</v>
      </c>
    </row>
    <row r="15304" spans="1:5" ht="13.9" customHeight="1" x14ac:dyDescent="0.2">
      <c r="A15304" s="1">
        <v>41912</v>
      </c>
      <c r="B15304">
        <v>16</v>
      </c>
      <c r="C15304" s="2">
        <v>1.00345</v>
      </c>
      <c r="D15304" s="3">
        <v>17.896000000000001</v>
      </c>
      <c r="E15304" s="6" t="s">
        <v>6</v>
      </c>
    </row>
    <row r="15305" spans="1:5" ht="13.9" customHeight="1" x14ac:dyDescent="0.2">
      <c r="A15305" s="1">
        <v>41912</v>
      </c>
      <c r="B15305">
        <v>17</v>
      </c>
      <c r="C15305" s="2">
        <v>1.0050699999999999</v>
      </c>
      <c r="D15305" s="3">
        <v>26.356000000000002</v>
      </c>
      <c r="E15305" s="6" t="s">
        <v>6</v>
      </c>
    </row>
    <row r="15306" spans="1:5" ht="13.9" customHeight="1" x14ac:dyDescent="0.2">
      <c r="A15306" s="1">
        <v>41912</v>
      </c>
      <c r="B15306">
        <v>18</v>
      </c>
      <c r="C15306" s="2">
        <v>1.0337700000000001</v>
      </c>
      <c r="D15306" s="3">
        <v>168.148</v>
      </c>
      <c r="E15306" s="6" t="s">
        <v>6</v>
      </c>
    </row>
    <row r="15307" spans="1:5" ht="13.9" customHeight="1" x14ac:dyDescent="0.2">
      <c r="A15307" s="1">
        <v>41912</v>
      </c>
      <c r="B15307">
        <v>19</v>
      </c>
      <c r="C15307" s="2">
        <v>1.01891</v>
      </c>
      <c r="D15307" s="3">
        <v>94.278000000000006</v>
      </c>
      <c r="E15307" s="6" t="s">
        <v>6</v>
      </c>
    </row>
    <row r="15308" spans="1:5" ht="13.9" customHeight="1" x14ac:dyDescent="0.2">
      <c r="A15308" s="1">
        <v>41912</v>
      </c>
      <c r="B15308">
        <v>20</v>
      </c>
      <c r="C15308" s="2">
        <v>1.0179199999999999</v>
      </c>
      <c r="D15308" s="3">
        <v>92.39</v>
      </c>
      <c r="E15308" s="6" t="s">
        <v>6</v>
      </c>
    </row>
    <row r="15309" spans="1:5" ht="13.9" customHeight="1" x14ac:dyDescent="0.2">
      <c r="A15309" s="1">
        <v>41912</v>
      </c>
      <c r="B15309">
        <v>21</v>
      </c>
      <c r="C15309" s="2">
        <v>1.0208900000000001</v>
      </c>
      <c r="D15309" s="3">
        <v>107.414</v>
      </c>
      <c r="E15309" s="6" t="s">
        <v>6</v>
      </c>
    </row>
    <row r="15310" spans="1:5" ht="13.9" customHeight="1" x14ac:dyDescent="0.2">
      <c r="A15310" s="1">
        <v>41912</v>
      </c>
      <c r="B15310">
        <v>22</v>
      </c>
      <c r="C15310" s="2">
        <v>1.0034000000000001</v>
      </c>
      <c r="D15310" s="3">
        <v>16.884</v>
      </c>
      <c r="E15310" s="6" t="s">
        <v>6</v>
      </c>
    </row>
    <row r="15311" spans="1:5" ht="13.9" customHeight="1" x14ac:dyDescent="0.2">
      <c r="A15311" s="1">
        <v>41912</v>
      </c>
      <c r="B15311">
        <v>23</v>
      </c>
      <c r="C15311" s="2">
        <v>1.00841</v>
      </c>
      <c r="D15311" s="3">
        <v>38.756999999999998</v>
      </c>
      <c r="E15311" s="6" t="s">
        <v>6</v>
      </c>
    </row>
    <row r="15312" spans="1:5" ht="13.9" customHeight="1" x14ac:dyDescent="0.2">
      <c r="A15312" s="1">
        <v>41912</v>
      </c>
      <c r="B15312">
        <v>24</v>
      </c>
      <c r="C15312" s="2">
        <v>1.0240199999999999</v>
      </c>
      <c r="D15312" s="3">
        <v>101.179</v>
      </c>
      <c r="E15312" s="6" t="s">
        <v>6</v>
      </c>
    </row>
    <row r="15313" spans="1:5" ht="13.9" customHeight="1" x14ac:dyDescent="0.2">
      <c r="A15313" s="1">
        <v>41913</v>
      </c>
      <c r="B15313">
        <v>1</v>
      </c>
      <c r="C15313" s="2">
        <v>0.99434999999999996</v>
      </c>
      <c r="D15313" s="3">
        <v>-23.36</v>
      </c>
      <c r="E15313" s="6" t="s">
        <v>6</v>
      </c>
    </row>
    <row r="15314" spans="1:5" ht="13.9" customHeight="1" x14ac:dyDescent="0.2">
      <c r="A15314" s="1">
        <v>41913</v>
      </c>
      <c r="B15314">
        <v>2</v>
      </c>
      <c r="C15314" s="2">
        <v>0.99988999999999995</v>
      </c>
      <c r="D15314" s="3">
        <v>-0.45300000000000001</v>
      </c>
      <c r="E15314" s="6" t="s">
        <v>6</v>
      </c>
    </row>
    <row r="15315" spans="1:5" ht="13.9" customHeight="1" x14ac:dyDescent="0.2">
      <c r="A15315" s="1">
        <v>41913</v>
      </c>
      <c r="B15315">
        <v>3</v>
      </c>
      <c r="C15315" s="2">
        <v>1.00966</v>
      </c>
      <c r="D15315" s="3">
        <v>37.866</v>
      </c>
      <c r="E15315" s="6" t="s">
        <v>6</v>
      </c>
    </row>
    <row r="15316" spans="1:5" ht="13.9" customHeight="1" x14ac:dyDescent="0.2">
      <c r="A15316" s="1">
        <v>41913</v>
      </c>
      <c r="B15316">
        <v>4</v>
      </c>
      <c r="C15316" s="2">
        <v>0.99009999999999998</v>
      </c>
      <c r="D15316" s="3">
        <v>-38.798999999999999</v>
      </c>
      <c r="E15316" s="6" t="s">
        <v>6</v>
      </c>
    </row>
    <row r="15317" spans="1:5" ht="13.9" customHeight="1" x14ac:dyDescent="0.2">
      <c r="A15317" s="1">
        <v>41913</v>
      </c>
      <c r="B15317">
        <v>5</v>
      </c>
      <c r="C15317" s="2">
        <v>0.99887999999999999</v>
      </c>
      <c r="D15317" s="3">
        <v>-4.415</v>
      </c>
      <c r="E15317" s="6" t="s">
        <v>6</v>
      </c>
    </row>
    <row r="15318" spans="1:5" ht="13.9" customHeight="1" x14ac:dyDescent="0.2">
      <c r="A15318" s="1">
        <v>41913</v>
      </c>
      <c r="B15318">
        <v>6</v>
      </c>
      <c r="C15318" s="2">
        <v>0.99134</v>
      </c>
      <c r="D15318" s="3">
        <v>-36.664000000000001</v>
      </c>
      <c r="E15318" s="6" t="s">
        <v>6</v>
      </c>
    </row>
    <row r="15319" spans="1:5" ht="13.9" customHeight="1" x14ac:dyDescent="0.2">
      <c r="A15319" s="1">
        <v>41913</v>
      </c>
      <c r="B15319">
        <v>7</v>
      </c>
      <c r="C15319" s="2">
        <v>1.0037</v>
      </c>
      <c r="D15319" s="3">
        <v>17.305</v>
      </c>
      <c r="E15319" s="6" t="s">
        <v>6</v>
      </c>
    </row>
    <row r="15320" spans="1:5" ht="13.9" customHeight="1" x14ac:dyDescent="0.2">
      <c r="A15320" s="1">
        <v>41913</v>
      </c>
      <c r="B15320">
        <v>8</v>
      </c>
      <c r="C15320" s="2">
        <v>1.0181</v>
      </c>
      <c r="D15320" s="3">
        <v>88.277000000000001</v>
      </c>
      <c r="E15320" s="6" t="s">
        <v>6</v>
      </c>
    </row>
    <row r="15321" spans="1:5" ht="13.9" customHeight="1" x14ac:dyDescent="0.2">
      <c r="A15321" s="1">
        <v>41913</v>
      </c>
      <c r="B15321">
        <v>9</v>
      </c>
      <c r="C15321" s="2">
        <v>1.0104599999999999</v>
      </c>
      <c r="D15321" s="3">
        <v>51.73</v>
      </c>
      <c r="E15321" s="6" t="s">
        <v>6</v>
      </c>
    </row>
    <row r="15322" spans="1:5" ht="13.9" customHeight="1" x14ac:dyDescent="0.2">
      <c r="A15322" s="1">
        <v>41913</v>
      </c>
      <c r="B15322">
        <v>10</v>
      </c>
      <c r="C15322" s="2">
        <v>1.0025900000000001</v>
      </c>
      <c r="D15322" s="3">
        <v>13.14</v>
      </c>
      <c r="E15322" s="6" t="s">
        <v>6</v>
      </c>
    </row>
    <row r="15323" spans="1:5" ht="13.9" customHeight="1" x14ac:dyDescent="0.2">
      <c r="A15323" s="1">
        <v>41913</v>
      </c>
      <c r="B15323">
        <v>11</v>
      </c>
      <c r="C15323" s="2">
        <v>0.99875000000000003</v>
      </c>
      <c r="D15323" s="3">
        <v>-6.38</v>
      </c>
      <c r="E15323" s="6" t="s">
        <v>6</v>
      </c>
    </row>
    <row r="15324" spans="1:5" ht="13.9" customHeight="1" x14ac:dyDescent="0.2">
      <c r="A15324" s="1">
        <v>41913</v>
      </c>
      <c r="B15324">
        <v>12</v>
      </c>
      <c r="C15324" s="2">
        <v>0.97953000000000001</v>
      </c>
      <c r="D15324" s="3">
        <v>-108.648</v>
      </c>
      <c r="E15324" s="6" t="s">
        <v>6</v>
      </c>
    </row>
    <row r="15325" spans="1:5" ht="13.9" customHeight="1" x14ac:dyDescent="0.2">
      <c r="A15325" s="1">
        <v>41913</v>
      </c>
      <c r="B15325">
        <v>13</v>
      </c>
      <c r="C15325" s="2">
        <v>0.98309999999999997</v>
      </c>
      <c r="D15325" s="3">
        <v>-89.757000000000005</v>
      </c>
      <c r="E15325" s="6" t="s">
        <v>6</v>
      </c>
    </row>
    <row r="15326" spans="1:5" ht="13.9" customHeight="1" x14ac:dyDescent="0.2">
      <c r="A15326" s="1">
        <v>41913</v>
      </c>
      <c r="B15326">
        <v>14</v>
      </c>
      <c r="C15326" s="2">
        <v>0.97872999999999999</v>
      </c>
      <c r="D15326" s="3">
        <v>-114.175</v>
      </c>
      <c r="E15326" s="6" t="s">
        <v>6</v>
      </c>
    </row>
    <row r="15327" spans="1:5" ht="13.9" customHeight="1" x14ac:dyDescent="0.2">
      <c r="A15327" s="1">
        <v>41913</v>
      </c>
      <c r="B15327">
        <v>15</v>
      </c>
      <c r="C15327" s="2">
        <v>0.97887000000000002</v>
      </c>
      <c r="D15327" s="3">
        <v>-113.63800000000001</v>
      </c>
      <c r="E15327" s="6" t="s">
        <v>6</v>
      </c>
    </row>
    <row r="15328" spans="1:5" ht="13.9" customHeight="1" x14ac:dyDescent="0.2">
      <c r="A15328" s="1">
        <v>41913</v>
      </c>
      <c r="B15328">
        <v>16</v>
      </c>
      <c r="C15328" s="2">
        <v>0.96692</v>
      </c>
      <c r="D15328" s="3">
        <v>-178.506</v>
      </c>
      <c r="E15328" s="6" t="s">
        <v>6</v>
      </c>
    </row>
    <row r="15329" spans="1:5" ht="13.9" customHeight="1" x14ac:dyDescent="0.2">
      <c r="A15329" s="1">
        <v>41913</v>
      </c>
      <c r="B15329">
        <v>17</v>
      </c>
      <c r="C15329" s="2">
        <v>0.93996000000000002</v>
      </c>
      <c r="D15329" s="3">
        <v>-330.77</v>
      </c>
      <c r="E15329" s="6" t="s">
        <v>6</v>
      </c>
    </row>
    <row r="15330" spans="1:5" ht="13.9" customHeight="1" x14ac:dyDescent="0.2">
      <c r="A15330" s="1">
        <v>41913</v>
      </c>
      <c r="B15330">
        <v>18</v>
      </c>
      <c r="C15330" s="2">
        <v>0.99644999999999995</v>
      </c>
      <c r="D15330" s="3">
        <v>-18.472000000000001</v>
      </c>
      <c r="E15330" s="6" t="s">
        <v>6</v>
      </c>
    </row>
    <row r="15331" spans="1:5" ht="13.9" customHeight="1" x14ac:dyDescent="0.2">
      <c r="A15331" s="1">
        <v>41913</v>
      </c>
      <c r="B15331">
        <v>19</v>
      </c>
      <c r="C15331" s="2">
        <v>0.97968</v>
      </c>
      <c r="D15331" s="3">
        <v>-105.797</v>
      </c>
      <c r="E15331" s="6" t="s">
        <v>6</v>
      </c>
    </row>
    <row r="15332" spans="1:5" ht="13.9" customHeight="1" x14ac:dyDescent="0.2">
      <c r="A15332" s="1">
        <v>41913</v>
      </c>
      <c r="B15332">
        <v>20</v>
      </c>
      <c r="C15332" s="2">
        <v>0.99961</v>
      </c>
      <c r="D15332" s="3">
        <v>-2.0579999999999998</v>
      </c>
      <c r="E15332" s="6" t="s">
        <v>6</v>
      </c>
    </row>
    <row r="15333" spans="1:5" ht="13.9" customHeight="1" x14ac:dyDescent="0.2">
      <c r="A15333" s="1">
        <v>41913</v>
      </c>
      <c r="B15333">
        <v>21</v>
      </c>
      <c r="C15333" s="2">
        <v>0.98451</v>
      </c>
      <c r="D15333" s="3">
        <v>-83.334999999999994</v>
      </c>
      <c r="E15333" s="6" t="s">
        <v>6</v>
      </c>
    </row>
    <row r="15334" spans="1:5" ht="13.9" customHeight="1" x14ac:dyDescent="0.2">
      <c r="A15334" s="1">
        <v>41913</v>
      </c>
      <c r="B15334">
        <v>22</v>
      </c>
      <c r="C15334" s="2">
        <v>1.00261</v>
      </c>
      <c r="D15334" s="3">
        <v>13.337</v>
      </c>
      <c r="E15334" s="6" t="s">
        <v>6</v>
      </c>
    </row>
    <row r="15335" spans="1:5" ht="13.9" customHeight="1" x14ac:dyDescent="0.2">
      <c r="A15335" s="1">
        <v>41913</v>
      </c>
      <c r="B15335">
        <v>23</v>
      </c>
      <c r="C15335" s="2">
        <v>1.0019</v>
      </c>
      <c r="D15335" s="3">
        <v>8.9090000000000007</v>
      </c>
      <c r="E15335" s="6" t="s">
        <v>6</v>
      </c>
    </row>
    <row r="15336" spans="1:5" ht="13.9" customHeight="1" x14ac:dyDescent="0.2">
      <c r="A15336" s="1">
        <v>41913</v>
      </c>
      <c r="B15336">
        <v>24</v>
      </c>
      <c r="C15336" s="2">
        <v>1.01549</v>
      </c>
      <c r="D15336" s="3">
        <v>66.989999999999995</v>
      </c>
      <c r="E15336" s="6" t="s">
        <v>6</v>
      </c>
    </row>
    <row r="15337" spans="1:5" ht="13.9" customHeight="1" x14ac:dyDescent="0.2">
      <c r="A15337" s="1">
        <v>41914</v>
      </c>
      <c r="B15337">
        <v>1</v>
      </c>
      <c r="C15337" s="2">
        <v>0.99677000000000004</v>
      </c>
      <c r="D15337" s="3">
        <v>-13.461</v>
      </c>
      <c r="E15337" s="6" t="s">
        <v>6</v>
      </c>
    </row>
    <row r="15338" spans="1:5" ht="13.9" customHeight="1" x14ac:dyDescent="0.2">
      <c r="A15338" s="1">
        <v>41914</v>
      </c>
      <c r="B15338">
        <v>2</v>
      </c>
      <c r="C15338" s="2">
        <v>1.00265</v>
      </c>
      <c r="D15338" s="3">
        <v>10.638999999999999</v>
      </c>
      <c r="E15338" s="6" t="s">
        <v>6</v>
      </c>
    </row>
    <row r="15339" spans="1:5" ht="13.9" customHeight="1" x14ac:dyDescent="0.2">
      <c r="A15339" s="1">
        <v>41914</v>
      </c>
      <c r="B15339">
        <v>3</v>
      </c>
      <c r="C15339" s="2">
        <v>1.00004</v>
      </c>
      <c r="D15339" s="3">
        <v>0.152</v>
      </c>
      <c r="E15339" s="6" t="s">
        <v>6</v>
      </c>
    </row>
    <row r="15340" spans="1:5" ht="13.9" customHeight="1" x14ac:dyDescent="0.2">
      <c r="A15340" s="1">
        <v>41914</v>
      </c>
      <c r="B15340">
        <v>4</v>
      </c>
      <c r="C15340" s="2">
        <v>1.0026299999999999</v>
      </c>
      <c r="D15340" s="3">
        <v>10.32</v>
      </c>
      <c r="E15340" s="6" t="s">
        <v>6</v>
      </c>
    </row>
    <row r="15341" spans="1:5" ht="13.9" customHeight="1" x14ac:dyDescent="0.2">
      <c r="A15341" s="1">
        <v>41914</v>
      </c>
      <c r="B15341">
        <v>5</v>
      </c>
      <c r="C15341" s="2">
        <v>1.0025999999999999</v>
      </c>
      <c r="D15341" s="3">
        <v>10.244</v>
      </c>
      <c r="E15341" s="6" t="s">
        <v>6</v>
      </c>
    </row>
    <row r="15342" spans="1:5" ht="13.9" customHeight="1" x14ac:dyDescent="0.2">
      <c r="A15342" s="1">
        <v>41914</v>
      </c>
      <c r="B15342">
        <v>6</v>
      </c>
      <c r="C15342" s="2">
        <v>0.99100999999999995</v>
      </c>
      <c r="D15342" s="3">
        <v>-38.006999999999998</v>
      </c>
      <c r="E15342" s="6" t="s">
        <v>6</v>
      </c>
    </row>
    <row r="15343" spans="1:5" ht="13.9" customHeight="1" x14ac:dyDescent="0.2">
      <c r="A15343" s="1">
        <v>41914</v>
      </c>
      <c r="B15343">
        <v>7</v>
      </c>
      <c r="C15343" s="2">
        <v>1.00431</v>
      </c>
      <c r="D15343" s="3">
        <v>20.033999999999999</v>
      </c>
      <c r="E15343" s="6" t="s">
        <v>6</v>
      </c>
    </row>
    <row r="15344" spans="1:5" ht="13.9" customHeight="1" x14ac:dyDescent="0.2">
      <c r="A15344" s="1">
        <v>41914</v>
      </c>
      <c r="B15344">
        <v>8</v>
      </c>
      <c r="C15344" s="2">
        <v>1.0118100000000001</v>
      </c>
      <c r="D15344" s="3">
        <v>57.667000000000002</v>
      </c>
      <c r="E15344" s="6" t="s">
        <v>6</v>
      </c>
    </row>
    <row r="15345" spans="1:5" ht="13.9" customHeight="1" x14ac:dyDescent="0.2">
      <c r="A15345" s="1">
        <v>41914</v>
      </c>
      <c r="B15345">
        <v>9</v>
      </c>
      <c r="C15345" s="2">
        <v>0.98658000000000001</v>
      </c>
      <c r="D15345" s="3">
        <v>-67.763999999999996</v>
      </c>
      <c r="E15345" s="6" t="s">
        <v>6</v>
      </c>
    </row>
    <row r="15346" spans="1:5" ht="13.9" customHeight="1" x14ac:dyDescent="0.2">
      <c r="A15346" s="1">
        <v>41914</v>
      </c>
      <c r="B15346">
        <v>10</v>
      </c>
      <c r="C15346" s="2">
        <v>0.98567000000000005</v>
      </c>
      <c r="D15346" s="3">
        <v>-73.406999999999996</v>
      </c>
      <c r="E15346" s="6" t="s">
        <v>6</v>
      </c>
    </row>
    <row r="15347" spans="1:5" ht="13.9" customHeight="1" x14ac:dyDescent="0.2">
      <c r="A15347" s="1">
        <v>41914</v>
      </c>
      <c r="B15347">
        <v>11</v>
      </c>
      <c r="C15347" s="2">
        <v>0.98863999999999996</v>
      </c>
      <c r="D15347" s="3">
        <v>-59.942999999999998</v>
      </c>
      <c r="E15347" s="6" t="s">
        <v>6</v>
      </c>
    </row>
    <row r="15348" spans="1:5" ht="13.9" customHeight="1" x14ac:dyDescent="0.2">
      <c r="A15348" s="1">
        <v>41914</v>
      </c>
      <c r="B15348">
        <v>12</v>
      </c>
      <c r="C15348" s="2">
        <v>0.99973000000000001</v>
      </c>
      <c r="D15348" s="3">
        <v>-1.423</v>
      </c>
      <c r="E15348" s="6" t="s">
        <v>6</v>
      </c>
    </row>
    <row r="15349" spans="1:5" ht="13.9" customHeight="1" x14ac:dyDescent="0.2">
      <c r="A15349" s="1">
        <v>41914</v>
      </c>
      <c r="B15349">
        <v>13</v>
      </c>
      <c r="C15349" s="2">
        <v>0.99409999999999998</v>
      </c>
      <c r="D15349" s="3">
        <v>-32.209000000000003</v>
      </c>
      <c r="E15349" s="6" t="s">
        <v>6</v>
      </c>
    </row>
    <row r="15350" spans="1:5" ht="13.9" customHeight="1" x14ac:dyDescent="0.2">
      <c r="A15350" s="1">
        <v>41914</v>
      </c>
      <c r="B15350">
        <v>14</v>
      </c>
      <c r="C15350" s="2">
        <v>0.99429999999999996</v>
      </c>
      <c r="D15350" s="3">
        <v>-31.96</v>
      </c>
      <c r="E15350" s="6" t="s">
        <v>6</v>
      </c>
    </row>
    <row r="15351" spans="1:5" ht="13.9" customHeight="1" x14ac:dyDescent="0.2">
      <c r="A15351" s="1">
        <v>41914</v>
      </c>
      <c r="B15351">
        <v>15</v>
      </c>
      <c r="C15351" s="2">
        <v>0.98492999999999997</v>
      </c>
      <c r="D15351" s="3">
        <v>-84.995999999999995</v>
      </c>
      <c r="E15351" s="6" t="s">
        <v>6</v>
      </c>
    </row>
    <row r="15352" spans="1:5" ht="13.9" customHeight="1" x14ac:dyDescent="0.2">
      <c r="A15352" s="1">
        <v>41914</v>
      </c>
      <c r="B15352">
        <v>16</v>
      </c>
      <c r="C15352" s="2">
        <v>0.98426999999999998</v>
      </c>
      <c r="D15352" s="3">
        <v>-88.885999999999996</v>
      </c>
      <c r="E15352" s="6" t="s">
        <v>6</v>
      </c>
    </row>
    <row r="15353" spans="1:5" ht="13.9" customHeight="1" x14ac:dyDescent="0.2">
      <c r="A15353" s="1">
        <v>41914</v>
      </c>
      <c r="B15353">
        <v>17</v>
      </c>
      <c r="C15353" s="2">
        <v>0.98351999999999995</v>
      </c>
      <c r="D15353" s="3">
        <v>-95.353999999999999</v>
      </c>
      <c r="E15353" s="6" t="s">
        <v>6</v>
      </c>
    </row>
    <row r="15354" spans="1:5" ht="13.9" customHeight="1" x14ac:dyDescent="0.2">
      <c r="A15354" s="1">
        <v>41914</v>
      </c>
      <c r="B15354">
        <v>18</v>
      </c>
      <c r="C15354" s="2">
        <v>0.99711000000000005</v>
      </c>
      <c r="D15354" s="3">
        <v>-16.353999999999999</v>
      </c>
      <c r="E15354" s="6" t="s">
        <v>6</v>
      </c>
    </row>
    <row r="15355" spans="1:5" ht="13.9" customHeight="1" x14ac:dyDescent="0.2">
      <c r="A15355" s="1">
        <v>41914</v>
      </c>
      <c r="B15355">
        <v>19</v>
      </c>
      <c r="C15355" s="2">
        <v>0.98479000000000005</v>
      </c>
      <c r="D15355" s="3">
        <v>-86.641000000000005</v>
      </c>
      <c r="E15355" s="6" t="s">
        <v>6</v>
      </c>
    </row>
    <row r="15356" spans="1:5" ht="13.9" customHeight="1" x14ac:dyDescent="0.2">
      <c r="A15356" s="1">
        <v>41914</v>
      </c>
      <c r="B15356">
        <v>20</v>
      </c>
      <c r="C15356" s="2">
        <v>1.00403</v>
      </c>
      <c r="D15356" s="3">
        <v>23.196000000000002</v>
      </c>
      <c r="E15356" s="6" t="s">
        <v>6</v>
      </c>
    </row>
    <row r="15357" spans="1:5" ht="13.9" customHeight="1" x14ac:dyDescent="0.2">
      <c r="A15357" s="1">
        <v>41914</v>
      </c>
      <c r="B15357">
        <v>21</v>
      </c>
      <c r="C15357" s="2">
        <v>1.00115</v>
      </c>
      <c r="D15357" s="3">
        <v>6.5960000000000001</v>
      </c>
      <c r="E15357" s="6" t="s">
        <v>6</v>
      </c>
    </row>
    <row r="15358" spans="1:5" ht="13.9" customHeight="1" x14ac:dyDescent="0.2">
      <c r="A15358" s="1">
        <v>41914</v>
      </c>
      <c r="B15358">
        <v>22</v>
      </c>
      <c r="C15358" s="2">
        <v>0.98767000000000005</v>
      </c>
      <c r="D15358" s="3">
        <v>-68.352999999999994</v>
      </c>
      <c r="E15358" s="6" t="s">
        <v>6</v>
      </c>
    </row>
    <row r="15359" spans="1:5" ht="13.9" customHeight="1" x14ac:dyDescent="0.2">
      <c r="A15359" s="1">
        <v>41914</v>
      </c>
      <c r="B15359">
        <v>23</v>
      </c>
      <c r="C15359" s="2">
        <v>0.95896000000000003</v>
      </c>
      <c r="D15359" s="3">
        <v>-216.434</v>
      </c>
      <c r="E15359" s="6" t="s">
        <v>6</v>
      </c>
    </row>
    <row r="15360" spans="1:5" ht="13.9" customHeight="1" x14ac:dyDescent="0.2">
      <c r="A15360" s="1">
        <v>41914</v>
      </c>
      <c r="B15360">
        <v>24</v>
      </c>
      <c r="C15360" s="2">
        <v>0.97889999999999999</v>
      </c>
      <c r="D15360" s="3">
        <v>-100.54300000000001</v>
      </c>
      <c r="E15360" s="6" t="s">
        <v>6</v>
      </c>
    </row>
    <row r="15361" spans="1:5" ht="13.9" customHeight="1" x14ac:dyDescent="0.2">
      <c r="A15361" s="1">
        <v>41915</v>
      </c>
      <c r="B15361">
        <v>1</v>
      </c>
      <c r="C15361" s="2">
        <v>0.98472999999999999</v>
      </c>
      <c r="D15361" s="3">
        <v>-67.834000000000003</v>
      </c>
      <c r="E15361" s="6" t="s">
        <v>6</v>
      </c>
    </row>
    <row r="15362" spans="1:5" ht="13.9" customHeight="1" x14ac:dyDescent="0.2">
      <c r="A15362" s="1">
        <v>41915</v>
      </c>
      <c r="B15362">
        <v>2</v>
      </c>
      <c r="C15362" s="2">
        <v>0.99587000000000003</v>
      </c>
      <c r="D15362" s="3">
        <v>-17.456</v>
      </c>
      <c r="E15362" s="6" t="s">
        <v>6</v>
      </c>
    </row>
    <row r="15363" spans="1:5" ht="13.9" customHeight="1" x14ac:dyDescent="0.2">
      <c r="A15363" s="1">
        <v>41915</v>
      </c>
      <c r="B15363">
        <v>3</v>
      </c>
      <c r="C15363" s="2">
        <v>0.98833000000000004</v>
      </c>
      <c r="D15363" s="3">
        <v>-48.643999999999998</v>
      </c>
      <c r="E15363" s="6" t="s">
        <v>6</v>
      </c>
    </row>
    <row r="15364" spans="1:5" ht="13.9" customHeight="1" x14ac:dyDescent="0.2">
      <c r="A15364" s="1">
        <v>41915</v>
      </c>
      <c r="B15364">
        <v>4</v>
      </c>
      <c r="C15364" s="2">
        <v>0.99283999999999994</v>
      </c>
      <c r="D15364" s="3">
        <v>-29.294</v>
      </c>
      <c r="E15364" s="6" t="s">
        <v>6</v>
      </c>
    </row>
    <row r="15365" spans="1:5" ht="13.9" customHeight="1" x14ac:dyDescent="0.2">
      <c r="A15365" s="1">
        <v>41915</v>
      </c>
      <c r="B15365">
        <v>5</v>
      </c>
      <c r="C15365" s="2">
        <v>0.99860000000000004</v>
      </c>
      <c r="D15365" s="3">
        <v>-5.7679999999999998</v>
      </c>
      <c r="E15365" s="6" t="s">
        <v>6</v>
      </c>
    </row>
    <row r="15366" spans="1:5" ht="13.9" customHeight="1" x14ac:dyDescent="0.2">
      <c r="A15366" s="1">
        <v>41915</v>
      </c>
      <c r="B15366">
        <v>6</v>
      </c>
      <c r="C15366" s="2">
        <v>0.98446</v>
      </c>
      <c r="D15366" s="3">
        <v>-68.569000000000003</v>
      </c>
      <c r="E15366" s="6" t="s">
        <v>6</v>
      </c>
    </row>
    <row r="15367" spans="1:5" ht="13.9" customHeight="1" x14ac:dyDescent="0.2">
      <c r="A15367" s="1">
        <v>41915</v>
      </c>
      <c r="B15367">
        <v>7</v>
      </c>
      <c r="C15367" s="2">
        <v>0.97170000000000001</v>
      </c>
      <c r="D15367" s="3">
        <v>-140.33500000000001</v>
      </c>
      <c r="E15367" s="6" t="s">
        <v>6</v>
      </c>
    </row>
    <row r="15368" spans="1:5" ht="13.9" customHeight="1" x14ac:dyDescent="0.2">
      <c r="A15368" s="1">
        <v>41915</v>
      </c>
      <c r="B15368">
        <v>8</v>
      </c>
      <c r="C15368" s="2">
        <v>0.97926999999999997</v>
      </c>
      <c r="D15368" s="3">
        <v>-108.126</v>
      </c>
      <c r="E15368" s="6" t="s">
        <v>6</v>
      </c>
    </row>
    <row r="15369" spans="1:5" ht="13.9" customHeight="1" x14ac:dyDescent="0.2">
      <c r="A15369" s="1">
        <v>41915</v>
      </c>
      <c r="B15369">
        <v>9</v>
      </c>
      <c r="C15369" s="2">
        <v>0.96709000000000001</v>
      </c>
      <c r="D15369" s="3">
        <v>-176.101</v>
      </c>
      <c r="E15369" s="6" t="s">
        <v>6</v>
      </c>
    </row>
    <row r="15370" spans="1:5" ht="13.9" customHeight="1" x14ac:dyDescent="0.2">
      <c r="A15370" s="1">
        <v>41915</v>
      </c>
      <c r="B15370">
        <v>10</v>
      </c>
      <c r="C15370" s="2">
        <v>0.99873999999999996</v>
      </c>
      <c r="D15370" s="3">
        <v>-6.6609999999999996</v>
      </c>
      <c r="E15370" s="6" t="s">
        <v>6</v>
      </c>
    </row>
    <row r="15371" spans="1:5" ht="13.9" customHeight="1" x14ac:dyDescent="0.2">
      <c r="A15371" s="1">
        <v>41915</v>
      </c>
      <c r="B15371">
        <v>11</v>
      </c>
      <c r="C15371" s="2">
        <v>0.99361999999999995</v>
      </c>
      <c r="D15371" s="3">
        <v>-34.875999999999998</v>
      </c>
      <c r="E15371" s="6" t="s">
        <v>6</v>
      </c>
    </row>
    <row r="15372" spans="1:5" ht="13.9" customHeight="1" x14ac:dyDescent="0.2">
      <c r="A15372" s="1">
        <v>41915</v>
      </c>
      <c r="B15372">
        <v>12</v>
      </c>
      <c r="C15372" s="2">
        <v>0.98504999999999998</v>
      </c>
      <c r="D15372" s="3">
        <v>-81.061000000000007</v>
      </c>
      <c r="E15372" s="6" t="s">
        <v>6</v>
      </c>
    </row>
    <row r="15373" spans="1:5" ht="13.9" customHeight="1" x14ac:dyDescent="0.2">
      <c r="A15373" s="1">
        <v>41915</v>
      </c>
      <c r="B15373">
        <v>13</v>
      </c>
      <c r="C15373" s="2">
        <v>1.0156099999999999</v>
      </c>
      <c r="D15373" s="3">
        <v>85.138000000000005</v>
      </c>
      <c r="E15373" s="6" t="s">
        <v>6</v>
      </c>
    </row>
    <row r="15374" spans="1:5" ht="13.9" customHeight="1" x14ac:dyDescent="0.2">
      <c r="A15374" s="1">
        <v>41915</v>
      </c>
      <c r="B15374">
        <v>14</v>
      </c>
      <c r="C15374" s="2">
        <v>0.98253999999999997</v>
      </c>
      <c r="D15374" s="3">
        <v>-96.92</v>
      </c>
      <c r="E15374" s="6" t="s">
        <v>6</v>
      </c>
    </row>
    <row r="15375" spans="1:5" ht="13.9" customHeight="1" x14ac:dyDescent="0.2">
      <c r="A15375" s="1">
        <v>41915</v>
      </c>
      <c r="B15375">
        <v>15</v>
      </c>
      <c r="C15375" s="2">
        <v>0.97258</v>
      </c>
      <c r="D15375" s="3">
        <v>-151.43700000000001</v>
      </c>
      <c r="E15375" s="6" t="s">
        <v>6</v>
      </c>
    </row>
    <row r="15376" spans="1:5" ht="13.9" customHeight="1" x14ac:dyDescent="0.2">
      <c r="A15376" s="1">
        <v>41915</v>
      </c>
      <c r="B15376">
        <v>16</v>
      </c>
      <c r="C15376" s="2">
        <v>0.98460000000000003</v>
      </c>
      <c r="D15376" s="3">
        <v>-82.679000000000002</v>
      </c>
      <c r="E15376" s="6" t="s">
        <v>6</v>
      </c>
    </row>
    <row r="15377" spans="1:5" ht="13.9" customHeight="1" x14ac:dyDescent="0.2">
      <c r="A15377" s="1">
        <v>41915</v>
      </c>
      <c r="B15377">
        <v>17</v>
      </c>
      <c r="C15377" s="2">
        <v>0.98719999999999997</v>
      </c>
      <c r="D15377" s="3">
        <v>-67.283000000000001</v>
      </c>
      <c r="E15377" s="6" t="s">
        <v>6</v>
      </c>
    </row>
    <row r="15378" spans="1:5" ht="13.9" customHeight="1" x14ac:dyDescent="0.2">
      <c r="A15378" s="1">
        <v>41915</v>
      </c>
      <c r="B15378">
        <v>18</v>
      </c>
      <c r="C15378" s="2">
        <v>0.99694000000000005</v>
      </c>
      <c r="D15378" s="3">
        <v>-15.398999999999999</v>
      </c>
      <c r="E15378" s="6" t="s">
        <v>6</v>
      </c>
    </row>
    <row r="15379" spans="1:5" ht="13.9" customHeight="1" x14ac:dyDescent="0.2">
      <c r="A15379" s="1">
        <v>41915</v>
      </c>
      <c r="B15379">
        <v>19</v>
      </c>
      <c r="C15379" s="2">
        <v>1.01159</v>
      </c>
      <c r="D15379" s="3">
        <v>56.673000000000002</v>
      </c>
      <c r="E15379" s="6" t="s">
        <v>6</v>
      </c>
    </row>
    <row r="15380" spans="1:5" ht="13.9" customHeight="1" x14ac:dyDescent="0.2">
      <c r="A15380" s="1">
        <v>41915</v>
      </c>
      <c r="B15380">
        <v>20</v>
      </c>
      <c r="C15380" s="2">
        <v>1.0199199999999999</v>
      </c>
      <c r="D15380" s="3">
        <v>98.652000000000001</v>
      </c>
      <c r="E15380" s="6" t="s">
        <v>6</v>
      </c>
    </row>
    <row r="15381" spans="1:5" ht="13.9" customHeight="1" x14ac:dyDescent="0.2">
      <c r="A15381" s="1">
        <v>41915</v>
      </c>
      <c r="B15381">
        <v>21</v>
      </c>
      <c r="C15381" s="2">
        <v>0.99738000000000004</v>
      </c>
      <c r="D15381" s="3">
        <v>-12.983000000000001</v>
      </c>
      <c r="E15381" s="6" t="s">
        <v>6</v>
      </c>
    </row>
    <row r="15382" spans="1:5" ht="13.9" customHeight="1" x14ac:dyDescent="0.2">
      <c r="A15382" s="1">
        <v>41915</v>
      </c>
      <c r="B15382">
        <v>22</v>
      </c>
      <c r="C15382" s="2">
        <v>1.0045500000000001</v>
      </c>
      <c r="D15382" s="3">
        <v>21.753</v>
      </c>
      <c r="E15382" s="6" t="s">
        <v>6</v>
      </c>
    </row>
    <row r="15383" spans="1:5" ht="13.9" customHeight="1" x14ac:dyDescent="0.2">
      <c r="A15383" s="1">
        <v>41915</v>
      </c>
      <c r="B15383">
        <v>23</v>
      </c>
      <c r="C15383" s="2">
        <v>1.0021800000000001</v>
      </c>
      <c r="D15383" s="3">
        <v>9.8079999999999998</v>
      </c>
      <c r="E15383" s="6" t="s">
        <v>6</v>
      </c>
    </row>
    <row r="15384" spans="1:5" ht="13.9" customHeight="1" x14ac:dyDescent="0.2">
      <c r="A15384" s="1">
        <v>41915</v>
      </c>
      <c r="B15384">
        <v>24</v>
      </c>
      <c r="C15384" s="2">
        <v>1.0162500000000001</v>
      </c>
      <c r="D15384" s="3">
        <v>67.421000000000006</v>
      </c>
      <c r="E15384" s="6" t="s">
        <v>6</v>
      </c>
    </row>
    <row r="15385" spans="1:5" ht="13.9" customHeight="1" x14ac:dyDescent="0.2">
      <c r="A15385" s="1">
        <v>41916</v>
      </c>
      <c r="B15385">
        <v>1</v>
      </c>
      <c r="C15385" s="2">
        <v>1.0118400000000001</v>
      </c>
      <c r="D15385" s="3">
        <v>45.984999999999999</v>
      </c>
      <c r="E15385" s="6" t="s">
        <v>6</v>
      </c>
    </row>
    <row r="15386" spans="1:5" ht="13.9" customHeight="1" x14ac:dyDescent="0.2">
      <c r="A15386" s="1">
        <v>41916</v>
      </c>
      <c r="B15386">
        <v>2</v>
      </c>
      <c r="C15386" s="2">
        <v>1.0119800000000001</v>
      </c>
      <c r="D15386" s="3">
        <v>44.604999999999997</v>
      </c>
      <c r="E15386" s="6" t="s">
        <v>6</v>
      </c>
    </row>
    <row r="15387" spans="1:5" ht="13.9" customHeight="1" x14ac:dyDescent="0.2">
      <c r="A15387" s="1">
        <v>41916</v>
      </c>
      <c r="B15387">
        <v>3</v>
      </c>
      <c r="C15387" s="2">
        <v>1.0101800000000001</v>
      </c>
      <c r="D15387" s="3">
        <v>37.337000000000003</v>
      </c>
      <c r="E15387" s="6" t="s">
        <v>6</v>
      </c>
    </row>
    <row r="15388" spans="1:5" ht="13.9" customHeight="1" x14ac:dyDescent="0.2">
      <c r="A15388" s="1">
        <v>41916</v>
      </c>
      <c r="B15388">
        <v>4</v>
      </c>
      <c r="C15388" s="2">
        <v>1.00685</v>
      </c>
      <c r="D15388" s="3">
        <v>24.504999999999999</v>
      </c>
      <c r="E15388" s="6" t="s">
        <v>6</v>
      </c>
    </row>
    <row r="15389" spans="1:5" ht="13.9" customHeight="1" x14ac:dyDescent="0.2">
      <c r="A15389" s="1">
        <v>41916</v>
      </c>
      <c r="B15389">
        <v>5</v>
      </c>
      <c r="C15389" s="2">
        <v>1.0083500000000001</v>
      </c>
      <c r="D15389" s="3">
        <v>30.145</v>
      </c>
      <c r="E15389" s="6" t="s">
        <v>6</v>
      </c>
    </row>
    <row r="15390" spans="1:5" ht="13.9" customHeight="1" x14ac:dyDescent="0.2">
      <c r="A15390" s="1">
        <v>41916</v>
      </c>
      <c r="B15390">
        <v>6</v>
      </c>
      <c r="C15390" s="2">
        <v>0.99887999999999999</v>
      </c>
      <c r="D15390" s="3">
        <v>-4.1390000000000002</v>
      </c>
      <c r="E15390" s="6" t="s">
        <v>6</v>
      </c>
    </row>
    <row r="15391" spans="1:5" ht="13.9" customHeight="1" x14ac:dyDescent="0.2">
      <c r="A15391" s="1">
        <v>41916</v>
      </c>
      <c r="B15391">
        <v>7</v>
      </c>
      <c r="C15391" s="2">
        <v>1.01267</v>
      </c>
      <c r="D15391" s="3">
        <v>48.6</v>
      </c>
      <c r="E15391" s="6" t="s">
        <v>6</v>
      </c>
    </row>
    <row r="15392" spans="1:5" ht="13.9" customHeight="1" x14ac:dyDescent="0.2">
      <c r="A15392" s="1">
        <v>41916</v>
      </c>
      <c r="B15392">
        <v>8</v>
      </c>
      <c r="C15392" s="2">
        <v>1.01471</v>
      </c>
      <c r="D15392" s="3">
        <v>59.277000000000001</v>
      </c>
      <c r="E15392" s="6" t="s">
        <v>6</v>
      </c>
    </row>
    <row r="15393" spans="1:5" ht="13.9" customHeight="1" x14ac:dyDescent="0.2">
      <c r="A15393" s="1">
        <v>41916</v>
      </c>
      <c r="B15393">
        <v>9</v>
      </c>
      <c r="C15393" s="2">
        <v>0.99648000000000003</v>
      </c>
      <c r="D15393" s="3">
        <v>-14.823</v>
      </c>
      <c r="E15393" s="6" t="s">
        <v>6</v>
      </c>
    </row>
    <row r="15394" spans="1:5" ht="13.9" customHeight="1" x14ac:dyDescent="0.2">
      <c r="A15394" s="1">
        <v>41916</v>
      </c>
      <c r="B15394">
        <v>10</v>
      </c>
      <c r="C15394" s="2">
        <v>0.95204</v>
      </c>
      <c r="D15394" s="3">
        <v>-224.327</v>
      </c>
      <c r="E15394" s="6" t="s">
        <v>6</v>
      </c>
    </row>
    <row r="15395" spans="1:5" ht="13.9" customHeight="1" x14ac:dyDescent="0.2">
      <c r="A15395" s="1">
        <v>41916</v>
      </c>
      <c r="B15395">
        <v>11</v>
      </c>
      <c r="C15395" s="2">
        <v>0.97336</v>
      </c>
      <c r="D15395" s="3">
        <v>-124.68</v>
      </c>
      <c r="E15395" s="6" t="s">
        <v>6</v>
      </c>
    </row>
    <row r="15396" spans="1:5" ht="13.9" customHeight="1" x14ac:dyDescent="0.2">
      <c r="A15396" s="1">
        <v>41916</v>
      </c>
      <c r="B15396">
        <v>12</v>
      </c>
      <c r="C15396" s="2">
        <v>0.98451</v>
      </c>
      <c r="D15396" s="3">
        <v>-71.738</v>
      </c>
      <c r="E15396" s="6" t="s">
        <v>6</v>
      </c>
    </row>
    <row r="15397" spans="1:5" ht="13.9" customHeight="1" x14ac:dyDescent="0.2">
      <c r="A15397" s="1">
        <v>41916</v>
      </c>
      <c r="B15397">
        <v>13</v>
      </c>
      <c r="C15397" s="2">
        <v>0.96928000000000003</v>
      </c>
      <c r="D15397" s="3">
        <v>-144.541</v>
      </c>
      <c r="E15397" s="6" t="s">
        <v>6</v>
      </c>
    </row>
    <row r="15398" spans="1:5" ht="13.9" customHeight="1" x14ac:dyDescent="0.2">
      <c r="A15398" s="1">
        <v>41916</v>
      </c>
      <c r="B15398">
        <v>14</v>
      </c>
      <c r="C15398" s="2">
        <v>0.95013999999999998</v>
      </c>
      <c r="D15398" s="3">
        <v>-236.23699999999999</v>
      </c>
      <c r="E15398" s="6" t="s">
        <v>6</v>
      </c>
    </row>
    <row r="15399" spans="1:5" ht="13.9" customHeight="1" x14ac:dyDescent="0.2">
      <c r="A15399" s="1">
        <v>41916</v>
      </c>
      <c r="B15399">
        <v>15</v>
      </c>
      <c r="C15399" s="2">
        <v>0.96218000000000004</v>
      </c>
      <c r="D15399" s="3">
        <v>-172.72800000000001</v>
      </c>
      <c r="E15399" s="6" t="s">
        <v>6</v>
      </c>
    </row>
    <row r="15400" spans="1:5" ht="13.9" customHeight="1" x14ac:dyDescent="0.2">
      <c r="A15400" s="1">
        <v>41916</v>
      </c>
      <c r="B15400">
        <v>16</v>
      </c>
      <c r="C15400" s="2">
        <v>0.94084999999999996</v>
      </c>
      <c r="D15400" s="3">
        <v>-278.32499999999999</v>
      </c>
      <c r="E15400" s="6" t="s">
        <v>6</v>
      </c>
    </row>
    <row r="15401" spans="1:5" ht="13.9" customHeight="1" x14ac:dyDescent="0.2">
      <c r="A15401" s="1">
        <v>41916</v>
      </c>
      <c r="B15401">
        <v>17</v>
      </c>
      <c r="C15401" s="2">
        <v>0.94218999999999997</v>
      </c>
      <c r="D15401" s="3">
        <v>-273.57900000000001</v>
      </c>
      <c r="E15401" s="6" t="s">
        <v>6</v>
      </c>
    </row>
    <row r="15402" spans="1:5" ht="13.9" customHeight="1" x14ac:dyDescent="0.2">
      <c r="A15402" s="1">
        <v>41916</v>
      </c>
      <c r="B15402">
        <v>18</v>
      </c>
      <c r="C15402" s="2">
        <v>0.96150000000000002</v>
      </c>
      <c r="D15402" s="3">
        <v>-181.011</v>
      </c>
      <c r="E15402" s="6" t="s">
        <v>6</v>
      </c>
    </row>
    <row r="15403" spans="1:5" ht="13.9" customHeight="1" x14ac:dyDescent="0.2">
      <c r="A15403" s="1">
        <v>41916</v>
      </c>
      <c r="B15403">
        <v>19</v>
      </c>
      <c r="C15403" s="2">
        <v>1.0075000000000001</v>
      </c>
      <c r="D15403" s="3">
        <v>33.716000000000001</v>
      </c>
      <c r="E15403" s="6" t="s">
        <v>6</v>
      </c>
    </row>
    <row r="15404" spans="1:5" ht="13.9" customHeight="1" x14ac:dyDescent="0.2">
      <c r="A15404" s="1">
        <v>41916</v>
      </c>
      <c r="B15404">
        <v>20</v>
      </c>
      <c r="C15404" s="2">
        <v>1.00688</v>
      </c>
      <c r="D15404" s="3">
        <v>32.020000000000003</v>
      </c>
      <c r="E15404" s="6" t="s">
        <v>6</v>
      </c>
    </row>
    <row r="15405" spans="1:5" ht="13.9" customHeight="1" x14ac:dyDescent="0.2">
      <c r="A15405" s="1">
        <v>41916</v>
      </c>
      <c r="B15405">
        <v>21</v>
      </c>
      <c r="C15405" s="2">
        <v>0.99883999999999995</v>
      </c>
      <c r="D15405" s="3">
        <v>-5.4249999999999998</v>
      </c>
      <c r="E15405" s="6" t="s">
        <v>6</v>
      </c>
    </row>
    <row r="15406" spans="1:5" ht="13.9" customHeight="1" x14ac:dyDescent="0.2">
      <c r="A15406" s="1">
        <v>41916</v>
      </c>
      <c r="B15406">
        <v>22</v>
      </c>
      <c r="C15406" s="2">
        <v>0.97828000000000004</v>
      </c>
      <c r="D15406" s="3">
        <v>-100.10899999999999</v>
      </c>
      <c r="E15406" s="6" t="s">
        <v>6</v>
      </c>
    </row>
    <row r="15407" spans="1:5" ht="13.9" customHeight="1" x14ac:dyDescent="0.2">
      <c r="A15407" s="1">
        <v>41916</v>
      </c>
      <c r="B15407">
        <v>23</v>
      </c>
      <c r="C15407" s="2">
        <v>1.00685</v>
      </c>
      <c r="D15407" s="3">
        <v>29.638999999999999</v>
      </c>
      <c r="E15407" s="6" t="s">
        <v>6</v>
      </c>
    </row>
    <row r="15408" spans="1:5" ht="13.9" customHeight="1" x14ac:dyDescent="0.2">
      <c r="A15408" s="1">
        <v>41916</v>
      </c>
      <c r="B15408">
        <v>24</v>
      </c>
      <c r="C15408" s="2">
        <v>0.99922</v>
      </c>
      <c r="D15408" s="3">
        <v>-3.238</v>
      </c>
      <c r="E15408" s="6" t="s">
        <v>6</v>
      </c>
    </row>
    <row r="15409" spans="1:5" ht="13.9" customHeight="1" x14ac:dyDescent="0.2">
      <c r="A15409" s="1">
        <v>41917</v>
      </c>
      <c r="B15409">
        <v>1</v>
      </c>
      <c r="C15409" s="2">
        <v>0.99178999999999995</v>
      </c>
      <c r="D15409" s="3">
        <v>-32.674999999999997</v>
      </c>
      <c r="E15409" s="6" t="s">
        <v>6</v>
      </c>
    </row>
    <row r="15410" spans="1:5" ht="13.9" customHeight="1" x14ac:dyDescent="0.2">
      <c r="A15410" s="1">
        <v>41917</v>
      </c>
      <c r="B15410">
        <v>2</v>
      </c>
      <c r="C15410" s="2">
        <v>0.99434</v>
      </c>
      <c r="D15410" s="3">
        <v>-21.876000000000001</v>
      </c>
      <c r="E15410" s="6" t="s">
        <v>6</v>
      </c>
    </row>
    <row r="15411" spans="1:5" ht="13.9" customHeight="1" x14ac:dyDescent="0.2">
      <c r="A15411" s="1">
        <v>41917</v>
      </c>
      <c r="B15411">
        <v>3</v>
      </c>
      <c r="C15411" s="2">
        <v>0.97819</v>
      </c>
      <c r="D15411" s="3">
        <v>-83.49</v>
      </c>
      <c r="E15411" s="6" t="s">
        <v>6</v>
      </c>
    </row>
    <row r="15412" spans="1:5" ht="13.9" customHeight="1" x14ac:dyDescent="0.2">
      <c r="A15412" s="1">
        <v>41917</v>
      </c>
      <c r="B15412">
        <v>4</v>
      </c>
      <c r="C15412" s="2">
        <v>0.97546999999999995</v>
      </c>
      <c r="D15412" s="3">
        <v>-93.641000000000005</v>
      </c>
      <c r="E15412" s="6" t="s">
        <v>6</v>
      </c>
    </row>
    <row r="15413" spans="1:5" ht="13.9" customHeight="1" x14ac:dyDescent="0.2">
      <c r="A15413" s="1">
        <v>41917</v>
      </c>
      <c r="B15413">
        <v>5</v>
      </c>
      <c r="C15413" s="2">
        <v>0.98495999999999995</v>
      </c>
      <c r="D15413" s="3">
        <v>-56.841000000000001</v>
      </c>
      <c r="E15413" s="6" t="s">
        <v>6</v>
      </c>
    </row>
    <row r="15414" spans="1:5" ht="13.9" customHeight="1" x14ac:dyDescent="0.2">
      <c r="A15414" s="1">
        <v>41917</v>
      </c>
      <c r="B15414">
        <v>6</v>
      </c>
      <c r="C15414" s="2">
        <v>0.97072000000000003</v>
      </c>
      <c r="D15414" s="3">
        <v>-113.06</v>
      </c>
      <c r="E15414" s="6" t="s">
        <v>6</v>
      </c>
    </row>
    <row r="15415" spans="1:5" ht="13.9" customHeight="1" x14ac:dyDescent="0.2">
      <c r="A15415" s="1">
        <v>41917</v>
      </c>
      <c r="B15415">
        <v>7</v>
      </c>
      <c r="C15415" s="2">
        <v>0.99733000000000005</v>
      </c>
      <c r="D15415" s="3">
        <v>-10.374000000000001</v>
      </c>
      <c r="E15415" s="6" t="s">
        <v>6</v>
      </c>
    </row>
    <row r="15416" spans="1:5" ht="13.9" customHeight="1" x14ac:dyDescent="0.2">
      <c r="A15416" s="1">
        <v>41917</v>
      </c>
      <c r="B15416">
        <v>8</v>
      </c>
      <c r="C15416" s="2">
        <v>0.94799</v>
      </c>
      <c r="D15416" s="3">
        <v>-221.46700000000001</v>
      </c>
      <c r="E15416" s="6" t="s">
        <v>6</v>
      </c>
    </row>
    <row r="15417" spans="1:5" ht="13.9" customHeight="1" x14ac:dyDescent="0.2">
      <c r="A15417" s="1">
        <v>41917</v>
      </c>
      <c r="B15417">
        <v>9</v>
      </c>
      <c r="C15417" s="2">
        <v>0.95652999999999999</v>
      </c>
      <c r="D15417" s="3">
        <v>-188.934</v>
      </c>
      <c r="E15417" s="6" t="s">
        <v>6</v>
      </c>
    </row>
    <row r="15418" spans="1:5" ht="13.9" customHeight="1" x14ac:dyDescent="0.2">
      <c r="A15418" s="1">
        <v>41917</v>
      </c>
      <c r="B15418">
        <v>10</v>
      </c>
      <c r="C15418" s="2">
        <v>0.96281000000000005</v>
      </c>
      <c r="D15418" s="3">
        <v>-167.66200000000001</v>
      </c>
      <c r="E15418" s="6" t="s">
        <v>6</v>
      </c>
    </row>
    <row r="15419" spans="1:5" ht="13.9" customHeight="1" x14ac:dyDescent="0.2">
      <c r="A15419" s="1">
        <v>41917</v>
      </c>
      <c r="B15419">
        <v>11</v>
      </c>
      <c r="C15419" s="2">
        <v>0.98087999999999997</v>
      </c>
      <c r="D15419" s="3">
        <v>-84.849000000000004</v>
      </c>
      <c r="E15419" s="6" t="s">
        <v>6</v>
      </c>
    </row>
    <row r="15420" spans="1:5" ht="13.9" customHeight="1" x14ac:dyDescent="0.2">
      <c r="A15420" s="1">
        <v>41917</v>
      </c>
      <c r="B15420">
        <v>12</v>
      </c>
      <c r="C15420" s="2">
        <v>1.01003</v>
      </c>
      <c r="D15420" s="3">
        <v>43.13</v>
      </c>
      <c r="E15420" s="6" t="s">
        <v>6</v>
      </c>
    </row>
    <row r="15421" spans="1:5" ht="13.9" customHeight="1" x14ac:dyDescent="0.2">
      <c r="A15421" s="1">
        <v>41917</v>
      </c>
      <c r="B15421">
        <v>13</v>
      </c>
      <c r="C15421" s="2">
        <v>0.95830000000000004</v>
      </c>
      <c r="D15421" s="3">
        <v>-191.65700000000001</v>
      </c>
      <c r="E15421" s="6" t="s">
        <v>6</v>
      </c>
    </row>
    <row r="15422" spans="1:5" ht="13.9" customHeight="1" x14ac:dyDescent="0.2">
      <c r="A15422" s="1">
        <v>41917</v>
      </c>
      <c r="B15422">
        <v>14</v>
      </c>
      <c r="C15422" s="2">
        <v>0.99838000000000005</v>
      </c>
      <c r="D15422" s="3">
        <v>-7.0129999999999999</v>
      </c>
      <c r="E15422" s="6" t="s">
        <v>6</v>
      </c>
    </row>
    <row r="15423" spans="1:5" ht="13.9" customHeight="1" x14ac:dyDescent="0.2">
      <c r="A15423" s="1">
        <v>41917</v>
      </c>
      <c r="B15423">
        <v>15</v>
      </c>
      <c r="C15423" s="2">
        <v>0.95452999999999999</v>
      </c>
      <c r="D15423" s="3">
        <v>-203.28700000000001</v>
      </c>
      <c r="E15423" s="6" t="s">
        <v>6</v>
      </c>
    </row>
    <row r="15424" spans="1:5" ht="13.9" customHeight="1" x14ac:dyDescent="0.2">
      <c r="A15424" s="1">
        <v>41917</v>
      </c>
      <c r="B15424">
        <v>16</v>
      </c>
      <c r="C15424" s="2">
        <v>0.92884</v>
      </c>
      <c r="D15424" s="3">
        <v>-328.95400000000001</v>
      </c>
      <c r="E15424" s="6" t="s">
        <v>6</v>
      </c>
    </row>
    <row r="15425" spans="1:5" ht="13.9" customHeight="1" x14ac:dyDescent="0.2">
      <c r="A15425" s="1">
        <v>41917</v>
      </c>
      <c r="B15425">
        <v>17</v>
      </c>
      <c r="C15425" s="2">
        <v>0.96447000000000005</v>
      </c>
      <c r="D15425" s="3">
        <v>-158.977</v>
      </c>
      <c r="E15425" s="6" t="s">
        <v>6</v>
      </c>
    </row>
    <row r="15426" spans="1:5" ht="13.9" customHeight="1" x14ac:dyDescent="0.2">
      <c r="A15426" s="1">
        <v>41917</v>
      </c>
      <c r="B15426">
        <v>18</v>
      </c>
      <c r="C15426" s="2">
        <v>0.96709000000000001</v>
      </c>
      <c r="D15426" s="3">
        <v>-148.935</v>
      </c>
      <c r="E15426" s="6" t="s">
        <v>6</v>
      </c>
    </row>
    <row r="15427" spans="1:5" ht="13.9" customHeight="1" x14ac:dyDescent="0.2">
      <c r="A15427" s="1">
        <v>41917</v>
      </c>
      <c r="B15427">
        <v>19</v>
      </c>
      <c r="C15427" s="2">
        <v>0.96209</v>
      </c>
      <c r="D15427" s="3">
        <v>-177.00399999999999</v>
      </c>
      <c r="E15427" s="6" t="s">
        <v>6</v>
      </c>
    </row>
    <row r="15428" spans="1:5" ht="13.9" customHeight="1" x14ac:dyDescent="0.2">
      <c r="A15428" s="1">
        <v>41917</v>
      </c>
      <c r="B15428">
        <v>20</v>
      </c>
      <c r="C15428" s="2">
        <v>0.98294999999999999</v>
      </c>
      <c r="D15428" s="3">
        <v>-81.997</v>
      </c>
      <c r="E15428" s="6" t="s">
        <v>6</v>
      </c>
    </row>
    <row r="15429" spans="1:5" ht="13.9" customHeight="1" x14ac:dyDescent="0.2">
      <c r="A15429" s="1">
        <v>41917</v>
      </c>
      <c r="B15429">
        <v>21</v>
      </c>
      <c r="C15429" s="2">
        <v>0.98841000000000001</v>
      </c>
      <c r="D15429" s="3">
        <v>-56.191000000000003</v>
      </c>
      <c r="E15429" s="6" t="s">
        <v>6</v>
      </c>
    </row>
    <row r="15430" spans="1:5" ht="13.9" customHeight="1" x14ac:dyDescent="0.2">
      <c r="A15430" s="1">
        <v>41917</v>
      </c>
      <c r="B15430">
        <v>22</v>
      </c>
      <c r="C15430" s="2">
        <v>0.99448000000000003</v>
      </c>
      <c r="D15430" s="3">
        <v>-25.68</v>
      </c>
      <c r="E15430" s="6" t="s">
        <v>6</v>
      </c>
    </row>
    <row r="15431" spans="1:5" ht="13.9" customHeight="1" x14ac:dyDescent="0.2">
      <c r="A15431" s="1">
        <v>41917</v>
      </c>
      <c r="B15431">
        <v>23</v>
      </c>
      <c r="C15431" s="2">
        <v>1.0082599999999999</v>
      </c>
      <c r="D15431" s="3">
        <v>36.201999999999998</v>
      </c>
      <c r="E15431" s="6" t="s">
        <v>6</v>
      </c>
    </row>
    <row r="15432" spans="1:5" ht="13.9" customHeight="1" x14ac:dyDescent="0.2">
      <c r="A15432" s="1">
        <v>41917</v>
      </c>
      <c r="B15432">
        <v>24</v>
      </c>
      <c r="C15432" s="2">
        <v>0.99039999999999995</v>
      </c>
      <c r="D15432" s="3">
        <v>-39.762999999999998</v>
      </c>
      <c r="E15432" s="6" t="s">
        <v>6</v>
      </c>
    </row>
    <row r="15433" spans="1:5" ht="13.9" customHeight="1" x14ac:dyDescent="0.2">
      <c r="A15433" s="1">
        <v>41918</v>
      </c>
      <c r="B15433">
        <v>1</v>
      </c>
      <c r="C15433" s="2">
        <v>0.98489000000000004</v>
      </c>
      <c r="D15433" s="3">
        <v>-61.13</v>
      </c>
      <c r="E15433" s="6" t="s">
        <v>6</v>
      </c>
    </row>
    <row r="15434" spans="1:5" ht="13.9" customHeight="1" x14ac:dyDescent="0.2">
      <c r="A15434" s="1">
        <v>41918</v>
      </c>
      <c r="B15434">
        <v>2</v>
      </c>
      <c r="C15434" s="2">
        <v>1.0057199999999999</v>
      </c>
      <c r="D15434" s="3">
        <v>22.102</v>
      </c>
      <c r="E15434" s="6" t="s">
        <v>6</v>
      </c>
    </row>
    <row r="15435" spans="1:5" ht="13.9" customHeight="1" x14ac:dyDescent="0.2">
      <c r="A15435" s="1">
        <v>41918</v>
      </c>
      <c r="B15435">
        <v>3</v>
      </c>
      <c r="C15435" s="2">
        <v>0.98141</v>
      </c>
      <c r="D15435" s="3">
        <v>-73.055000000000007</v>
      </c>
      <c r="E15435" s="6" t="s">
        <v>6</v>
      </c>
    </row>
    <row r="15436" spans="1:5" ht="13.9" customHeight="1" x14ac:dyDescent="0.2">
      <c r="A15436" s="1">
        <v>41918</v>
      </c>
      <c r="B15436">
        <v>4</v>
      </c>
      <c r="C15436" s="2">
        <v>0.98955000000000004</v>
      </c>
      <c r="D15436" s="3">
        <v>-41.043999999999997</v>
      </c>
      <c r="E15436" s="6" t="s">
        <v>6</v>
      </c>
    </row>
    <row r="15437" spans="1:5" ht="13.9" customHeight="1" x14ac:dyDescent="0.2">
      <c r="A15437" s="1">
        <v>41918</v>
      </c>
      <c r="B15437">
        <v>5</v>
      </c>
      <c r="C15437" s="2">
        <v>0.99116000000000004</v>
      </c>
      <c r="D15437" s="3">
        <v>-35.326000000000001</v>
      </c>
      <c r="E15437" s="6" t="s">
        <v>6</v>
      </c>
    </row>
    <row r="15438" spans="1:5" ht="13.9" customHeight="1" x14ac:dyDescent="0.2">
      <c r="A15438" s="1">
        <v>41918</v>
      </c>
      <c r="B15438">
        <v>6</v>
      </c>
      <c r="C15438" s="2">
        <v>0.99707000000000001</v>
      </c>
      <c r="D15438" s="3">
        <v>-12.491</v>
      </c>
      <c r="E15438" s="6" t="s">
        <v>6</v>
      </c>
    </row>
    <row r="15439" spans="1:5" ht="13.9" customHeight="1" x14ac:dyDescent="0.2">
      <c r="A15439" s="1">
        <v>41918</v>
      </c>
      <c r="B15439">
        <v>7</v>
      </c>
      <c r="C15439" s="2">
        <v>0.99536999999999998</v>
      </c>
      <c r="D15439" s="3">
        <v>-21.908999999999999</v>
      </c>
      <c r="E15439" s="6" t="s">
        <v>6</v>
      </c>
    </row>
    <row r="15440" spans="1:5" ht="13.9" customHeight="1" x14ac:dyDescent="0.2">
      <c r="A15440" s="1">
        <v>41918</v>
      </c>
      <c r="B15440">
        <v>8</v>
      </c>
      <c r="C15440" s="2">
        <v>0.99275999999999998</v>
      </c>
      <c r="D15440" s="3">
        <v>-36.899000000000001</v>
      </c>
      <c r="E15440" s="6" t="s">
        <v>6</v>
      </c>
    </row>
    <row r="15441" spans="1:5" ht="13.9" customHeight="1" x14ac:dyDescent="0.2">
      <c r="A15441" s="1">
        <v>41918</v>
      </c>
      <c r="B15441">
        <v>9</v>
      </c>
      <c r="C15441" s="2">
        <v>0.99045000000000005</v>
      </c>
      <c r="D15441" s="3">
        <v>-48.515000000000001</v>
      </c>
      <c r="E15441" s="6" t="s">
        <v>6</v>
      </c>
    </row>
    <row r="15442" spans="1:5" ht="13.9" customHeight="1" x14ac:dyDescent="0.2">
      <c r="A15442" s="1">
        <v>41918</v>
      </c>
      <c r="B15442">
        <v>10</v>
      </c>
      <c r="C15442" s="2">
        <v>0.98224999999999996</v>
      </c>
      <c r="D15442" s="3">
        <v>-92.811999999999998</v>
      </c>
      <c r="E15442" s="6" t="s">
        <v>6</v>
      </c>
    </row>
    <row r="15443" spans="1:5" ht="13.9" customHeight="1" x14ac:dyDescent="0.2">
      <c r="A15443" s="1">
        <v>41918</v>
      </c>
      <c r="B15443">
        <v>11</v>
      </c>
      <c r="C15443" s="2">
        <v>1.0062800000000001</v>
      </c>
      <c r="D15443" s="3">
        <v>32.441000000000003</v>
      </c>
      <c r="E15443" s="6" t="s">
        <v>6</v>
      </c>
    </row>
    <row r="15444" spans="1:5" ht="13.9" customHeight="1" x14ac:dyDescent="0.2">
      <c r="A15444" s="1">
        <v>41918</v>
      </c>
      <c r="B15444">
        <v>12</v>
      </c>
      <c r="C15444" s="2">
        <v>1.0026999999999999</v>
      </c>
      <c r="D15444" s="3">
        <v>14.096</v>
      </c>
      <c r="E15444" s="6" t="s">
        <v>6</v>
      </c>
    </row>
    <row r="15445" spans="1:5" ht="13.9" customHeight="1" x14ac:dyDescent="0.2">
      <c r="A15445" s="1">
        <v>41918</v>
      </c>
      <c r="B15445">
        <v>13</v>
      </c>
      <c r="C15445" s="2">
        <v>0.98943999999999999</v>
      </c>
      <c r="D15445" s="3">
        <v>-56.082000000000001</v>
      </c>
      <c r="E15445" s="6" t="s">
        <v>6</v>
      </c>
    </row>
    <row r="15446" spans="1:5" ht="13.9" customHeight="1" x14ac:dyDescent="0.2">
      <c r="A15446" s="1">
        <v>41918</v>
      </c>
      <c r="B15446">
        <v>14</v>
      </c>
      <c r="C15446" s="2">
        <v>0.99073999999999995</v>
      </c>
      <c r="D15446" s="3">
        <v>-49.72</v>
      </c>
      <c r="E15446" s="6" t="s">
        <v>6</v>
      </c>
    </row>
    <row r="15447" spans="1:5" ht="13.9" customHeight="1" x14ac:dyDescent="0.2">
      <c r="A15447" s="1">
        <v>41918</v>
      </c>
      <c r="B15447">
        <v>15</v>
      </c>
      <c r="C15447" s="2">
        <v>0.96584000000000003</v>
      </c>
      <c r="D15447" s="3">
        <v>-185.494</v>
      </c>
      <c r="E15447" s="6" t="s">
        <v>6</v>
      </c>
    </row>
    <row r="15448" spans="1:5" ht="13.9" customHeight="1" x14ac:dyDescent="0.2">
      <c r="A15448" s="1">
        <v>41918</v>
      </c>
      <c r="B15448">
        <v>16</v>
      </c>
      <c r="C15448" s="2">
        <v>0.96089000000000002</v>
      </c>
      <c r="D15448" s="3">
        <v>-208.709</v>
      </c>
      <c r="E15448" s="6" t="s">
        <v>6</v>
      </c>
    </row>
    <row r="15449" spans="1:5" ht="13.9" customHeight="1" x14ac:dyDescent="0.2">
      <c r="A15449" s="1">
        <v>41918</v>
      </c>
      <c r="B15449">
        <v>17</v>
      </c>
      <c r="C15449" s="2">
        <v>0.96494999999999997</v>
      </c>
      <c r="D15449" s="3">
        <v>-185.54900000000001</v>
      </c>
      <c r="E15449" s="6" t="s">
        <v>6</v>
      </c>
    </row>
    <row r="15450" spans="1:5" ht="13.9" customHeight="1" x14ac:dyDescent="0.2">
      <c r="A15450" s="1">
        <v>41918</v>
      </c>
      <c r="B15450">
        <v>18</v>
      </c>
      <c r="C15450" s="2">
        <v>1.0026600000000001</v>
      </c>
      <c r="D15450" s="3">
        <v>13.677</v>
      </c>
      <c r="E15450" s="6" t="s">
        <v>6</v>
      </c>
    </row>
    <row r="15451" spans="1:5" ht="13.9" customHeight="1" x14ac:dyDescent="0.2">
      <c r="A15451" s="1">
        <v>41918</v>
      </c>
      <c r="B15451">
        <v>19</v>
      </c>
      <c r="C15451" s="2">
        <v>0.96641999999999995</v>
      </c>
      <c r="D15451" s="3">
        <v>-177.56200000000001</v>
      </c>
      <c r="E15451" s="6" t="s">
        <v>6</v>
      </c>
    </row>
    <row r="15452" spans="1:5" ht="13.9" customHeight="1" x14ac:dyDescent="0.2">
      <c r="A15452" s="1">
        <v>41918</v>
      </c>
      <c r="B15452">
        <v>20</v>
      </c>
      <c r="C15452" s="2">
        <v>0.98063999999999996</v>
      </c>
      <c r="D15452" s="3">
        <v>-105.652</v>
      </c>
      <c r="E15452" s="6" t="s">
        <v>6</v>
      </c>
    </row>
    <row r="15453" spans="1:5" ht="13.9" customHeight="1" x14ac:dyDescent="0.2">
      <c r="A15453" s="1">
        <v>41918</v>
      </c>
      <c r="B15453">
        <v>21</v>
      </c>
      <c r="C15453" s="2">
        <v>0.96377999999999997</v>
      </c>
      <c r="D15453" s="3">
        <v>-198.196</v>
      </c>
      <c r="E15453" s="6" t="s">
        <v>6</v>
      </c>
    </row>
    <row r="15454" spans="1:5" ht="13.9" customHeight="1" x14ac:dyDescent="0.2">
      <c r="A15454" s="1">
        <v>41918</v>
      </c>
      <c r="B15454">
        <v>22</v>
      </c>
      <c r="C15454" s="2">
        <v>0.95165999999999995</v>
      </c>
      <c r="D15454" s="3">
        <v>-254.37700000000001</v>
      </c>
      <c r="E15454" s="6" t="s">
        <v>6</v>
      </c>
    </row>
    <row r="15455" spans="1:5" ht="13.9" customHeight="1" x14ac:dyDescent="0.2">
      <c r="A15455" s="1">
        <v>41918</v>
      </c>
      <c r="B15455">
        <v>23</v>
      </c>
      <c r="C15455" s="2">
        <v>0.99378</v>
      </c>
      <c r="D15455" s="3">
        <v>-29.43</v>
      </c>
      <c r="E15455" s="6" t="s">
        <v>6</v>
      </c>
    </row>
    <row r="15456" spans="1:5" ht="13.9" customHeight="1" x14ac:dyDescent="0.2">
      <c r="A15456" s="1">
        <v>41918</v>
      </c>
      <c r="B15456">
        <v>24</v>
      </c>
      <c r="C15456" s="2">
        <v>0.96672000000000002</v>
      </c>
      <c r="D15456" s="3">
        <v>-151.572</v>
      </c>
      <c r="E15456" s="6" t="s">
        <v>6</v>
      </c>
    </row>
    <row r="15457" spans="1:5" ht="13.9" customHeight="1" x14ac:dyDescent="0.2">
      <c r="A15457" s="1">
        <v>41919</v>
      </c>
      <c r="B15457">
        <v>1</v>
      </c>
      <c r="C15457" s="2">
        <v>0.96306999999999998</v>
      </c>
      <c r="D15457" s="3">
        <v>-162.602</v>
      </c>
      <c r="E15457" s="6" t="s">
        <v>6</v>
      </c>
    </row>
    <row r="15458" spans="1:5" ht="13.9" customHeight="1" x14ac:dyDescent="0.2">
      <c r="A15458" s="1">
        <v>41919</v>
      </c>
      <c r="B15458">
        <v>2</v>
      </c>
      <c r="C15458" s="2">
        <v>0.98887999999999998</v>
      </c>
      <c r="D15458" s="3">
        <v>-46.064999999999998</v>
      </c>
      <c r="E15458" s="6" t="s">
        <v>6</v>
      </c>
    </row>
    <row r="15459" spans="1:5" ht="13.9" customHeight="1" x14ac:dyDescent="0.2">
      <c r="A15459" s="1">
        <v>41919</v>
      </c>
      <c r="B15459">
        <v>3</v>
      </c>
      <c r="C15459" s="2">
        <v>0.99182999999999999</v>
      </c>
      <c r="D15459" s="3">
        <v>-33.25</v>
      </c>
      <c r="E15459" s="6" t="s">
        <v>6</v>
      </c>
    </row>
    <row r="15460" spans="1:5" ht="13.9" customHeight="1" x14ac:dyDescent="0.2">
      <c r="A15460" s="1">
        <v>41919</v>
      </c>
      <c r="B15460">
        <v>4</v>
      </c>
      <c r="C15460" s="2">
        <v>0.98024999999999995</v>
      </c>
      <c r="D15460" s="3">
        <v>-78.995000000000005</v>
      </c>
      <c r="E15460" s="6" t="s">
        <v>6</v>
      </c>
    </row>
    <row r="15461" spans="1:5" ht="13.9" customHeight="1" x14ac:dyDescent="0.2">
      <c r="A15461" s="1">
        <v>41919</v>
      </c>
      <c r="B15461">
        <v>5</v>
      </c>
      <c r="C15461" s="2">
        <v>0.96365000000000001</v>
      </c>
      <c r="D15461" s="3">
        <v>-149.23099999999999</v>
      </c>
      <c r="E15461" s="6" t="s">
        <v>6</v>
      </c>
    </row>
    <row r="15462" spans="1:5" ht="13.9" customHeight="1" x14ac:dyDescent="0.2">
      <c r="A15462" s="1">
        <v>41919</v>
      </c>
      <c r="B15462">
        <v>6</v>
      </c>
      <c r="C15462" s="2">
        <v>0.98938000000000004</v>
      </c>
      <c r="D15462" s="3">
        <v>-46.69</v>
      </c>
      <c r="E15462" s="6" t="s">
        <v>6</v>
      </c>
    </row>
    <row r="15463" spans="1:5" ht="13.9" customHeight="1" x14ac:dyDescent="0.2">
      <c r="A15463" s="1">
        <v>41919</v>
      </c>
      <c r="B15463">
        <v>7</v>
      </c>
      <c r="C15463" s="2">
        <v>0.97097999999999995</v>
      </c>
      <c r="D15463" s="3">
        <v>-143.57599999999999</v>
      </c>
      <c r="E15463" s="6" t="s">
        <v>6</v>
      </c>
    </row>
    <row r="15464" spans="1:5" ht="13.9" customHeight="1" x14ac:dyDescent="0.2">
      <c r="A15464" s="1">
        <v>41919</v>
      </c>
      <c r="B15464">
        <v>8</v>
      </c>
      <c r="C15464" s="2">
        <v>0.97809999999999997</v>
      </c>
      <c r="D15464" s="3">
        <v>-113.666</v>
      </c>
      <c r="E15464" s="6" t="s">
        <v>6</v>
      </c>
    </row>
    <row r="15465" spans="1:5" ht="13.9" customHeight="1" x14ac:dyDescent="0.2">
      <c r="A15465" s="1">
        <v>41919</v>
      </c>
      <c r="B15465">
        <v>9</v>
      </c>
      <c r="C15465" s="2">
        <v>0.98870000000000002</v>
      </c>
      <c r="D15465" s="3">
        <v>-58.820999999999998</v>
      </c>
      <c r="E15465" s="6" t="s">
        <v>6</v>
      </c>
    </row>
    <row r="15466" spans="1:5" ht="13.9" customHeight="1" x14ac:dyDescent="0.2">
      <c r="A15466" s="1">
        <v>41919</v>
      </c>
      <c r="B15466">
        <v>10</v>
      </c>
      <c r="C15466" s="2">
        <v>0.99417999999999995</v>
      </c>
      <c r="D15466" s="3">
        <v>-29.771999999999998</v>
      </c>
      <c r="E15466" s="6" t="s">
        <v>6</v>
      </c>
    </row>
    <row r="15467" spans="1:5" ht="13.9" customHeight="1" x14ac:dyDescent="0.2">
      <c r="A15467" s="1">
        <v>41919</v>
      </c>
      <c r="B15467">
        <v>11</v>
      </c>
      <c r="C15467" s="2">
        <v>0.98817999999999995</v>
      </c>
      <c r="D15467" s="3">
        <v>-61.828000000000003</v>
      </c>
      <c r="E15467" s="6" t="s">
        <v>6</v>
      </c>
    </row>
    <row r="15468" spans="1:5" ht="13.9" customHeight="1" x14ac:dyDescent="0.2">
      <c r="A15468" s="1">
        <v>41919</v>
      </c>
      <c r="B15468">
        <v>12</v>
      </c>
      <c r="C15468" s="2">
        <v>0.99687999999999999</v>
      </c>
      <c r="D15468" s="3">
        <v>-16.294</v>
      </c>
      <c r="E15468" s="6" t="s">
        <v>6</v>
      </c>
    </row>
    <row r="15469" spans="1:5" ht="13.9" customHeight="1" x14ac:dyDescent="0.2">
      <c r="A15469" s="1">
        <v>41919</v>
      </c>
      <c r="B15469">
        <v>13</v>
      </c>
      <c r="C15469" s="2">
        <v>0.97465999999999997</v>
      </c>
      <c r="D15469" s="3">
        <v>-137.06399999999999</v>
      </c>
      <c r="E15469" s="6" t="s">
        <v>6</v>
      </c>
    </row>
    <row r="15470" spans="1:5" ht="13.9" customHeight="1" x14ac:dyDescent="0.2">
      <c r="A15470" s="1">
        <v>41919</v>
      </c>
      <c r="B15470">
        <v>14</v>
      </c>
      <c r="C15470" s="2">
        <v>0.99617999999999995</v>
      </c>
      <c r="D15470" s="3">
        <v>-20.085000000000001</v>
      </c>
      <c r="E15470" s="6" t="s">
        <v>6</v>
      </c>
    </row>
    <row r="15471" spans="1:5" ht="13.9" customHeight="1" x14ac:dyDescent="0.2">
      <c r="A15471" s="1">
        <v>41919</v>
      </c>
      <c r="B15471">
        <v>15</v>
      </c>
      <c r="C15471" s="2">
        <v>0.97494000000000003</v>
      </c>
      <c r="D15471" s="3">
        <v>-134.04300000000001</v>
      </c>
      <c r="E15471" s="6" t="s">
        <v>6</v>
      </c>
    </row>
    <row r="15472" spans="1:5" ht="13.9" customHeight="1" x14ac:dyDescent="0.2">
      <c r="A15472" s="1">
        <v>41919</v>
      </c>
      <c r="B15472">
        <v>16</v>
      </c>
      <c r="C15472" s="2">
        <v>1.00177</v>
      </c>
      <c r="D15472" s="3">
        <v>9.1219999999999999</v>
      </c>
      <c r="E15472" s="6" t="s">
        <v>6</v>
      </c>
    </row>
    <row r="15473" spans="1:5" ht="13.9" customHeight="1" x14ac:dyDescent="0.2">
      <c r="A15473" s="1">
        <v>41919</v>
      </c>
      <c r="B15473">
        <v>17</v>
      </c>
      <c r="C15473" s="2">
        <v>0.99153999999999998</v>
      </c>
      <c r="D15473" s="3">
        <v>-44.643000000000001</v>
      </c>
      <c r="E15473" s="6" t="s">
        <v>6</v>
      </c>
    </row>
    <row r="15474" spans="1:5" ht="13.9" customHeight="1" x14ac:dyDescent="0.2">
      <c r="A15474" s="1">
        <v>41919</v>
      </c>
      <c r="B15474">
        <v>18</v>
      </c>
      <c r="C15474" s="2">
        <v>0.96655000000000002</v>
      </c>
      <c r="D15474" s="3">
        <v>-178.45099999999999</v>
      </c>
      <c r="E15474" s="6" t="s">
        <v>6</v>
      </c>
    </row>
    <row r="15475" spans="1:5" ht="13.9" customHeight="1" x14ac:dyDescent="0.2">
      <c r="A15475" s="1">
        <v>41919</v>
      </c>
      <c r="B15475">
        <v>19</v>
      </c>
      <c r="C15475" s="2">
        <v>0.98395999999999995</v>
      </c>
      <c r="D15475" s="3">
        <v>-84.653999999999996</v>
      </c>
      <c r="E15475" s="6" t="s">
        <v>6</v>
      </c>
    </row>
    <row r="15476" spans="1:5" ht="13.9" customHeight="1" x14ac:dyDescent="0.2">
      <c r="A15476" s="1">
        <v>41919</v>
      </c>
      <c r="B15476">
        <v>20</v>
      </c>
      <c r="C15476" s="2">
        <v>0.99263999999999997</v>
      </c>
      <c r="D15476" s="3">
        <v>-39.607999999999997</v>
      </c>
      <c r="E15476" s="6" t="s">
        <v>6</v>
      </c>
    </row>
    <row r="15477" spans="1:5" ht="13.9" customHeight="1" x14ac:dyDescent="0.2">
      <c r="A15477" s="1">
        <v>41919</v>
      </c>
      <c r="B15477">
        <v>21</v>
      </c>
      <c r="C15477" s="2">
        <v>0.98253999999999997</v>
      </c>
      <c r="D15477" s="3">
        <v>-94.007000000000005</v>
      </c>
      <c r="E15477" s="6" t="s">
        <v>6</v>
      </c>
    </row>
    <row r="15478" spans="1:5" ht="13.9" customHeight="1" x14ac:dyDescent="0.2">
      <c r="A15478" s="1">
        <v>41919</v>
      </c>
      <c r="B15478">
        <v>22</v>
      </c>
      <c r="C15478" s="2">
        <v>1.00421</v>
      </c>
      <c r="D15478" s="3">
        <v>21.425000000000001</v>
      </c>
      <c r="E15478" s="6" t="s">
        <v>6</v>
      </c>
    </row>
    <row r="15479" spans="1:5" ht="13.9" customHeight="1" x14ac:dyDescent="0.2">
      <c r="A15479" s="1">
        <v>41919</v>
      </c>
      <c r="B15479">
        <v>23</v>
      </c>
      <c r="C15479" s="2">
        <v>1.01576</v>
      </c>
      <c r="D15479" s="3">
        <v>75.391999999999996</v>
      </c>
      <c r="E15479" s="6" t="s">
        <v>6</v>
      </c>
    </row>
    <row r="15480" spans="1:5" ht="13.9" customHeight="1" x14ac:dyDescent="0.2">
      <c r="A15480" s="1">
        <v>41919</v>
      </c>
      <c r="B15480">
        <v>24</v>
      </c>
      <c r="C15480" s="2">
        <v>0.97699999999999998</v>
      </c>
      <c r="D15480" s="3">
        <v>-105.035</v>
      </c>
      <c r="E15480" s="6" t="s">
        <v>6</v>
      </c>
    </row>
    <row r="15481" spans="1:5" ht="13.9" customHeight="1" x14ac:dyDescent="0.2">
      <c r="A15481" s="1">
        <v>41920</v>
      </c>
      <c r="B15481">
        <v>1</v>
      </c>
      <c r="C15481" s="2">
        <v>1.0031699999999999</v>
      </c>
      <c r="D15481" s="3">
        <v>13.412000000000001</v>
      </c>
      <c r="E15481" s="6" t="s">
        <v>6</v>
      </c>
    </row>
    <row r="15482" spans="1:5" ht="13.9" customHeight="1" x14ac:dyDescent="0.2">
      <c r="A15482" s="1">
        <v>41920</v>
      </c>
      <c r="B15482">
        <v>2</v>
      </c>
      <c r="C15482" s="2">
        <v>0.98775999999999997</v>
      </c>
      <c r="D15482" s="3">
        <v>-50.954000000000001</v>
      </c>
      <c r="E15482" s="6" t="s">
        <v>6</v>
      </c>
    </row>
    <row r="15483" spans="1:5" ht="13.9" customHeight="1" x14ac:dyDescent="0.2">
      <c r="A15483" s="1">
        <v>41920</v>
      </c>
      <c r="B15483">
        <v>3</v>
      </c>
      <c r="C15483" s="2">
        <v>0.97916000000000003</v>
      </c>
      <c r="D15483" s="3">
        <v>-86.510999999999996</v>
      </c>
      <c r="E15483" s="6" t="s">
        <v>6</v>
      </c>
    </row>
    <row r="15484" spans="1:5" ht="13.9" customHeight="1" x14ac:dyDescent="0.2">
      <c r="A15484" s="1">
        <v>41920</v>
      </c>
      <c r="B15484">
        <v>4</v>
      </c>
      <c r="C15484" s="2">
        <v>1.0147600000000001</v>
      </c>
      <c r="D15484" s="3">
        <v>59.155000000000001</v>
      </c>
      <c r="E15484" s="6" t="s">
        <v>6</v>
      </c>
    </row>
    <row r="15485" spans="1:5" ht="13.9" customHeight="1" x14ac:dyDescent="0.2">
      <c r="A15485" s="1">
        <v>41920</v>
      </c>
      <c r="B15485">
        <v>5</v>
      </c>
      <c r="C15485" s="2">
        <v>0.98216999999999999</v>
      </c>
      <c r="D15485" s="3">
        <v>-74.475999999999999</v>
      </c>
      <c r="E15485" s="6" t="s">
        <v>6</v>
      </c>
    </row>
    <row r="15486" spans="1:5" ht="13.9" customHeight="1" x14ac:dyDescent="0.2">
      <c r="A15486" s="1">
        <v>41920</v>
      </c>
      <c r="B15486">
        <v>6</v>
      </c>
      <c r="C15486" s="2">
        <v>0.99985000000000002</v>
      </c>
      <c r="D15486" s="3">
        <v>-0.64100000000000001</v>
      </c>
      <c r="E15486" s="6" t="s">
        <v>6</v>
      </c>
    </row>
    <row r="15487" spans="1:5" ht="13.9" customHeight="1" x14ac:dyDescent="0.2">
      <c r="A15487" s="1">
        <v>41920</v>
      </c>
      <c r="B15487">
        <v>7</v>
      </c>
      <c r="C15487" s="2">
        <v>1.01373</v>
      </c>
      <c r="D15487" s="3">
        <v>65.747</v>
      </c>
      <c r="E15487" s="6" t="s">
        <v>6</v>
      </c>
    </row>
    <row r="15488" spans="1:5" ht="13.9" customHeight="1" x14ac:dyDescent="0.2">
      <c r="A15488" s="1">
        <v>41920</v>
      </c>
      <c r="B15488">
        <v>8</v>
      </c>
      <c r="C15488" s="2">
        <v>0.99763000000000002</v>
      </c>
      <c r="D15488" s="3">
        <v>-12.036</v>
      </c>
      <c r="E15488" s="6" t="s">
        <v>6</v>
      </c>
    </row>
    <row r="15489" spans="1:5" ht="13.9" customHeight="1" x14ac:dyDescent="0.2">
      <c r="A15489" s="1">
        <v>41920</v>
      </c>
      <c r="B15489">
        <v>9</v>
      </c>
      <c r="C15489" s="2">
        <v>0.97529999999999994</v>
      </c>
      <c r="D15489" s="3">
        <v>-128.11199999999999</v>
      </c>
      <c r="E15489" s="6" t="s">
        <v>6</v>
      </c>
    </row>
    <row r="15490" spans="1:5" ht="13.9" customHeight="1" x14ac:dyDescent="0.2">
      <c r="A15490" s="1">
        <v>41920</v>
      </c>
      <c r="B15490">
        <v>10</v>
      </c>
      <c r="C15490" s="2">
        <v>1.00519</v>
      </c>
      <c r="D15490" s="3">
        <v>26.331</v>
      </c>
      <c r="E15490" s="6" t="s">
        <v>6</v>
      </c>
    </row>
    <row r="15491" spans="1:5" ht="13.9" customHeight="1" x14ac:dyDescent="0.2">
      <c r="A15491" s="1">
        <v>41920</v>
      </c>
      <c r="B15491">
        <v>11</v>
      </c>
      <c r="C15491" s="2">
        <v>0.99006000000000005</v>
      </c>
      <c r="D15491" s="3">
        <v>-51.115000000000002</v>
      </c>
      <c r="E15491" s="6" t="s">
        <v>6</v>
      </c>
    </row>
    <row r="15492" spans="1:5" ht="13.9" customHeight="1" x14ac:dyDescent="0.2">
      <c r="A15492" s="1">
        <v>41920</v>
      </c>
      <c r="B15492">
        <v>12</v>
      </c>
      <c r="C15492" s="2">
        <v>1.00657</v>
      </c>
      <c r="D15492" s="3">
        <v>33.496000000000002</v>
      </c>
      <c r="E15492" s="6" t="s">
        <v>6</v>
      </c>
    </row>
    <row r="15493" spans="1:5" ht="13.9" customHeight="1" x14ac:dyDescent="0.2">
      <c r="A15493" s="1">
        <v>41920</v>
      </c>
      <c r="B15493">
        <v>13</v>
      </c>
      <c r="C15493" s="2">
        <v>0.97506000000000004</v>
      </c>
      <c r="D15493" s="3">
        <v>-130.654</v>
      </c>
      <c r="E15493" s="6" t="s">
        <v>6</v>
      </c>
    </row>
    <row r="15494" spans="1:5" ht="13.9" customHeight="1" x14ac:dyDescent="0.2">
      <c r="A15494" s="1">
        <v>41920</v>
      </c>
      <c r="B15494">
        <v>14</v>
      </c>
      <c r="C15494" s="2">
        <v>0.98497000000000001</v>
      </c>
      <c r="D15494" s="3">
        <v>-78.073999999999998</v>
      </c>
      <c r="E15494" s="6" t="s">
        <v>6</v>
      </c>
    </row>
    <row r="15495" spans="1:5" ht="13.9" customHeight="1" x14ac:dyDescent="0.2">
      <c r="A15495" s="1">
        <v>41920</v>
      </c>
      <c r="B15495">
        <v>15</v>
      </c>
      <c r="C15495" s="2">
        <v>1.00081</v>
      </c>
      <c r="D15495" s="3">
        <v>4.0540000000000003</v>
      </c>
      <c r="E15495" s="6" t="s">
        <v>6</v>
      </c>
    </row>
    <row r="15496" spans="1:5" ht="13.9" customHeight="1" x14ac:dyDescent="0.2">
      <c r="A15496" s="1">
        <v>41920</v>
      </c>
      <c r="B15496">
        <v>16</v>
      </c>
      <c r="C15496" s="2">
        <v>1.0058199999999999</v>
      </c>
      <c r="D15496" s="3">
        <v>28.593</v>
      </c>
      <c r="E15496" s="6" t="s">
        <v>6</v>
      </c>
    </row>
    <row r="15497" spans="1:5" ht="13.9" customHeight="1" x14ac:dyDescent="0.2">
      <c r="A15497" s="1">
        <v>41920</v>
      </c>
      <c r="B15497">
        <v>17</v>
      </c>
      <c r="C15497" s="2">
        <v>0.97875000000000001</v>
      </c>
      <c r="D15497" s="3">
        <v>-107.848</v>
      </c>
      <c r="E15497" s="6" t="s">
        <v>6</v>
      </c>
    </row>
    <row r="15498" spans="1:5" ht="13.9" customHeight="1" x14ac:dyDescent="0.2">
      <c r="A15498" s="1">
        <v>41920</v>
      </c>
      <c r="B15498">
        <v>18</v>
      </c>
      <c r="C15498" s="2">
        <v>0.96426999999999996</v>
      </c>
      <c r="D15498" s="3">
        <v>-182.37</v>
      </c>
      <c r="E15498" s="6" t="s">
        <v>6</v>
      </c>
    </row>
    <row r="15499" spans="1:5" ht="13.9" customHeight="1" x14ac:dyDescent="0.2">
      <c r="A15499" s="1">
        <v>41920</v>
      </c>
      <c r="B15499">
        <v>19</v>
      </c>
      <c r="C15499" s="2">
        <v>0.97640000000000005</v>
      </c>
      <c r="D15499" s="3">
        <v>-119.06699999999999</v>
      </c>
      <c r="E15499" s="6" t="s">
        <v>6</v>
      </c>
    </row>
    <row r="15500" spans="1:5" ht="13.9" customHeight="1" x14ac:dyDescent="0.2">
      <c r="A15500" s="1">
        <v>41920</v>
      </c>
      <c r="B15500">
        <v>20</v>
      </c>
      <c r="C15500" s="2">
        <v>0.99080999999999997</v>
      </c>
      <c r="D15500" s="3">
        <v>-47.48</v>
      </c>
      <c r="E15500" s="6" t="s">
        <v>6</v>
      </c>
    </row>
    <row r="15501" spans="1:5" ht="13.9" customHeight="1" x14ac:dyDescent="0.2">
      <c r="A15501" s="1">
        <v>41920</v>
      </c>
      <c r="B15501">
        <v>21</v>
      </c>
      <c r="C15501" s="2">
        <v>0.98702000000000001</v>
      </c>
      <c r="D15501" s="3">
        <v>-67.730999999999995</v>
      </c>
      <c r="E15501" s="6" t="s">
        <v>6</v>
      </c>
    </row>
    <row r="15502" spans="1:5" ht="13.9" customHeight="1" x14ac:dyDescent="0.2">
      <c r="A15502" s="1">
        <v>41920</v>
      </c>
      <c r="B15502">
        <v>22</v>
      </c>
      <c r="C15502" s="2">
        <v>0.98821999999999999</v>
      </c>
      <c r="D15502" s="3">
        <v>-59.536999999999999</v>
      </c>
      <c r="E15502" s="6" t="s">
        <v>6</v>
      </c>
    </row>
    <row r="15503" spans="1:5" ht="13.9" customHeight="1" x14ac:dyDescent="0.2">
      <c r="A15503" s="1">
        <v>41920</v>
      </c>
      <c r="B15503">
        <v>23</v>
      </c>
      <c r="C15503" s="2">
        <v>0.99753999999999998</v>
      </c>
      <c r="D15503" s="3">
        <v>-11.571</v>
      </c>
      <c r="E15503" s="6" t="s">
        <v>6</v>
      </c>
    </row>
    <row r="15504" spans="1:5" ht="13.9" customHeight="1" x14ac:dyDescent="0.2">
      <c r="A15504" s="1">
        <v>41920</v>
      </c>
      <c r="B15504">
        <v>24</v>
      </c>
      <c r="C15504" s="2">
        <v>0.98909000000000002</v>
      </c>
      <c r="D15504" s="3">
        <v>-48.466000000000001</v>
      </c>
      <c r="E15504" s="6" t="s">
        <v>6</v>
      </c>
    </row>
    <row r="15505" spans="1:5" ht="13.9" customHeight="1" x14ac:dyDescent="0.2">
      <c r="A15505" s="1">
        <v>41921</v>
      </c>
      <c r="B15505">
        <v>1</v>
      </c>
      <c r="C15505" s="2">
        <v>1.00858</v>
      </c>
      <c r="D15505" s="3">
        <v>35.975000000000001</v>
      </c>
      <c r="E15505" s="6" t="s">
        <v>6</v>
      </c>
    </row>
    <row r="15506" spans="1:5" ht="13.9" customHeight="1" x14ac:dyDescent="0.2">
      <c r="A15506" s="1">
        <v>41921</v>
      </c>
      <c r="B15506">
        <v>2</v>
      </c>
      <c r="C15506" s="2">
        <v>0.99343999999999999</v>
      </c>
      <c r="D15506" s="3">
        <v>-26.981999999999999</v>
      </c>
      <c r="E15506" s="6" t="s">
        <v>6</v>
      </c>
    </row>
    <row r="15507" spans="1:5" ht="13.9" customHeight="1" x14ac:dyDescent="0.2">
      <c r="A15507" s="1">
        <v>41921</v>
      </c>
      <c r="B15507">
        <v>3</v>
      </c>
      <c r="C15507" s="2">
        <v>0.97996000000000005</v>
      </c>
      <c r="D15507" s="3">
        <v>-81.819999999999993</v>
      </c>
      <c r="E15507" s="6" t="s">
        <v>6</v>
      </c>
    </row>
    <row r="15508" spans="1:5" ht="13.9" customHeight="1" x14ac:dyDescent="0.2">
      <c r="A15508" s="1">
        <v>41921</v>
      </c>
      <c r="B15508">
        <v>4</v>
      </c>
      <c r="C15508" s="2">
        <v>0.98414999999999997</v>
      </c>
      <c r="D15508" s="3">
        <v>-64.97</v>
      </c>
      <c r="E15508" s="6" t="s">
        <v>6</v>
      </c>
    </row>
    <row r="15509" spans="1:5" ht="13.9" customHeight="1" x14ac:dyDescent="0.2">
      <c r="A15509" s="1">
        <v>41921</v>
      </c>
      <c r="B15509">
        <v>5</v>
      </c>
      <c r="C15509" s="2">
        <v>0.97902999999999996</v>
      </c>
      <c r="D15509" s="3">
        <v>-87.688000000000002</v>
      </c>
      <c r="E15509" s="6" t="s">
        <v>6</v>
      </c>
    </row>
    <row r="15510" spans="1:5" ht="13.9" customHeight="1" x14ac:dyDescent="0.2">
      <c r="A15510" s="1">
        <v>41921</v>
      </c>
      <c r="B15510">
        <v>6</v>
      </c>
      <c r="C15510" s="2">
        <v>0.96794000000000002</v>
      </c>
      <c r="D15510" s="3">
        <v>-144.41999999999999</v>
      </c>
      <c r="E15510" s="6" t="s">
        <v>6</v>
      </c>
    </row>
    <row r="15511" spans="1:5" ht="13.9" customHeight="1" x14ac:dyDescent="0.2">
      <c r="A15511" s="1">
        <v>41921</v>
      </c>
      <c r="B15511">
        <v>7</v>
      </c>
      <c r="C15511" s="2">
        <v>1.0006299999999999</v>
      </c>
      <c r="D15511" s="3">
        <v>3.1110000000000002</v>
      </c>
      <c r="E15511" s="6" t="s">
        <v>6</v>
      </c>
    </row>
    <row r="15512" spans="1:5" ht="13.9" customHeight="1" x14ac:dyDescent="0.2">
      <c r="A15512" s="1">
        <v>41921</v>
      </c>
      <c r="B15512">
        <v>8</v>
      </c>
      <c r="C15512" s="2">
        <v>1.0119100000000001</v>
      </c>
      <c r="D15512" s="3">
        <v>60.944000000000003</v>
      </c>
      <c r="E15512" s="6" t="s">
        <v>6</v>
      </c>
    </row>
    <row r="15513" spans="1:5" ht="13.9" customHeight="1" x14ac:dyDescent="0.2">
      <c r="A15513" s="1">
        <v>41921</v>
      </c>
      <c r="B15513">
        <v>9</v>
      </c>
      <c r="C15513" s="2">
        <v>0.95643</v>
      </c>
      <c r="D15513" s="3">
        <v>-235.048</v>
      </c>
      <c r="E15513" s="6" t="s">
        <v>6</v>
      </c>
    </row>
    <row r="15514" spans="1:5" ht="13.9" customHeight="1" x14ac:dyDescent="0.2">
      <c r="A15514" s="1">
        <v>41921</v>
      </c>
      <c r="B15514">
        <v>10</v>
      </c>
      <c r="C15514" s="2">
        <v>0.96928999999999998</v>
      </c>
      <c r="D15514" s="3">
        <v>-164.59800000000001</v>
      </c>
      <c r="E15514" s="6" t="s">
        <v>6</v>
      </c>
    </row>
    <row r="15515" spans="1:5" ht="13.9" customHeight="1" x14ac:dyDescent="0.2">
      <c r="A15515" s="1">
        <v>41921</v>
      </c>
      <c r="B15515">
        <v>11</v>
      </c>
      <c r="C15515" s="2">
        <v>0.97996000000000005</v>
      </c>
      <c r="D15515" s="3">
        <v>-107.179</v>
      </c>
      <c r="E15515" s="6" t="s">
        <v>6</v>
      </c>
    </row>
    <row r="15516" spans="1:5" ht="13.9" customHeight="1" x14ac:dyDescent="0.2">
      <c r="A15516" s="1">
        <v>41921</v>
      </c>
      <c r="B15516">
        <v>12</v>
      </c>
      <c r="C15516" s="2">
        <v>0.97306999999999999</v>
      </c>
      <c r="D15516" s="3">
        <v>-144.56899999999999</v>
      </c>
      <c r="E15516" s="6" t="s">
        <v>6</v>
      </c>
    </row>
    <row r="15517" spans="1:5" ht="13.9" customHeight="1" x14ac:dyDescent="0.2">
      <c r="A15517" s="1">
        <v>41921</v>
      </c>
      <c r="B15517">
        <v>13</v>
      </c>
      <c r="C15517" s="2">
        <v>0.96709000000000001</v>
      </c>
      <c r="D15517" s="3">
        <v>-176.61199999999999</v>
      </c>
      <c r="E15517" s="6" t="s">
        <v>6</v>
      </c>
    </row>
    <row r="15518" spans="1:5" ht="13.9" customHeight="1" x14ac:dyDescent="0.2">
      <c r="A15518" s="1">
        <v>41921</v>
      </c>
      <c r="B15518">
        <v>14</v>
      </c>
      <c r="C15518" s="2">
        <v>0.97728999999999999</v>
      </c>
      <c r="D15518" s="3">
        <v>-121.91</v>
      </c>
      <c r="E15518" s="6" t="s">
        <v>6</v>
      </c>
    </row>
    <row r="15519" spans="1:5" ht="13.9" customHeight="1" x14ac:dyDescent="0.2">
      <c r="A15519" s="1">
        <v>41921</v>
      </c>
      <c r="B15519">
        <v>15</v>
      </c>
      <c r="C15519" s="2">
        <v>0.98946999999999996</v>
      </c>
      <c r="D15519" s="3">
        <v>-55.680999999999997</v>
      </c>
      <c r="E15519" s="6" t="s">
        <v>6</v>
      </c>
    </row>
    <row r="15520" spans="1:5" ht="13.9" customHeight="1" x14ac:dyDescent="0.2">
      <c r="A15520" s="1">
        <v>41921</v>
      </c>
      <c r="B15520">
        <v>16</v>
      </c>
      <c r="C15520" s="2">
        <v>0.98273999999999995</v>
      </c>
      <c r="D15520" s="3">
        <v>-89.570999999999998</v>
      </c>
      <c r="E15520" s="6" t="s">
        <v>6</v>
      </c>
    </row>
    <row r="15521" spans="1:5" ht="13.9" customHeight="1" x14ac:dyDescent="0.2">
      <c r="A15521" s="1">
        <v>41921</v>
      </c>
      <c r="B15521">
        <v>17</v>
      </c>
      <c r="C15521" s="2">
        <v>0.97257000000000005</v>
      </c>
      <c r="D15521" s="3">
        <v>-144.25899999999999</v>
      </c>
      <c r="E15521" s="6" t="s">
        <v>6</v>
      </c>
    </row>
    <row r="15522" spans="1:5" ht="13.9" customHeight="1" x14ac:dyDescent="0.2">
      <c r="A15522" s="1">
        <v>41921</v>
      </c>
      <c r="B15522">
        <v>18</v>
      </c>
      <c r="C15522" s="2">
        <v>0.97211000000000003</v>
      </c>
      <c r="D15522" s="3">
        <v>-145.95699999999999</v>
      </c>
      <c r="E15522" s="6" t="s">
        <v>6</v>
      </c>
    </row>
    <row r="15523" spans="1:5" ht="13.9" customHeight="1" x14ac:dyDescent="0.2">
      <c r="A15523" s="1">
        <v>41921</v>
      </c>
      <c r="B15523">
        <v>19</v>
      </c>
      <c r="C15523" s="2">
        <v>0.97021000000000002</v>
      </c>
      <c r="D15523" s="3">
        <v>-156.827</v>
      </c>
      <c r="E15523" s="6" t="s">
        <v>6</v>
      </c>
    </row>
    <row r="15524" spans="1:5" ht="13.9" customHeight="1" x14ac:dyDescent="0.2">
      <c r="A15524" s="1">
        <v>41921</v>
      </c>
      <c r="B15524">
        <v>20</v>
      </c>
      <c r="C15524" s="2">
        <v>0.97060999999999997</v>
      </c>
      <c r="D15524" s="3">
        <v>-162.52500000000001</v>
      </c>
      <c r="E15524" s="6" t="s">
        <v>6</v>
      </c>
    </row>
    <row r="15525" spans="1:5" ht="13.9" customHeight="1" x14ac:dyDescent="0.2">
      <c r="A15525" s="1">
        <v>41921</v>
      </c>
      <c r="B15525">
        <v>21</v>
      </c>
      <c r="C15525" s="2">
        <v>1.0140400000000001</v>
      </c>
      <c r="D15525" s="3">
        <v>73.986000000000004</v>
      </c>
      <c r="E15525" s="6" t="s">
        <v>6</v>
      </c>
    </row>
    <row r="15526" spans="1:5" ht="13.9" customHeight="1" x14ac:dyDescent="0.2">
      <c r="A15526" s="1">
        <v>41921</v>
      </c>
      <c r="B15526">
        <v>22</v>
      </c>
      <c r="C15526" s="2">
        <v>0.97704999999999997</v>
      </c>
      <c r="D15526" s="3">
        <v>-121.93</v>
      </c>
      <c r="E15526" s="6" t="s">
        <v>6</v>
      </c>
    </row>
    <row r="15527" spans="1:5" ht="13.9" customHeight="1" x14ac:dyDescent="0.2">
      <c r="A15527" s="1">
        <v>41921</v>
      </c>
      <c r="B15527">
        <v>23</v>
      </c>
      <c r="C15527" s="2">
        <v>0.96962999999999999</v>
      </c>
      <c r="D15527" s="3">
        <v>-152.13200000000001</v>
      </c>
      <c r="E15527" s="6" t="s">
        <v>6</v>
      </c>
    </row>
    <row r="15528" spans="1:5" ht="13.9" customHeight="1" x14ac:dyDescent="0.2">
      <c r="A15528" s="1">
        <v>41921</v>
      </c>
      <c r="B15528">
        <v>24</v>
      </c>
      <c r="C15528" s="2">
        <v>0.96823999999999999</v>
      </c>
      <c r="D15528" s="3">
        <v>-149.68</v>
      </c>
      <c r="E15528" s="6" t="s">
        <v>6</v>
      </c>
    </row>
    <row r="15529" spans="1:5" ht="13.9" customHeight="1" x14ac:dyDescent="0.2">
      <c r="A15529" s="1">
        <v>41922</v>
      </c>
      <c r="B15529">
        <v>1</v>
      </c>
      <c r="C15529" s="2">
        <v>0.99792999999999998</v>
      </c>
      <c r="D15529" s="3">
        <v>-8.9309999999999992</v>
      </c>
      <c r="E15529" s="6" t="s">
        <v>6</v>
      </c>
    </row>
    <row r="15530" spans="1:5" ht="13.9" customHeight="1" x14ac:dyDescent="0.2">
      <c r="A15530" s="1">
        <v>41922</v>
      </c>
      <c r="B15530">
        <v>2</v>
      </c>
      <c r="C15530" s="2">
        <v>0.99234999999999995</v>
      </c>
      <c r="D15530" s="3">
        <v>-32.485999999999997</v>
      </c>
      <c r="E15530" s="6" t="s">
        <v>6</v>
      </c>
    </row>
    <row r="15531" spans="1:5" ht="13.9" customHeight="1" x14ac:dyDescent="0.2">
      <c r="A15531" s="1">
        <v>41922</v>
      </c>
      <c r="B15531">
        <v>3</v>
      </c>
      <c r="C15531" s="2">
        <v>1.0037799999999999</v>
      </c>
      <c r="D15531" s="3">
        <v>15.471</v>
      </c>
      <c r="E15531" s="6" t="s">
        <v>6</v>
      </c>
    </row>
    <row r="15532" spans="1:5" ht="13.9" customHeight="1" x14ac:dyDescent="0.2">
      <c r="A15532" s="1">
        <v>41922</v>
      </c>
      <c r="B15532">
        <v>4</v>
      </c>
      <c r="C15532" s="2">
        <v>0.99295999999999995</v>
      </c>
      <c r="D15532" s="3">
        <v>-28.875</v>
      </c>
      <c r="E15532" s="6" t="s">
        <v>6</v>
      </c>
    </row>
    <row r="15533" spans="1:5" ht="13.9" customHeight="1" x14ac:dyDescent="0.2">
      <c r="A15533" s="1">
        <v>41922</v>
      </c>
      <c r="B15533">
        <v>5</v>
      </c>
      <c r="C15533" s="2">
        <v>0.97353999999999996</v>
      </c>
      <c r="D15533" s="3">
        <v>-112.67400000000001</v>
      </c>
      <c r="E15533" s="6" t="s">
        <v>6</v>
      </c>
    </row>
    <row r="15534" spans="1:5" ht="13.9" customHeight="1" x14ac:dyDescent="0.2">
      <c r="A15534" s="1">
        <v>41922</v>
      </c>
      <c r="B15534">
        <v>6</v>
      </c>
      <c r="C15534" s="2">
        <v>1.0035000000000001</v>
      </c>
      <c r="D15534" s="3">
        <v>15.294</v>
      </c>
      <c r="E15534" s="6" t="s">
        <v>6</v>
      </c>
    </row>
    <row r="15535" spans="1:5" ht="13.9" customHeight="1" x14ac:dyDescent="0.2">
      <c r="A15535" s="1">
        <v>41922</v>
      </c>
      <c r="B15535">
        <v>7</v>
      </c>
      <c r="C15535" s="2">
        <v>1.0023</v>
      </c>
      <c r="D15535" s="3">
        <v>11.13</v>
      </c>
      <c r="E15535" s="6" t="s">
        <v>6</v>
      </c>
    </row>
    <row r="15536" spans="1:5" ht="13.9" customHeight="1" x14ac:dyDescent="0.2">
      <c r="A15536" s="1">
        <v>41922</v>
      </c>
      <c r="B15536">
        <v>8</v>
      </c>
      <c r="C15536" s="2">
        <v>1.02054</v>
      </c>
      <c r="D15536" s="3">
        <v>103.261</v>
      </c>
      <c r="E15536" s="6" t="s">
        <v>6</v>
      </c>
    </row>
    <row r="15537" spans="1:5" ht="13.9" customHeight="1" x14ac:dyDescent="0.2">
      <c r="A15537" s="1">
        <v>41922</v>
      </c>
      <c r="B15537">
        <v>9</v>
      </c>
      <c r="C15537" s="2">
        <v>0.99687999999999999</v>
      </c>
      <c r="D15537" s="3">
        <v>-16.018999999999998</v>
      </c>
      <c r="E15537" s="6" t="s">
        <v>6</v>
      </c>
    </row>
    <row r="15538" spans="1:5" ht="13.9" customHeight="1" x14ac:dyDescent="0.2">
      <c r="A15538" s="1">
        <v>41922</v>
      </c>
      <c r="B15538">
        <v>10</v>
      </c>
      <c r="C15538" s="2">
        <v>0.98087999999999997</v>
      </c>
      <c r="D15538" s="3">
        <v>-100.25</v>
      </c>
      <c r="E15538" s="6" t="s">
        <v>6</v>
      </c>
    </row>
    <row r="15539" spans="1:5" ht="13.9" customHeight="1" x14ac:dyDescent="0.2">
      <c r="A15539" s="1">
        <v>41922</v>
      </c>
      <c r="B15539">
        <v>11</v>
      </c>
      <c r="C15539" s="2">
        <v>0.98324</v>
      </c>
      <c r="D15539" s="3">
        <v>-88.445999999999998</v>
      </c>
      <c r="E15539" s="6" t="s">
        <v>6</v>
      </c>
    </row>
    <row r="15540" spans="1:5" ht="13.9" customHeight="1" x14ac:dyDescent="0.2">
      <c r="A15540" s="1">
        <v>41922</v>
      </c>
      <c r="B15540">
        <v>12</v>
      </c>
      <c r="C15540" s="2">
        <v>0.9758</v>
      </c>
      <c r="D15540" s="3">
        <v>-128.37100000000001</v>
      </c>
      <c r="E15540" s="6" t="s">
        <v>6</v>
      </c>
    </row>
    <row r="15541" spans="1:5" ht="13.9" customHeight="1" x14ac:dyDescent="0.2">
      <c r="A15541" s="1">
        <v>41922</v>
      </c>
      <c r="B15541">
        <v>13</v>
      </c>
      <c r="C15541" s="2">
        <v>1.01058</v>
      </c>
      <c r="D15541" s="3">
        <v>54.119</v>
      </c>
      <c r="E15541" s="6" t="s">
        <v>6</v>
      </c>
    </row>
    <row r="15542" spans="1:5" ht="13.9" customHeight="1" x14ac:dyDescent="0.2">
      <c r="A15542" s="1">
        <v>41922</v>
      </c>
      <c r="B15542">
        <v>14</v>
      </c>
      <c r="C15542" s="2">
        <v>0.97589999999999999</v>
      </c>
      <c r="D15542" s="3">
        <v>-126.17100000000001</v>
      </c>
      <c r="E15542" s="6" t="s">
        <v>6</v>
      </c>
    </row>
    <row r="15543" spans="1:5" ht="13.9" customHeight="1" x14ac:dyDescent="0.2">
      <c r="A15543" s="1">
        <v>41922</v>
      </c>
      <c r="B15543">
        <v>15</v>
      </c>
      <c r="C15543" s="2">
        <v>0.97514000000000001</v>
      </c>
      <c r="D15543" s="3">
        <v>-128.98599999999999</v>
      </c>
      <c r="E15543" s="6" t="s">
        <v>6</v>
      </c>
    </row>
    <row r="15544" spans="1:5" ht="13.9" customHeight="1" x14ac:dyDescent="0.2">
      <c r="A15544" s="1">
        <v>41922</v>
      </c>
      <c r="B15544">
        <v>16</v>
      </c>
      <c r="C15544" s="2">
        <v>1.0176799999999999</v>
      </c>
      <c r="D15544" s="3">
        <v>87.147000000000006</v>
      </c>
      <c r="E15544" s="6" t="s">
        <v>6</v>
      </c>
    </row>
    <row r="15545" spans="1:5" ht="13.9" customHeight="1" x14ac:dyDescent="0.2">
      <c r="A15545" s="1">
        <v>41922</v>
      </c>
      <c r="B15545">
        <v>17</v>
      </c>
      <c r="C15545" s="2">
        <v>1.0091300000000001</v>
      </c>
      <c r="D15545" s="3">
        <v>44.674999999999997</v>
      </c>
      <c r="E15545" s="6" t="s">
        <v>6</v>
      </c>
    </row>
    <row r="15546" spans="1:5" ht="13.9" customHeight="1" x14ac:dyDescent="0.2">
      <c r="A15546" s="1">
        <v>41922</v>
      </c>
      <c r="B15546">
        <v>18</v>
      </c>
      <c r="C15546" s="2">
        <v>1.02898</v>
      </c>
      <c r="D15546" s="3">
        <v>138.24799999999999</v>
      </c>
      <c r="E15546" s="6" t="s">
        <v>6</v>
      </c>
    </row>
    <row r="15547" spans="1:5" ht="13.9" customHeight="1" x14ac:dyDescent="0.2">
      <c r="A15547" s="1">
        <v>41922</v>
      </c>
      <c r="B15547">
        <v>19</v>
      </c>
      <c r="C15547" s="2">
        <v>1.0251600000000001</v>
      </c>
      <c r="D15547" s="3">
        <v>120.642</v>
      </c>
      <c r="E15547" s="6" t="s">
        <v>6</v>
      </c>
    </row>
    <row r="15548" spans="1:5" ht="13.9" customHeight="1" x14ac:dyDescent="0.2">
      <c r="A15548" s="1">
        <v>41922</v>
      </c>
      <c r="B15548">
        <v>20</v>
      </c>
      <c r="C15548" s="2">
        <v>1.02434</v>
      </c>
      <c r="D15548" s="3">
        <v>120.746</v>
      </c>
      <c r="E15548" s="6" t="s">
        <v>6</v>
      </c>
    </row>
    <row r="15549" spans="1:5" ht="13.9" customHeight="1" x14ac:dyDescent="0.2">
      <c r="A15549" s="1">
        <v>41922</v>
      </c>
      <c r="B15549">
        <v>21</v>
      </c>
      <c r="C15549" s="2">
        <v>1.0206200000000001</v>
      </c>
      <c r="D15549" s="3">
        <v>101.37</v>
      </c>
      <c r="E15549" s="6" t="s">
        <v>6</v>
      </c>
    </row>
    <row r="15550" spans="1:5" ht="13.9" customHeight="1" x14ac:dyDescent="0.2">
      <c r="A15550" s="1">
        <v>41922</v>
      </c>
      <c r="B15550">
        <v>22</v>
      </c>
      <c r="C15550" s="2">
        <v>1.0111699999999999</v>
      </c>
      <c r="D15550" s="3">
        <v>53.829000000000001</v>
      </c>
      <c r="E15550" s="6" t="s">
        <v>6</v>
      </c>
    </row>
    <row r="15551" spans="1:5" ht="13.9" customHeight="1" x14ac:dyDescent="0.2">
      <c r="A15551" s="1">
        <v>41922</v>
      </c>
      <c r="B15551">
        <v>23</v>
      </c>
      <c r="C15551" s="2">
        <v>0.99539999999999995</v>
      </c>
      <c r="D15551" s="3">
        <v>-21.486000000000001</v>
      </c>
      <c r="E15551" s="6" t="s">
        <v>6</v>
      </c>
    </row>
    <row r="15552" spans="1:5" ht="13.9" customHeight="1" x14ac:dyDescent="0.2">
      <c r="A15552" s="1">
        <v>41922</v>
      </c>
      <c r="B15552">
        <v>24</v>
      </c>
      <c r="C15552" s="2">
        <v>0.98802000000000001</v>
      </c>
      <c r="D15552" s="3">
        <v>-52.484999999999999</v>
      </c>
      <c r="E15552" s="6" t="s">
        <v>6</v>
      </c>
    </row>
    <row r="15553" spans="1:5" ht="13.9" customHeight="1" x14ac:dyDescent="0.2">
      <c r="A15553" s="1">
        <v>41923</v>
      </c>
      <c r="B15553">
        <v>1</v>
      </c>
      <c r="C15553" s="2">
        <v>1.0022599999999999</v>
      </c>
      <c r="D15553" s="3">
        <v>9.2729999999999997</v>
      </c>
      <c r="E15553" s="6" t="s">
        <v>6</v>
      </c>
    </row>
    <row r="15554" spans="1:5" ht="13.9" customHeight="1" x14ac:dyDescent="0.2">
      <c r="A15554" s="1">
        <v>41923</v>
      </c>
      <c r="B15554">
        <v>2</v>
      </c>
      <c r="C15554" s="2">
        <v>0.99456</v>
      </c>
      <c r="D15554" s="3">
        <v>-21.901</v>
      </c>
      <c r="E15554" s="6" t="s">
        <v>6</v>
      </c>
    </row>
    <row r="15555" spans="1:5" ht="13.9" customHeight="1" x14ac:dyDescent="0.2">
      <c r="A15555" s="1">
        <v>41923</v>
      </c>
      <c r="B15555">
        <v>3</v>
      </c>
      <c r="C15555" s="2">
        <v>0.98728000000000005</v>
      </c>
      <c r="D15555" s="3">
        <v>-49.942</v>
      </c>
      <c r="E15555" s="6" t="s">
        <v>6</v>
      </c>
    </row>
    <row r="15556" spans="1:5" ht="13.9" customHeight="1" x14ac:dyDescent="0.2">
      <c r="A15556" s="1">
        <v>41923</v>
      </c>
      <c r="B15556">
        <v>4</v>
      </c>
      <c r="C15556" s="2">
        <v>0.98994000000000004</v>
      </c>
      <c r="D15556" s="3">
        <v>-39.31</v>
      </c>
      <c r="E15556" s="6" t="s">
        <v>6</v>
      </c>
    </row>
    <row r="15557" spans="1:5" ht="13.9" customHeight="1" x14ac:dyDescent="0.2">
      <c r="A15557" s="1">
        <v>41923</v>
      </c>
      <c r="B15557">
        <v>5</v>
      </c>
      <c r="C15557" s="2">
        <v>0.97748999999999997</v>
      </c>
      <c r="D15557" s="3">
        <v>-89.712000000000003</v>
      </c>
      <c r="E15557" s="6" t="s">
        <v>6</v>
      </c>
    </row>
    <row r="15558" spans="1:5" ht="13.9" customHeight="1" x14ac:dyDescent="0.2">
      <c r="A15558" s="1">
        <v>41923</v>
      </c>
      <c r="B15558">
        <v>6</v>
      </c>
      <c r="C15558" s="2">
        <v>1.0001599999999999</v>
      </c>
      <c r="D15558" s="3">
        <v>0.64500000000000002</v>
      </c>
      <c r="E15558" s="6" t="s">
        <v>6</v>
      </c>
    </row>
    <row r="15559" spans="1:5" ht="13.9" customHeight="1" x14ac:dyDescent="0.2">
      <c r="A15559" s="1">
        <v>41923</v>
      </c>
      <c r="B15559">
        <v>7</v>
      </c>
      <c r="C15559" s="2">
        <v>0.98592000000000002</v>
      </c>
      <c r="D15559" s="3">
        <v>-58.859000000000002</v>
      </c>
      <c r="E15559" s="6" t="s">
        <v>6</v>
      </c>
    </row>
    <row r="15560" spans="1:5" ht="13.9" customHeight="1" x14ac:dyDescent="0.2">
      <c r="A15560" s="1">
        <v>41923</v>
      </c>
      <c r="B15560">
        <v>8</v>
      </c>
      <c r="C15560" s="2">
        <v>1.0001899999999999</v>
      </c>
      <c r="D15560" s="3">
        <v>0.80900000000000005</v>
      </c>
      <c r="E15560" s="6" t="s">
        <v>6</v>
      </c>
    </row>
    <row r="15561" spans="1:5" ht="13.9" customHeight="1" x14ac:dyDescent="0.2">
      <c r="A15561" s="1">
        <v>41923</v>
      </c>
      <c r="B15561">
        <v>9</v>
      </c>
      <c r="C15561" s="2">
        <v>0.96353999999999995</v>
      </c>
      <c r="D15561" s="3">
        <v>-166.30199999999999</v>
      </c>
      <c r="E15561" s="6" t="s">
        <v>6</v>
      </c>
    </row>
    <row r="15562" spans="1:5" ht="13.9" customHeight="1" x14ac:dyDescent="0.2">
      <c r="A15562" s="1">
        <v>41923</v>
      </c>
      <c r="B15562">
        <v>10</v>
      </c>
      <c r="C15562" s="2">
        <v>0.95162000000000002</v>
      </c>
      <c r="D15562" s="3">
        <v>-230.03700000000001</v>
      </c>
      <c r="E15562" s="6" t="s">
        <v>6</v>
      </c>
    </row>
    <row r="15563" spans="1:5" ht="13.9" customHeight="1" x14ac:dyDescent="0.2">
      <c r="A15563" s="1">
        <v>41923</v>
      </c>
      <c r="B15563">
        <v>11</v>
      </c>
      <c r="C15563" s="2">
        <v>1.0019199999999999</v>
      </c>
      <c r="D15563" s="3">
        <v>8.8290000000000006</v>
      </c>
      <c r="E15563" s="6" t="s">
        <v>6</v>
      </c>
    </row>
    <row r="15564" spans="1:5" ht="13.9" customHeight="1" x14ac:dyDescent="0.2">
      <c r="A15564" s="1">
        <v>41923</v>
      </c>
      <c r="B15564">
        <v>12</v>
      </c>
      <c r="C15564" s="2">
        <v>0.96967000000000003</v>
      </c>
      <c r="D15564" s="3">
        <v>-140.971</v>
      </c>
      <c r="E15564" s="6" t="s">
        <v>6</v>
      </c>
    </row>
    <row r="15565" spans="1:5" ht="13.9" customHeight="1" x14ac:dyDescent="0.2">
      <c r="A15565" s="1">
        <v>41923</v>
      </c>
      <c r="B15565">
        <v>13</v>
      </c>
      <c r="C15565" s="2">
        <v>0.97926000000000002</v>
      </c>
      <c r="D15565" s="3">
        <v>-95.076999999999998</v>
      </c>
      <c r="E15565" s="6" t="s">
        <v>6</v>
      </c>
    </row>
    <row r="15566" spans="1:5" ht="13.9" customHeight="1" x14ac:dyDescent="0.2">
      <c r="A15566" s="1">
        <v>41923</v>
      </c>
      <c r="B15566">
        <v>14</v>
      </c>
      <c r="C15566" s="2">
        <v>0.97065000000000001</v>
      </c>
      <c r="D15566" s="3">
        <v>-134.18199999999999</v>
      </c>
      <c r="E15566" s="6" t="s">
        <v>6</v>
      </c>
    </row>
    <row r="15567" spans="1:5" ht="13.9" customHeight="1" x14ac:dyDescent="0.2">
      <c r="A15567" s="1">
        <v>41923</v>
      </c>
      <c r="B15567">
        <v>15</v>
      </c>
      <c r="C15567" s="2">
        <v>0.96158999999999994</v>
      </c>
      <c r="D15567" s="3">
        <v>-171.77199999999999</v>
      </c>
      <c r="E15567" s="6" t="s">
        <v>6</v>
      </c>
    </row>
    <row r="15568" spans="1:5" ht="13.9" customHeight="1" x14ac:dyDescent="0.2">
      <c r="A15568" s="1">
        <v>41923</v>
      </c>
      <c r="B15568">
        <v>16</v>
      </c>
      <c r="C15568" s="2">
        <v>0.97250000000000003</v>
      </c>
      <c r="D15568" s="3">
        <v>-121.16200000000001</v>
      </c>
      <c r="E15568" s="6" t="s">
        <v>6</v>
      </c>
    </row>
    <row r="15569" spans="1:5" ht="13.9" customHeight="1" x14ac:dyDescent="0.2">
      <c r="A15569" s="1">
        <v>41923</v>
      </c>
      <c r="B15569">
        <v>17</v>
      </c>
      <c r="C15569" s="2">
        <v>0.97667999999999999</v>
      </c>
      <c r="D15569" s="3">
        <v>-102.895</v>
      </c>
      <c r="E15569" s="6" t="s">
        <v>6</v>
      </c>
    </row>
    <row r="15570" spans="1:5" ht="13.9" customHeight="1" x14ac:dyDescent="0.2">
      <c r="A15570" s="1">
        <v>41923</v>
      </c>
      <c r="B15570">
        <v>18</v>
      </c>
      <c r="C15570" s="2">
        <v>0.98923000000000005</v>
      </c>
      <c r="D15570" s="3">
        <v>-46.411999999999999</v>
      </c>
      <c r="E15570" s="6" t="s">
        <v>6</v>
      </c>
    </row>
    <row r="15571" spans="1:5" ht="13.9" customHeight="1" x14ac:dyDescent="0.2">
      <c r="A15571" s="1">
        <v>41923</v>
      </c>
      <c r="B15571">
        <v>19</v>
      </c>
      <c r="C15571" s="2">
        <v>0.99958999999999998</v>
      </c>
      <c r="D15571" s="3">
        <v>-1.8</v>
      </c>
      <c r="E15571" s="6" t="s">
        <v>6</v>
      </c>
    </row>
    <row r="15572" spans="1:5" ht="13.9" customHeight="1" x14ac:dyDescent="0.2">
      <c r="A15572" s="1">
        <v>41923</v>
      </c>
      <c r="B15572">
        <v>20</v>
      </c>
      <c r="C15572" s="2">
        <v>1.00349</v>
      </c>
      <c r="D15572" s="3">
        <v>15.936</v>
      </c>
      <c r="E15572" s="6" t="s">
        <v>6</v>
      </c>
    </row>
    <row r="15573" spans="1:5" ht="13.9" customHeight="1" x14ac:dyDescent="0.2">
      <c r="A15573" s="1">
        <v>41923</v>
      </c>
      <c r="B15573">
        <v>21</v>
      </c>
      <c r="C15573" s="2">
        <v>0.98248999999999997</v>
      </c>
      <c r="D15573" s="3">
        <v>-81.962000000000003</v>
      </c>
      <c r="E15573" s="6" t="s">
        <v>6</v>
      </c>
    </row>
    <row r="15574" spans="1:5" ht="13.9" customHeight="1" x14ac:dyDescent="0.2">
      <c r="A15574" s="1">
        <v>41923</v>
      </c>
      <c r="B15574">
        <v>22</v>
      </c>
      <c r="C15574" s="2">
        <v>0.98238999999999999</v>
      </c>
      <c r="D15574" s="3">
        <v>-79.28</v>
      </c>
      <c r="E15574" s="6" t="s">
        <v>6</v>
      </c>
    </row>
    <row r="15575" spans="1:5" ht="13.9" customHeight="1" x14ac:dyDescent="0.2">
      <c r="A15575" s="1">
        <v>41923</v>
      </c>
      <c r="B15575">
        <v>23</v>
      </c>
      <c r="C15575" s="2">
        <v>0.95974999999999999</v>
      </c>
      <c r="D15575" s="3">
        <v>-178.63300000000001</v>
      </c>
      <c r="E15575" s="6" t="s">
        <v>6</v>
      </c>
    </row>
    <row r="15576" spans="1:5" ht="13.9" customHeight="1" x14ac:dyDescent="0.2">
      <c r="A15576" s="1">
        <v>41923</v>
      </c>
      <c r="B15576">
        <v>24</v>
      </c>
      <c r="C15576" s="2">
        <v>0.98243000000000003</v>
      </c>
      <c r="D15576" s="3">
        <v>-73.256</v>
      </c>
      <c r="E15576" s="6" t="s">
        <v>6</v>
      </c>
    </row>
    <row r="15577" spans="1:5" ht="13.9" customHeight="1" x14ac:dyDescent="0.2">
      <c r="A15577" s="1">
        <v>41924</v>
      </c>
      <c r="B15577">
        <v>1</v>
      </c>
      <c r="C15577" s="2">
        <v>1.0016099999999999</v>
      </c>
      <c r="D15577" s="3">
        <v>6.3879999999999999</v>
      </c>
      <c r="E15577" s="6" t="s">
        <v>6</v>
      </c>
    </row>
    <row r="15578" spans="1:5" ht="13.9" customHeight="1" x14ac:dyDescent="0.2">
      <c r="A15578" s="1">
        <v>41924</v>
      </c>
      <c r="B15578">
        <v>2</v>
      </c>
      <c r="C15578" s="2">
        <v>1.0070600000000001</v>
      </c>
      <c r="D15578" s="3">
        <v>26.881</v>
      </c>
      <c r="E15578" s="6" t="s">
        <v>6</v>
      </c>
    </row>
    <row r="15579" spans="1:5" ht="13.9" customHeight="1" x14ac:dyDescent="0.2">
      <c r="A15579" s="1">
        <v>41924</v>
      </c>
      <c r="B15579">
        <v>3</v>
      </c>
      <c r="C15579" s="2">
        <v>0.98553999999999997</v>
      </c>
      <c r="D15579" s="3">
        <v>-55.817</v>
      </c>
      <c r="E15579" s="6" t="s">
        <v>6</v>
      </c>
    </row>
    <row r="15580" spans="1:5" ht="13.9" customHeight="1" x14ac:dyDescent="0.2">
      <c r="A15580" s="1">
        <v>41924</v>
      </c>
      <c r="B15580">
        <v>4</v>
      </c>
      <c r="C15580" s="2">
        <v>0.98155999999999999</v>
      </c>
      <c r="D15580" s="3">
        <v>-71.272999999999996</v>
      </c>
      <c r="E15580" s="6" t="s">
        <v>6</v>
      </c>
    </row>
    <row r="15581" spans="1:5" ht="13.9" customHeight="1" x14ac:dyDescent="0.2">
      <c r="A15581" s="1">
        <v>41924</v>
      </c>
      <c r="B15581">
        <v>5</v>
      </c>
      <c r="C15581" s="2">
        <v>0.96575</v>
      </c>
      <c r="D15581" s="3">
        <v>-134.79499999999999</v>
      </c>
      <c r="E15581" s="6" t="s">
        <v>6</v>
      </c>
    </row>
    <row r="15582" spans="1:5" ht="13.9" customHeight="1" x14ac:dyDescent="0.2">
      <c r="A15582" s="1">
        <v>41924</v>
      </c>
      <c r="B15582">
        <v>6</v>
      </c>
      <c r="C15582" s="2">
        <v>0.98792999999999997</v>
      </c>
      <c r="D15582" s="3">
        <v>-47.67</v>
      </c>
      <c r="E15582" s="6" t="s">
        <v>6</v>
      </c>
    </row>
    <row r="15583" spans="1:5" ht="13.9" customHeight="1" x14ac:dyDescent="0.2">
      <c r="A15583" s="1">
        <v>41924</v>
      </c>
      <c r="B15583">
        <v>7</v>
      </c>
      <c r="C15583" s="2">
        <v>0.96148999999999996</v>
      </c>
      <c r="D15583" s="3">
        <v>-159.369</v>
      </c>
      <c r="E15583" s="6" t="s">
        <v>6</v>
      </c>
    </row>
    <row r="15584" spans="1:5" ht="13.9" customHeight="1" x14ac:dyDescent="0.2">
      <c r="A15584" s="1">
        <v>41924</v>
      </c>
      <c r="B15584">
        <v>8</v>
      </c>
      <c r="C15584" s="2">
        <v>0.97809000000000001</v>
      </c>
      <c r="D15584" s="3">
        <v>-93.927999999999997</v>
      </c>
      <c r="E15584" s="6" t="s">
        <v>6</v>
      </c>
    </row>
    <row r="15585" spans="1:5" ht="13.9" customHeight="1" x14ac:dyDescent="0.2">
      <c r="A15585" s="1">
        <v>41924</v>
      </c>
      <c r="B15585">
        <v>9</v>
      </c>
      <c r="C15585" s="2">
        <v>0.98963000000000001</v>
      </c>
      <c r="D15585" s="3">
        <v>-45.631</v>
      </c>
      <c r="E15585" s="6" t="s">
        <v>6</v>
      </c>
    </row>
    <row r="15586" spans="1:5" ht="13.9" customHeight="1" x14ac:dyDescent="0.2">
      <c r="A15586" s="1">
        <v>41924</v>
      </c>
      <c r="B15586">
        <v>10</v>
      </c>
      <c r="C15586" s="2">
        <v>0.92876000000000003</v>
      </c>
      <c r="D15586" s="3">
        <v>-336.75599999999997</v>
      </c>
      <c r="E15586" s="6" t="s">
        <v>6</v>
      </c>
    </row>
    <row r="15587" spans="1:5" ht="13.9" customHeight="1" x14ac:dyDescent="0.2">
      <c r="A15587" s="1">
        <v>41924</v>
      </c>
      <c r="B15587">
        <v>11</v>
      </c>
      <c r="C15587" s="2">
        <v>0.96979000000000004</v>
      </c>
      <c r="D15587" s="3">
        <v>-139.08000000000001</v>
      </c>
      <c r="E15587" s="6" t="s">
        <v>6</v>
      </c>
    </row>
    <row r="15588" spans="1:5" ht="13.9" customHeight="1" x14ac:dyDescent="0.2">
      <c r="A15588" s="1">
        <v>41924</v>
      </c>
      <c r="B15588">
        <v>12</v>
      </c>
      <c r="C15588" s="2">
        <v>0.99067000000000005</v>
      </c>
      <c r="D15588" s="3">
        <v>-41.591999999999999</v>
      </c>
      <c r="E15588" s="6" t="s">
        <v>6</v>
      </c>
    </row>
    <row r="15589" spans="1:5" ht="13.9" customHeight="1" x14ac:dyDescent="0.2">
      <c r="A15589" s="1">
        <v>41924</v>
      </c>
      <c r="B15589">
        <v>13</v>
      </c>
      <c r="C15589" s="2">
        <v>0.96172999999999997</v>
      </c>
      <c r="D15589" s="3">
        <v>-176.608</v>
      </c>
      <c r="E15589" s="6" t="s">
        <v>6</v>
      </c>
    </row>
    <row r="15590" spans="1:5" ht="13.9" customHeight="1" x14ac:dyDescent="0.2">
      <c r="A15590" s="1">
        <v>41924</v>
      </c>
      <c r="B15590">
        <v>14</v>
      </c>
      <c r="C15590" s="2">
        <v>0.98665000000000003</v>
      </c>
      <c r="D15590" s="3">
        <v>-60.44</v>
      </c>
      <c r="E15590" s="6" t="s">
        <v>6</v>
      </c>
    </row>
    <row r="15591" spans="1:5" ht="13.9" customHeight="1" x14ac:dyDescent="0.2">
      <c r="A15591" s="1">
        <v>41924</v>
      </c>
      <c r="B15591">
        <v>15</v>
      </c>
      <c r="C15591" s="2">
        <v>1.0003</v>
      </c>
      <c r="D15591" s="3">
        <v>1.3109999999999999</v>
      </c>
      <c r="E15591" s="6" t="s">
        <v>6</v>
      </c>
    </row>
    <row r="15592" spans="1:5" ht="13.9" customHeight="1" x14ac:dyDescent="0.2">
      <c r="A15592" s="1">
        <v>41924</v>
      </c>
      <c r="B15592">
        <v>16</v>
      </c>
      <c r="C15592" s="2">
        <v>1.0230900000000001</v>
      </c>
      <c r="D15592" s="3">
        <v>99.75</v>
      </c>
      <c r="E15592" s="6" t="s">
        <v>6</v>
      </c>
    </row>
    <row r="15593" spans="1:5" ht="13.9" customHeight="1" x14ac:dyDescent="0.2">
      <c r="A15593" s="1">
        <v>41924</v>
      </c>
      <c r="B15593">
        <v>17</v>
      </c>
      <c r="C15593" s="2">
        <v>0.96782000000000001</v>
      </c>
      <c r="D15593" s="3">
        <v>-144.36500000000001</v>
      </c>
      <c r="E15593" s="6" t="s">
        <v>6</v>
      </c>
    </row>
    <row r="15594" spans="1:5" ht="13.9" customHeight="1" x14ac:dyDescent="0.2">
      <c r="A15594" s="1">
        <v>41924</v>
      </c>
      <c r="B15594">
        <v>18</v>
      </c>
      <c r="C15594" s="2">
        <v>0.99250000000000005</v>
      </c>
      <c r="D15594" s="3">
        <v>-33.613</v>
      </c>
      <c r="E15594" s="6" t="s">
        <v>6</v>
      </c>
    </row>
    <row r="15595" spans="1:5" ht="13.9" customHeight="1" x14ac:dyDescent="0.2">
      <c r="A15595" s="1">
        <v>41924</v>
      </c>
      <c r="B15595">
        <v>19</v>
      </c>
      <c r="C15595" s="2">
        <v>0.99978999999999996</v>
      </c>
      <c r="D15595" s="3">
        <v>-0.98499999999999999</v>
      </c>
      <c r="E15595" s="6" t="s">
        <v>6</v>
      </c>
    </row>
    <row r="15596" spans="1:5" ht="13.9" customHeight="1" x14ac:dyDescent="0.2">
      <c r="A15596" s="1">
        <v>41924</v>
      </c>
      <c r="B15596">
        <v>20</v>
      </c>
      <c r="C15596" s="2">
        <v>0.99934000000000001</v>
      </c>
      <c r="D15596" s="3">
        <v>-3.2</v>
      </c>
      <c r="E15596" s="6" t="s">
        <v>6</v>
      </c>
    </row>
    <row r="15597" spans="1:5" ht="13.9" customHeight="1" x14ac:dyDescent="0.2">
      <c r="A15597" s="1">
        <v>41924</v>
      </c>
      <c r="B15597">
        <v>21</v>
      </c>
      <c r="C15597" s="2">
        <v>1.02739</v>
      </c>
      <c r="D15597" s="3">
        <v>128.27099999999999</v>
      </c>
      <c r="E15597" s="6" t="s">
        <v>6</v>
      </c>
    </row>
    <row r="15598" spans="1:5" ht="13.9" customHeight="1" x14ac:dyDescent="0.2">
      <c r="A15598" s="1">
        <v>41924</v>
      </c>
      <c r="B15598">
        <v>22</v>
      </c>
      <c r="C15598" s="2">
        <v>1.0420199999999999</v>
      </c>
      <c r="D15598" s="3">
        <v>186.28</v>
      </c>
      <c r="E15598" s="6" t="s">
        <v>6</v>
      </c>
    </row>
    <row r="15599" spans="1:5" ht="13.9" customHeight="1" x14ac:dyDescent="0.2">
      <c r="A15599" s="1">
        <v>41924</v>
      </c>
      <c r="B15599">
        <v>23</v>
      </c>
      <c r="C15599" s="2">
        <v>1.02545</v>
      </c>
      <c r="D15599" s="3">
        <v>108.52200000000001</v>
      </c>
      <c r="E15599" s="6" t="s">
        <v>6</v>
      </c>
    </row>
    <row r="15600" spans="1:5" ht="13.9" customHeight="1" x14ac:dyDescent="0.2">
      <c r="A15600" s="1">
        <v>41924</v>
      </c>
      <c r="B15600">
        <v>24</v>
      </c>
      <c r="C15600" s="2">
        <v>1.00648</v>
      </c>
      <c r="D15600" s="3">
        <v>26.731000000000002</v>
      </c>
      <c r="E15600" s="6" t="s">
        <v>6</v>
      </c>
    </row>
    <row r="15601" spans="1:5" ht="13.9" customHeight="1" x14ac:dyDescent="0.2">
      <c r="A15601" s="1">
        <v>41925</v>
      </c>
      <c r="B15601">
        <v>1</v>
      </c>
      <c r="C15601" s="2">
        <v>1.0125299999999999</v>
      </c>
      <c r="D15601" s="3">
        <v>49.572000000000003</v>
      </c>
      <c r="E15601" s="6" t="s">
        <v>6</v>
      </c>
    </row>
    <row r="15602" spans="1:5" ht="13.9" customHeight="1" x14ac:dyDescent="0.2">
      <c r="A15602" s="1">
        <v>41925</v>
      </c>
      <c r="B15602">
        <v>2</v>
      </c>
      <c r="C15602" s="2">
        <v>0.97738000000000003</v>
      </c>
      <c r="D15602" s="3">
        <v>-90.313999999999993</v>
      </c>
      <c r="E15602" s="6" t="s">
        <v>6</v>
      </c>
    </row>
    <row r="15603" spans="1:5" ht="13.9" customHeight="1" x14ac:dyDescent="0.2">
      <c r="A15603" s="1">
        <v>41925</v>
      </c>
      <c r="B15603">
        <v>3</v>
      </c>
      <c r="C15603" s="2">
        <v>0.99480000000000002</v>
      </c>
      <c r="D15603" s="3">
        <v>-20.146000000000001</v>
      </c>
      <c r="E15603" s="6" t="s">
        <v>6</v>
      </c>
    </row>
    <row r="15604" spans="1:5" ht="13.9" customHeight="1" x14ac:dyDescent="0.2">
      <c r="A15604" s="1">
        <v>41925</v>
      </c>
      <c r="B15604">
        <v>4</v>
      </c>
      <c r="C15604" s="2">
        <v>0.9788</v>
      </c>
      <c r="D15604" s="3">
        <v>-82.65</v>
      </c>
      <c r="E15604" s="6" t="s">
        <v>6</v>
      </c>
    </row>
    <row r="15605" spans="1:5" ht="13.9" customHeight="1" x14ac:dyDescent="0.2">
      <c r="A15605" s="1">
        <v>41925</v>
      </c>
      <c r="B15605">
        <v>5</v>
      </c>
      <c r="C15605" s="2">
        <v>0.97665999999999997</v>
      </c>
      <c r="D15605" s="3">
        <v>-93.061000000000007</v>
      </c>
      <c r="E15605" s="6" t="s">
        <v>6</v>
      </c>
    </row>
    <row r="15606" spans="1:5" ht="13.9" customHeight="1" x14ac:dyDescent="0.2">
      <c r="A15606" s="1">
        <v>41925</v>
      </c>
      <c r="B15606">
        <v>6</v>
      </c>
      <c r="C15606" s="2">
        <v>0.98580000000000001</v>
      </c>
      <c r="D15606" s="3">
        <v>-59.744999999999997</v>
      </c>
      <c r="E15606" s="6" t="s">
        <v>6</v>
      </c>
    </row>
    <row r="15607" spans="1:5" ht="13.9" customHeight="1" x14ac:dyDescent="0.2">
      <c r="A15607" s="1">
        <v>41925</v>
      </c>
      <c r="B15607">
        <v>7</v>
      </c>
      <c r="C15607" s="2">
        <v>0.98028000000000004</v>
      </c>
      <c r="D15607" s="3">
        <v>-91.897000000000006</v>
      </c>
      <c r="E15607" s="6" t="s">
        <v>6</v>
      </c>
    </row>
    <row r="15608" spans="1:5" ht="13.9" customHeight="1" x14ac:dyDescent="0.2">
      <c r="A15608" s="1">
        <v>41925</v>
      </c>
      <c r="B15608">
        <v>8</v>
      </c>
      <c r="C15608" s="2">
        <v>1.01877</v>
      </c>
      <c r="D15608" s="3">
        <v>91.697000000000003</v>
      </c>
      <c r="E15608" s="6" t="s">
        <v>6</v>
      </c>
    </row>
    <row r="15609" spans="1:5" ht="13.9" customHeight="1" x14ac:dyDescent="0.2">
      <c r="A15609" s="1">
        <v>41925</v>
      </c>
      <c r="B15609">
        <v>9</v>
      </c>
      <c r="C15609" s="2">
        <v>0.98704999999999998</v>
      </c>
      <c r="D15609" s="3">
        <v>-64.694999999999993</v>
      </c>
      <c r="E15609" s="6" t="s">
        <v>6</v>
      </c>
    </row>
    <row r="15610" spans="1:5" ht="13.9" customHeight="1" x14ac:dyDescent="0.2">
      <c r="A15610" s="1">
        <v>41925</v>
      </c>
      <c r="B15610">
        <v>10</v>
      </c>
      <c r="C15610" s="2">
        <v>1.02037</v>
      </c>
      <c r="D15610" s="3">
        <v>102.74299999999999</v>
      </c>
      <c r="E15610" s="6" t="s">
        <v>6</v>
      </c>
    </row>
    <row r="15611" spans="1:5" ht="13.9" customHeight="1" x14ac:dyDescent="0.2">
      <c r="A15611" s="1">
        <v>41925</v>
      </c>
      <c r="B15611">
        <v>11</v>
      </c>
      <c r="C15611" s="2">
        <v>1.01939</v>
      </c>
      <c r="D15611" s="3">
        <v>99.534000000000006</v>
      </c>
      <c r="E15611" s="6" t="s">
        <v>6</v>
      </c>
    </row>
    <row r="15612" spans="1:5" ht="13.9" customHeight="1" x14ac:dyDescent="0.2">
      <c r="A15612" s="1">
        <v>41925</v>
      </c>
      <c r="B15612">
        <v>12</v>
      </c>
      <c r="C15612" s="2">
        <v>0.99270000000000003</v>
      </c>
      <c r="D15612" s="3">
        <v>-38.738999999999997</v>
      </c>
      <c r="E15612" s="6" t="s">
        <v>6</v>
      </c>
    </row>
    <row r="15613" spans="1:5" ht="13.9" customHeight="1" x14ac:dyDescent="0.2">
      <c r="A15613" s="1">
        <v>41925</v>
      </c>
      <c r="B15613">
        <v>13</v>
      </c>
      <c r="C15613" s="2">
        <v>0.97023999999999999</v>
      </c>
      <c r="D15613" s="3">
        <v>-161.53800000000001</v>
      </c>
      <c r="E15613" s="6" t="s">
        <v>6</v>
      </c>
    </row>
    <row r="15614" spans="1:5" ht="13.9" customHeight="1" x14ac:dyDescent="0.2">
      <c r="A15614" s="1">
        <v>41925</v>
      </c>
      <c r="B15614">
        <v>14</v>
      </c>
      <c r="C15614" s="2">
        <v>1.01566</v>
      </c>
      <c r="D15614" s="3">
        <v>82.622</v>
      </c>
      <c r="E15614" s="6" t="s">
        <v>6</v>
      </c>
    </row>
    <row r="15615" spans="1:5" ht="13.9" customHeight="1" x14ac:dyDescent="0.2">
      <c r="A15615" s="1">
        <v>41925</v>
      </c>
      <c r="B15615">
        <v>15</v>
      </c>
      <c r="C15615" s="2">
        <v>0.98785999999999996</v>
      </c>
      <c r="D15615" s="3">
        <v>-65.082999999999998</v>
      </c>
      <c r="E15615" s="6" t="s">
        <v>6</v>
      </c>
    </row>
    <row r="15616" spans="1:5" ht="13.9" customHeight="1" x14ac:dyDescent="0.2">
      <c r="A15616" s="1">
        <v>41925</v>
      </c>
      <c r="B15616">
        <v>16</v>
      </c>
      <c r="C15616" s="2">
        <v>0.99789000000000005</v>
      </c>
      <c r="D15616" s="3">
        <v>-11.128</v>
      </c>
      <c r="E15616" s="6" t="s">
        <v>6</v>
      </c>
    </row>
    <row r="15617" spans="1:5" ht="13.9" customHeight="1" x14ac:dyDescent="0.2">
      <c r="A15617" s="1">
        <v>41925</v>
      </c>
      <c r="B15617">
        <v>17</v>
      </c>
      <c r="C15617" s="2">
        <v>0.98789000000000005</v>
      </c>
      <c r="D15617" s="3">
        <v>-65.242999999999995</v>
      </c>
      <c r="E15617" s="6" t="s">
        <v>6</v>
      </c>
    </row>
    <row r="15618" spans="1:5" ht="13.9" customHeight="1" x14ac:dyDescent="0.2">
      <c r="A15618" s="1">
        <v>41925</v>
      </c>
      <c r="B15618">
        <v>18</v>
      </c>
      <c r="C15618" s="2">
        <v>0.97967000000000004</v>
      </c>
      <c r="D15618" s="3">
        <v>-108.70099999999999</v>
      </c>
      <c r="E15618" s="6" t="s">
        <v>6</v>
      </c>
    </row>
    <row r="15619" spans="1:5" ht="13.9" customHeight="1" x14ac:dyDescent="0.2">
      <c r="A15619" s="1">
        <v>41925</v>
      </c>
      <c r="B15619">
        <v>19</v>
      </c>
      <c r="C15619" s="2">
        <v>0.98989000000000005</v>
      </c>
      <c r="D15619" s="3">
        <v>-53.921999999999997</v>
      </c>
      <c r="E15619" s="6" t="s">
        <v>6</v>
      </c>
    </row>
    <row r="15620" spans="1:5" ht="13.9" customHeight="1" x14ac:dyDescent="0.2">
      <c r="A15620" s="1">
        <v>41925</v>
      </c>
      <c r="B15620">
        <v>20</v>
      </c>
      <c r="C15620" s="2">
        <v>1.00014</v>
      </c>
      <c r="D15620" s="3">
        <v>0.78900000000000003</v>
      </c>
      <c r="E15620" s="6" t="s">
        <v>6</v>
      </c>
    </row>
    <row r="15621" spans="1:5" ht="13.9" customHeight="1" x14ac:dyDescent="0.2">
      <c r="A15621" s="1">
        <v>41925</v>
      </c>
      <c r="B15621">
        <v>21</v>
      </c>
      <c r="C15621" s="2">
        <v>0.98892999999999998</v>
      </c>
      <c r="D15621" s="3">
        <v>-60.603000000000002</v>
      </c>
      <c r="E15621" s="6" t="s">
        <v>6</v>
      </c>
    </row>
    <row r="15622" spans="1:5" ht="13.9" customHeight="1" x14ac:dyDescent="0.2">
      <c r="A15622" s="1">
        <v>41925</v>
      </c>
      <c r="B15622">
        <v>22</v>
      </c>
      <c r="C15622" s="2">
        <v>0.99000999999999995</v>
      </c>
      <c r="D15622" s="3">
        <v>-52.406999999999996</v>
      </c>
      <c r="E15622" s="6" t="s">
        <v>6</v>
      </c>
    </row>
    <row r="15623" spans="1:5" ht="13.9" customHeight="1" x14ac:dyDescent="0.2">
      <c r="A15623" s="1">
        <v>41925</v>
      </c>
      <c r="B15623">
        <v>23</v>
      </c>
      <c r="C15623" s="2">
        <v>1.00674</v>
      </c>
      <c r="D15623" s="3">
        <v>32.579000000000001</v>
      </c>
      <c r="E15623" s="6" t="s">
        <v>6</v>
      </c>
    </row>
    <row r="15624" spans="1:5" ht="13.9" customHeight="1" x14ac:dyDescent="0.2">
      <c r="A15624" s="1">
        <v>41925</v>
      </c>
      <c r="B15624">
        <v>24</v>
      </c>
      <c r="C15624" s="2">
        <v>1.0004900000000001</v>
      </c>
      <c r="D15624" s="3">
        <v>2.1859999999999999</v>
      </c>
      <c r="E15624" s="6" t="s">
        <v>6</v>
      </c>
    </row>
    <row r="15625" spans="1:5" ht="13.9" customHeight="1" x14ac:dyDescent="0.2">
      <c r="A15625" s="1">
        <v>41926</v>
      </c>
      <c r="B15625">
        <v>1</v>
      </c>
      <c r="C15625" s="2">
        <v>0.98058000000000001</v>
      </c>
      <c r="D15625" s="3">
        <v>-84.135000000000005</v>
      </c>
      <c r="E15625" s="6" t="s">
        <v>6</v>
      </c>
    </row>
    <row r="15626" spans="1:5" ht="13.9" customHeight="1" x14ac:dyDescent="0.2">
      <c r="A15626" s="1">
        <v>41926</v>
      </c>
      <c r="B15626">
        <v>2</v>
      </c>
      <c r="C15626" s="2">
        <v>0.97502</v>
      </c>
      <c r="D15626" s="3">
        <v>-104.79</v>
      </c>
      <c r="E15626" s="6" t="s">
        <v>6</v>
      </c>
    </row>
    <row r="15627" spans="1:5" ht="13.9" customHeight="1" x14ac:dyDescent="0.2">
      <c r="A15627" s="1">
        <v>41926</v>
      </c>
      <c r="B15627">
        <v>3</v>
      </c>
      <c r="C15627" s="2">
        <v>1.01247</v>
      </c>
      <c r="D15627" s="3">
        <v>49.847000000000001</v>
      </c>
      <c r="E15627" s="6" t="s">
        <v>6</v>
      </c>
    </row>
    <row r="15628" spans="1:5" ht="13.9" customHeight="1" x14ac:dyDescent="0.2">
      <c r="A15628" s="1">
        <v>41926</v>
      </c>
      <c r="B15628">
        <v>4</v>
      </c>
      <c r="C15628" s="2">
        <v>0.99539</v>
      </c>
      <c r="D15628" s="3">
        <v>-18.460999999999999</v>
      </c>
      <c r="E15628" s="6" t="s">
        <v>6</v>
      </c>
    </row>
    <row r="15629" spans="1:5" ht="13.9" customHeight="1" x14ac:dyDescent="0.2">
      <c r="A15629" s="1">
        <v>41926</v>
      </c>
      <c r="B15629">
        <v>5</v>
      </c>
      <c r="C15629" s="2">
        <v>0.98714000000000002</v>
      </c>
      <c r="D15629" s="3">
        <v>-52.793999999999997</v>
      </c>
      <c r="E15629" s="6" t="s">
        <v>6</v>
      </c>
    </row>
    <row r="15630" spans="1:5" ht="13.9" customHeight="1" x14ac:dyDescent="0.2">
      <c r="A15630" s="1">
        <v>41926</v>
      </c>
      <c r="B15630">
        <v>6</v>
      </c>
      <c r="C15630" s="2">
        <v>0.96662999999999999</v>
      </c>
      <c r="D15630" s="3">
        <v>-147.58600000000001</v>
      </c>
      <c r="E15630" s="6" t="s">
        <v>6</v>
      </c>
    </row>
    <row r="15631" spans="1:5" ht="13.9" customHeight="1" x14ac:dyDescent="0.2">
      <c r="A15631" s="1">
        <v>41926</v>
      </c>
      <c r="B15631">
        <v>7</v>
      </c>
      <c r="C15631" s="2">
        <v>1.0010600000000001</v>
      </c>
      <c r="D15631" s="3">
        <v>5.0519999999999996</v>
      </c>
      <c r="E15631" s="6" t="s">
        <v>6</v>
      </c>
    </row>
    <row r="15632" spans="1:5" ht="13.9" customHeight="1" x14ac:dyDescent="0.2">
      <c r="A15632" s="1">
        <v>41926</v>
      </c>
      <c r="B15632">
        <v>8</v>
      </c>
      <c r="C15632" s="2">
        <v>1.00451</v>
      </c>
      <c r="D15632" s="3">
        <v>22.812999999999999</v>
      </c>
      <c r="E15632" s="6" t="s">
        <v>6</v>
      </c>
    </row>
    <row r="15633" spans="1:5" ht="13.9" customHeight="1" x14ac:dyDescent="0.2">
      <c r="A15633" s="1">
        <v>41926</v>
      </c>
      <c r="B15633">
        <v>9</v>
      </c>
      <c r="C15633" s="2">
        <v>1.01474</v>
      </c>
      <c r="D15633" s="3">
        <v>74.561999999999998</v>
      </c>
      <c r="E15633" s="6" t="s">
        <v>6</v>
      </c>
    </row>
    <row r="15634" spans="1:5" ht="13.9" customHeight="1" x14ac:dyDescent="0.2">
      <c r="A15634" s="1">
        <v>41926</v>
      </c>
      <c r="B15634">
        <v>10</v>
      </c>
      <c r="C15634" s="2">
        <v>0.99355000000000004</v>
      </c>
      <c r="D15634" s="3">
        <v>-33.768999999999998</v>
      </c>
      <c r="E15634" s="6" t="s">
        <v>6</v>
      </c>
    </row>
    <row r="15635" spans="1:5" ht="13.9" customHeight="1" x14ac:dyDescent="0.2">
      <c r="A15635" s="1">
        <v>41926</v>
      </c>
      <c r="B15635">
        <v>11</v>
      </c>
      <c r="C15635" s="2">
        <v>0.98643999999999998</v>
      </c>
      <c r="D15635" s="3">
        <v>-74.183000000000007</v>
      </c>
      <c r="E15635" s="6" t="s">
        <v>6</v>
      </c>
    </row>
    <row r="15636" spans="1:5" ht="13.9" customHeight="1" x14ac:dyDescent="0.2">
      <c r="A15636" s="1">
        <v>41926</v>
      </c>
      <c r="B15636">
        <v>12</v>
      </c>
      <c r="C15636" s="2">
        <v>0.96728000000000003</v>
      </c>
      <c r="D15636" s="3">
        <v>-182.548</v>
      </c>
      <c r="E15636" s="6" t="s">
        <v>6</v>
      </c>
    </row>
    <row r="15637" spans="1:5" ht="13.9" customHeight="1" x14ac:dyDescent="0.2">
      <c r="A15637" s="1">
        <v>41926</v>
      </c>
      <c r="B15637">
        <v>13</v>
      </c>
      <c r="C15637" s="2">
        <v>0.97872999999999999</v>
      </c>
      <c r="D15637" s="3">
        <v>-118.78</v>
      </c>
      <c r="E15637" s="6" t="s">
        <v>6</v>
      </c>
    </row>
    <row r="15638" spans="1:5" ht="13.9" customHeight="1" x14ac:dyDescent="0.2">
      <c r="A15638" s="1">
        <v>41926</v>
      </c>
      <c r="B15638">
        <v>14</v>
      </c>
      <c r="C15638" s="2">
        <v>1.00647</v>
      </c>
      <c r="D15638" s="3">
        <v>35.542000000000002</v>
      </c>
      <c r="E15638" s="6" t="s">
        <v>6</v>
      </c>
    </row>
    <row r="15639" spans="1:5" ht="13.9" customHeight="1" x14ac:dyDescent="0.2">
      <c r="A15639" s="1">
        <v>41926</v>
      </c>
      <c r="B15639">
        <v>15</v>
      </c>
      <c r="C15639" s="2">
        <v>1.0033799999999999</v>
      </c>
      <c r="D15639" s="3">
        <v>18.286999999999999</v>
      </c>
      <c r="E15639" s="6" t="s">
        <v>6</v>
      </c>
    </row>
    <row r="15640" spans="1:5" ht="13.9" customHeight="1" x14ac:dyDescent="0.2">
      <c r="A15640" s="1">
        <v>41926</v>
      </c>
      <c r="B15640">
        <v>16</v>
      </c>
      <c r="C15640" s="2">
        <v>0.99665000000000004</v>
      </c>
      <c r="D15640" s="3">
        <v>-18.178000000000001</v>
      </c>
      <c r="E15640" s="6" t="s">
        <v>6</v>
      </c>
    </row>
    <row r="15641" spans="1:5" ht="13.9" customHeight="1" x14ac:dyDescent="0.2">
      <c r="A15641" s="1">
        <v>41926</v>
      </c>
      <c r="B15641">
        <v>17</v>
      </c>
      <c r="C15641" s="2">
        <v>1.00491</v>
      </c>
      <c r="D15641" s="3">
        <v>26.248999999999999</v>
      </c>
      <c r="E15641" s="6" t="s">
        <v>6</v>
      </c>
    </row>
    <row r="15642" spans="1:5" ht="13.9" customHeight="1" x14ac:dyDescent="0.2">
      <c r="A15642" s="1">
        <v>41926</v>
      </c>
      <c r="B15642">
        <v>18</v>
      </c>
      <c r="C15642" s="2">
        <v>1.0120499999999999</v>
      </c>
      <c r="D15642" s="3">
        <v>63.755000000000003</v>
      </c>
      <c r="E15642" s="6" t="s">
        <v>6</v>
      </c>
    </row>
    <row r="15643" spans="1:5" ht="13.9" customHeight="1" x14ac:dyDescent="0.2">
      <c r="A15643" s="1">
        <v>41926</v>
      </c>
      <c r="B15643">
        <v>19</v>
      </c>
      <c r="C15643" s="2">
        <v>1.0368200000000001</v>
      </c>
      <c r="D15643" s="3">
        <v>192.024</v>
      </c>
      <c r="E15643" s="6" t="s">
        <v>6</v>
      </c>
    </row>
    <row r="15644" spans="1:5" ht="13.9" customHeight="1" x14ac:dyDescent="0.2">
      <c r="A15644" s="1">
        <v>41926</v>
      </c>
      <c r="B15644">
        <v>20</v>
      </c>
      <c r="C15644" s="2">
        <v>1.0273300000000001</v>
      </c>
      <c r="D15644" s="3">
        <v>148.19999999999999</v>
      </c>
      <c r="E15644" s="6" t="s">
        <v>6</v>
      </c>
    </row>
    <row r="15645" spans="1:5" ht="13.9" customHeight="1" x14ac:dyDescent="0.2">
      <c r="A15645" s="1">
        <v>41926</v>
      </c>
      <c r="B15645">
        <v>21</v>
      </c>
      <c r="C15645" s="2">
        <v>1.01461</v>
      </c>
      <c r="D15645" s="3">
        <v>78.727000000000004</v>
      </c>
      <c r="E15645" s="6" t="s">
        <v>6</v>
      </c>
    </row>
    <row r="15646" spans="1:5" ht="13.9" customHeight="1" x14ac:dyDescent="0.2">
      <c r="A15646" s="1">
        <v>41926</v>
      </c>
      <c r="B15646">
        <v>22</v>
      </c>
      <c r="C15646" s="2">
        <v>1.0295000000000001</v>
      </c>
      <c r="D15646" s="3">
        <v>148.30799999999999</v>
      </c>
      <c r="E15646" s="6" t="s">
        <v>6</v>
      </c>
    </row>
    <row r="15647" spans="1:5" ht="13.9" customHeight="1" x14ac:dyDescent="0.2">
      <c r="A15647" s="1">
        <v>41926</v>
      </c>
      <c r="B15647">
        <v>23</v>
      </c>
      <c r="C15647" s="2">
        <v>1.0246200000000001</v>
      </c>
      <c r="D15647" s="3">
        <v>117.41</v>
      </c>
      <c r="E15647" s="6" t="s">
        <v>6</v>
      </c>
    </row>
    <row r="15648" spans="1:5" ht="13.9" customHeight="1" x14ac:dyDescent="0.2">
      <c r="A15648" s="1">
        <v>41926</v>
      </c>
      <c r="B15648">
        <v>24</v>
      </c>
      <c r="C15648" s="2">
        <v>1.0181</v>
      </c>
      <c r="D15648" s="3">
        <v>80.206000000000003</v>
      </c>
      <c r="E15648" s="6" t="s">
        <v>6</v>
      </c>
    </row>
    <row r="15649" spans="1:5" ht="13.9" customHeight="1" x14ac:dyDescent="0.2">
      <c r="A15649" s="1">
        <v>41927</v>
      </c>
      <c r="B15649">
        <v>1</v>
      </c>
      <c r="C15649" s="2">
        <v>1.01484</v>
      </c>
      <c r="D15649" s="3">
        <v>62.182000000000002</v>
      </c>
      <c r="E15649" s="6" t="s">
        <v>6</v>
      </c>
    </row>
    <row r="15650" spans="1:5" ht="13.9" customHeight="1" x14ac:dyDescent="0.2">
      <c r="A15650" s="1">
        <v>41927</v>
      </c>
      <c r="B15650">
        <v>2</v>
      </c>
      <c r="C15650" s="2">
        <v>1.0205200000000001</v>
      </c>
      <c r="D15650" s="3">
        <v>81.95</v>
      </c>
      <c r="E15650" s="6" t="s">
        <v>6</v>
      </c>
    </row>
    <row r="15651" spans="1:5" ht="13.9" customHeight="1" x14ac:dyDescent="0.2">
      <c r="A15651" s="1">
        <v>41927</v>
      </c>
      <c r="B15651">
        <v>3</v>
      </c>
      <c r="C15651" s="2">
        <v>1.0013799999999999</v>
      </c>
      <c r="D15651" s="3">
        <v>5.4950000000000001</v>
      </c>
      <c r="E15651" s="6" t="s">
        <v>6</v>
      </c>
    </row>
    <row r="15652" spans="1:5" ht="13.9" customHeight="1" x14ac:dyDescent="0.2">
      <c r="A15652" s="1">
        <v>41927</v>
      </c>
      <c r="B15652">
        <v>4</v>
      </c>
      <c r="C15652" s="2">
        <v>1.0014799999999999</v>
      </c>
      <c r="D15652" s="3">
        <v>5.8369999999999997</v>
      </c>
      <c r="E15652" s="6" t="s">
        <v>6</v>
      </c>
    </row>
    <row r="15653" spans="1:5" ht="13.9" customHeight="1" x14ac:dyDescent="0.2">
      <c r="A15653" s="1">
        <v>41927</v>
      </c>
      <c r="B15653">
        <v>5</v>
      </c>
      <c r="C15653" s="2">
        <v>0.99668999999999996</v>
      </c>
      <c r="D15653" s="3">
        <v>-13.427</v>
      </c>
      <c r="E15653" s="6" t="s">
        <v>6</v>
      </c>
    </row>
    <row r="15654" spans="1:5" ht="13.9" customHeight="1" x14ac:dyDescent="0.2">
      <c r="A15654" s="1">
        <v>41927</v>
      </c>
      <c r="B15654">
        <v>6</v>
      </c>
      <c r="C15654" s="2">
        <v>0.98709000000000002</v>
      </c>
      <c r="D15654" s="3">
        <v>-55.368000000000002</v>
      </c>
      <c r="E15654" s="6" t="s">
        <v>6</v>
      </c>
    </row>
    <row r="15655" spans="1:5" ht="13.9" customHeight="1" x14ac:dyDescent="0.2">
      <c r="A15655" s="1">
        <v>41927</v>
      </c>
      <c r="B15655">
        <v>7</v>
      </c>
      <c r="C15655" s="2">
        <v>1.0144</v>
      </c>
      <c r="D15655" s="3">
        <v>66.537999999999997</v>
      </c>
      <c r="E15655" s="6" t="s">
        <v>6</v>
      </c>
    </row>
    <row r="15656" spans="1:5" ht="13.9" customHeight="1" x14ac:dyDescent="0.2">
      <c r="A15656" s="1">
        <v>41927</v>
      </c>
      <c r="B15656">
        <v>8</v>
      </c>
      <c r="C15656" s="2">
        <v>1.0089999999999999</v>
      </c>
      <c r="D15656" s="3">
        <v>44.573999999999998</v>
      </c>
      <c r="E15656" s="6" t="s">
        <v>6</v>
      </c>
    </row>
    <row r="15657" spans="1:5" ht="13.9" customHeight="1" x14ac:dyDescent="0.2">
      <c r="A15657" s="1">
        <v>41927</v>
      </c>
      <c r="B15657">
        <v>9</v>
      </c>
      <c r="C15657" s="2">
        <v>1.0021500000000001</v>
      </c>
      <c r="D15657" s="3">
        <v>10.952999999999999</v>
      </c>
      <c r="E15657" s="6" t="s">
        <v>6</v>
      </c>
    </row>
    <row r="15658" spans="1:5" ht="13.9" customHeight="1" x14ac:dyDescent="0.2">
      <c r="A15658" s="1">
        <v>41927</v>
      </c>
      <c r="B15658">
        <v>10</v>
      </c>
      <c r="C15658" s="2">
        <v>0.99692999999999998</v>
      </c>
      <c r="D15658" s="3">
        <v>-15.848000000000001</v>
      </c>
      <c r="E15658" s="6" t="s">
        <v>6</v>
      </c>
    </row>
    <row r="15659" spans="1:5" ht="13.9" customHeight="1" x14ac:dyDescent="0.2">
      <c r="A15659" s="1">
        <v>41927</v>
      </c>
      <c r="B15659">
        <v>11</v>
      </c>
      <c r="C15659" s="2">
        <v>1.0032399999999999</v>
      </c>
      <c r="D15659" s="3">
        <v>16.766999999999999</v>
      </c>
      <c r="E15659" s="6" t="s">
        <v>6</v>
      </c>
    </row>
    <row r="15660" spans="1:5" ht="13.9" customHeight="1" x14ac:dyDescent="0.2">
      <c r="A15660" s="1">
        <v>41927</v>
      </c>
      <c r="B15660">
        <v>12</v>
      </c>
      <c r="C15660" s="2">
        <v>0.99268000000000001</v>
      </c>
      <c r="D15660" s="3">
        <v>-38.530999999999999</v>
      </c>
      <c r="E15660" s="6" t="s">
        <v>6</v>
      </c>
    </row>
    <row r="15661" spans="1:5" ht="13.9" customHeight="1" x14ac:dyDescent="0.2">
      <c r="A15661" s="1">
        <v>41927</v>
      </c>
      <c r="B15661">
        <v>13</v>
      </c>
      <c r="C15661" s="2">
        <v>1.0025200000000001</v>
      </c>
      <c r="D15661" s="3">
        <v>13.090999999999999</v>
      </c>
      <c r="E15661" s="6" t="s">
        <v>6</v>
      </c>
    </row>
    <row r="15662" spans="1:5" ht="13.9" customHeight="1" x14ac:dyDescent="0.2">
      <c r="A15662" s="1">
        <v>41927</v>
      </c>
      <c r="B15662">
        <v>14</v>
      </c>
      <c r="C15662" s="2">
        <v>1.00895</v>
      </c>
      <c r="D15662" s="3">
        <v>46.58</v>
      </c>
      <c r="E15662" s="6" t="s">
        <v>6</v>
      </c>
    </row>
    <row r="15663" spans="1:5" ht="13.9" customHeight="1" x14ac:dyDescent="0.2">
      <c r="A15663" s="1">
        <v>41927</v>
      </c>
      <c r="B15663">
        <v>15</v>
      </c>
      <c r="C15663" s="2">
        <v>1.0008300000000001</v>
      </c>
      <c r="D15663" s="3">
        <v>4.2839999999999998</v>
      </c>
      <c r="E15663" s="6" t="s">
        <v>6</v>
      </c>
    </row>
    <row r="15664" spans="1:5" ht="13.9" customHeight="1" x14ac:dyDescent="0.2">
      <c r="A15664" s="1">
        <v>41927</v>
      </c>
      <c r="B15664">
        <v>16</v>
      </c>
      <c r="C15664" s="2">
        <v>1.0149900000000001</v>
      </c>
      <c r="D15664" s="3">
        <v>76.41</v>
      </c>
      <c r="E15664" s="6" t="s">
        <v>6</v>
      </c>
    </row>
    <row r="15665" spans="1:5" ht="13.9" customHeight="1" x14ac:dyDescent="0.2">
      <c r="A15665" s="1">
        <v>41927</v>
      </c>
      <c r="B15665">
        <v>17</v>
      </c>
      <c r="C15665" s="2">
        <v>0.97567999999999999</v>
      </c>
      <c r="D15665" s="3">
        <v>-126.161</v>
      </c>
      <c r="E15665" s="6" t="s">
        <v>6</v>
      </c>
    </row>
    <row r="15666" spans="1:5" ht="13.9" customHeight="1" x14ac:dyDescent="0.2">
      <c r="A15666" s="1">
        <v>41927</v>
      </c>
      <c r="B15666">
        <v>18</v>
      </c>
      <c r="C15666" s="2">
        <v>0.98338000000000003</v>
      </c>
      <c r="D15666" s="3">
        <v>-86.143000000000001</v>
      </c>
      <c r="E15666" s="6" t="s">
        <v>6</v>
      </c>
    </row>
    <row r="15667" spans="1:5" ht="13.9" customHeight="1" x14ac:dyDescent="0.2">
      <c r="A15667" s="1">
        <v>41927</v>
      </c>
      <c r="B15667">
        <v>19</v>
      </c>
      <c r="C15667" s="2">
        <v>0.99177999999999999</v>
      </c>
      <c r="D15667" s="3">
        <v>-42.238</v>
      </c>
      <c r="E15667" s="6" t="s">
        <v>6</v>
      </c>
    </row>
    <row r="15668" spans="1:5" ht="13.9" customHeight="1" x14ac:dyDescent="0.2">
      <c r="A15668" s="1">
        <v>41927</v>
      </c>
      <c r="B15668">
        <v>20</v>
      </c>
      <c r="C15668" s="2">
        <v>0.99546000000000001</v>
      </c>
      <c r="D15668" s="3">
        <v>-24.347999999999999</v>
      </c>
      <c r="E15668" s="6" t="s">
        <v>6</v>
      </c>
    </row>
    <row r="15669" spans="1:5" ht="13.9" customHeight="1" x14ac:dyDescent="0.2">
      <c r="A15669" s="1">
        <v>41927</v>
      </c>
      <c r="B15669">
        <v>21</v>
      </c>
      <c r="C15669" s="2">
        <v>0.99985999999999997</v>
      </c>
      <c r="D15669" s="3">
        <v>-0.72499999999999998</v>
      </c>
      <c r="E15669" s="6" t="s">
        <v>6</v>
      </c>
    </row>
    <row r="15670" spans="1:5" ht="13.9" customHeight="1" x14ac:dyDescent="0.2">
      <c r="A15670" s="1">
        <v>41927</v>
      </c>
      <c r="B15670">
        <v>22</v>
      </c>
      <c r="C15670" s="2">
        <v>0.98692000000000002</v>
      </c>
      <c r="D15670" s="3">
        <v>-67.171000000000006</v>
      </c>
      <c r="E15670" s="6" t="s">
        <v>6</v>
      </c>
    </row>
    <row r="15671" spans="1:5" ht="13.9" customHeight="1" x14ac:dyDescent="0.2">
      <c r="A15671" s="1">
        <v>41927</v>
      </c>
      <c r="B15671">
        <v>23</v>
      </c>
      <c r="C15671" s="2">
        <v>0.99917999999999996</v>
      </c>
      <c r="D15671" s="3">
        <v>-3.8820000000000001</v>
      </c>
      <c r="E15671" s="6" t="s">
        <v>6</v>
      </c>
    </row>
    <row r="15672" spans="1:5" ht="13.9" customHeight="1" x14ac:dyDescent="0.2">
      <c r="A15672" s="1">
        <v>41927</v>
      </c>
      <c r="B15672">
        <v>24</v>
      </c>
      <c r="C15672" s="2">
        <v>0.98719999999999997</v>
      </c>
      <c r="D15672" s="3">
        <v>-57.963999999999999</v>
      </c>
      <c r="E15672" s="6" t="s">
        <v>6</v>
      </c>
    </row>
    <row r="15673" spans="1:5" ht="13.9" customHeight="1" x14ac:dyDescent="0.2">
      <c r="A15673" s="1">
        <v>41928</v>
      </c>
      <c r="B15673">
        <v>1</v>
      </c>
      <c r="C15673" s="2">
        <v>0.98351999999999995</v>
      </c>
      <c r="D15673" s="3">
        <v>-70.635000000000005</v>
      </c>
      <c r="E15673" s="6" t="s">
        <v>6</v>
      </c>
    </row>
    <row r="15674" spans="1:5" ht="13.9" customHeight="1" x14ac:dyDescent="0.2">
      <c r="A15674" s="1">
        <v>41928</v>
      </c>
      <c r="B15674">
        <v>2</v>
      </c>
      <c r="C15674" s="2">
        <v>0.99422999999999995</v>
      </c>
      <c r="D15674" s="3">
        <v>-23.914000000000001</v>
      </c>
      <c r="E15674" s="6" t="s">
        <v>6</v>
      </c>
    </row>
    <row r="15675" spans="1:5" ht="13.9" customHeight="1" x14ac:dyDescent="0.2">
      <c r="A15675" s="1">
        <v>41928</v>
      </c>
      <c r="B15675">
        <v>3</v>
      </c>
      <c r="C15675" s="2">
        <v>0.99329000000000001</v>
      </c>
      <c r="D15675" s="3">
        <v>-27.326000000000001</v>
      </c>
      <c r="E15675" s="6" t="s">
        <v>6</v>
      </c>
    </row>
    <row r="15676" spans="1:5" ht="13.9" customHeight="1" x14ac:dyDescent="0.2">
      <c r="A15676" s="1">
        <v>41928</v>
      </c>
      <c r="B15676">
        <v>4</v>
      </c>
      <c r="C15676" s="2">
        <v>0.99641000000000002</v>
      </c>
      <c r="D15676" s="3">
        <v>-14.295999999999999</v>
      </c>
      <c r="E15676" s="6" t="s">
        <v>6</v>
      </c>
    </row>
    <row r="15677" spans="1:5" ht="13.9" customHeight="1" x14ac:dyDescent="0.2">
      <c r="A15677" s="1">
        <v>41928</v>
      </c>
      <c r="B15677">
        <v>5</v>
      </c>
      <c r="C15677" s="2">
        <v>1.0122100000000001</v>
      </c>
      <c r="D15677" s="3">
        <v>49.104999999999997</v>
      </c>
      <c r="E15677" s="6" t="s">
        <v>6</v>
      </c>
    </row>
    <row r="15678" spans="1:5" ht="13.9" customHeight="1" x14ac:dyDescent="0.2">
      <c r="A15678" s="1">
        <v>41928</v>
      </c>
      <c r="B15678">
        <v>6</v>
      </c>
      <c r="C15678" s="2">
        <v>0.99226000000000003</v>
      </c>
      <c r="D15678" s="3">
        <v>-32.948</v>
      </c>
      <c r="E15678" s="6" t="s">
        <v>6</v>
      </c>
    </row>
    <row r="15679" spans="1:5" ht="13.9" customHeight="1" x14ac:dyDescent="0.2">
      <c r="A15679" s="1">
        <v>41928</v>
      </c>
      <c r="B15679">
        <v>7</v>
      </c>
      <c r="C15679" s="2">
        <v>1.0216099999999999</v>
      </c>
      <c r="D15679" s="3">
        <v>99.912000000000006</v>
      </c>
      <c r="E15679" s="6" t="s">
        <v>6</v>
      </c>
    </row>
    <row r="15680" spans="1:5" ht="13.9" customHeight="1" x14ac:dyDescent="0.2">
      <c r="A15680" s="1">
        <v>41928</v>
      </c>
      <c r="B15680">
        <v>8</v>
      </c>
      <c r="C15680" s="2">
        <v>1.0213399999999999</v>
      </c>
      <c r="D15680" s="3">
        <v>106.155</v>
      </c>
      <c r="E15680" s="6" t="s">
        <v>6</v>
      </c>
    </row>
    <row r="15681" spans="1:5" ht="13.9" customHeight="1" x14ac:dyDescent="0.2">
      <c r="A15681" s="1">
        <v>41928</v>
      </c>
      <c r="B15681">
        <v>9</v>
      </c>
      <c r="C15681" s="2">
        <v>0.99458999999999997</v>
      </c>
      <c r="D15681" s="3">
        <v>-27.835999999999999</v>
      </c>
      <c r="E15681" s="6" t="s">
        <v>6</v>
      </c>
    </row>
    <row r="15682" spans="1:5" ht="13.9" customHeight="1" x14ac:dyDescent="0.2">
      <c r="A15682" s="1">
        <v>41928</v>
      </c>
      <c r="B15682">
        <v>10</v>
      </c>
      <c r="C15682" s="2">
        <v>0.99951000000000001</v>
      </c>
      <c r="D15682" s="3">
        <v>-2.552</v>
      </c>
      <c r="E15682" s="6" t="s">
        <v>6</v>
      </c>
    </row>
    <row r="15683" spans="1:5" ht="13.9" customHeight="1" x14ac:dyDescent="0.2">
      <c r="A15683" s="1">
        <v>41928</v>
      </c>
      <c r="B15683">
        <v>11</v>
      </c>
      <c r="C15683" s="2">
        <v>0.99495999999999996</v>
      </c>
      <c r="D15683" s="3">
        <v>-26.23</v>
      </c>
      <c r="E15683" s="6" t="s">
        <v>6</v>
      </c>
    </row>
    <row r="15684" spans="1:5" ht="13.9" customHeight="1" x14ac:dyDescent="0.2">
      <c r="A15684" s="1">
        <v>41928</v>
      </c>
      <c r="B15684">
        <v>12</v>
      </c>
      <c r="C15684" s="2">
        <v>0.99746000000000001</v>
      </c>
      <c r="D15684" s="3">
        <v>-13.233000000000001</v>
      </c>
      <c r="E15684" s="6" t="s">
        <v>6</v>
      </c>
    </row>
    <row r="15685" spans="1:5" ht="13.9" customHeight="1" x14ac:dyDescent="0.2">
      <c r="A15685" s="1">
        <v>41928</v>
      </c>
      <c r="B15685">
        <v>13</v>
      </c>
      <c r="C15685" s="2">
        <v>1.0052000000000001</v>
      </c>
      <c r="D15685" s="3">
        <v>26.786000000000001</v>
      </c>
      <c r="E15685" s="6" t="s">
        <v>6</v>
      </c>
    </row>
    <row r="15686" spans="1:5" ht="13.9" customHeight="1" x14ac:dyDescent="0.2">
      <c r="A15686" s="1">
        <v>41928</v>
      </c>
      <c r="B15686">
        <v>14</v>
      </c>
      <c r="C15686" s="2">
        <v>0.96530000000000005</v>
      </c>
      <c r="D15686" s="3">
        <v>-186.4</v>
      </c>
      <c r="E15686" s="6" t="s">
        <v>6</v>
      </c>
    </row>
    <row r="15687" spans="1:5" ht="13.9" customHeight="1" x14ac:dyDescent="0.2">
      <c r="A15687" s="1">
        <v>41928</v>
      </c>
      <c r="B15687">
        <v>15</v>
      </c>
      <c r="C15687" s="2">
        <v>1.00193</v>
      </c>
      <c r="D15687" s="3">
        <v>9.9730000000000008</v>
      </c>
      <c r="E15687" s="6" t="s">
        <v>6</v>
      </c>
    </row>
    <row r="15688" spans="1:5" ht="13.9" customHeight="1" x14ac:dyDescent="0.2">
      <c r="A15688" s="1">
        <v>41928</v>
      </c>
      <c r="B15688">
        <v>16</v>
      </c>
      <c r="C15688" s="2">
        <v>0.98431000000000002</v>
      </c>
      <c r="D15688" s="3">
        <v>-81.013000000000005</v>
      </c>
      <c r="E15688" s="6" t="s">
        <v>6</v>
      </c>
    </row>
    <row r="15689" spans="1:5" ht="13.9" customHeight="1" x14ac:dyDescent="0.2">
      <c r="A15689" s="1">
        <v>41928</v>
      </c>
      <c r="B15689">
        <v>17</v>
      </c>
      <c r="C15689" s="2">
        <v>0.98980000000000001</v>
      </c>
      <c r="D15689" s="3">
        <v>-52.018000000000001</v>
      </c>
      <c r="E15689" s="6" t="s">
        <v>6</v>
      </c>
    </row>
    <row r="15690" spans="1:5" ht="13.9" customHeight="1" x14ac:dyDescent="0.2">
      <c r="A15690" s="1">
        <v>41928</v>
      </c>
      <c r="B15690">
        <v>18</v>
      </c>
      <c r="C15690" s="2">
        <v>0.98626000000000003</v>
      </c>
      <c r="D15690" s="3">
        <v>-69.88</v>
      </c>
      <c r="E15690" s="6" t="s">
        <v>6</v>
      </c>
    </row>
    <row r="15691" spans="1:5" ht="13.9" customHeight="1" x14ac:dyDescent="0.2">
      <c r="A15691" s="1">
        <v>41928</v>
      </c>
      <c r="B15691">
        <v>19</v>
      </c>
      <c r="C15691" s="2">
        <v>0.97258999999999995</v>
      </c>
      <c r="D15691" s="3">
        <v>-142.21100000000001</v>
      </c>
      <c r="E15691" s="6" t="s">
        <v>6</v>
      </c>
    </row>
    <row r="15692" spans="1:5" ht="13.9" customHeight="1" x14ac:dyDescent="0.2">
      <c r="A15692" s="1">
        <v>41928</v>
      </c>
      <c r="B15692">
        <v>20</v>
      </c>
      <c r="C15692" s="2">
        <v>0.98946000000000001</v>
      </c>
      <c r="D15692" s="3">
        <v>-55.853000000000002</v>
      </c>
      <c r="E15692" s="6" t="s">
        <v>6</v>
      </c>
    </row>
    <row r="15693" spans="1:5" ht="13.9" customHeight="1" x14ac:dyDescent="0.2">
      <c r="A15693" s="1">
        <v>41928</v>
      </c>
      <c r="B15693">
        <v>21</v>
      </c>
      <c r="C15693" s="2">
        <v>0.97172000000000003</v>
      </c>
      <c r="D15693" s="3">
        <v>-152.51900000000001</v>
      </c>
      <c r="E15693" s="6" t="s">
        <v>6</v>
      </c>
    </row>
    <row r="15694" spans="1:5" ht="13.9" customHeight="1" x14ac:dyDescent="0.2">
      <c r="A15694" s="1">
        <v>41928</v>
      </c>
      <c r="B15694">
        <v>22</v>
      </c>
      <c r="C15694" s="2">
        <v>0.98221000000000003</v>
      </c>
      <c r="D15694" s="3">
        <v>-91.459000000000003</v>
      </c>
      <c r="E15694" s="6" t="s">
        <v>6</v>
      </c>
    </row>
    <row r="15695" spans="1:5" ht="13.9" customHeight="1" x14ac:dyDescent="0.2">
      <c r="A15695" s="1">
        <v>41928</v>
      </c>
      <c r="B15695">
        <v>23</v>
      </c>
      <c r="C15695" s="2">
        <v>1.0031399999999999</v>
      </c>
      <c r="D15695" s="3">
        <v>14.808999999999999</v>
      </c>
      <c r="E15695" s="6" t="s">
        <v>6</v>
      </c>
    </row>
    <row r="15696" spans="1:5" ht="13.9" customHeight="1" x14ac:dyDescent="0.2">
      <c r="A15696" s="1">
        <v>41928</v>
      </c>
      <c r="B15696">
        <v>24</v>
      </c>
      <c r="C15696" s="2">
        <v>0.98782999999999999</v>
      </c>
      <c r="D15696" s="3">
        <v>-54.417999999999999</v>
      </c>
      <c r="E15696" s="6" t="s">
        <v>6</v>
      </c>
    </row>
    <row r="15697" spans="1:5" ht="13.9" customHeight="1" x14ac:dyDescent="0.2">
      <c r="A15697" s="1">
        <v>41929</v>
      </c>
      <c r="B15697">
        <v>1</v>
      </c>
      <c r="C15697" s="2">
        <v>0.96791000000000005</v>
      </c>
      <c r="D15697" s="3">
        <v>-140.31399999999999</v>
      </c>
      <c r="E15697" s="6" t="s">
        <v>6</v>
      </c>
    </row>
    <row r="15698" spans="1:5" ht="13.9" customHeight="1" x14ac:dyDescent="0.2">
      <c r="A15698" s="1">
        <v>41929</v>
      </c>
      <c r="B15698">
        <v>2</v>
      </c>
      <c r="C15698" s="2">
        <v>0.97189000000000003</v>
      </c>
      <c r="D15698" s="3">
        <v>-118.12</v>
      </c>
      <c r="E15698" s="6" t="s">
        <v>6</v>
      </c>
    </row>
    <row r="15699" spans="1:5" ht="13.9" customHeight="1" x14ac:dyDescent="0.2">
      <c r="A15699" s="1">
        <v>41929</v>
      </c>
      <c r="B15699">
        <v>3</v>
      </c>
      <c r="C15699" s="2">
        <v>0.98884000000000005</v>
      </c>
      <c r="D15699" s="3">
        <v>-45.27</v>
      </c>
      <c r="E15699" s="6" t="s">
        <v>6</v>
      </c>
    </row>
    <row r="15700" spans="1:5" ht="13.9" customHeight="1" x14ac:dyDescent="0.2">
      <c r="A15700" s="1">
        <v>41929</v>
      </c>
      <c r="B15700">
        <v>4</v>
      </c>
      <c r="C15700" s="2">
        <v>0.95823999999999998</v>
      </c>
      <c r="D15700" s="3">
        <v>-172.73599999999999</v>
      </c>
      <c r="E15700" s="6" t="s">
        <v>6</v>
      </c>
    </row>
    <row r="15701" spans="1:5" ht="13.9" customHeight="1" x14ac:dyDescent="0.2">
      <c r="A15701" s="1">
        <v>41929</v>
      </c>
      <c r="B15701">
        <v>5</v>
      </c>
      <c r="C15701" s="2">
        <v>0.99380999999999997</v>
      </c>
      <c r="D15701" s="3">
        <v>-25.355</v>
      </c>
      <c r="E15701" s="6" t="s">
        <v>6</v>
      </c>
    </row>
    <row r="15702" spans="1:5" ht="13.9" customHeight="1" x14ac:dyDescent="0.2">
      <c r="A15702" s="1">
        <v>41929</v>
      </c>
      <c r="B15702">
        <v>6</v>
      </c>
      <c r="C15702" s="2">
        <v>0.95167999999999997</v>
      </c>
      <c r="D15702" s="3">
        <v>-214.67</v>
      </c>
      <c r="E15702" s="6" t="s">
        <v>6</v>
      </c>
    </row>
    <row r="15703" spans="1:5" ht="13.9" customHeight="1" x14ac:dyDescent="0.2">
      <c r="A15703" s="1">
        <v>41929</v>
      </c>
      <c r="B15703">
        <v>7</v>
      </c>
      <c r="C15703" s="2">
        <v>0.97402</v>
      </c>
      <c r="D15703" s="3">
        <v>-123.645</v>
      </c>
      <c r="E15703" s="6" t="s">
        <v>6</v>
      </c>
    </row>
    <row r="15704" spans="1:5" ht="13.9" customHeight="1" x14ac:dyDescent="0.2">
      <c r="A15704" s="1">
        <v>41929</v>
      </c>
      <c r="B15704">
        <v>8</v>
      </c>
      <c r="C15704" s="2">
        <v>0.99700999999999995</v>
      </c>
      <c r="D15704" s="3">
        <v>-14.897</v>
      </c>
      <c r="E15704" s="6" t="s">
        <v>6</v>
      </c>
    </row>
    <row r="15705" spans="1:5" ht="13.9" customHeight="1" x14ac:dyDescent="0.2">
      <c r="A15705" s="1">
        <v>41929</v>
      </c>
      <c r="B15705">
        <v>9</v>
      </c>
      <c r="C15705" s="2">
        <v>0.97028000000000003</v>
      </c>
      <c r="D15705" s="3">
        <v>-151.56</v>
      </c>
      <c r="E15705" s="6" t="s">
        <v>6</v>
      </c>
    </row>
    <row r="15706" spans="1:5" ht="13.9" customHeight="1" x14ac:dyDescent="0.2">
      <c r="A15706" s="1">
        <v>41929</v>
      </c>
      <c r="B15706">
        <v>10</v>
      </c>
      <c r="C15706" s="2">
        <v>0.98985999999999996</v>
      </c>
      <c r="D15706" s="3">
        <v>-51.581000000000003</v>
      </c>
      <c r="E15706" s="6" t="s">
        <v>6</v>
      </c>
    </row>
    <row r="15707" spans="1:5" ht="13.9" customHeight="1" x14ac:dyDescent="0.2">
      <c r="A15707" s="1">
        <v>41929</v>
      </c>
      <c r="B15707">
        <v>11</v>
      </c>
      <c r="C15707" s="2">
        <v>1.01755</v>
      </c>
      <c r="D15707" s="3">
        <v>87.281000000000006</v>
      </c>
      <c r="E15707" s="6" t="s">
        <v>6</v>
      </c>
    </row>
    <row r="15708" spans="1:5" ht="13.9" customHeight="1" x14ac:dyDescent="0.2">
      <c r="A15708" s="1">
        <v>41929</v>
      </c>
      <c r="B15708">
        <v>12</v>
      </c>
      <c r="C15708" s="2">
        <v>1.0250699999999999</v>
      </c>
      <c r="D15708" s="3">
        <v>123.592</v>
      </c>
      <c r="E15708" s="6" t="s">
        <v>6</v>
      </c>
    </row>
    <row r="15709" spans="1:5" ht="13.9" customHeight="1" x14ac:dyDescent="0.2">
      <c r="A15709" s="1">
        <v>41929</v>
      </c>
      <c r="B15709">
        <v>13</v>
      </c>
      <c r="C15709" s="2">
        <v>1.00213</v>
      </c>
      <c r="D15709" s="3">
        <v>10.744</v>
      </c>
      <c r="E15709" s="6" t="s">
        <v>6</v>
      </c>
    </row>
    <row r="15710" spans="1:5" ht="13.9" customHeight="1" x14ac:dyDescent="0.2">
      <c r="A15710" s="1">
        <v>41929</v>
      </c>
      <c r="B15710">
        <v>14</v>
      </c>
      <c r="C15710" s="2">
        <v>0.99102999999999997</v>
      </c>
      <c r="D15710" s="3">
        <v>-46.018000000000001</v>
      </c>
      <c r="E15710" s="6" t="s">
        <v>6</v>
      </c>
    </row>
    <row r="15711" spans="1:5" ht="13.9" customHeight="1" x14ac:dyDescent="0.2">
      <c r="A15711" s="1">
        <v>41929</v>
      </c>
      <c r="B15711">
        <v>15</v>
      </c>
      <c r="C15711" s="2">
        <v>0.99612999999999996</v>
      </c>
      <c r="D15711" s="3">
        <v>-19.715</v>
      </c>
      <c r="E15711" s="6" t="s">
        <v>6</v>
      </c>
    </row>
    <row r="15712" spans="1:5" ht="13.9" customHeight="1" x14ac:dyDescent="0.2">
      <c r="A15712" s="1">
        <v>41929</v>
      </c>
      <c r="B15712">
        <v>16</v>
      </c>
      <c r="C15712" s="2">
        <v>0.98902000000000001</v>
      </c>
      <c r="D15712" s="3">
        <v>-55.41</v>
      </c>
      <c r="E15712" s="6" t="s">
        <v>6</v>
      </c>
    </row>
    <row r="15713" spans="1:5" ht="13.9" customHeight="1" x14ac:dyDescent="0.2">
      <c r="A15713" s="1">
        <v>41929</v>
      </c>
      <c r="B15713">
        <v>17</v>
      </c>
      <c r="C15713" s="2">
        <v>1.00905</v>
      </c>
      <c r="D15713" s="3">
        <v>44.473999999999997</v>
      </c>
      <c r="E15713" s="6" t="s">
        <v>6</v>
      </c>
    </row>
    <row r="15714" spans="1:5" ht="13.9" customHeight="1" x14ac:dyDescent="0.2">
      <c r="A15714" s="1">
        <v>41929</v>
      </c>
      <c r="B15714">
        <v>18</v>
      </c>
      <c r="C15714" s="2">
        <v>0.97370999999999996</v>
      </c>
      <c r="D15714" s="3">
        <v>-131.21199999999999</v>
      </c>
      <c r="E15714" s="6" t="s">
        <v>6</v>
      </c>
    </row>
    <row r="15715" spans="1:5" ht="13.9" customHeight="1" x14ac:dyDescent="0.2">
      <c r="A15715" s="1">
        <v>41929</v>
      </c>
      <c r="B15715">
        <v>19</v>
      </c>
      <c r="C15715" s="2">
        <v>0.97192000000000001</v>
      </c>
      <c r="D15715" s="3">
        <v>-139.286</v>
      </c>
      <c r="E15715" s="6" t="s">
        <v>6</v>
      </c>
    </row>
    <row r="15716" spans="1:5" ht="13.9" customHeight="1" x14ac:dyDescent="0.2">
      <c r="A15716" s="1">
        <v>41929</v>
      </c>
      <c r="B15716">
        <v>20</v>
      </c>
      <c r="C15716" s="2">
        <v>0.99182999999999999</v>
      </c>
      <c r="D15716" s="3">
        <v>-40.991999999999997</v>
      </c>
      <c r="E15716" s="6" t="s">
        <v>6</v>
      </c>
    </row>
    <row r="15717" spans="1:5" ht="13.9" customHeight="1" x14ac:dyDescent="0.2">
      <c r="A15717" s="1">
        <v>41929</v>
      </c>
      <c r="B15717">
        <v>21</v>
      </c>
      <c r="C15717" s="2">
        <v>0.98985999999999996</v>
      </c>
      <c r="D15717" s="3">
        <v>-50.44</v>
      </c>
      <c r="E15717" s="6" t="s">
        <v>6</v>
      </c>
    </row>
    <row r="15718" spans="1:5" ht="13.9" customHeight="1" x14ac:dyDescent="0.2">
      <c r="A15718" s="1">
        <v>41929</v>
      </c>
      <c r="B15718">
        <v>22</v>
      </c>
      <c r="C15718" s="2">
        <v>0.99824999999999997</v>
      </c>
      <c r="D15718" s="3">
        <v>-8.3970000000000002</v>
      </c>
      <c r="E15718" s="6" t="s">
        <v>6</v>
      </c>
    </row>
    <row r="15719" spans="1:5" ht="13.9" customHeight="1" x14ac:dyDescent="0.2">
      <c r="A15719" s="1">
        <v>41929</v>
      </c>
      <c r="B15719">
        <v>23</v>
      </c>
      <c r="C15719" s="2">
        <v>0.98890999999999996</v>
      </c>
      <c r="D15719" s="3">
        <v>-51.79</v>
      </c>
      <c r="E15719" s="6" t="s">
        <v>6</v>
      </c>
    </row>
    <row r="15720" spans="1:5" ht="13.9" customHeight="1" x14ac:dyDescent="0.2">
      <c r="A15720" s="1">
        <v>41929</v>
      </c>
      <c r="B15720">
        <v>24</v>
      </c>
      <c r="C15720" s="2">
        <v>0.99295</v>
      </c>
      <c r="D15720" s="3">
        <v>-29.994</v>
      </c>
      <c r="E15720" s="6" t="s">
        <v>6</v>
      </c>
    </row>
    <row r="15721" spans="1:5" ht="13.9" customHeight="1" x14ac:dyDescent="0.2">
      <c r="A15721" s="1">
        <v>41930</v>
      </c>
      <c r="B15721">
        <v>1</v>
      </c>
      <c r="C15721" s="2">
        <v>0.99231000000000003</v>
      </c>
      <c r="D15721" s="3">
        <v>-31.434999999999999</v>
      </c>
      <c r="E15721" s="6" t="s">
        <v>6</v>
      </c>
    </row>
    <row r="15722" spans="1:5" ht="13.9" customHeight="1" x14ac:dyDescent="0.2">
      <c r="A15722" s="1">
        <v>41930</v>
      </c>
      <c r="B15722">
        <v>2</v>
      </c>
      <c r="C15722" s="2">
        <v>0.98828000000000005</v>
      </c>
      <c r="D15722" s="3">
        <v>-46.47</v>
      </c>
      <c r="E15722" s="6" t="s">
        <v>6</v>
      </c>
    </row>
    <row r="15723" spans="1:5" ht="13.9" customHeight="1" x14ac:dyDescent="0.2">
      <c r="A15723" s="1">
        <v>41930</v>
      </c>
      <c r="B15723">
        <v>3</v>
      </c>
      <c r="C15723" s="2">
        <v>0.97543999999999997</v>
      </c>
      <c r="D15723" s="3">
        <v>-95.456999999999994</v>
      </c>
      <c r="E15723" s="6" t="s">
        <v>6</v>
      </c>
    </row>
    <row r="15724" spans="1:5" ht="13.9" customHeight="1" x14ac:dyDescent="0.2">
      <c r="A15724" s="1">
        <v>41930</v>
      </c>
      <c r="B15724">
        <v>4</v>
      </c>
      <c r="C15724" s="2">
        <v>0.97629999999999995</v>
      </c>
      <c r="D15724" s="3">
        <v>-92.673000000000002</v>
      </c>
      <c r="E15724" s="6" t="s">
        <v>6</v>
      </c>
    </row>
    <row r="15725" spans="1:5" ht="13.9" customHeight="1" x14ac:dyDescent="0.2">
      <c r="A15725" s="1">
        <v>41930</v>
      </c>
      <c r="B15725">
        <v>5</v>
      </c>
      <c r="C15725" s="2">
        <v>0.98619999999999997</v>
      </c>
      <c r="D15725" s="3">
        <v>-53.225000000000001</v>
      </c>
      <c r="E15725" s="6" t="s">
        <v>6</v>
      </c>
    </row>
    <row r="15726" spans="1:5" ht="13.9" customHeight="1" x14ac:dyDescent="0.2">
      <c r="A15726" s="1">
        <v>41930</v>
      </c>
      <c r="B15726">
        <v>6</v>
      </c>
      <c r="C15726" s="2">
        <v>0.98084000000000005</v>
      </c>
      <c r="D15726" s="3">
        <v>-75.962999999999994</v>
      </c>
      <c r="E15726" s="6" t="s">
        <v>6</v>
      </c>
    </row>
    <row r="15727" spans="1:5" ht="13.9" customHeight="1" x14ac:dyDescent="0.2">
      <c r="A15727" s="1">
        <v>41930</v>
      </c>
      <c r="B15727">
        <v>7</v>
      </c>
      <c r="C15727" s="2">
        <v>0.99739</v>
      </c>
      <c r="D15727" s="3">
        <v>-10.602</v>
      </c>
      <c r="E15727" s="6" t="s">
        <v>6</v>
      </c>
    </row>
    <row r="15728" spans="1:5" ht="13.9" customHeight="1" x14ac:dyDescent="0.2">
      <c r="A15728" s="1">
        <v>41930</v>
      </c>
      <c r="B15728">
        <v>8</v>
      </c>
      <c r="C15728" s="2">
        <v>1.0172699999999999</v>
      </c>
      <c r="D15728" s="3">
        <v>72.275999999999996</v>
      </c>
      <c r="E15728" s="6" t="s">
        <v>6</v>
      </c>
    </row>
    <row r="15729" spans="1:5" ht="13.9" customHeight="1" x14ac:dyDescent="0.2">
      <c r="A15729" s="1">
        <v>41930</v>
      </c>
      <c r="B15729">
        <v>9</v>
      </c>
      <c r="C15729" s="2">
        <v>0.96974000000000005</v>
      </c>
      <c r="D15729" s="3">
        <v>-136.56899999999999</v>
      </c>
      <c r="E15729" s="6" t="s">
        <v>6</v>
      </c>
    </row>
    <row r="15730" spans="1:5" ht="13.9" customHeight="1" x14ac:dyDescent="0.2">
      <c r="A15730" s="1">
        <v>41930</v>
      </c>
      <c r="B15730">
        <v>10</v>
      </c>
      <c r="C15730" s="2">
        <v>0.95655000000000001</v>
      </c>
      <c r="D15730" s="3">
        <v>-206.262</v>
      </c>
      <c r="E15730" s="6" t="s">
        <v>6</v>
      </c>
    </row>
    <row r="15731" spans="1:5" ht="13.9" customHeight="1" x14ac:dyDescent="0.2">
      <c r="A15731" s="1">
        <v>41930</v>
      </c>
      <c r="B15731">
        <v>11</v>
      </c>
      <c r="C15731" s="2">
        <v>0.99029999999999996</v>
      </c>
      <c r="D15731" s="3">
        <v>-45.66</v>
      </c>
      <c r="E15731" s="6" t="s">
        <v>6</v>
      </c>
    </row>
    <row r="15732" spans="1:5" ht="13.9" customHeight="1" x14ac:dyDescent="0.2">
      <c r="A15732" s="1">
        <v>41930</v>
      </c>
      <c r="B15732">
        <v>12</v>
      </c>
      <c r="C15732" s="2">
        <v>1.0055400000000001</v>
      </c>
      <c r="D15732" s="3">
        <v>25.707000000000001</v>
      </c>
      <c r="E15732" s="6" t="s">
        <v>6</v>
      </c>
    </row>
    <row r="15733" spans="1:5" ht="13.9" customHeight="1" x14ac:dyDescent="0.2">
      <c r="A15733" s="1">
        <v>41930</v>
      </c>
      <c r="B15733">
        <v>13</v>
      </c>
      <c r="C15733" s="2">
        <v>0.94804999999999995</v>
      </c>
      <c r="D15733" s="3">
        <v>-254.095</v>
      </c>
      <c r="E15733" s="6" t="s">
        <v>6</v>
      </c>
    </row>
    <row r="15734" spans="1:5" ht="13.9" customHeight="1" x14ac:dyDescent="0.2">
      <c r="A15734" s="1">
        <v>41930</v>
      </c>
      <c r="B15734">
        <v>14</v>
      </c>
      <c r="C15734" s="2">
        <v>0.93259999999999998</v>
      </c>
      <c r="D15734" s="3">
        <v>-334.35700000000003</v>
      </c>
      <c r="E15734" s="6" t="s">
        <v>6</v>
      </c>
    </row>
    <row r="15735" spans="1:5" ht="13.9" customHeight="1" x14ac:dyDescent="0.2">
      <c r="A15735" s="1">
        <v>41930</v>
      </c>
      <c r="B15735">
        <v>15</v>
      </c>
      <c r="C15735" s="2">
        <v>0.97536999999999996</v>
      </c>
      <c r="D15735" s="3">
        <v>-117.649</v>
      </c>
      <c r="E15735" s="6" t="s">
        <v>6</v>
      </c>
    </row>
    <row r="15736" spans="1:5" ht="13.9" customHeight="1" x14ac:dyDescent="0.2">
      <c r="A15736" s="1">
        <v>41930</v>
      </c>
      <c r="B15736">
        <v>16</v>
      </c>
      <c r="C15736" s="2">
        <v>0.96901999999999999</v>
      </c>
      <c r="D15736" s="3">
        <v>-146.494</v>
      </c>
      <c r="E15736" s="6" t="s">
        <v>6</v>
      </c>
    </row>
    <row r="15737" spans="1:5" ht="13.9" customHeight="1" x14ac:dyDescent="0.2">
      <c r="A15737" s="1">
        <v>41930</v>
      </c>
      <c r="B15737">
        <v>17</v>
      </c>
      <c r="C15737" s="2">
        <v>0.99555000000000005</v>
      </c>
      <c r="D15737" s="3">
        <v>-20.649000000000001</v>
      </c>
      <c r="E15737" s="6" t="s">
        <v>6</v>
      </c>
    </row>
    <row r="15738" spans="1:5" ht="13.9" customHeight="1" x14ac:dyDescent="0.2">
      <c r="A15738" s="1">
        <v>41930</v>
      </c>
      <c r="B15738">
        <v>18</v>
      </c>
      <c r="C15738" s="2">
        <v>1.0056099999999999</v>
      </c>
      <c r="D15738" s="3">
        <v>25.905000000000001</v>
      </c>
      <c r="E15738" s="6" t="s">
        <v>6</v>
      </c>
    </row>
    <row r="15739" spans="1:5" ht="13.9" customHeight="1" x14ac:dyDescent="0.2">
      <c r="A15739" s="1">
        <v>41930</v>
      </c>
      <c r="B15739">
        <v>19</v>
      </c>
      <c r="C15739" s="2">
        <v>1.0166500000000001</v>
      </c>
      <c r="D15739" s="3">
        <v>76.893000000000001</v>
      </c>
      <c r="E15739" s="6" t="s">
        <v>6</v>
      </c>
    </row>
    <row r="15740" spans="1:5" ht="13.9" customHeight="1" x14ac:dyDescent="0.2">
      <c r="A15740" s="1">
        <v>41930</v>
      </c>
      <c r="B15740">
        <v>20</v>
      </c>
      <c r="C15740" s="2">
        <v>1.0324599999999999</v>
      </c>
      <c r="D15740" s="3">
        <v>151.57</v>
      </c>
      <c r="E15740" s="6" t="s">
        <v>6</v>
      </c>
    </row>
    <row r="15741" spans="1:5" ht="13.9" customHeight="1" x14ac:dyDescent="0.2">
      <c r="A15741" s="1">
        <v>41930</v>
      </c>
      <c r="B15741">
        <v>21</v>
      </c>
      <c r="C15741" s="2">
        <v>1.03725</v>
      </c>
      <c r="D15741" s="3">
        <v>172.613</v>
      </c>
      <c r="E15741" s="6" t="s">
        <v>6</v>
      </c>
    </row>
    <row r="15742" spans="1:5" ht="13.9" customHeight="1" x14ac:dyDescent="0.2">
      <c r="A15742" s="1">
        <v>41930</v>
      </c>
      <c r="B15742">
        <v>22</v>
      </c>
      <c r="C15742" s="2">
        <v>1.0080899999999999</v>
      </c>
      <c r="D15742" s="3">
        <v>37.256</v>
      </c>
      <c r="E15742" s="6" t="s">
        <v>6</v>
      </c>
    </row>
    <row r="15743" spans="1:5" ht="13.9" customHeight="1" x14ac:dyDescent="0.2">
      <c r="A15743" s="1">
        <v>41930</v>
      </c>
      <c r="B15743">
        <v>23</v>
      </c>
      <c r="C15743" s="2">
        <v>1.0256400000000001</v>
      </c>
      <c r="D15743" s="3">
        <v>112.42100000000001</v>
      </c>
      <c r="E15743" s="6" t="s">
        <v>6</v>
      </c>
    </row>
    <row r="15744" spans="1:5" ht="13.9" customHeight="1" x14ac:dyDescent="0.2">
      <c r="A15744" s="1">
        <v>41930</v>
      </c>
      <c r="B15744">
        <v>24</v>
      </c>
      <c r="C15744" s="2">
        <v>1.0038499999999999</v>
      </c>
      <c r="D15744" s="3">
        <v>16.256</v>
      </c>
      <c r="E15744" s="6" t="s">
        <v>6</v>
      </c>
    </row>
    <row r="15745" spans="1:5" ht="13.9" customHeight="1" x14ac:dyDescent="0.2">
      <c r="A15745" s="1">
        <v>41931</v>
      </c>
      <c r="B15745">
        <v>1</v>
      </c>
      <c r="C15745" s="2">
        <v>0.99641000000000002</v>
      </c>
      <c r="D15745" s="3">
        <v>-14.641</v>
      </c>
      <c r="E15745" s="6" t="s">
        <v>6</v>
      </c>
    </row>
    <row r="15746" spans="1:5" ht="13.9" customHeight="1" x14ac:dyDescent="0.2">
      <c r="A15746" s="1">
        <v>41931</v>
      </c>
      <c r="B15746">
        <v>2</v>
      </c>
      <c r="C15746" s="2">
        <v>0.98904000000000003</v>
      </c>
      <c r="D15746" s="3">
        <v>-43.103000000000002</v>
      </c>
      <c r="E15746" s="6" t="s">
        <v>6</v>
      </c>
    </row>
    <row r="15747" spans="1:5" ht="13.9" customHeight="1" x14ac:dyDescent="0.2">
      <c r="A15747" s="1">
        <v>41931</v>
      </c>
      <c r="B15747">
        <v>3</v>
      </c>
      <c r="C15747" s="2">
        <v>0.99509999999999998</v>
      </c>
      <c r="D15747" s="3">
        <v>-18.814</v>
      </c>
      <c r="E15747" s="6" t="s">
        <v>6</v>
      </c>
    </row>
    <row r="15748" spans="1:5" ht="13.9" customHeight="1" x14ac:dyDescent="0.2">
      <c r="A15748" s="1">
        <v>41931</v>
      </c>
      <c r="B15748">
        <v>4</v>
      </c>
      <c r="C15748" s="2">
        <v>1.00339</v>
      </c>
      <c r="D15748" s="3">
        <v>12.882999999999999</v>
      </c>
      <c r="E15748" s="6" t="s">
        <v>6</v>
      </c>
    </row>
    <row r="15749" spans="1:5" ht="13.9" customHeight="1" x14ac:dyDescent="0.2">
      <c r="A15749" s="1">
        <v>41931</v>
      </c>
      <c r="B15749">
        <v>5</v>
      </c>
      <c r="C15749" s="2">
        <v>0.99041999999999997</v>
      </c>
      <c r="D15749" s="3">
        <v>-36.935000000000002</v>
      </c>
      <c r="E15749" s="6" t="s">
        <v>6</v>
      </c>
    </row>
    <row r="15750" spans="1:5" ht="13.9" customHeight="1" x14ac:dyDescent="0.2">
      <c r="A15750" s="1">
        <v>41931</v>
      </c>
      <c r="B15750">
        <v>6</v>
      </c>
      <c r="C15750" s="2">
        <v>0.98802999999999996</v>
      </c>
      <c r="D15750" s="3">
        <v>-46.741</v>
      </c>
      <c r="E15750" s="6" t="s">
        <v>6</v>
      </c>
    </row>
    <row r="15751" spans="1:5" ht="13.9" customHeight="1" x14ac:dyDescent="0.2">
      <c r="A15751" s="1">
        <v>41931</v>
      </c>
      <c r="B15751">
        <v>7</v>
      </c>
      <c r="C15751" s="2">
        <v>0.97907999999999995</v>
      </c>
      <c r="D15751" s="3">
        <v>-86.305000000000007</v>
      </c>
      <c r="E15751" s="6" t="s">
        <v>6</v>
      </c>
    </row>
    <row r="15752" spans="1:5" ht="13.9" customHeight="1" x14ac:dyDescent="0.2">
      <c r="A15752" s="1">
        <v>41931</v>
      </c>
      <c r="B15752">
        <v>8</v>
      </c>
      <c r="C15752" s="2">
        <v>1.0231399999999999</v>
      </c>
      <c r="D15752" s="3">
        <v>95.575000000000003</v>
      </c>
      <c r="E15752" s="6" t="s">
        <v>6</v>
      </c>
    </row>
    <row r="15753" spans="1:5" ht="13.9" customHeight="1" x14ac:dyDescent="0.2">
      <c r="A15753" s="1">
        <v>41931</v>
      </c>
      <c r="B15753">
        <v>9</v>
      </c>
      <c r="C15753" s="2">
        <v>0.98463999999999996</v>
      </c>
      <c r="D15753" s="3">
        <v>-67.622</v>
      </c>
      <c r="E15753" s="6" t="s">
        <v>6</v>
      </c>
    </row>
    <row r="15754" spans="1:5" ht="13.9" customHeight="1" x14ac:dyDescent="0.2">
      <c r="A15754" s="1">
        <v>41931</v>
      </c>
      <c r="B15754">
        <v>10</v>
      </c>
      <c r="C15754" s="2">
        <v>0.99341999999999997</v>
      </c>
      <c r="D15754" s="3">
        <v>-29.384</v>
      </c>
      <c r="E15754" s="6" t="s">
        <v>6</v>
      </c>
    </row>
    <row r="15755" spans="1:5" ht="13.9" customHeight="1" x14ac:dyDescent="0.2">
      <c r="A15755" s="1">
        <v>41931</v>
      </c>
      <c r="B15755">
        <v>11</v>
      </c>
      <c r="C15755" s="2">
        <v>1.00101</v>
      </c>
      <c r="D15755" s="3">
        <v>4.5460000000000003</v>
      </c>
      <c r="E15755" s="6" t="s">
        <v>6</v>
      </c>
    </row>
    <row r="15756" spans="1:5" ht="13.9" customHeight="1" x14ac:dyDescent="0.2">
      <c r="A15756" s="1">
        <v>41931</v>
      </c>
      <c r="B15756">
        <v>12</v>
      </c>
      <c r="C15756" s="2">
        <v>0.97089000000000003</v>
      </c>
      <c r="D15756" s="3">
        <v>-133.32900000000001</v>
      </c>
      <c r="E15756" s="6" t="s">
        <v>6</v>
      </c>
    </row>
    <row r="15757" spans="1:5" ht="13.9" customHeight="1" x14ac:dyDescent="0.2">
      <c r="A15757" s="1">
        <v>41931</v>
      </c>
      <c r="B15757">
        <v>13</v>
      </c>
      <c r="C15757" s="2">
        <v>1.0176700000000001</v>
      </c>
      <c r="D15757" s="3">
        <v>78.353999999999999</v>
      </c>
      <c r="E15757" s="6" t="s">
        <v>6</v>
      </c>
    </row>
    <row r="15758" spans="1:5" ht="13.9" customHeight="1" x14ac:dyDescent="0.2">
      <c r="A15758" s="1">
        <v>41931</v>
      </c>
      <c r="B15758">
        <v>14</v>
      </c>
      <c r="C15758" s="2">
        <v>1.01254</v>
      </c>
      <c r="D15758" s="3">
        <v>54.515999999999998</v>
      </c>
      <c r="E15758" s="6" t="s">
        <v>6</v>
      </c>
    </row>
    <row r="15759" spans="1:5" ht="13.9" customHeight="1" x14ac:dyDescent="0.2">
      <c r="A15759" s="1">
        <v>41931</v>
      </c>
      <c r="B15759">
        <v>15</v>
      </c>
      <c r="C15759" s="2">
        <v>1.01885</v>
      </c>
      <c r="D15759" s="3">
        <v>80.370999999999995</v>
      </c>
      <c r="E15759" s="6" t="s">
        <v>6</v>
      </c>
    </row>
    <row r="15760" spans="1:5" ht="13.9" customHeight="1" x14ac:dyDescent="0.2">
      <c r="A15760" s="1">
        <v>41931</v>
      </c>
      <c r="B15760">
        <v>16</v>
      </c>
      <c r="C15760" s="2">
        <v>0.99705999999999995</v>
      </c>
      <c r="D15760" s="3">
        <v>-12.659000000000001</v>
      </c>
      <c r="E15760" s="6" t="s">
        <v>6</v>
      </c>
    </row>
    <row r="15761" spans="1:5" ht="13.9" customHeight="1" x14ac:dyDescent="0.2">
      <c r="A15761" s="1">
        <v>41931</v>
      </c>
      <c r="B15761">
        <v>17</v>
      </c>
      <c r="C15761" s="2">
        <v>1.00539</v>
      </c>
      <c r="D15761" s="3">
        <v>23.138000000000002</v>
      </c>
      <c r="E15761" s="6" t="s">
        <v>6</v>
      </c>
    </row>
    <row r="15762" spans="1:5" ht="13.9" customHeight="1" x14ac:dyDescent="0.2">
      <c r="A15762" s="1">
        <v>41931</v>
      </c>
      <c r="B15762">
        <v>18</v>
      </c>
      <c r="C15762" s="2">
        <v>0.98753000000000002</v>
      </c>
      <c r="D15762" s="3">
        <v>-55.326000000000001</v>
      </c>
      <c r="E15762" s="6" t="s">
        <v>6</v>
      </c>
    </row>
    <row r="15763" spans="1:5" ht="13.9" customHeight="1" x14ac:dyDescent="0.2">
      <c r="A15763" s="1">
        <v>41931</v>
      </c>
      <c r="B15763">
        <v>19</v>
      </c>
      <c r="C15763" s="2">
        <v>0.98619999999999997</v>
      </c>
      <c r="D15763" s="3">
        <v>-63.865000000000002</v>
      </c>
      <c r="E15763" s="6" t="s">
        <v>6</v>
      </c>
    </row>
    <row r="15764" spans="1:5" ht="13.9" customHeight="1" x14ac:dyDescent="0.2">
      <c r="A15764" s="1">
        <v>41931</v>
      </c>
      <c r="B15764">
        <v>20</v>
      </c>
      <c r="C15764" s="2">
        <v>1.02214</v>
      </c>
      <c r="D15764" s="3">
        <v>106.60599999999999</v>
      </c>
      <c r="E15764" s="6" t="s">
        <v>6</v>
      </c>
    </row>
    <row r="15765" spans="1:5" ht="13.9" customHeight="1" x14ac:dyDescent="0.2">
      <c r="A15765" s="1">
        <v>41931</v>
      </c>
      <c r="B15765">
        <v>21</v>
      </c>
      <c r="C15765" s="2">
        <v>0.98736999999999997</v>
      </c>
      <c r="D15765" s="3">
        <v>-62.27</v>
      </c>
      <c r="E15765" s="6" t="s">
        <v>6</v>
      </c>
    </row>
    <row r="15766" spans="1:5" ht="13.9" customHeight="1" x14ac:dyDescent="0.2">
      <c r="A15766" s="1">
        <v>41931</v>
      </c>
      <c r="B15766">
        <v>22</v>
      </c>
      <c r="C15766" s="2">
        <v>1.0089699999999999</v>
      </c>
      <c r="D15766" s="3">
        <v>41.817</v>
      </c>
      <c r="E15766" s="6" t="s">
        <v>6</v>
      </c>
    </row>
    <row r="15767" spans="1:5" ht="13.9" customHeight="1" x14ac:dyDescent="0.2">
      <c r="A15767" s="1">
        <v>41931</v>
      </c>
      <c r="B15767">
        <v>23</v>
      </c>
      <c r="C15767" s="2">
        <v>1.0294399999999999</v>
      </c>
      <c r="D15767" s="3">
        <v>129.006</v>
      </c>
      <c r="E15767" s="6" t="s">
        <v>6</v>
      </c>
    </row>
    <row r="15768" spans="1:5" ht="13.9" customHeight="1" x14ac:dyDescent="0.2">
      <c r="A15768" s="1">
        <v>41931</v>
      </c>
      <c r="B15768">
        <v>24</v>
      </c>
      <c r="C15768" s="2">
        <v>1.01929</v>
      </c>
      <c r="D15768" s="3">
        <v>81.539000000000001</v>
      </c>
      <c r="E15768" s="6" t="s">
        <v>6</v>
      </c>
    </row>
    <row r="15769" spans="1:5" ht="13.9" customHeight="1" x14ac:dyDescent="0.2">
      <c r="A15769" s="1">
        <v>41932</v>
      </c>
      <c r="B15769">
        <v>1</v>
      </c>
      <c r="C15769" s="2">
        <v>0.98782000000000003</v>
      </c>
      <c r="D15769" s="3">
        <v>-51.7</v>
      </c>
      <c r="E15769" s="6" t="s">
        <v>6</v>
      </c>
    </row>
    <row r="15770" spans="1:5" ht="13.9" customHeight="1" x14ac:dyDescent="0.2">
      <c r="A15770" s="1">
        <v>41932</v>
      </c>
      <c r="B15770">
        <v>2</v>
      </c>
      <c r="C15770" s="2">
        <v>0.98348000000000002</v>
      </c>
      <c r="D15770" s="3">
        <v>-70.188000000000002</v>
      </c>
      <c r="E15770" s="6" t="s">
        <v>6</v>
      </c>
    </row>
    <row r="15771" spans="1:5" ht="13.9" customHeight="1" x14ac:dyDescent="0.2">
      <c r="A15771" s="1">
        <v>41932</v>
      </c>
      <c r="B15771">
        <v>3</v>
      </c>
      <c r="C15771" s="2">
        <v>0.97904000000000002</v>
      </c>
      <c r="D15771" s="3">
        <v>-87.149000000000001</v>
      </c>
      <c r="E15771" s="6" t="s">
        <v>6</v>
      </c>
    </row>
    <row r="15772" spans="1:5" ht="13.9" customHeight="1" x14ac:dyDescent="0.2">
      <c r="A15772" s="1">
        <v>41932</v>
      </c>
      <c r="B15772">
        <v>4</v>
      </c>
      <c r="C15772" s="2">
        <v>0.95599000000000001</v>
      </c>
      <c r="D15772" s="3">
        <v>-185.982</v>
      </c>
      <c r="E15772" s="6" t="s">
        <v>6</v>
      </c>
    </row>
    <row r="15773" spans="1:5" ht="13.9" customHeight="1" x14ac:dyDescent="0.2">
      <c r="A15773" s="1">
        <v>41932</v>
      </c>
      <c r="B15773">
        <v>5</v>
      </c>
      <c r="C15773" s="2">
        <v>0.98580000000000001</v>
      </c>
      <c r="D15773" s="3">
        <v>-60.08</v>
      </c>
      <c r="E15773" s="6" t="s">
        <v>6</v>
      </c>
    </row>
    <row r="15774" spans="1:5" ht="13.9" customHeight="1" x14ac:dyDescent="0.2">
      <c r="A15774" s="1">
        <v>41932</v>
      </c>
      <c r="B15774">
        <v>6</v>
      </c>
      <c r="C15774" s="2">
        <v>0.98975999999999997</v>
      </c>
      <c r="D15774" s="3">
        <v>-45.85</v>
      </c>
      <c r="E15774" s="6" t="s">
        <v>6</v>
      </c>
    </row>
    <row r="15775" spans="1:5" ht="13.9" customHeight="1" x14ac:dyDescent="0.2">
      <c r="A15775" s="1">
        <v>41932</v>
      </c>
      <c r="B15775">
        <v>7</v>
      </c>
      <c r="C15775" s="2">
        <v>1.00247</v>
      </c>
      <c r="D15775" s="3">
        <v>12.18</v>
      </c>
      <c r="E15775" s="6" t="s">
        <v>6</v>
      </c>
    </row>
    <row r="15776" spans="1:5" ht="13.9" customHeight="1" x14ac:dyDescent="0.2">
      <c r="A15776" s="1">
        <v>41932</v>
      </c>
      <c r="B15776">
        <v>8</v>
      </c>
      <c r="C15776" s="2">
        <v>1.01749</v>
      </c>
      <c r="D15776" s="3">
        <v>90.798000000000002</v>
      </c>
      <c r="E15776" s="6" t="s">
        <v>6</v>
      </c>
    </row>
    <row r="15777" spans="1:5" ht="13.9" customHeight="1" x14ac:dyDescent="0.2">
      <c r="A15777" s="1">
        <v>41932</v>
      </c>
      <c r="B15777">
        <v>9</v>
      </c>
      <c r="C15777" s="2">
        <v>0.99904999999999999</v>
      </c>
      <c r="D15777" s="3">
        <v>-5.0179999999999998</v>
      </c>
      <c r="E15777" s="6" t="s">
        <v>6</v>
      </c>
    </row>
    <row r="15778" spans="1:5" ht="13.9" customHeight="1" x14ac:dyDescent="0.2">
      <c r="A15778" s="1">
        <v>41932</v>
      </c>
      <c r="B15778">
        <v>10</v>
      </c>
      <c r="C15778" s="2">
        <v>0.99468999999999996</v>
      </c>
      <c r="D15778" s="3">
        <v>-28.577999999999999</v>
      </c>
      <c r="E15778" s="6" t="s">
        <v>6</v>
      </c>
    </row>
    <row r="15779" spans="1:5" ht="13.9" customHeight="1" x14ac:dyDescent="0.2">
      <c r="A15779" s="1">
        <v>41932</v>
      </c>
      <c r="B15779">
        <v>11</v>
      </c>
      <c r="C15779" s="2">
        <v>1.00712</v>
      </c>
      <c r="D15779" s="3">
        <v>37.814</v>
      </c>
      <c r="E15779" s="6" t="s">
        <v>6</v>
      </c>
    </row>
    <row r="15780" spans="1:5" ht="13.9" customHeight="1" x14ac:dyDescent="0.2">
      <c r="A15780" s="1">
        <v>41932</v>
      </c>
      <c r="B15780">
        <v>12</v>
      </c>
      <c r="C15780" s="2">
        <v>1.0137499999999999</v>
      </c>
      <c r="D15780" s="3">
        <v>72.593000000000004</v>
      </c>
      <c r="E15780" s="6" t="s">
        <v>6</v>
      </c>
    </row>
    <row r="15781" spans="1:5" ht="13.9" customHeight="1" x14ac:dyDescent="0.2">
      <c r="A15781" s="1">
        <v>41932</v>
      </c>
      <c r="B15781">
        <v>13</v>
      </c>
      <c r="C15781" s="2">
        <v>0.99216000000000004</v>
      </c>
      <c r="D15781" s="3">
        <v>-42.283000000000001</v>
      </c>
      <c r="E15781" s="6" t="s">
        <v>6</v>
      </c>
    </row>
    <row r="15782" spans="1:5" ht="13.9" customHeight="1" x14ac:dyDescent="0.2">
      <c r="A15782" s="1">
        <v>41932</v>
      </c>
      <c r="B15782">
        <v>14</v>
      </c>
      <c r="C15782" s="2">
        <v>0.97963999999999996</v>
      </c>
      <c r="D15782" s="3">
        <v>-109.77200000000001</v>
      </c>
      <c r="E15782" s="6" t="s">
        <v>6</v>
      </c>
    </row>
    <row r="15783" spans="1:5" ht="13.9" customHeight="1" x14ac:dyDescent="0.2">
      <c r="A15783" s="1">
        <v>41932</v>
      </c>
      <c r="B15783">
        <v>15</v>
      </c>
      <c r="C15783" s="2">
        <v>0.99265000000000003</v>
      </c>
      <c r="D15783" s="3">
        <v>-38.716999999999999</v>
      </c>
      <c r="E15783" s="6" t="s">
        <v>6</v>
      </c>
    </row>
    <row r="15784" spans="1:5" ht="13.9" customHeight="1" x14ac:dyDescent="0.2">
      <c r="A15784" s="1">
        <v>41932</v>
      </c>
      <c r="B15784">
        <v>16</v>
      </c>
      <c r="C15784" s="2">
        <v>0.98741999999999996</v>
      </c>
      <c r="D15784" s="3">
        <v>-65.710999999999999</v>
      </c>
      <c r="E15784" s="6" t="s">
        <v>6</v>
      </c>
    </row>
    <row r="15785" spans="1:5" ht="13.9" customHeight="1" x14ac:dyDescent="0.2">
      <c r="A15785" s="1">
        <v>41932</v>
      </c>
      <c r="B15785">
        <v>17</v>
      </c>
      <c r="C15785" s="2">
        <v>1.0054799999999999</v>
      </c>
      <c r="D15785" s="3">
        <v>28.376000000000001</v>
      </c>
      <c r="E15785" s="6" t="s">
        <v>6</v>
      </c>
    </row>
    <row r="15786" spans="1:5" ht="13.9" customHeight="1" x14ac:dyDescent="0.2">
      <c r="A15786" s="1">
        <v>41932</v>
      </c>
      <c r="B15786">
        <v>18</v>
      </c>
      <c r="C15786" s="2">
        <v>0.98582999999999998</v>
      </c>
      <c r="D15786" s="3">
        <v>-75.155000000000001</v>
      </c>
      <c r="E15786" s="6" t="s">
        <v>6</v>
      </c>
    </row>
    <row r="15787" spans="1:5" ht="13.9" customHeight="1" x14ac:dyDescent="0.2">
      <c r="A15787" s="1">
        <v>41932</v>
      </c>
      <c r="B15787">
        <v>19</v>
      </c>
      <c r="C15787" s="2">
        <v>0.97677999999999998</v>
      </c>
      <c r="D15787" s="3">
        <v>-128.143</v>
      </c>
      <c r="E15787" s="6" t="s">
        <v>6</v>
      </c>
    </row>
    <row r="15788" spans="1:5" ht="13.9" customHeight="1" x14ac:dyDescent="0.2">
      <c r="A15788" s="1">
        <v>41932</v>
      </c>
      <c r="B15788">
        <v>20</v>
      </c>
      <c r="C15788" s="2">
        <v>0.98185</v>
      </c>
      <c r="D15788" s="3">
        <v>-101.044</v>
      </c>
      <c r="E15788" s="6" t="s">
        <v>6</v>
      </c>
    </row>
    <row r="15789" spans="1:5" ht="13.9" customHeight="1" x14ac:dyDescent="0.2">
      <c r="A15789" s="1">
        <v>41932</v>
      </c>
      <c r="B15789">
        <v>21</v>
      </c>
      <c r="C15789" s="2">
        <v>0.99378999999999995</v>
      </c>
      <c r="D15789" s="3">
        <v>-33.554000000000002</v>
      </c>
      <c r="E15789" s="6" t="s">
        <v>6</v>
      </c>
    </row>
    <row r="15790" spans="1:5" ht="13.9" customHeight="1" x14ac:dyDescent="0.2">
      <c r="A15790" s="1">
        <v>41932</v>
      </c>
      <c r="B15790">
        <v>22</v>
      </c>
      <c r="C15790" s="2">
        <v>1.01915</v>
      </c>
      <c r="D15790" s="3">
        <v>96.141000000000005</v>
      </c>
      <c r="E15790" s="6" t="s">
        <v>6</v>
      </c>
    </row>
    <row r="15791" spans="1:5" ht="13.9" customHeight="1" x14ac:dyDescent="0.2">
      <c r="A15791" s="1">
        <v>41932</v>
      </c>
      <c r="B15791">
        <v>23</v>
      </c>
      <c r="C15791" s="2">
        <v>1.0009699999999999</v>
      </c>
      <c r="D15791" s="3">
        <v>4.633</v>
      </c>
      <c r="E15791" s="6" t="s">
        <v>6</v>
      </c>
    </row>
    <row r="15792" spans="1:5" ht="13.9" customHeight="1" x14ac:dyDescent="0.2">
      <c r="A15792" s="1">
        <v>41932</v>
      </c>
      <c r="B15792">
        <v>24</v>
      </c>
      <c r="C15792" s="2">
        <v>1.0342800000000001</v>
      </c>
      <c r="D15792" s="3">
        <v>148.61199999999999</v>
      </c>
      <c r="E15792" s="6" t="s">
        <v>6</v>
      </c>
    </row>
    <row r="15793" spans="1:5" ht="13.9" customHeight="1" x14ac:dyDescent="0.2">
      <c r="A15793" s="1">
        <v>41933</v>
      </c>
      <c r="B15793">
        <v>1</v>
      </c>
      <c r="C15793" s="2">
        <v>1.0001899999999999</v>
      </c>
      <c r="D15793" s="3">
        <v>0.80500000000000005</v>
      </c>
      <c r="E15793" s="6" t="s">
        <v>6</v>
      </c>
    </row>
    <row r="15794" spans="1:5" ht="13.9" customHeight="1" x14ac:dyDescent="0.2">
      <c r="A15794" s="1">
        <v>41933</v>
      </c>
      <c r="B15794">
        <v>2</v>
      </c>
      <c r="C15794" s="2">
        <v>1.01041</v>
      </c>
      <c r="D15794" s="3">
        <v>42.445</v>
      </c>
      <c r="E15794" s="6" t="s">
        <v>6</v>
      </c>
    </row>
    <row r="15795" spans="1:5" ht="13.9" customHeight="1" x14ac:dyDescent="0.2">
      <c r="A15795" s="1">
        <v>41933</v>
      </c>
      <c r="B15795">
        <v>3</v>
      </c>
      <c r="C15795" s="2">
        <v>0.99055000000000004</v>
      </c>
      <c r="D15795" s="3">
        <v>-38.405000000000001</v>
      </c>
      <c r="E15795" s="6" t="s">
        <v>6</v>
      </c>
    </row>
    <row r="15796" spans="1:5" ht="13.9" customHeight="1" x14ac:dyDescent="0.2">
      <c r="A15796" s="1">
        <v>41933</v>
      </c>
      <c r="B15796">
        <v>4</v>
      </c>
      <c r="C15796" s="2">
        <v>0.99619000000000002</v>
      </c>
      <c r="D15796" s="3">
        <v>-15.496</v>
      </c>
      <c r="E15796" s="6" t="s">
        <v>6</v>
      </c>
    </row>
    <row r="15797" spans="1:5" ht="13.9" customHeight="1" x14ac:dyDescent="0.2">
      <c r="A15797" s="1">
        <v>41933</v>
      </c>
      <c r="B15797">
        <v>5</v>
      </c>
      <c r="C15797" s="2">
        <v>0.98441999999999996</v>
      </c>
      <c r="D15797" s="3">
        <v>-65.114999999999995</v>
      </c>
      <c r="E15797" s="6" t="s">
        <v>6</v>
      </c>
    </row>
    <row r="15798" spans="1:5" ht="13.9" customHeight="1" x14ac:dyDescent="0.2">
      <c r="A15798" s="1">
        <v>41933</v>
      </c>
      <c r="B15798">
        <v>6</v>
      </c>
      <c r="C15798" s="2">
        <v>0.98158999999999996</v>
      </c>
      <c r="D15798" s="3">
        <v>-82.346000000000004</v>
      </c>
      <c r="E15798" s="6" t="s">
        <v>6</v>
      </c>
    </row>
    <row r="15799" spans="1:5" ht="13.9" customHeight="1" x14ac:dyDescent="0.2">
      <c r="A15799" s="1">
        <v>41933</v>
      </c>
      <c r="B15799">
        <v>7</v>
      </c>
      <c r="C15799" s="2">
        <v>1.0046299999999999</v>
      </c>
      <c r="D15799" s="3">
        <v>22.593</v>
      </c>
      <c r="E15799" s="6" t="s">
        <v>6</v>
      </c>
    </row>
    <row r="15800" spans="1:5" ht="13.9" customHeight="1" x14ac:dyDescent="0.2">
      <c r="A15800" s="1">
        <v>41933</v>
      </c>
      <c r="B15800">
        <v>8</v>
      </c>
      <c r="C15800" s="2">
        <v>1.0082800000000001</v>
      </c>
      <c r="D15800" s="3">
        <v>43.000999999999998</v>
      </c>
      <c r="E15800" s="6" t="s">
        <v>6</v>
      </c>
    </row>
    <row r="15801" spans="1:5" ht="13.9" customHeight="1" x14ac:dyDescent="0.2">
      <c r="A15801" s="1">
        <v>41933</v>
      </c>
      <c r="B15801">
        <v>9</v>
      </c>
      <c r="C15801" s="2">
        <v>1.0298400000000001</v>
      </c>
      <c r="D15801" s="3">
        <v>152.756</v>
      </c>
      <c r="E15801" s="6" t="s">
        <v>6</v>
      </c>
    </row>
    <row r="15802" spans="1:5" ht="13.9" customHeight="1" x14ac:dyDescent="0.2">
      <c r="A15802" s="1">
        <v>41933</v>
      </c>
      <c r="B15802">
        <v>10</v>
      </c>
      <c r="C15802" s="2">
        <v>1.0280100000000001</v>
      </c>
      <c r="D15802" s="3">
        <v>142.79400000000001</v>
      </c>
      <c r="E15802" s="6" t="s">
        <v>6</v>
      </c>
    </row>
    <row r="15803" spans="1:5" ht="13.9" customHeight="1" x14ac:dyDescent="0.2">
      <c r="A15803" s="1">
        <v>41933</v>
      </c>
      <c r="B15803">
        <v>11</v>
      </c>
      <c r="C15803" s="2">
        <v>1.0163800000000001</v>
      </c>
      <c r="D15803" s="3">
        <v>85.641000000000005</v>
      </c>
      <c r="E15803" s="6" t="s">
        <v>6</v>
      </c>
    </row>
    <row r="15804" spans="1:5" ht="13.9" customHeight="1" x14ac:dyDescent="0.2">
      <c r="A15804" s="1">
        <v>41933</v>
      </c>
      <c r="B15804">
        <v>12</v>
      </c>
      <c r="C15804" s="2">
        <v>1.00261</v>
      </c>
      <c r="D15804" s="3">
        <v>13.85</v>
      </c>
      <c r="E15804" s="6" t="s">
        <v>6</v>
      </c>
    </row>
    <row r="15805" spans="1:5" ht="13.9" customHeight="1" x14ac:dyDescent="0.2">
      <c r="A15805" s="1">
        <v>41933</v>
      </c>
      <c r="B15805">
        <v>13</v>
      </c>
      <c r="C15805" s="2">
        <v>0.98443999999999998</v>
      </c>
      <c r="D15805" s="3">
        <v>-84.218999999999994</v>
      </c>
      <c r="E15805" s="6" t="s">
        <v>6</v>
      </c>
    </row>
    <row r="15806" spans="1:5" ht="13.9" customHeight="1" x14ac:dyDescent="0.2">
      <c r="A15806" s="1">
        <v>41933</v>
      </c>
      <c r="B15806">
        <v>14</v>
      </c>
      <c r="C15806" s="2">
        <v>0.99653000000000003</v>
      </c>
      <c r="D15806" s="3">
        <v>-18.542000000000002</v>
      </c>
      <c r="E15806" s="6" t="s">
        <v>6</v>
      </c>
    </row>
    <row r="15807" spans="1:5" ht="13.9" customHeight="1" x14ac:dyDescent="0.2">
      <c r="A15807" s="1">
        <v>41933</v>
      </c>
      <c r="B15807">
        <v>15</v>
      </c>
      <c r="C15807" s="2">
        <v>1.0033099999999999</v>
      </c>
      <c r="D15807" s="3">
        <v>17.262</v>
      </c>
      <c r="E15807" s="6" t="s">
        <v>6</v>
      </c>
    </row>
    <row r="15808" spans="1:5" ht="13.9" customHeight="1" x14ac:dyDescent="0.2">
      <c r="A15808" s="1">
        <v>41933</v>
      </c>
      <c r="B15808">
        <v>16</v>
      </c>
      <c r="C15808" s="2">
        <v>1.0016400000000001</v>
      </c>
      <c r="D15808" s="3">
        <v>8.577</v>
      </c>
      <c r="E15808" s="6" t="s">
        <v>6</v>
      </c>
    </row>
    <row r="15809" spans="1:5" ht="13.9" customHeight="1" x14ac:dyDescent="0.2">
      <c r="A15809" s="1">
        <v>41933</v>
      </c>
      <c r="B15809">
        <v>17</v>
      </c>
      <c r="C15809" s="2">
        <v>1.0001</v>
      </c>
      <c r="D15809" s="3">
        <v>0.52100000000000002</v>
      </c>
      <c r="E15809" s="6" t="s">
        <v>6</v>
      </c>
    </row>
    <row r="15810" spans="1:5" ht="13.9" customHeight="1" x14ac:dyDescent="0.2">
      <c r="A15810" s="1">
        <v>41933</v>
      </c>
      <c r="B15810">
        <v>18</v>
      </c>
      <c r="C15810" s="2">
        <v>0.97799000000000003</v>
      </c>
      <c r="D15810" s="3">
        <v>-120.33</v>
      </c>
      <c r="E15810" s="6" t="s">
        <v>6</v>
      </c>
    </row>
    <row r="15811" spans="1:5" ht="13.9" customHeight="1" x14ac:dyDescent="0.2">
      <c r="A15811" s="1">
        <v>41933</v>
      </c>
      <c r="B15811">
        <v>19</v>
      </c>
      <c r="C15811" s="2">
        <v>0.98863000000000001</v>
      </c>
      <c r="D15811" s="3">
        <v>-62.847999999999999</v>
      </c>
      <c r="E15811" s="6" t="s">
        <v>6</v>
      </c>
    </row>
    <row r="15812" spans="1:5" ht="13.9" customHeight="1" x14ac:dyDescent="0.2">
      <c r="A15812" s="1">
        <v>41933</v>
      </c>
      <c r="B15812">
        <v>20</v>
      </c>
      <c r="C15812" s="2">
        <v>0.96067000000000002</v>
      </c>
      <c r="D15812" s="3">
        <v>-228.803</v>
      </c>
      <c r="E15812" s="6" t="s">
        <v>6</v>
      </c>
    </row>
    <row r="15813" spans="1:5" ht="13.9" customHeight="1" x14ac:dyDescent="0.2">
      <c r="A15813" s="1">
        <v>41933</v>
      </c>
      <c r="B15813">
        <v>21</v>
      </c>
      <c r="C15813" s="2">
        <v>0.98619000000000001</v>
      </c>
      <c r="D15813" s="3">
        <v>-76.405000000000001</v>
      </c>
      <c r="E15813" s="6" t="s">
        <v>6</v>
      </c>
    </row>
    <row r="15814" spans="1:5" ht="13.9" customHeight="1" x14ac:dyDescent="0.2">
      <c r="A15814" s="1">
        <v>41933</v>
      </c>
      <c r="B15814">
        <v>22</v>
      </c>
      <c r="C15814" s="2">
        <v>1.01813</v>
      </c>
      <c r="D15814" s="3">
        <v>94.016000000000005</v>
      </c>
      <c r="E15814" s="6" t="s">
        <v>6</v>
      </c>
    </row>
    <row r="15815" spans="1:5" ht="13.9" customHeight="1" x14ac:dyDescent="0.2">
      <c r="A15815" s="1">
        <v>41933</v>
      </c>
      <c r="B15815">
        <v>23</v>
      </c>
      <c r="C15815" s="2">
        <v>1.0225900000000001</v>
      </c>
      <c r="D15815" s="3">
        <v>110.389</v>
      </c>
      <c r="E15815" s="6" t="s">
        <v>6</v>
      </c>
    </row>
    <row r="15816" spans="1:5" ht="13.9" customHeight="1" x14ac:dyDescent="0.2">
      <c r="A15816" s="1">
        <v>41933</v>
      </c>
      <c r="B15816">
        <v>24</v>
      </c>
      <c r="C15816" s="2">
        <v>1.0253399999999999</v>
      </c>
      <c r="D15816" s="3">
        <v>114.45699999999999</v>
      </c>
      <c r="E15816" s="6" t="s">
        <v>6</v>
      </c>
    </row>
    <row r="15817" spans="1:5" ht="13.9" customHeight="1" x14ac:dyDescent="0.2">
      <c r="A15817" s="1">
        <v>41934</v>
      </c>
      <c r="B15817">
        <v>1</v>
      </c>
      <c r="C15817" s="2">
        <v>0.99583999999999995</v>
      </c>
      <c r="D15817" s="3">
        <v>-18.571999999999999</v>
      </c>
      <c r="E15817" s="6" t="s">
        <v>6</v>
      </c>
    </row>
    <row r="15818" spans="1:5" ht="13.9" customHeight="1" x14ac:dyDescent="0.2">
      <c r="A15818" s="1">
        <v>41934</v>
      </c>
      <c r="B15818">
        <v>2</v>
      </c>
      <c r="C15818" s="2">
        <v>1.0092099999999999</v>
      </c>
      <c r="D15818" s="3">
        <v>39.706000000000003</v>
      </c>
      <c r="E15818" s="6" t="s">
        <v>6</v>
      </c>
    </row>
    <row r="15819" spans="1:5" ht="13.9" customHeight="1" x14ac:dyDescent="0.2">
      <c r="A15819" s="1">
        <v>41934</v>
      </c>
      <c r="B15819">
        <v>3</v>
      </c>
      <c r="C15819" s="2">
        <v>1.0101800000000001</v>
      </c>
      <c r="D15819" s="3">
        <v>43.32</v>
      </c>
      <c r="E15819" s="6" t="s">
        <v>6</v>
      </c>
    </row>
    <row r="15820" spans="1:5" ht="13.9" customHeight="1" x14ac:dyDescent="0.2">
      <c r="A15820" s="1">
        <v>41934</v>
      </c>
      <c r="B15820">
        <v>4</v>
      </c>
      <c r="C15820" s="2">
        <v>0.98497000000000001</v>
      </c>
      <c r="D15820" s="3">
        <v>-64.855999999999995</v>
      </c>
      <c r="E15820" s="6" t="s">
        <v>6</v>
      </c>
    </row>
    <row r="15821" spans="1:5" ht="13.9" customHeight="1" x14ac:dyDescent="0.2">
      <c r="A15821" s="1">
        <v>41934</v>
      </c>
      <c r="B15821">
        <v>5</v>
      </c>
      <c r="C15821" s="2">
        <v>1.00414</v>
      </c>
      <c r="D15821" s="3">
        <v>17.876000000000001</v>
      </c>
      <c r="E15821" s="6" t="s">
        <v>6</v>
      </c>
    </row>
    <row r="15822" spans="1:5" ht="13.9" customHeight="1" x14ac:dyDescent="0.2">
      <c r="A15822" s="1">
        <v>41934</v>
      </c>
      <c r="B15822">
        <v>6</v>
      </c>
      <c r="C15822" s="2">
        <v>0.98529</v>
      </c>
      <c r="D15822" s="3">
        <v>-68.426000000000002</v>
      </c>
      <c r="E15822" s="6" t="s">
        <v>6</v>
      </c>
    </row>
    <row r="15823" spans="1:5" ht="13.9" customHeight="1" x14ac:dyDescent="0.2">
      <c r="A15823" s="1">
        <v>41934</v>
      </c>
      <c r="B15823">
        <v>7</v>
      </c>
      <c r="C15823" s="2">
        <v>0.99824000000000002</v>
      </c>
      <c r="D15823" s="3">
        <v>-8.8849999999999998</v>
      </c>
      <c r="E15823" s="6" t="s">
        <v>6</v>
      </c>
    </row>
    <row r="15824" spans="1:5" ht="13.9" customHeight="1" x14ac:dyDescent="0.2">
      <c r="A15824" s="1">
        <v>41934</v>
      </c>
      <c r="B15824">
        <v>8</v>
      </c>
      <c r="C15824" s="2">
        <v>1.01579</v>
      </c>
      <c r="D15824" s="3">
        <v>82.83</v>
      </c>
      <c r="E15824" s="6" t="s">
        <v>6</v>
      </c>
    </row>
    <row r="15825" spans="1:5" ht="13.9" customHeight="1" x14ac:dyDescent="0.2">
      <c r="A15825" s="1">
        <v>41934</v>
      </c>
      <c r="B15825">
        <v>9</v>
      </c>
      <c r="C15825" s="2">
        <v>1.0034799999999999</v>
      </c>
      <c r="D15825" s="3">
        <v>18.539000000000001</v>
      </c>
      <c r="E15825" s="6" t="s">
        <v>6</v>
      </c>
    </row>
    <row r="15826" spans="1:5" ht="13.9" customHeight="1" x14ac:dyDescent="0.2">
      <c r="A15826" s="1">
        <v>41934</v>
      </c>
      <c r="B15826">
        <v>10</v>
      </c>
      <c r="C15826" s="2">
        <v>0.99575000000000002</v>
      </c>
      <c r="D15826" s="3">
        <v>-23.013000000000002</v>
      </c>
      <c r="E15826" s="6" t="s">
        <v>6</v>
      </c>
    </row>
    <row r="15827" spans="1:5" ht="13.9" customHeight="1" x14ac:dyDescent="0.2">
      <c r="A15827" s="1">
        <v>41934</v>
      </c>
      <c r="B15827">
        <v>11</v>
      </c>
      <c r="C15827" s="2">
        <v>0.99273999999999996</v>
      </c>
      <c r="D15827" s="3">
        <v>-39.514000000000003</v>
      </c>
      <c r="E15827" s="6" t="s">
        <v>6</v>
      </c>
    </row>
    <row r="15828" spans="1:5" ht="13.9" customHeight="1" x14ac:dyDescent="0.2">
      <c r="A15828" s="1">
        <v>41934</v>
      </c>
      <c r="B15828">
        <v>12</v>
      </c>
      <c r="C15828" s="2">
        <v>0.98878999999999995</v>
      </c>
      <c r="D15828" s="3">
        <v>-61.212000000000003</v>
      </c>
      <c r="E15828" s="6" t="s">
        <v>6</v>
      </c>
    </row>
    <row r="15829" spans="1:5" ht="13.9" customHeight="1" x14ac:dyDescent="0.2">
      <c r="A15829" s="1">
        <v>41934</v>
      </c>
      <c r="B15829">
        <v>13</v>
      </c>
      <c r="C15829" s="2">
        <v>0.98412999999999995</v>
      </c>
      <c r="D15829" s="3">
        <v>-86.917000000000002</v>
      </c>
      <c r="E15829" s="6" t="s">
        <v>6</v>
      </c>
    </row>
    <row r="15830" spans="1:5" ht="13.9" customHeight="1" x14ac:dyDescent="0.2">
      <c r="A15830" s="1">
        <v>41934</v>
      </c>
      <c r="B15830">
        <v>14</v>
      </c>
      <c r="C15830" s="2">
        <v>0.98060999999999998</v>
      </c>
      <c r="D15830" s="3">
        <v>-105.459</v>
      </c>
      <c r="E15830" s="6" t="s">
        <v>6</v>
      </c>
    </row>
    <row r="15831" spans="1:5" ht="13.9" customHeight="1" x14ac:dyDescent="0.2">
      <c r="A15831" s="1">
        <v>41934</v>
      </c>
      <c r="B15831">
        <v>15</v>
      </c>
      <c r="C15831" s="2">
        <v>0.98685</v>
      </c>
      <c r="D15831" s="3">
        <v>-70.132999999999996</v>
      </c>
      <c r="E15831" s="6" t="s">
        <v>6</v>
      </c>
    </row>
    <row r="15832" spans="1:5" ht="13.9" customHeight="1" x14ac:dyDescent="0.2">
      <c r="A15832" s="1">
        <v>41934</v>
      </c>
      <c r="B15832">
        <v>16</v>
      </c>
      <c r="C15832" s="2">
        <v>1.00088</v>
      </c>
      <c r="D15832" s="3">
        <v>4.5949999999999998</v>
      </c>
      <c r="E15832" s="6" t="s">
        <v>6</v>
      </c>
    </row>
    <row r="15833" spans="1:5" ht="13.9" customHeight="1" x14ac:dyDescent="0.2">
      <c r="A15833" s="1">
        <v>41934</v>
      </c>
      <c r="B15833">
        <v>17</v>
      </c>
      <c r="C15833" s="2">
        <v>1.01102</v>
      </c>
      <c r="D15833" s="3">
        <v>56.872</v>
      </c>
      <c r="E15833" s="6" t="s">
        <v>6</v>
      </c>
    </row>
    <row r="15834" spans="1:5" ht="13.9" customHeight="1" x14ac:dyDescent="0.2">
      <c r="A15834" s="1">
        <v>41934</v>
      </c>
      <c r="B15834">
        <v>18</v>
      </c>
      <c r="C15834" s="2">
        <v>0.98379000000000005</v>
      </c>
      <c r="D15834" s="3">
        <v>-86.671999999999997</v>
      </c>
      <c r="E15834" s="6" t="s">
        <v>6</v>
      </c>
    </row>
    <row r="15835" spans="1:5" ht="13.9" customHeight="1" x14ac:dyDescent="0.2">
      <c r="A15835" s="1">
        <v>41934</v>
      </c>
      <c r="B15835">
        <v>19</v>
      </c>
      <c r="C15835" s="2">
        <v>0.98872000000000004</v>
      </c>
      <c r="D15835" s="3">
        <v>-61.524000000000001</v>
      </c>
      <c r="E15835" s="6" t="s">
        <v>6</v>
      </c>
    </row>
    <row r="15836" spans="1:5" ht="13.9" customHeight="1" x14ac:dyDescent="0.2">
      <c r="A15836" s="1">
        <v>41934</v>
      </c>
      <c r="B15836">
        <v>20</v>
      </c>
      <c r="C15836" s="2">
        <v>0.99595</v>
      </c>
      <c r="D15836" s="3">
        <v>-22.350999999999999</v>
      </c>
      <c r="E15836" s="6" t="s">
        <v>6</v>
      </c>
    </row>
    <row r="15837" spans="1:5" ht="13.9" customHeight="1" x14ac:dyDescent="0.2">
      <c r="A15837" s="1">
        <v>41934</v>
      </c>
      <c r="B15837">
        <v>21</v>
      </c>
      <c r="C15837" s="2">
        <v>1.0021199999999999</v>
      </c>
      <c r="D15837" s="3">
        <v>11.563000000000001</v>
      </c>
      <c r="E15837" s="6" t="s">
        <v>6</v>
      </c>
    </row>
    <row r="15838" spans="1:5" ht="13.9" customHeight="1" x14ac:dyDescent="0.2">
      <c r="A15838" s="1">
        <v>41934</v>
      </c>
      <c r="B15838">
        <v>22</v>
      </c>
      <c r="C15838" s="2">
        <v>1.0323899999999999</v>
      </c>
      <c r="D15838" s="3">
        <v>165.893</v>
      </c>
      <c r="E15838" s="6" t="s">
        <v>6</v>
      </c>
    </row>
    <row r="15839" spans="1:5" ht="13.9" customHeight="1" x14ac:dyDescent="0.2">
      <c r="A15839" s="1">
        <v>41934</v>
      </c>
      <c r="B15839">
        <v>23</v>
      </c>
      <c r="C15839" s="2">
        <v>1.0068600000000001</v>
      </c>
      <c r="D15839" s="3">
        <v>33.848999999999997</v>
      </c>
      <c r="E15839" s="6" t="s">
        <v>6</v>
      </c>
    </row>
    <row r="15840" spans="1:5" ht="13.9" customHeight="1" x14ac:dyDescent="0.2">
      <c r="A15840" s="1">
        <v>41934</v>
      </c>
      <c r="B15840">
        <v>24</v>
      </c>
      <c r="C15840" s="2">
        <v>0.98162000000000005</v>
      </c>
      <c r="D15840" s="3">
        <v>-87.381</v>
      </c>
      <c r="E15840" s="6" t="s">
        <v>6</v>
      </c>
    </row>
    <row r="15841" spans="1:5" ht="13.9" customHeight="1" x14ac:dyDescent="0.2">
      <c r="A15841" s="1">
        <v>41935</v>
      </c>
      <c r="B15841">
        <v>1</v>
      </c>
      <c r="C15841" s="2">
        <v>0.98521000000000003</v>
      </c>
      <c r="D15841" s="3">
        <v>-66.843000000000004</v>
      </c>
      <c r="E15841" s="6" t="s">
        <v>6</v>
      </c>
    </row>
    <row r="15842" spans="1:5" ht="13.9" customHeight="1" x14ac:dyDescent="0.2">
      <c r="A15842" s="1">
        <v>41935</v>
      </c>
      <c r="B15842">
        <v>2</v>
      </c>
      <c r="C15842" s="2">
        <v>0.97928999999999999</v>
      </c>
      <c r="D15842" s="3">
        <v>-92.941999999999993</v>
      </c>
      <c r="E15842" s="6" t="s">
        <v>6</v>
      </c>
    </row>
    <row r="15843" spans="1:5" ht="13.9" customHeight="1" x14ac:dyDescent="0.2">
      <c r="A15843" s="1">
        <v>41935</v>
      </c>
      <c r="B15843">
        <v>3</v>
      </c>
      <c r="C15843" s="2">
        <v>0.98119999999999996</v>
      </c>
      <c r="D15843" s="3">
        <v>-82.551000000000002</v>
      </c>
      <c r="E15843" s="6" t="s">
        <v>6</v>
      </c>
    </row>
    <row r="15844" spans="1:5" ht="13.9" customHeight="1" x14ac:dyDescent="0.2">
      <c r="A15844" s="1">
        <v>41935</v>
      </c>
      <c r="B15844">
        <v>4</v>
      </c>
      <c r="C15844" s="2">
        <v>0.96069000000000004</v>
      </c>
      <c r="D15844" s="3">
        <v>-174.85</v>
      </c>
      <c r="E15844" s="6" t="s">
        <v>6</v>
      </c>
    </row>
    <row r="15845" spans="1:5" ht="13.9" customHeight="1" x14ac:dyDescent="0.2">
      <c r="A15845" s="1">
        <v>41935</v>
      </c>
      <c r="B15845">
        <v>5</v>
      </c>
      <c r="C15845" s="2">
        <v>0.96318000000000004</v>
      </c>
      <c r="D15845" s="3">
        <v>-165.41</v>
      </c>
      <c r="E15845" s="6" t="s">
        <v>6</v>
      </c>
    </row>
    <row r="15846" spans="1:5" ht="13.9" customHeight="1" x14ac:dyDescent="0.2">
      <c r="A15846" s="1">
        <v>41935</v>
      </c>
      <c r="B15846">
        <v>6</v>
      </c>
      <c r="C15846" s="2">
        <v>0.98787999999999998</v>
      </c>
      <c r="D15846" s="3">
        <v>-56.85</v>
      </c>
      <c r="E15846" s="6" t="s">
        <v>6</v>
      </c>
    </row>
    <row r="15847" spans="1:5" ht="13.9" customHeight="1" x14ac:dyDescent="0.2">
      <c r="A15847" s="1">
        <v>41935</v>
      </c>
      <c r="B15847">
        <v>7</v>
      </c>
      <c r="C15847" s="2">
        <v>1.0078100000000001</v>
      </c>
      <c r="D15847" s="3">
        <v>40.226999999999997</v>
      </c>
      <c r="E15847" s="6" t="s">
        <v>6</v>
      </c>
    </row>
    <row r="15848" spans="1:5" ht="13.9" customHeight="1" x14ac:dyDescent="0.2">
      <c r="A15848" s="1">
        <v>41935</v>
      </c>
      <c r="B15848">
        <v>8</v>
      </c>
      <c r="C15848" s="2">
        <v>1.0119400000000001</v>
      </c>
      <c r="D15848" s="3">
        <v>63.786999999999999</v>
      </c>
      <c r="E15848" s="6" t="s">
        <v>6</v>
      </c>
    </row>
    <row r="15849" spans="1:5" ht="13.9" customHeight="1" x14ac:dyDescent="0.2">
      <c r="A15849" s="1">
        <v>41935</v>
      </c>
      <c r="B15849">
        <v>9</v>
      </c>
      <c r="C15849" s="2">
        <v>1.0186500000000001</v>
      </c>
      <c r="D15849" s="3">
        <v>100.126</v>
      </c>
      <c r="E15849" s="6" t="s">
        <v>6</v>
      </c>
    </row>
    <row r="15850" spans="1:5" ht="13.9" customHeight="1" x14ac:dyDescent="0.2">
      <c r="A15850" s="1">
        <v>41935</v>
      </c>
      <c r="B15850">
        <v>10</v>
      </c>
      <c r="C15850" s="2">
        <v>1.0293399999999999</v>
      </c>
      <c r="D15850" s="3">
        <v>155.33600000000001</v>
      </c>
      <c r="E15850" s="6" t="s">
        <v>6</v>
      </c>
    </row>
    <row r="15851" spans="1:5" ht="13.9" customHeight="1" x14ac:dyDescent="0.2">
      <c r="A15851" s="1">
        <v>41935</v>
      </c>
      <c r="B15851">
        <v>11</v>
      </c>
      <c r="C15851" s="2">
        <v>1.0142800000000001</v>
      </c>
      <c r="D15851" s="3">
        <v>75.456000000000003</v>
      </c>
      <c r="E15851" s="6" t="s">
        <v>6</v>
      </c>
    </row>
    <row r="15852" spans="1:5" ht="13.9" customHeight="1" x14ac:dyDescent="0.2">
      <c r="A15852" s="1">
        <v>41935</v>
      </c>
      <c r="B15852">
        <v>12</v>
      </c>
      <c r="C15852" s="2">
        <v>1.0393699999999999</v>
      </c>
      <c r="D15852" s="3">
        <v>201.75800000000001</v>
      </c>
      <c r="E15852" s="6" t="s">
        <v>6</v>
      </c>
    </row>
    <row r="15853" spans="1:5" ht="13.9" customHeight="1" x14ac:dyDescent="0.2">
      <c r="A15853" s="1">
        <v>41935</v>
      </c>
      <c r="B15853">
        <v>13</v>
      </c>
      <c r="C15853" s="2">
        <v>0.99707000000000001</v>
      </c>
      <c r="D15853" s="3">
        <v>-15.305</v>
      </c>
      <c r="E15853" s="6" t="s">
        <v>6</v>
      </c>
    </row>
    <row r="15854" spans="1:5" ht="13.9" customHeight="1" x14ac:dyDescent="0.2">
      <c r="A15854" s="1">
        <v>41935</v>
      </c>
      <c r="B15854">
        <v>14</v>
      </c>
      <c r="C15854" s="2">
        <v>0.99836999999999998</v>
      </c>
      <c r="D15854" s="3">
        <v>-8.452</v>
      </c>
      <c r="E15854" s="6" t="s">
        <v>6</v>
      </c>
    </row>
    <row r="15855" spans="1:5" ht="13.9" customHeight="1" x14ac:dyDescent="0.2">
      <c r="A15855" s="1">
        <v>41935</v>
      </c>
      <c r="B15855">
        <v>15</v>
      </c>
      <c r="C15855" s="2">
        <v>0.99358999999999997</v>
      </c>
      <c r="D15855" s="3">
        <v>-32.957999999999998</v>
      </c>
      <c r="E15855" s="6" t="s">
        <v>6</v>
      </c>
    </row>
    <row r="15856" spans="1:5" ht="13.9" customHeight="1" x14ac:dyDescent="0.2">
      <c r="A15856" s="1">
        <v>41935</v>
      </c>
      <c r="B15856">
        <v>16</v>
      </c>
      <c r="C15856" s="2">
        <v>1.0052099999999999</v>
      </c>
      <c r="D15856" s="3">
        <v>26.129000000000001</v>
      </c>
      <c r="E15856" s="6" t="s">
        <v>6</v>
      </c>
    </row>
    <row r="15857" spans="1:5" ht="13.9" customHeight="1" x14ac:dyDescent="0.2">
      <c r="A15857" s="1">
        <v>41935</v>
      </c>
      <c r="B15857">
        <v>17</v>
      </c>
      <c r="C15857" s="2">
        <v>0.97475999999999996</v>
      </c>
      <c r="D15857" s="3">
        <v>-129.499</v>
      </c>
      <c r="E15857" s="6" t="s">
        <v>6</v>
      </c>
    </row>
    <row r="15858" spans="1:5" ht="13.9" customHeight="1" x14ac:dyDescent="0.2">
      <c r="A15858" s="1">
        <v>41935</v>
      </c>
      <c r="B15858">
        <v>18</v>
      </c>
      <c r="C15858" s="2">
        <v>1.00542</v>
      </c>
      <c r="D15858" s="3">
        <v>26.951000000000001</v>
      </c>
      <c r="E15858" s="6" t="s">
        <v>6</v>
      </c>
    </row>
    <row r="15859" spans="1:5" ht="13.9" customHeight="1" x14ac:dyDescent="0.2">
      <c r="A15859" s="1">
        <v>41935</v>
      </c>
      <c r="B15859">
        <v>19</v>
      </c>
      <c r="C15859" s="2">
        <v>0.98990999999999996</v>
      </c>
      <c r="D15859" s="3">
        <v>-52.308999999999997</v>
      </c>
      <c r="E15859" s="6" t="s">
        <v>6</v>
      </c>
    </row>
    <row r="15860" spans="1:5" ht="13.9" customHeight="1" x14ac:dyDescent="0.2">
      <c r="A15860" s="1">
        <v>41935</v>
      </c>
      <c r="B15860">
        <v>20</v>
      </c>
      <c r="C15860" s="2">
        <v>1.0012799999999999</v>
      </c>
      <c r="D15860" s="3">
        <v>6.8120000000000003</v>
      </c>
      <c r="E15860" s="6" t="s">
        <v>6</v>
      </c>
    </row>
    <row r="15861" spans="1:5" ht="13.9" customHeight="1" x14ac:dyDescent="0.2">
      <c r="A15861" s="1">
        <v>41935</v>
      </c>
      <c r="B15861">
        <v>21</v>
      </c>
      <c r="C15861" s="2">
        <v>0.98934999999999995</v>
      </c>
      <c r="D15861" s="3">
        <v>-57.136000000000003</v>
      </c>
      <c r="E15861" s="6" t="s">
        <v>6</v>
      </c>
    </row>
    <row r="15862" spans="1:5" ht="13.9" customHeight="1" x14ac:dyDescent="0.2">
      <c r="A15862" s="1">
        <v>41935</v>
      </c>
      <c r="B15862">
        <v>22</v>
      </c>
      <c r="C15862" s="2">
        <v>1.0103800000000001</v>
      </c>
      <c r="D15862" s="3">
        <v>52.904000000000003</v>
      </c>
      <c r="E15862" s="6" t="s">
        <v>6</v>
      </c>
    </row>
    <row r="15863" spans="1:5" ht="13.9" customHeight="1" x14ac:dyDescent="0.2">
      <c r="A15863" s="1">
        <v>41935</v>
      </c>
      <c r="B15863">
        <v>23</v>
      </c>
      <c r="C15863" s="2">
        <v>1.0012700000000001</v>
      </c>
      <c r="D15863" s="3">
        <v>6.1970000000000001</v>
      </c>
      <c r="E15863" s="6" t="s">
        <v>6</v>
      </c>
    </row>
    <row r="15864" spans="1:5" ht="13.9" customHeight="1" x14ac:dyDescent="0.2">
      <c r="A15864" s="1">
        <v>41935</v>
      </c>
      <c r="B15864">
        <v>24</v>
      </c>
      <c r="C15864" s="2">
        <v>1.0067600000000001</v>
      </c>
      <c r="D15864" s="3">
        <v>30.991</v>
      </c>
      <c r="E15864" s="6" t="s">
        <v>6</v>
      </c>
    </row>
    <row r="15865" spans="1:5" ht="13.9" customHeight="1" x14ac:dyDescent="0.2">
      <c r="A15865" s="1">
        <v>41936</v>
      </c>
      <c r="B15865">
        <v>1</v>
      </c>
      <c r="C15865" s="2">
        <v>1.0163500000000001</v>
      </c>
      <c r="D15865" s="3">
        <v>71.337999999999994</v>
      </c>
      <c r="E15865" s="6" t="s">
        <v>6</v>
      </c>
    </row>
    <row r="15866" spans="1:5" ht="13.9" customHeight="1" x14ac:dyDescent="0.2">
      <c r="A15866" s="1">
        <v>41936</v>
      </c>
      <c r="B15866">
        <v>2</v>
      </c>
      <c r="C15866" s="2">
        <v>1.0048900000000001</v>
      </c>
      <c r="D15866" s="3">
        <v>20.829000000000001</v>
      </c>
      <c r="E15866" s="6" t="s">
        <v>6</v>
      </c>
    </row>
    <row r="15867" spans="1:5" ht="13.9" customHeight="1" x14ac:dyDescent="0.2">
      <c r="A15867" s="1">
        <v>41936</v>
      </c>
      <c r="B15867">
        <v>3</v>
      </c>
      <c r="C15867" s="2">
        <v>1.0052300000000001</v>
      </c>
      <c r="D15867" s="3">
        <v>22.42</v>
      </c>
      <c r="E15867" s="6" t="s">
        <v>6</v>
      </c>
    </row>
    <row r="15868" spans="1:5" ht="13.9" customHeight="1" x14ac:dyDescent="0.2">
      <c r="A15868" s="1">
        <v>41936</v>
      </c>
      <c r="B15868">
        <v>4</v>
      </c>
      <c r="C15868" s="2">
        <v>0.99578</v>
      </c>
      <c r="D15868" s="3">
        <v>-18.132999999999999</v>
      </c>
      <c r="E15868" s="6" t="s">
        <v>6</v>
      </c>
    </row>
    <row r="15869" spans="1:5" ht="13.9" customHeight="1" x14ac:dyDescent="0.2">
      <c r="A15869" s="1">
        <v>41936</v>
      </c>
      <c r="B15869">
        <v>5</v>
      </c>
      <c r="C15869" s="2">
        <v>1.0043599999999999</v>
      </c>
      <c r="D15869" s="3">
        <v>18.864999999999998</v>
      </c>
      <c r="E15869" s="6" t="s">
        <v>6</v>
      </c>
    </row>
    <row r="15870" spans="1:5" ht="13.9" customHeight="1" x14ac:dyDescent="0.2">
      <c r="A15870" s="1">
        <v>41936</v>
      </c>
      <c r="B15870">
        <v>6</v>
      </c>
      <c r="C15870" s="2">
        <v>1.0257799999999999</v>
      </c>
      <c r="D15870" s="3">
        <v>116.81100000000001</v>
      </c>
      <c r="E15870" s="6" t="s">
        <v>6</v>
      </c>
    </row>
    <row r="15871" spans="1:5" ht="13.9" customHeight="1" x14ac:dyDescent="0.2">
      <c r="A15871" s="1">
        <v>41936</v>
      </c>
      <c r="B15871">
        <v>7</v>
      </c>
      <c r="C15871" s="2">
        <v>1.00501</v>
      </c>
      <c r="D15871" s="3">
        <v>25.376999999999999</v>
      </c>
      <c r="E15871" s="6" t="s">
        <v>6</v>
      </c>
    </row>
    <row r="15872" spans="1:5" ht="13.9" customHeight="1" x14ac:dyDescent="0.2">
      <c r="A15872" s="1">
        <v>41936</v>
      </c>
      <c r="B15872">
        <v>8</v>
      </c>
      <c r="C15872" s="2">
        <v>1.0098400000000001</v>
      </c>
      <c r="D15872" s="3">
        <v>53.305999999999997</v>
      </c>
      <c r="E15872" s="6" t="s">
        <v>6</v>
      </c>
    </row>
    <row r="15873" spans="1:5" ht="13.9" customHeight="1" x14ac:dyDescent="0.2">
      <c r="A15873" s="1">
        <v>41936</v>
      </c>
      <c r="B15873">
        <v>9</v>
      </c>
      <c r="C15873" s="2">
        <v>1.01468</v>
      </c>
      <c r="D15873" s="3">
        <v>78.552000000000007</v>
      </c>
      <c r="E15873" s="6" t="s">
        <v>6</v>
      </c>
    </row>
    <row r="15874" spans="1:5" ht="13.9" customHeight="1" x14ac:dyDescent="0.2">
      <c r="A15874" s="1">
        <v>41936</v>
      </c>
      <c r="B15874">
        <v>10</v>
      </c>
      <c r="C15874" s="2">
        <v>0.99573</v>
      </c>
      <c r="D15874" s="3">
        <v>-23.17</v>
      </c>
      <c r="E15874" s="6" t="s">
        <v>6</v>
      </c>
    </row>
    <row r="15875" spans="1:5" ht="13.9" customHeight="1" x14ac:dyDescent="0.2">
      <c r="A15875" s="1">
        <v>41936</v>
      </c>
      <c r="B15875">
        <v>11</v>
      </c>
      <c r="C15875" s="2">
        <v>0.97362000000000004</v>
      </c>
      <c r="D15875" s="3">
        <v>-142.91900000000001</v>
      </c>
      <c r="E15875" s="6" t="s">
        <v>6</v>
      </c>
    </row>
    <row r="15876" spans="1:5" ht="13.9" customHeight="1" x14ac:dyDescent="0.2">
      <c r="A15876" s="1">
        <v>41936</v>
      </c>
      <c r="B15876">
        <v>12</v>
      </c>
      <c r="C15876" s="2">
        <v>1.01857</v>
      </c>
      <c r="D15876" s="3">
        <v>96.701999999999998</v>
      </c>
      <c r="E15876" s="6" t="s">
        <v>6</v>
      </c>
    </row>
    <row r="15877" spans="1:5" ht="13.9" customHeight="1" x14ac:dyDescent="0.2">
      <c r="A15877" s="1">
        <v>41936</v>
      </c>
      <c r="B15877">
        <v>13</v>
      </c>
      <c r="C15877" s="2">
        <v>0.99507000000000001</v>
      </c>
      <c r="D15877" s="3">
        <v>-25.483000000000001</v>
      </c>
      <c r="E15877" s="6" t="s">
        <v>6</v>
      </c>
    </row>
    <row r="15878" spans="1:5" ht="13.9" customHeight="1" x14ac:dyDescent="0.2">
      <c r="A15878" s="1">
        <v>41936</v>
      </c>
      <c r="B15878">
        <v>14</v>
      </c>
      <c r="C15878" s="2">
        <v>0.98948000000000003</v>
      </c>
      <c r="D15878" s="3">
        <v>-54.65</v>
      </c>
      <c r="E15878" s="6" t="s">
        <v>6</v>
      </c>
    </row>
    <row r="15879" spans="1:5" ht="13.9" customHeight="1" x14ac:dyDescent="0.2">
      <c r="A15879" s="1">
        <v>41936</v>
      </c>
      <c r="B15879">
        <v>15</v>
      </c>
      <c r="C15879" s="2">
        <v>0.98070999999999997</v>
      </c>
      <c r="D15879" s="3">
        <v>-99.549000000000007</v>
      </c>
      <c r="E15879" s="6" t="s">
        <v>6</v>
      </c>
    </row>
    <row r="15880" spans="1:5" ht="13.9" customHeight="1" x14ac:dyDescent="0.2">
      <c r="A15880" s="1">
        <v>41936</v>
      </c>
      <c r="B15880">
        <v>16</v>
      </c>
      <c r="C15880" s="2">
        <v>0.99578</v>
      </c>
      <c r="D15880" s="3">
        <v>-21.047000000000001</v>
      </c>
      <c r="E15880" s="6" t="s">
        <v>6</v>
      </c>
    </row>
    <row r="15881" spans="1:5" ht="13.9" customHeight="1" x14ac:dyDescent="0.2">
      <c r="A15881" s="1">
        <v>41936</v>
      </c>
      <c r="B15881">
        <v>17</v>
      </c>
      <c r="C15881" s="2">
        <v>0.98111000000000004</v>
      </c>
      <c r="D15881" s="3">
        <v>-94.751000000000005</v>
      </c>
      <c r="E15881" s="6" t="s">
        <v>6</v>
      </c>
    </row>
    <row r="15882" spans="1:5" ht="13.9" customHeight="1" x14ac:dyDescent="0.2">
      <c r="A15882" s="1">
        <v>41936</v>
      </c>
      <c r="B15882">
        <v>18</v>
      </c>
      <c r="C15882" s="2">
        <v>0.96762000000000004</v>
      </c>
      <c r="D15882" s="3">
        <v>-161.07599999999999</v>
      </c>
      <c r="E15882" s="6" t="s">
        <v>6</v>
      </c>
    </row>
    <row r="15883" spans="1:5" ht="13.9" customHeight="1" x14ac:dyDescent="0.2">
      <c r="A15883" s="1">
        <v>41936</v>
      </c>
      <c r="B15883">
        <v>19</v>
      </c>
      <c r="C15883" s="2">
        <v>0.96987999999999996</v>
      </c>
      <c r="D15883" s="3">
        <v>-152.334</v>
      </c>
      <c r="E15883" s="6" t="s">
        <v>6</v>
      </c>
    </row>
    <row r="15884" spans="1:5" ht="13.9" customHeight="1" x14ac:dyDescent="0.2">
      <c r="A15884" s="1">
        <v>41936</v>
      </c>
      <c r="B15884">
        <v>20</v>
      </c>
      <c r="C15884" s="2">
        <v>0.99965000000000004</v>
      </c>
      <c r="D15884" s="3">
        <v>-1.748</v>
      </c>
      <c r="E15884" s="6" t="s">
        <v>6</v>
      </c>
    </row>
    <row r="15885" spans="1:5" ht="13.9" customHeight="1" x14ac:dyDescent="0.2">
      <c r="A15885" s="1">
        <v>41936</v>
      </c>
      <c r="B15885">
        <v>21</v>
      </c>
      <c r="C15885" s="2">
        <v>1.01251</v>
      </c>
      <c r="D15885" s="3">
        <v>62.167000000000002</v>
      </c>
      <c r="E15885" s="6" t="s">
        <v>6</v>
      </c>
    </row>
    <row r="15886" spans="1:5" ht="13.9" customHeight="1" x14ac:dyDescent="0.2">
      <c r="A15886" s="1">
        <v>41936</v>
      </c>
      <c r="B15886">
        <v>22</v>
      </c>
      <c r="C15886" s="2">
        <v>0.99912000000000001</v>
      </c>
      <c r="D15886" s="3">
        <v>-4.3209999999999997</v>
      </c>
      <c r="E15886" s="6" t="s">
        <v>6</v>
      </c>
    </row>
    <row r="15887" spans="1:5" ht="13.9" customHeight="1" x14ac:dyDescent="0.2">
      <c r="A15887" s="1">
        <v>41936</v>
      </c>
      <c r="B15887">
        <v>23</v>
      </c>
      <c r="C15887" s="2">
        <v>0.99765000000000004</v>
      </c>
      <c r="D15887" s="3">
        <v>-10.917</v>
      </c>
      <c r="E15887" s="6" t="s">
        <v>6</v>
      </c>
    </row>
    <row r="15888" spans="1:5" ht="13.9" customHeight="1" x14ac:dyDescent="0.2">
      <c r="A15888" s="1">
        <v>41936</v>
      </c>
      <c r="B15888">
        <v>24</v>
      </c>
      <c r="C15888" s="2">
        <v>0.97467999999999999</v>
      </c>
      <c r="D15888" s="3">
        <v>-114.95399999999999</v>
      </c>
      <c r="E15888" s="6" t="s">
        <v>6</v>
      </c>
    </row>
    <row r="15889" spans="1:5" ht="13.9" customHeight="1" x14ac:dyDescent="0.2">
      <c r="A15889" s="1">
        <v>41937</v>
      </c>
      <c r="B15889">
        <v>1</v>
      </c>
      <c r="C15889" s="2">
        <v>1.00776</v>
      </c>
      <c r="D15889" s="3">
        <v>32.728999999999999</v>
      </c>
      <c r="E15889" s="6" t="s">
        <v>6</v>
      </c>
    </row>
    <row r="15890" spans="1:5" ht="13.9" customHeight="1" x14ac:dyDescent="0.2">
      <c r="A15890" s="1">
        <v>41937</v>
      </c>
      <c r="B15890">
        <v>2</v>
      </c>
      <c r="C15890" s="2">
        <v>0.97118000000000004</v>
      </c>
      <c r="D15890" s="3">
        <v>-118.495</v>
      </c>
      <c r="E15890" s="6" t="s">
        <v>6</v>
      </c>
    </row>
    <row r="15891" spans="1:5" ht="13.9" customHeight="1" x14ac:dyDescent="0.2">
      <c r="A15891" s="1">
        <v>41937</v>
      </c>
      <c r="B15891">
        <v>3</v>
      </c>
      <c r="C15891" s="2">
        <v>0.98009999999999997</v>
      </c>
      <c r="D15891" s="3">
        <v>-82.438000000000002</v>
      </c>
      <c r="E15891" s="6" t="s">
        <v>6</v>
      </c>
    </row>
    <row r="15892" spans="1:5" ht="13.9" customHeight="1" x14ac:dyDescent="0.2">
      <c r="A15892" s="1">
        <v>41937</v>
      </c>
      <c r="B15892">
        <v>4</v>
      </c>
      <c r="C15892" s="2">
        <v>0.97946999999999995</v>
      </c>
      <c r="D15892" s="3">
        <v>-84.352999999999994</v>
      </c>
      <c r="E15892" s="6" t="s">
        <v>6</v>
      </c>
    </row>
    <row r="15893" spans="1:5" ht="13.9" customHeight="1" x14ac:dyDescent="0.2">
      <c r="A15893" s="1">
        <v>41937</v>
      </c>
      <c r="B15893">
        <v>5</v>
      </c>
      <c r="C15893" s="2">
        <v>0.97389999999999999</v>
      </c>
      <c r="D15893" s="3">
        <v>-108.583</v>
      </c>
      <c r="E15893" s="6" t="s">
        <v>6</v>
      </c>
    </row>
    <row r="15894" spans="1:5" ht="13.9" customHeight="1" x14ac:dyDescent="0.2">
      <c r="A15894" s="1">
        <v>41937</v>
      </c>
      <c r="B15894">
        <v>6</v>
      </c>
      <c r="C15894" s="2">
        <v>0.99038000000000004</v>
      </c>
      <c r="D15894" s="3">
        <v>-40.338000000000001</v>
      </c>
      <c r="E15894" s="6" t="s">
        <v>6</v>
      </c>
    </row>
    <row r="15895" spans="1:5" ht="13.9" customHeight="1" x14ac:dyDescent="0.2">
      <c r="A15895" s="1">
        <v>41937</v>
      </c>
      <c r="B15895">
        <v>7</v>
      </c>
      <c r="C15895" s="2">
        <v>0.98216000000000003</v>
      </c>
      <c r="D15895" s="3">
        <v>-77.837999999999994</v>
      </c>
      <c r="E15895" s="6" t="s">
        <v>6</v>
      </c>
    </row>
    <row r="15896" spans="1:5" ht="13.9" customHeight="1" x14ac:dyDescent="0.2">
      <c r="A15896" s="1">
        <v>41937</v>
      </c>
      <c r="B15896">
        <v>8</v>
      </c>
      <c r="C15896" s="2">
        <v>0.99012</v>
      </c>
      <c r="D15896" s="3">
        <v>-45.061999999999998</v>
      </c>
      <c r="E15896" s="6" t="s">
        <v>6</v>
      </c>
    </row>
    <row r="15897" spans="1:5" ht="13.9" customHeight="1" x14ac:dyDescent="0.2">
      <c r="A15897" s="1">
        <v>41937</v>
      </c>
      <c r="B15897">
        <v>9</v>
      </c>
      <c r="C15897" s="2">
        <v>0.96160000000000001</v>
      </c>
      <c r="D15897" s="3">
        <v>-186.18799999999999</v>
      </c>
      <c r="E15897" s="6" t="s">
        <v>6</v>
      </c>
    </row>
    <row r="15898" spans="1:5" ht="13.9" customHeight="1" x14ac:dyDescent="0.2">
      <c r="A15898" s="1">
        <v>41937</v>
      </c>
      <c r="B15898">
        <v>10</v>
      </c>
      <c r="C15898" s="2">
        <v>0.98619999999999997</v>
      </c>
      <c r="D15898" s="3">
        <v>-66.876000000000005</v>
      </c>
      <c r="E15898" s="6" t="s">
        <v>6</v>
      </c>
    </row>
    <row r="15899" spans="1:5" ht="13.9" customHeight="1" x14ac:dyDescent="0.2">
      <c r="A15899" s="1">
        <v>41937</v>
      </c>
      <c r="B15899">
        <v>11</v>
      </c>
      <c r="C15899" s="2">
        <v>0.95872999999999997</v>
      </c>
      <c r="D15899" s="3">
        <v>-209.541</v>
      </c>
      <c r="E15899" s="6" t="s">
        <v>6</v>
      </c>
    </row>
    <row r="15900" spans="1:5" ht="13.9" customHeight="1" x14ac:dyDescent="0.2">
      <c r="A15900" s="1">
        <v>41937</v>
      </c>
      <c r="B15900">
        <v>12</v>
      </c>
      <c r="C15900" s="2">
        <v>0.95489999999999997</v>
      </c>
      <c r="D15900" s="3">
        <v>-223.99100000000001</v>
      </c>
      <c r="E15900" s="6" t="s">
        <v>6</v>
      </c>
    </row>
    <row r="15901" spans="1:5" ht="13.9" customHeight="1" x14ac:dyDescent="0.2">
      <c r="A15901" s="1">
        <v>41937</v>
      </c>
      <c r="B15901">
        <v>13</v>
      </c>
      <c r="C15901" s="2">
        <v>0.99372000000000005</v>
      </c>
      <c r="D15901" s="3">
        <v>-29.837</v>
      </c>
      <c r="E15901" s="6" t="s">
        <v>6</v>
      </c>
    </row>
    <row r="15902" spans="1:5" ht="13.9" customHeight="1" x14ac:dyDescent="0.2">
      <c r="A15902" s="1">
        <v>41937</v>
      </c>
      <c r="B15902">
        <v>14</v>
      </c>
      <c r="C15902" s="2">
        <v>0.99161999999999995</v>
      </c>
      <c r="D15902" s="3">
        <v>-38.843000000000004</v>
      </c>
      <c r="E15902" s="6" t="s">
        <v>6</v>
      </c>
    </row>
    <row r="15903" spans="1:5" ht="13.9" customHeight="1" x14ac:dyDescent="0.2">
      <c r="A15903" s="1">
        <v>41937</v>
      </c>
      <c r="B15903">
        <v>15</v>
      </c>
      <c r="C15903" s="2">
        <v>0.98211000000000004</v>
      </c>
      <c r="D15903" s="3">
        <v>-83.736999999999995</v>
      </c>
      <c r="E15903" s="6" t="s">
        <v>6</v>
      </c>
    </row>
    <row r="15904" spans="1:5" ht="13.9" customHeight="1" x14ac:dyDescent="0.2">
      <c r="A15904" s="1">
        <v>41937</v>
      </c>
      <c r="B15904">
        <v>16</v>
      </c>
      <c r="C15904" s="2">
        <v>1.0066200000000001</v>
      </c>
      <c r="D15904" s="3">
        <v>29.782</v>
      </c>
      <c r="E15904" s="6" t="s">
        <v>6</v>
      </c>
    </row>
    <row r="15905" spans="1:5" ht="13.9" customHeight="1" x14ac:dyDescent="0.2">
      <c r="A15905" s="1">
        <v>41937</v>
      </c>
      <c r="B15905">
        <v>17</v>
      </c>
      <c r="C15905" s="2">
        <v>0.98968</v>
      </c>
      <c r="D15905" s="3">
        <v>-46.506</v>
      </c>
      <c r="E15905" s="6" t="s">
        <v>6</v>
      </c>
    </row>
    <row r="15906" spans="1:5" ht="13.9" customHeight="1" x14ac:dyDescent="0.2">
      <c r="A15906" s="1">
        <v>41937</v>
      </c>
      <c r="B15906">
        <v>18</v>
      </c>
      <c r="C15906" s="2">
        <v>0.96186000000000005</v>
      </c>
      <c r="D15906" s="3">
        <v>-175.34399999999999</v>
      </c>
      <c r="E15906" s="6" t="s">
        <v>6</v>
      </c>
    </row>
    <row r="15907" spans="1:5" ht="13.9" customHeight="1" x14ac:dyDescent="0.2">
      <c r="A15907" s="1">
        <v>41937</v>
      </c>
      <c r="B15907">
        <v>19</v>
      </c>
      <c r="C15907" s="2">
        <v>0.95562000000000002</v>
      </c>
      <c r="D15907" s="3">
        <v>-207.798</v>
      </c>
      <c r="E15907" s="6" t="s">
        <v>6</v>
      </c>
    </row>
    <row r="15908" spans="1:5" ht="13.9" customHeight="1" x14ac:dyDescent="0.2">
      <c r="A15908" s="1">
        <v>41937</v>
      </c>
      <c r="B15908">
        <v>20</v>
      </c>
      <c r="C15908" s="2">
        <v>0.97755000000000003</v>
      </c>
      <c r="D15908" s="3">
        <v>-107.233</v>
      </c>
      <c r="E15908" s="6" t="s">
        <v>6</v>
      </c>
    </row>
    <row r="15909" spans="1:5" ht="13.9" customHeight="1" x14ac:dyDescent="0.2">
      <c r="A15909" s="1">
        <v>41937</v>
      </c>
      <c r="B15909">
        <v>21</v>
      </c>
      <c r="C15909" s="2">
        <v>1.02152</v>
      </c>
      <c r="D15909" s="3">
        <v>96.597999999999999</v>
      </c>
      <c r="E15909" s="6" t="s">
        <v>6</v>
      </c>
    </row>
    <row r="15910" spans="1:5" ht="13.9" customHeight="1" x14ac:dyDescent="0.2">
      <c r="A15910" s="1">
        <v>41937</v>
      </c>
      <c r="B15910">
        <v>22</v>
      </c>
      <c r="C15910" s="2">
        <v>0.98882999999999999</v>
      </c>
      <c r="D15910" s="3">
        <v>-50.575000000000003</v>
      </c>
      <c r="E15910" s="6" t="s">
        <v>6</v>
      </c>
    </row>
    <row r="15911" spans="1:5" ht="13.9" customHeight="1" x14ac:dyDescent="0.2">
      <c r="A15911" s="1">
        <v>41937</v>
      </c>
      <c r="B15911">
        <v>23</v>
      </c>
      <c r="C15911" s="2">
        <v>1.0107200000000001</v>
      </c>
      <c r="D15911" s="3">
        <v>45.412999999999997</v>
      </c>
      <c r="E15911" s="6" t="s">
        <v>6</v>
      </c>
    </row>
    <row r="15912" spans="1:5" ht="13.9" customHeight="1" x14ac:dyDescent="0.2">
      <c r="A15912" s="1">
        <v>41937</v>
      </c>
      <c r="B15912">
        <v>24</v>
      </c>
      <c r="C15912" s="2">
        <v>1.01448</v>
      </c>
      <c r="D15912" s="3">
        <v>57.847000000000001</v>
      </c>
      <c r="E15912" s="6" t="s">
        <v>6</v>
      </c>
    </row>
    <row r="15913" spans="1:5" ht="13.9" customHeight="1" x14ac:dyDescent="0.2">
      <c r="A15913" s="1">
        <v>41938</v>
      </c>
      <c r="B15913">
        <v>1</v>
      </c>
      <c r="C15913" s="2">
        <v>1.0013799999999999</v>
      </c>
      <c r="D15913" s="3">
        <v>5.4080000000000004</v>
      </c>
      <c r="E15913" s="6" t="s">
        <v>6</v>
      </c>
    </row>
    <row r="15914" spans="1:5" ht="13.9" customHeight="1" x14ac:dyDescent="0.2">
      <c r="A15914" s="1">
        <v>41938</v>
      </c>
      <c r="B15914">
        <v>2</v>
      </c>
      <c r="C15914" s="2">
        <v>1.0040500000000001</v>
      </c>
      <c r="D15914" s="3">
        <v>15.2</v>
      </c>
      <c r="E15914" s="6" t="s">
        <v>6</v>
      </c>
    </row>
    <row r="15915" spans="1:5" ht="13.9" customHeight="1" x14ac:dyDescent="0.2">
      <c r="A15915" s="1">
        <v>41938</v>
      </c>
      <c r="B15915">
        <v>3</v>
      </c>
      <c r="C15915" s="2">
        <v>0.98668</v>
      </c>
      <c r="D15915" s="3">
        <v>-49.26</v>
      </c>
      <c r="E15915" s="6" t="s">
        <v>6</v>
      </c>
    </row>
    <row r="15916" spans="1:5" ht="13.9" customHeight="1" x14ac:dyDescent="0.2">
      <c r="A15916" s="1">
        <v>41938</v>
      </c>
      <c r="B15916">
        <v>4</v>
      </c>
      <c r="C15916" s="2">
        <v>1.01166</v>
      </c>
      <c r="D15916" s="3">
        <v>42.097999999999999</v>
      </c>
      <c r="E15916" s="6" t="s">
        <v>6</v>
      </c>
    </row>
    <row r="15917" spans="1:5" ht="13.9" customHeight="1" x14ac:dyDescent="0.2">
      <c r="A15917" s="1">
        <v>41938</v>
      </c>
      <c r="B15917">
        <v>5</v>
      </c>
      <c r="C15917" s="2">
        <v>0.98092999999999997</v>
      </c>
      <c r="D15917" s="3">
        <v>-70.114000000000004</v>
      </c>
      <c r="E15917" s="6" t="s">
        <v>6</v>
      </c>
    </row>
    <row r="15918" spans="1:5" ht="13.9" customHeight="1" x14ac:dyDescent="0.2">
      <c r="A15918" s="1">
        <v>41938</v>
      </c>
      <c r="B15918">
        <v>6</v>
      </c>
      <c r="C15918" s="2">
        <v>0.99499000000000004</v>
      </c>
      <c r="D15918" s="3">
        <v>-18.573</v>
      </c>
      <c r="E15918" s="6" t="s">
        <v>6</v>
      </c>
    </row>
    <row r="15919" spans="1:5" ht="13.9" customHeight="1" x14ac:dyDescent="0.2">
      <c r="A15919" s="1">
        <v>41938</v>
      </c>
      <c r="B15919">
        <v>7</v>
      </c>
      <c r="C15919" s="2">
        <v>0.99543999999999999</v>
      </c>
      <c r="D15919" s="3">
        <v>-17.673999999999999</v>
      </c>
      <c r="E15919" s="6" t="s">
        <v>6</v>
      </c>
    </row>
    <row r="15920" spans="1:5" ht="13.9" customHeight="1" x14ac:dyDescent="0.2">
      <c r="A15920" s="1">
        <v>41938</v>
      </c>
      <c r="B15920">
        <v>8</v>
      </c>
      <c r="C15920" s="2">
        <v>1.0166200000000001</v>
      </c>
      <c r="D15920" s="3">
        <v>67.308000000000007</v>
      </c>
      <c r="E15920" s="6" t="s">
        <v>6</v>
      </c>
    </row>
    <row r="15921" spans="1:5" ht="13.9" customHeight="1" x14ac:dyDescent="0.2">
      <c r="A15921" s="1">
        <v>41938</v>
      </c>
      <c r="B15921">
        <v>9</v>
      </c>
      <c r="C15921" s="2">
        <v>0.98121000000000003</v>
      </c>
      <c r="D15921" s="3">
        <v>-80.212999999999994</v>
      </c>
      <c r="E15921" s="6" t="s">
        <v>6</v>
      </c>
    </row>
    <row r="15922" spans="1:5" ht="13.9" customHeight="1" x14ac:dyDescent="0.2">
      <c r="A15922" s="1">
        <v>41938</v>
      </c>
      <c r="B15922">
        <v>10</v>
      </c>
      <c r="C15922" s="2">
        <v>0.99904999999999999</v>
      </c>
      <c r="D15922" s="3">
        <v>-4.1210000000000004</v>
      </c>
      <c r="E15922" s="6" t="s">
        <v>6</v>
      </c>
    </row>
    <row r="15923" spans="1:5" ht="13.9" customHeight="1" x14ac:dyDescent="0.2">
      <c r="A15923" s="1">
        <v>41938</v>
      </c>
      <c r="B15923">
        <v>11</v>
      </c>
      <c r="C15923" s="2">
        <v>0.96760999999999997</v>
      </c>
      <c r="D15923" s="3">
        <v>-147.15899999999999</v>
      </c>
      <c r="E15923" s="6" t="s">
        <v>6</v>
      </c>
    </row>
    <row r="15924" spans="1:5" ht="13.9" customHeight="1" x14ac:dyDescent="0.2">
      <c r="A15924" s="1">
        <v>41938</v>
      </c>
      <c r="B15924">
        <v>12</v>
      </c>
      <c r="C15924" s="2">
        <v>1.0065599999999999</v>
      </c>
      <c r="D15924" s="3">
        <v>28.748999999999999</v>
      </c>
      <c r="E15924" s="6" t="s">
        <v>6</v>
      </c>
    </row>
    <row r="15925" spans="1:5" ht="13.9" customHeight="1" x14ac:dyDescent="0.2">
      <c r="A15925" s="1">
        <v>41938</v>
      </c>
      <c r="B15925">
        <v>13</v>
      </c>
      <c r="C15925" s="2">
        <v>0.97770000000000001</v>
      </c>
      <c r="D15925" s="3">
        <v>-101.31</v>
      </c>
      <c r="E15925" s="6" t="s">
        <v>6</v>
      </c>
    </row>
    <row r="15926" spans="1:5" ht="13.9" customHeight="1" x14ac:dyDescent="0.2">
      <c r="A15926" s="1">
        <v>41938</v>
      </c>
      <c r="B15926">
        <v>14</v>
      </c>
      <c r="C15926" s="2">
        <v>0.98140000000000005</v>
      </c>
      <c r="D15926" s="3">
        <v>-83.77</v>
      </c>
      <c r="E15926" s="6" t="s">
        <v>6</v>
      </c>
    </row>
    <row r="15927" spans="1:5" ht="13.9" customHeight="1" x14ac:dyDescent="0.2">
      <c r="A15927" s="1">
        <v>41938</v>
      </c>
      <c r="B15927">
        <v>15</v>
      </c>
      <c r="C15927" s="2">
        <v>0.97733999999999999</v>
      </c>
      <c r="D15927" s="3">
        <v>-100.831</v>
      </c>
      <c r="E15927" s="6" t="s">
        <v>6</v>
      </c>
    </row>
    <row r="15928" spans="1:5" ht="13.9" customHeight="1" x14ac:dyDescent="0.2">
      <c r="A15928" s="1">
        <v>41938</v>
      </c>
      <c r="B15928">
        <v>16</v>
      </c>
      <c r="C15928" s="2">
        <v>0.98316000000000003</v>
      </c>
      <c r="D15928" s="3">
        <v>-74.572999999999993</v>
      </c>
      <c r="E15928" s="6" t="s">
        <v>6</v>
      </c>
    </row>
    <row r="15929" spans="1:5" ht="13.9" customHeight="1" x14ac:dyDescent="0.2">
      <c r="A15929" s="1">
        <v>41938</v>
      </c>
      <c r="B15929">
        <v>17</v>
      </c>
      <c r="C15929" s="2">
        <v>1.0029699999999999</v>
      </c>
      <c r="D15929" s="3">
        <v>12.936</v>
      </c>
      <c r="E15929" s="6" t="s">
        <v>6</v>
      </c>
    </row>
    <row r="15930" spans="1:5" ht="13.9" customHeight="1" x14ac:dyDescent="0.2">
      <c r="A15930" s="1">
        <v>41938</v>
      </c>
      <c r="B15930">
        <v>18</v>
      </c>
      <c r="C15930" s="2">
        <v>1.03129</v>
      </c>
      <c r="D15930" s="3">
        <v>133.744</v>
      </c>
      <c r="E15930" s="6" t="s">
        <v>6</v>
      </c>
    </row>
    <row r="15931" spans="1:5" ht="13.9" customHeight="1" x14ac:dyDescent="0.2">
      <c r="A15931" s="1">
        <v>41938</v>
      </c>
      <c r="B15931">
        <v>19</v>
      </c>
      <c r="C15931" s="2">
        <v>0.9909</v>
      </c>
      <c r="D15931" s="3">
        <v>-41.311999999999998</v>
      </c>
      <c r="E15931" s="6" t="s">
        <v>6</v>
      </c>
    </row>
    <row r="15932" spans="1:5" ht="13.9" customHeight="1" x14ac:dyDescent="0.2">
      <c r="A15932" s="1">
        <v>41938</v>
      </c>
      <c r="B15932">
        <v>20</v>
      </c>
      <c r="C15932" s="2">
        <v>1.03556</v>
      </c>
      <c r="D15932" s="3">
        <v>165.548</v>
      </c>
      <c r="E15932" s="6" t="s">
        <v>6</v>
      </c>
    </row>
    <row r="15933" spans="1:5" ht="13.9" customHeight="1" x14ac:dyDescent="0.2">
      <c r="A15933" s="1">
        <v>41938</v>
      </c>
      <c r="B15933">
        <v>21</v>
      </c>
      <c r="C15933" s="2">
        <v>1.0240400000000001</v>
      </c>
      <c r="D15933" s="3">
        <v>111.68</v>
      </c>
      <c r="E15933" s="6" t="s">
        <v>6</v>
      </c>
    </row>
    <row r="15934" spans="1:5" ht="13.9" customHeight="1" x14ac:dyDescent="0.2">
      <c r="A15934" s="1">
        <v>41938</v>
      </c>
      <c r="B15934">
        <v>22</v>
      </c>
      <c r="C15934" s="2">
        <v>1.06517</v>
      </c>
      <c r="D15934" s="3">
        <v>283.904</v>
      </c>
      <c r="E15934" s="6" t="s">
        <v>6</v>
      </c>
    </row>
    <row r="15935" spans="1:5" ht="13.9" customHeight="1" x14ac:dyDescent="0.2">
      <c r="A15935" s="1">
        <v>41938</v>
      </c>
      <c r="B15935">
        <v>23</v>
      </c>
      <c r="C15935" s="2">
        <v>1.02186</v>
      </c>
      <c r="D15935" s="3">
        <v>94.763000000000005</v>
      </c>
      <c r="E15935" s="6" t="s">
        <v>6</v>
      </c>
    </row>
    <row r="15936" spans="1:5" ht="13.9" customHeight="1" x14ac:dyDescent="0.2">
      <c r="A15936" s="1">
        <v>41938</v>
      </c>
      <c r="B15936">
        <v>24</v>
      </c>
      <c r="C15936" s="2">
        <v>1.01681</v>
      </c>
      <c r="D15936" s="3">
        <v>70</v>
      </c>
      <c r="E15936" s="6" t="s">
        <v>6</v>
      </c>
    </row>
    <row r="15937" spans="1:5" ht="13.9" customHeight="1" x14ac:dyDescent="0.2">
      <c r="A15937" s="1">
        <v>41939</v>
      </c>
      <c r="B15937">
        <v>1</v>
      </c>
      <c r="C15937" s="2">
        <v>1.0168900000000001</v>
      </c>
      <c r="D15937" s="3">
        <v>68.662000000000006</v>
      </c>
      <c r="E15937" s="6" t="s">
        <v>6</v>
      </c>
    </row>
    <row r="15938" spans="1:5" ht="13.9" customHeight="1" x14ac:dyDescent="0.2">
      <c r="A15938" s="1">
        <v>41939</v>
      </c>
      <c r="B15938">
        <v>2</v>
      </c>
      <c r="C15938" s="2">
        <v>1.0267500000000001</v>
      </c>
      <c r="D15938" s="3">
        <v>107.145</v>
      </c>
      <c r="E15938" s="6" t="s">
        <v>6</v>
      </c>
    </row>
    <row r="15939" spans="1:5" ht="13.9" customHeight="1" x14ac:dyDescent="0.2">
      <c r="A15939" s="1">
        <v>41939</v>
      </c>
      <c r="B15939">
        <v>3</v>
      </c>
      <c r="C15939" s="2">
        <v>1.0043</v>
      </c>
      <c r="D15939" s="3">
        <v>17.274000000000001</v>
      </c>
      <c r="E15939" s="6" t="s">
        <v>6</v>
      </c>
    </row>
    <row r="15940" spans="1:5" ht="13.9" customHeight="1" x14ac:dyDescent="0.2">
      <c r="A15940" s="1">
        <v>41939</v>
      </c>
      <c r="B15940">
        <v>4</v>
      </c>
      <c r="C15940" s="2">
        <v>1.0154399999999999</v>
      </c>
      <c r="D15940" s="3">
        <v>62.460999999999999</v>
      </c>
      <c r="E15940" s="6" t="s">
        <v>6</v>
      </c>
    </row>
    <row r="15941" spans="1:5" ht="13.9" customHeight="1" x14ac:dyDescent="0.2">
      <c r="A15941" s="1">
        <v>41939</v>
      </c>
      <c r="B15941">
        <v>5</v>
      </c>
      <c r="C15941" s="2">
        <v>1.00451</v>
      </c>
      <c r="D15941" s="3">
        <v>18.794</v>
      </c>
      <c r="E15941" s="6" t="s">
        <v>6</v>
      </c>
    </row>
    <row r="15942" spans="1:5" ht="13.9" customHeight="1" x14ac:dyDescent="0.2">
      <c r="A15942" s="1">
        <v>41939</v>
      </c>
      <c r="B15942">
        <v>6</v>
      </c>
      <c r="C15942" s="2">
        <v>1.00607</v>
      </c>
      <c r="D15942" s="3">
        <v>26.957000000000001</v>
      </c>
      <c r="E15942" s="6" t="s">
        <v>6</v>
      </c>
    </row>
    <row r="15943" spans="1:5" ht="13.9" customHeight="1" x14ac:dyDescent="0.2">
      <c r="A15943" s="1">
        <v>41939</v>
      </c>
      <c r="B15943">
        <v>7</v>
      </c>
      <c r="C15943" s="2">
        <v>1.00325</v>
      </c>
      <c r="D15943" s="3">
        <v>16.268000000000001</v>
      </c>
      <c r="E15943" s="6" t="s">
        <v>6</v>
      </c>
    </row>
    <row r="15944" spans="1:5" ht="13.9" customHeight="1" x14ac:dyDescent="0.2">
      <c r="A15944" s="1">
        <v>41939</v>
      </c>
      <c r="B15944">
        <v>8</v>
      </c>
      <c r="C15944" s="2">
        <v>1.0306200000000001</v>
      </c>
      <c r="D15944" s="3">
        <v>161.41399999999999</v>
      </c>
      <c r="E15944" s="6" t="s">
        <v>6</v>
      </c>
    </row>
    <row r="15945" spans="1:5" ht="13.9" customHeight="1" x14ac:dyDescent="0.2">
      <c r="A15945" s="1">
        <v>41939</v>
      </c>
      <c r="B15945">
        <v>9</v>
      </c>
      <c r="C15945" s="2">
        <v>1.00532</v>
      </c>
      <c r="D15945" s="3">
        <v>28.257999999999999</v>
      </c>
      <c r="E15945" s="6" t="s">
        <v>6</v>
      </c>
    </row>
    <row r="15946" spans="1:5" ht="13.9" customHeight="1" x14ac:dyDescent="0.2">
      <c r="A15946" s="1">
        <v>41939</v>
      </c>
      <c r="B15946">
        <v>10</v>
      </c>
      <c r="C15946" s="2">
        <v>0.97111999999999998</v>
      </c>
      <c r="D15946" s="3">
        <v>-156.102</v>
      </c>
      <c r="E15946" s="6" t="s">
        <v>6</v>
      </c>
    </row>
    <row r="15947" spans="1:5" ht="13.9" customHeight="1" x14ac:dyDescent="0.2">
      <c r="A15947" s="1">
        <v>41939</v>
      </c>
      <c r="B15947">
        <v>11</v>
      </c>
      <c r="C15947" s="2">
        <v>0.98907999999999996</v>
      </c>
      <c r="D15947" s="3">
        <v>-58.048999999999999</v>
      </c>
      <c r="E15947" s="6" t="s">
        <v>6</v>
      </c>
    </row>
    <row r="15948" spans="1:5" ht="13.9" customHeight="1" x14ac:dyDescent="0.2">
      <c r="A15948" s="1">
        <v>41939</v>
      </c>
      <c r="B15948">
        <v>12</v>
      </c>
      <c r="C15948" s="2">
        <v>1.0069699999999999</v>
      </c>
      <c r="D15948" s="3">
        <v>36.341000000000001</v>
      </c>
      <c r="E15948" s="6" t="s">
        <v>6</v>
      </c>
    </row>
    <row r="15949" spans="1:5" ht="13.9" customHeight="1" x14ac:dyDescent="0.2">
      <c r="A15949" s="1">
        <v>41939</v>
      </c>
      <c r="B15949">
        <v>13</v>
      </c>
      <c r="C15949" s="2">
        <v>1.01484</v>
      </c>
      <c r="D15949" s="3">
        <v>76.430999999999997</v>
      </c>
      <c r="E15949" s="6" t="s">
        <v>6</v>
      </c>
    </row>
    <row r="15950" spans="1:5" ht="13.9" customHeight="1" x14ac:dyDescent="0.2">
      <c r="A15950" s="1">
        <v>41939</v>
      </c>
      <c r="B15950">
        <v>14</v>
      </c>
      <c r="C15950" s="2">
        <v>0.99339999999999995</v>
      </c>
      <c r="D15950" s="3">
        <v>-34.747999999999998</v>
      </c>
      <c r="E15950" s="6" t="s">
        <v>6</v>
      </c>
    </row>
    <row r="15951" spans="1:5" ht="13.9" customHeight="1" x14ac:dyDescent="0.2">
      <c r="A15951" s="1">
        <v>41939</v>
      </c>
      <c r="B15951">
        <v>15</v>
      </c>
      <c r="C15951" s="2">
        <v>0.97938000000000003</v>
      </c>
      <c r="D15951" s="3">
        <v>-110.369</v>
      </c>
      <c r="E15951" s="6" t="s">
        <v>6</v>
      </c>
    </row>
    <row r="15952" spans="1:5" ht="13.9" customHeight="1" x14ac:dyDescent="0.2">
      <c r="A15952" s="1">
        <v>41939</v>
      </c>
      <c r="B15952">
        <v>16</v>
      </c>
      <c r="C15952" s="2">
        <v>0.99599000000000004</v>
      </c>
      <c r="D15952" s="3">
        <v>-21.05</v>
      </c>
      <c r="E15952" s="6" t="s">
        <v>6</v>
      </c>
    </row>
    <row r="15953" spans="1:5" ht="13.9" customHeight="1" x14ac:dyDescent="0.2">
      <c r="A15953" s="1">
        <v>41939</v>
      </c>
      <c r="B15953">
        <v>17</v>
      </c>
      <c r="C15953" s="2">
        <v>0.97984000000000004</v>
      </c>
      <c r="D15953" s="3">
        <v>-107.86799999999999</v>
      </c>
      <c r="E15953" s="6" t="s">
        <v>6</v>
      </c>
    </row>
    <row r="15954" spans="1:5" ht="13.9" customHeight="1" x14ac:dyDescent="0.2">
      <c r="A15954" s="1">
        <v>41939</v>
      </c>
      <c r="B15954">
        <v>18</v>
      </c>
      <c r="C15954" s="2">
        <v>0.99163999999999997</v>
      </c>
      <c r="D15954" s="3">
        <v>-43.713000000000001</v>
      </c>
      <c r="E15954" s="6" t="s">
        <v>6</v>
      </c>
    </row>
    <row r="15955" spans="1:5" ht="13.9" customHeight="1" x14ac:dyDescent="0.2">
      <c r="A15955" s="1">
        <v>41939</v>
      </c>
      <c r="B15955">
        <v>19</v>
      </c>
      <c r="C15955" s="2">
        <v>0.98960999999999999</v>
      </c>
      <c r="D15955" s="3">
        <v>-55.354999999999997</v>
      </c>
      <c r="E15955" s="6" t="s">
        <v>6</v>
      </c>
    </row>
    <row r="15956" spans="1:5" ht="13.9" customHeight="1" x14ac:dyDescent="0.2">
      <c r="A15956" s="1">
        <v>41939</v>
      </c>
      <c r="B15956">
        <v>20</v>
      </c>
      <c r="C15956" s="2">
        <v>1.0090600000000001</v>
      </c>
      <c r="D15956" s="3">
        <v>48.6</v>
      </c>
      <c r="E15956" s="6" t="s">
        <v>6</v>
      </c>
    </row>
    <row r="15957" spans="1:5" ht="13.9" customHeight="1" x14ac:dyDescent="0.2">
      <c r="A15957" s="1">
        <v>41939</v>
      </c>
      <c r="B15957">
        <v>21</v>
      </c>
      <c r="C15957" s="2">
        <v>1.01627</v>
      </c>
      <c r="D15957" s="3">
        <v>85.899000000000001</v>
      </c>
      <c r="E15957" s="6" t="s">
        <v>6</v>
      </c>
    </row>
    <row r="15958" spans="1:5" ht="13.9" customHeight="1" x14ac:dyDescent="0.2">
      <c r="A15958" s="1">
        <v>41939</v>
      </c>
      <c r="B15958">
        <v>22</v>
      </c>
      <c r="C15958" s="2">
        <v>1.0153399999999999</v>
      </c>
      <c r="D15958" s="3">
        <v>77.421000000000006</v>
      </c>
      <c r="E15958" s="6" t="s">
        <v>6</v>
      </c>
    </row>
    <row r="15959" spans="1:5" ht="13.9" customHeight="1" x14ac:dyDescent="0.2">
      <c r="A15959" s="1">
        <v>41939</v>
      </c>
      <c r="B15959">
        <v>23</v>
      </c>
      <c r="C15959" s="2">
        <v>1.02061</v>
      </c>
      <c r="D15959" s="3">
        <v>96.683000000000007</v>
      </c>
      <c r="E15959" s="6" t="s">
        <v>6</v>
      </c>
    </row>
    <row r="15960" spans="1:5" ht="13.9" customHeight="1" x14ac:dyDescent="0.2">
      <c r="A15960" s="1">
        <v>41939</v>
      </c>
      <c r="B15960">
        <v>24</v>
      </c>
      <c r="C15960" s="2">
        <v>1.0204299999999999</v>
      </c>
      <c r="D15960" s="3">
        <v>90.304000000000002</v>
      </c>
      <c r="E15960" s="6" t="s">
        <v>6</v>
      </c>
    </row>
    <row r="15961" spans="1:5" ht="13.9" customHeight="1" x14ac:dyDescent="0.2">
      <c r="A15961" s="1">
        <v>41940</v>
      </c>
      <c r="B15961">
        <v>1</v>
      </c>
      <c r="C15961" s="2">
        <v>1.00014</v>
      </c>
      <c r="D15961" s="3">
        <v>0.58199999999999996</v>
      </c>
      <c r="E15961" s="6" t="s">
        <v>6</v>
      </c>
    </row>
    <row r="15962" spans="1:5" ht="13.9" customHeight="1" x14ac:dyDescent="0.2">
      <c r="A15962" s="1">
        <v>41940</v>
      </c>
      <c r="B15962">
        <v>2</v>
      </c>
      <c r="C15962" s="2">
        <v>0.98631000000000002</v>
      </c>
      <c r="D15962" s="3">
        <v>-56.984000000000002</v>
      </c>
      <c r="E15962" s="6" t="s">
        <v>6</v>
      </c>
    </row>
    <row r="15963" spans="1:5" ht="13.9" customHeight="1" x14ac:dyDescent="0.2">
      <c r="A15963" s="1">
        <v>41940</v>
      </c>
      <c r="B15963">
        <v>3</v>
      </c>
      <c r="C15963" s="2">
        <v>0.98033000000000003</v>
      </c>
      <c r="D15963" s="3">
        <v>-79.891000000000005</v>
      </c>
      <c r="E15963" s="6" t="s">
        <v>6</v>
      </c>
    </row>
    <row r="15964" spans="1:5" ht="13.9" customHeight="1" x14ac:dyDescent="0.2">
      <c r="A15964" s="1">
        <v>41940</v>
      </c>
      <c r="B15964">
        <v>4</v>
      </c>
      <c r="C15964" s="2">
        <v>0.97638000000000003</v>
      </c>
      <c r="D15964" s="3">
        <v>-96.713999999999999</v>
      </c>
      <c r="E15964" s="6" t="s">
        <v>6</v>
      </c>
    </row>
    <row r="15965" spans="1:5" ht="13.9" customHeight="1" x14ac:dyDescent="0.2">
      <c r="A15965" s="1">
        <v>41940</v>
      </c>
      <c r="B15965">
        <v>5</v>
      </c>
      <c r="C15965" s="2">
        <v>0.96562999999999999</v>
      </c>
      <c r="D15965" s="3">
        <v>-143.31</v>
      </c>
      <c r="E15965" s="6" t="s">
        <v>6</v>
      </c>
    </row>
    <row r="15966" spans="1:5" ht="13.9" customHeight="1" x14ac:dyDescent="0.2">
      <c r="A15966" s="1">
        <v>41940</v>
      </c>
      <c r="B15966">
        <v>6</v>
      </c>
      <c r="C15966" s="2">
        <v>0.97150999999999998</v>
      </c>
      <c r="D15966" s="3">
        <v>-126.889</v>
      </c>
      <c r="E15966" s="6" t="s">
        <v>6</v>
      </c>
    </row>
    <row r="15967" spans="1:5" ht="13.9" customHeight="1" x14ac:dyDescent="0.2">
      <c r="A15967" s="1">
        <v>41940</v>
      </c>
      <c r="B15967">
        <v>7</v>
      </c>
      <c r="C15967" s="2">
        <v>0.98453999999999997</v>
      </c>
      <c r="D15967" s="3">
        <v>-75.643000000000001</v>
      </c>
      <c r="E15967" s="6" t="s">
        <v>6</v>
      </c>
    </row>
    <row r="15968" spans="1:5" ht="13.9" customHeight="1" x14ac:dyDescent="0.2">
      <c r="A15968" s="1">
        <v>41940</v>
      </c>
      <c r="B15968">
        <v>8</v>
      </c>
      <c r="C15968" s="2">
        <v>1.0057100000000001</v>
      </c>
      <c r="D15968" s="3">
        <v>29.271000000000001</v>
      </c>
      <c r="E15968" s="6" t="s">
        <v>6</v>
      </c>
    </row>
    <row r="15969" spans="1:5" ht="13.9" customHeight="1" x14ac:dyDescent="0.2">
      <c r="A15969" s="1">
        <v>41940</v>
      </c>
      <c r="B15969">
        <v>9</v>
      </c>
      <c r="C15969" s="2">
        <v>1.0104200000000001</v>
      </c>
      <c r="D15969" s="3">
        <v>53.247999999999998</v>
      </c>
      <c r="E15969" s="6" t="s">
        <v>6</v>
      </c>
    </row>
    <row r="15970" spans="1:5" ht="13.9" customHeight="1" x14ac:dyDescent="0.2">
      <c r="A15970" s="1">
        <v>41940</v>
      </c>
      <c r="B15970">
        <v>10</v>
      </c>
      <c r="C15970" s="2">
        <v>0.99878</v>
      </c>
      <c r="D15970" s="3">
        <v>-6.4160000000000004</v>
      </c>
      <c r="E15970" s="6" t="s">
        <v>6</v>
      </c>
    </row>
    <row r="15971" spans="1:5" ht="13.9" customHeight="1" x14ac:dyDescent="0.2">
      <c r="A15971" s="1">
        <v>41940</v>
      </c>
      <c r="B15971">
        <v>11</v>
      </c>
      <c r="C15971" s="2">
        <v>1.02407</v>
      </c>
      <c r="D15971" s="3">
        <v>125.004</v>
      </c>
      <c r="E15971" s="6" t="s">
        <v>6</v>
      </c>
    </row>
    <row r="15972" spans="1:5" ht="13.9" customHeight="1" x14ac:dyDescent="0.2">
      <c r="A15972" s="1">
        <v>41940</v>
      </c>
      <c r="B15972">
        <v>12</v>
      </c>
      <c r="C15972" s="2">
        <v>1.0122500000000001</v>
      </c>
      <c r="D15972" s="3">
        <v>64.728999999999999</v>
      </c>
      <c r="E15972" s="6" t="s">
        <v>6</v>
      </c>
    </row>
    <row r="15973" spans="1:5" ht="13.9" customHeight="1" x14ac:dyDescent="0.2">
      <c r="A15973" s="1">
        <v>41940</v>
      </c>
      <c r="B15973">
        <v>13</v>
      </c>
      <c r="C15973" s="2">
        <v>1.0030600000000001</v>
      </c>
      <c r="D15973" s="3">
        <v>16.536000000000001</v>
      </c>
      <c r="E15973" s="6" t="s">
        <v>6</v>
      </c>
    </row>
    <row r="15974" spans="1:5" ht="13.9" customHeight="1" x14ac:dyDescent="0.2">
      <c r="A15974" s="1">
        <v>41940</v>
      </c>
      <c r="B15974">
        <v>14</v>
      </c>
      <c r="C15974" s="2">
        <v>0.99895999999999996</v>
      </c>
      <c r="D15974" s="3">
        <v>-5.6280000000000001</v>
      </c>
      <c r="E15974" s="6" t="s">
        <v>6</v>
      </c>
    </row>
    <row r="15975" spans="1:5" ht="13.9" customHeight="1" x14ac:dyDescent="0.2">
      <c r="A15975" s="1">
        <v>41940</v>
      </c>
      <c r="B15975">
        <v>15</v>
      </c>
      <c r="C15975" s="2">
        <v>1.00048</v>
      </c>
      <c r="D15975" s="3">
        <v>2.5859999999999999</v>
      </c>
      <c r="E15975" s="6" t="s">
        <v>6</v>
      </c>
    </row>
    <row r="15976" spans="1:5" ht="13.9" customHeight="1" x14ac:dyDescent="0.2">
      <c r="A15976" s="1">
        <v>41940</v>
      </c>
      <c r="B15976">
        <v>16</v>
      </c>
      <c r="C15976" s="2">
        <v>0.99446000000000001</v>
      </c>
      <c r="D15976" s="3">
        <v>-29.651</v>
      </c>
      <c r="E15976" s="6" t="s">
        <v>6</v>
      </c>
    </row>
    <row r="15977" spans="1:5" ht="13.9" customHeight="1" x14ac:dyDescent="0.2">
      <c r="A15977" s="1">
        <v>41940</v>
      </c>
      <c r="B15977">
        <v>17</v>
      </c>
      <c r="C15977" s="2">
        <v>1.0019400000000001</v>
      </c>
      <c r="D15977" s="3">
        <v>10.122</v>
      </c>
      <c r="E15977" s="6" t="s">
        <v>6</v>
      </c>
    </row>
    <row r="15978" spans="1:5" ht="13.9" customHeight="1" x14ac:dyDescent="0.2">
      <c r="A15978" s="1">
        <v>41940</v>
      </c>
      <c r="B15978">
        <v>18</v>
      </c>
      <c r="C15978" s="2">
        <v>1.0059199999999999</v>
      </c>
      <c r="D15978" s="3">
        <v>30.335999999999999</v>
      </c>
      <c r="E15978" s="6" t="s">
        <v>6</v>
      </c>
    </row>
    <row r="15979" spans="1:5" ht="13.9" customHeight="1" x14ac:dyDescent="0.2">
      <c r="A15979" s="1">
        <v>41940</v>
      </c>
      <c r="B15979">
        <v>19</v>
      </c>
      <c r="C15979" s="2">
        <v>0.97706999999999999</v>
      </c>
      <c r="D15979" s="3">
        <v>-122.932</v>
      </c>
      <c r="E15979" s="6" t="s">
        <v>6</v>
      </c>
    </row>
    <row r="15980" spans="1:5" ht="13.9" customHeight="1" x14ac:dyDescent="0.2">
      <c r="A15980" s="1">
        <v>41940</v>
      </c>
      <c r="B15980">
        <v>20</v>
      </c>
      <c r="C15980" s="2">
        <v>1.0084200000000001</v>
      </c>
      <c r="D15980" s="3">
        <v>44.646999999999998</v>
      </c>
      <c r="E15980" s="6" t="s">
        <v>6</v>
      </c>
    </row>
    <row r="15981" spans="1:5" ht="13.9" customHeight="1" x14ac:dyDescent="0.2">
      <c r="A15981" s="1">
        <v>41940</v>
      </c>
      <c r="B15981">
        <v>21</v>
      </c>
      <c r="C15981" s="2">
        <v>1.0017799999999999</v>
      </c>
      <c r="D15981" s="3">
        <v>9.1389999999999993</v>
      </c>
      <c r="E15981" s="6" t="s">
        <v>6</v>
      </c>
    </row>
    <row r="15982" spans="1:5" ht="13.9" customHeight="1" x14ac:dyDescent="0.2">
      <c r="A15982" s="1">
        <v>41940</v>
      </c>
      <c r="B15982">
        <v>22</v>
      </c>
      <c r="C15982" s="2">
        <v>1.0143800000000001</v>
      </c>
      <c r="D15982" s="3">
        <v>71.046000000000006</v>
      </c>
      <c r="E15982" s="6" t="s">
        <v>6</v>
      </c>
    </row>
    <row r="15983" spans="1:5" ht="13.9" customHeight="1" x14ac:dyDescent="0.2">
      <c r="A15983" s="1">
        <v>41940</v>
      </c>
      <c r="B15983">
        <v>23</v>
      </c>
      <c r="C15983" s="2">
        <v>0.99975000000000003</v>
      </c>
      <c r="D15983" s="3">
        <v>-1.1619999999999999</v>
      </c>
      <c r="E15983" s="6" t="s">
        <v>6</v>
      </c>
    </row>
    <row r="15984" spans="1:5" ht="13.9" customHeight="1" x14ac:dyDescent="0.2">
      <c r="A15984" s="1">
        <v>41940</v>
      </c>
      <c r="B15984">
        <v>24</v>
      </c>
      <c r="C15984" s="2">
        <v>0.98692999999999997</v>
      </c>
      <c r="D15984" s="3">
        <v>-58.430999999999997</v>
      </c>
      <c r="E15984" s="6" t="s">
        <v>6</v>
      </c>
    </row>
    <row r="15985" spans="1:5" ht="13.9" customHeight="1" x14ac:dyDescent="0.2">
      <c r="A15985" s="1">
        <v>41941</v>
      </c>
      <c r="B15985">
        <v>1</v>
      </c>
      <c r="C15985" s="2">
        <v>0.99748999999999999</v>
      </c>
      <c r="D15985" s="3">
        <v>-10.57</v>
      </c>
      <c r="E15985" s="6" t="s">
        <v>6</v>
      </c>
    </row>
    <row r="15986" spans="1:5" ht="13.9" customHeight="1" x14ac:dyDescent="0.2">
      <c r="A15986" s="1">
        <v>41941</v>
      </c>
      <c r="B15986">
        <v>2</v>
      </c>
      <c r="C15986" s="2">
        <v>0.98755000000000004</v>
      </c>
      <c r="D15986" s="3">
        <v>-50.567999999999998</v>
      </c>
      <c r="E15986" s="6" t="s">
        <v>6</v>
      </c>
    </row>
    <row r="15987" spans="1:5" ht="13.9" customHeight="1" x14ac:dyDescent="0.2">
      <c r="A15987" s="1">
        <v>41941</v>
      </c>
      <c r="B15987">
        <v>3</v>
      </c>
      <c r="C15987" s="2">
        <v>0.98740000000000006</v>
      </c>
      <c r="D15987" s="3">
        <v>-50.921999999999997</v>
      </c>
      <c r="E15987" s="6" t="s">
        <v>6</v>
      </c>
    </row>
    <row r="15988" spans="1:5" ht="13.9" customHeight="1" x14ac:dyDescent="0.2">
      <c r="A15988" s="1">
        <v>41941</v>
      </c>
      <c r="B15988">
        <v>4</v>
      </c>
      <c r="C15988" s="2">
        <v>0.97953000000000001</v>
      </c>
      <c r="D15988" s="3">
        <v>-80.489999999999995</v>
      </c>
      <c r="E15988" s="6" t="s">
        <v>6</v>
      </c>
    </row>
    <row r="15989" spans="1:5" ht="13.9" customHeight="1" x14ac:dyDescent="0.2">
      <c r="A15989" s="1">
        <v>41941</v>
      </c>
      <c r="B15989">
        <v>5</v>
      </c>
      <c r="C15989" s="2">
        <v>0.99761999999999995</v>
      </c>
      <c r="D15989" s="3">
        <v>-9.4309999999999992</v>
      </c>
      <c r="E15989" s="6" t="s">
        <v>6</v>
      </c>
    </row>
    <row r="15990" spans="1:5" ht="13.9" customHeight="1" x14ac:dyDescent="0.2">
      <c r="A15990" s="1">
        <v>41941</v>
      </c>
      <c r="B15990">
        <v>6</v>
      </c>
      <c r="C15990" s="2">
        <v>0.99866999999999995</v>
      </c>
      <c r="D15990" s="3">
        <v>-5.6280000000000001</v>
      </c>
      <c r="E15990" s="6" t="s">
        <v>6</v>
      </c>
    </row>
    <row r="15991" spans="1:5" ht="13.9" customHeight="1" x14ac:dyDescent="0.2">
      <c r="A15991" s="1">
        <v>41941</v>
      </c>
      <c r="B15991">
        <v>7</v>
      </c>
      <c r="C15991" s="2">
        <v>1.0115700000000001</v>
      </c>
      <c r="D15991" s="3">
        <v>54.384999999999998</v>
      </c>
      <c r="E15991" s="6" t="s">
        <v>6</v>
      </c>
    </row>
    <row r="15992" spans="1:5" ht="13.9" customHeight="1" x14ac:dyDescent="0.2">
      <c r="A15992" s="1">
        <v>41941</v>
      </c>
      <c r="B15992">
        <v>8</v>
      </c>
      <c r="C15992" s="2">
        <v>1.0375300000000001</v>
      </c>
      <c r="D15992" s="3">
        <v>186.85400000000001</v>
      </c>
      <c r="E15992" s="6" t="s">
        <v>6</v>
      </c>
    </row>
    <row r="15993" spans="1:5" ht="13.9" customHeight="1" x14ac:dyDescent="0.2">
      <c r="A15993" s="1">
        <v>41941</v>
      </c>
      <c r="B15993">
        <v>9</v>
      </c>
      <c r="C15993" s="2">
        <v>1.00342</v>
      </c>
      <c r="D15993" s="3">
        <v>17.306999999999999</v>
      </c>
      <c r="E15993" s="6" t="s">
        <v>6</v>
      </c>
    </row>
    <row r="15994" spans="1:5" ht="13.9" customHeight="1" x14ac:dyDescent="0.2">
      <c r="A15994" s="1">
        <v>41941</v>
      </c>
      <c r="B15994">
        <v>10</v>
      </c>
      <c r="C15994" s="2">
        <v>1.0232000000000001</v>
      </c>
      <c r="D15994" s="3">
        <v>116.10899999999999</v>
      </c>
      <c r="E15994" s="6" t="s">
        <v>6</v>
      </c>
    </row>
    <row r="15995" spans="1:5" ht="13.9" customHeight="1" x14ac:dyDescent="0.2">
      <c r="A15995" s="1">
        <v>41941</v>
      </c>
      <c r="B15995">
        <v>11</v>
      </c>
      <c r="C15995" s="2">
        <v>1.01525</v>
      </c>
      <c r="D15995" s="3">
        <v>76.918000000000006</v>
      </c>
      <c r="E15995" s="6" t="s">
        <v>6</v>
      </c>
    </row>
    <row r="15996" spans="1:5" ht="13.9" customHeight="1" x14ac:dyDescent="0.2">
      <c r="A15996" s="1">
        <v>41941</v>
      </c>
      <c r="B15996">
        <v>12</v>
      </c>
      <c r="C15996" s="2">
        <v>1.00891</v>
      </c>
      <c r="D15996" s="3">
        <v>44.662999999999997</v>
      </c>
      <c r="E15996" s="6" t="s">
        <v>6</v>
      </c>
    </row>
    <row r="15997" spans="1:5" ht="13.9" customHeight="1" x14ac:dyDescent="0.2">
      <c r="A15997" s="1">
        <v>41941</v>
      </c>
      <c r="B15997">
        <v>13</v>
      </c>
      <c r="C15997" s="2">
        <v>1.0127900000000001</v>
      </c>
      <c r="D15997" s="3">
        <v>64.53</v>
      </c>
      <c r="E15997" s="6" t="s">
        <v>6</v>
      </c>
    </row>
    <row r="15998" spans="1:5" ht="13.9" customHeight="1" x14ac:dyDescent="0.2">
      <c r="A15998" s="1">
        <v>41941</v>
      </c>
      <c r="B15998">
        <v>14</v>
      </c>
      <c r="C15998" s="2">
        <v>0.98941999999999997</v>
      </c>
      <c r="D15998" s="3">
        <v>-54.107999999999997</v>
      </c>
      <c r="E15998" s="6" t="s">
        <v>6</v>
      </c>
    </row>
    <row r="15999" spans="1:5" ht="13.9" customHeight="1" x14ac:dyDescent="0.2">
      <c r="A15999" s="1">
        <v>41941</v>
      </c>
      <c r="B15999">
        <v>15</v>
      </c>
      <c r="C15999" s="2">
        <v>1.0021599999999999</v>
      </c>
      <c r="D15999" s="3">
        <v>10.676</v>
      </c>
      <c r="E15999" s="6" t="s">
        <v>6</v>
      </c>
    </row>
    <row r="16000" spans="1:5" ht="13.9" customHeight="1" x14ac:dyDescent="0.2">
      <c r="A16000" s="1">
        <v>41941</v>
      </c>
      <c r="B16000">
        <v>16</v>
      </c>
      <c r="C16000" s="2">
        <v>0.99121999999999999</v>
      </c>
      <c r="D16000" s="3">
        <v>-43.671999999999997</v>
      </c>
      <c r="E16000" s="6" t="s">
        <v>6</v>
      </c>
    </row>
    <row r="16001" spans="1:5" ht="13.9" customHeight="1" x14ac:dyDescent="0.2">
      <c r="A16001" s="1">
        <v>41941</v>
      </c>
      <c r="B16001">
        <v>17</v>
      </c>
      <c r="C16001" s="2">
        <v>0.96743999999999997</v>
      </c>
      <c r="D16001" s="3">
        <v>-165.262</v>
      </c>
      <c r="E16001" s="6" t="s">
        <v>6</v>
      </c>
    </row>
    <row r="16002" spans="1:5" ht="13.9" customHeight="1" x14ac:dyDescent="0.2">
      <c r="A16002" s="1">
        <v>41941</v>
      </c>
      <c r="B16002">
        <v>18</v>
      </c>
      <c r="C16002" s="2">
        <v>1.00746</v>
      </c>
      <c r="D16002" s="3">
        <v>36.988999999999997</v>
      </c>
      <c r="E16002" s="6" t="s">
        <v>6</v>
      </c>
    </row>
    <row r="16003" spans="1:5" ht="13.9" customHeight="1" x14ac:dyDescent="0.2">
      <c r="A16003" s="1">
        <v>41941</v>
      </c>
      <c r="B16003">
        <v>19</v>
      </c>
      <c r="C16003" s="2">
        <v>1.0020800000000001</v>
      </c>
      <c r="D16003" s="3">
        <v>10.772</v>
      </c>
      <c r="E16003" s="6" t="s">
        <v>6</v>
      </c>
    </row>
    <row r="16004" spans="1:5" ht="13.9" customHeight="1" x14ac:dyDescent="0.2">
      <c r="A16004" s="1">
        <v>41941</v>
      </c>
      <c r="B16004">
        <v>20</v>
      </c>
      <c r="C16004" s="2">
        <v>1.0181500000000001</v>
      </c>
      <c r="D16004" s="3">
        <v>95.453999999999994</v>
      </c>
      <c r="E16004" s="6" t="s">
        <v>6</v>
      </c>
    </row>
    <row r="16005" spans="1:5" ht="13.9" customHeight="1" x14ac:dyDescent="0.2">
      <c r="A16005" s="1">
        <v>41941</v>
      </c>
      <c r="B16005">
        <v>21</v>
      </c>
      <c r="C16005" s="2">
        <v>0.99138000000000004</v>
      </c>
      <c r="D16005" s="3">
        <v>-46.253999999999998</v>
      </c>
      <c r="E16005" s="6" t="s">
        <v>6</v>
      </c>
    </row>
    <row r="16006" spans="1:5" ht="13.9" customHeight="1" x14ac:dyDescent="0.2">
      <c r="A16006" s="1">
        <v>41941</v>
      </c>
      <c r="B16006">
        <v>22</v>
      </c>
      <c r="C16006" s="2">
        <v>1.0169999999999999</v>
      </c>
      <c r="D16006" s="3">
        <v>86.484999999999999</v>
      </c>
      <c r="E16006" s="6" t="s">
        <v>6</v>
      </c>
    </row>
    <row r="16007" spans="1:5" ht="13.9" customHeight="1" x14ac:dyDescent="0.2">
      <c r="A16007" s="1">
        <v>41941</v>
      </c>
      <c r="B16007">
        <v>23</v>
      </c>
      <c r="C16007" s="2">
        <v>1.0147900000000001</v>
      </c>
      <c r="D16007" s="3">
        <v>70.575000000000003</v>
      </c>
      <c r="E16007" s="6" t="s">
        <v>6</v>
      </c>
    </row>
    <row r="16008" spans="1:5" ht="13.9" customHeight="1" x14ac:dyDescent="0.2">
      <c r="A16008" s="1">
        <v>41941</v>
      </c>
      <c r="B16008">
        <v>24</v>
      </c>
      <c r="C16008" s="2">
        <v>1.0068600000000001</v>
      </c>
      <c r="D16008" s="3">
        <v>31.3</v>
      </c>
      <c r="E16008" s="6" t="s">
        <v>6</v>
      </c>
    </row>
    <row r="16009" spans="1:5" ht="13.9" customHeight="1" x14ac:dyDescent="0.2">
      <c r="A16009" s="1">
        <v>41942</v>
      </c>
      <c r="B16009">
        <v>1</v>
      </c>
      <c r="C16009" s="2">
        <v>0.98619999999999997</v>
      </c>
      <c r="D16009" s="3">
        <v>-61.325000000000003</v>
      </c>
      <c r="E16009" s="6" t="s">
        <v>6</v>
      </c>
    </row>
    <row r="16010" spans="1:5" ht="13.9" customHeight="1" x14ac:dyDescent="0.2">
      <c r="A16010" s="1">
        <v>41942</v>
      </c>
      <c r="B16010">
        <v>2</v>
      </c>
      <c r="C16010" s="2">
        <v>0.99512999999999996</v>
      </c>
      <c r="D16010" s="3">
        <v>-21.238</v>
      </c>
      <c r="E16010" s="6" t="s">
        <v>6</v>
      </c>
    </row>
    <row r="16011" spans="1:5" ht="13.9" customHeight="1" x14ac:dyDescent="0.2">
      <c r="A16011" s="1">
        <v>41942</v>
      </c>
      <c r="B16011">
        <v>3</v>
      </c>
      <c r="C16011" s="2">
        <v>1.00926</v>
      </c>
      <c r="D16011" s="3">
        <v>39.228999999999999</v>
      </c>
      <c r="E16011" s="6" t="s">
        <v>6</v>
      </c>
    </row>
    <row r="16012" spans="1:5" ht="13.9" customHeight="1" x14ac:dyDescent="0.2">
      <c r="A16012" s="1">
        <v>41942</v>
      </c>
      <c r="B16012">
        <v>4</v>
      </c>
      <c r="C16012" s="2">
        <v>1.01817</v>
      </c>
      <c r="D16012" s="3">
        <v>75.972999999999999</v>
      </c>
      <c r="E16012" s="6" t="s">
        <v>6</v>
      </c>
    </row>
    <row r="16013" spans="1:5" ht="13.9" customHeight="1" x14ac:dyDescent="0.2">
      <c r="A16013" s="1">
        <v>41942</v>
      </c>
      <c r="B16013">
        <v>5</v>
      </c>
      <c r="C16013" s="2">
        <v>1.0016099999999999</v>
      </c>
      <c r="D16013" s="3">
        <v>6.9050000000000002</v>
      </c>
      <c r="E16013" s="6" t="s">
        <v>6</v>
      </c>
    </row>
    <row r="16014" spans="1:5" ht="13.9" customHeight="1" x14ac:dyDescent="0.2">
      <c r="A16014" s="1">
        <v>41942</v>
      </c>
      <c r="B16014">
        <v>6</v>
      </c>
      <c r="C16014" s="2">
        <v>1.0206599999999999</v>
      </c>
      <c r="D16014" s="3">
        <v>93.599000000000004</v>
      </c>
      <c r="E16014" s="6" t="s">
        <v>6</v>
      </c>
    </row>
    <row r="16015" spans="1:5" ht="13.9" customHeight="1" x14ac:dyDescent="0.2">
      <c r="A16015" s="1">
        <v>41942</v>
      </c>
      <c r="B16015">
        <v>7</v>
      </c>
      <c r="C16015" s="2">
        <v>1.00543</v>
      </c>
      <c r="D16015" s="3">
        <v>27.774999999999999</v>
      </c>
      <c r="E16015" s="6" t="s">
        <v>6</v>
      </c>
    </row>
    <row r="16016" spans="1:5" ht="13.9" customHeight="1" x14ac:dyDescent="0.2">
      <c r="A16016" s="1">
        <v>41942</v>
      </c>
      <c r="B16016">
        <v>8</v>
      </c>
      <c r="C16016" s="2">
        <v>1.0336099999999999</v>
      </c>
      <c r="D16016" s="3">
        <v>180.28399999999999</v>
      </c>
      <c r="E16016" s="6" t="s">
        <v>6</v>
      </c>
    </row>
    <row r="16017" spans="1:5" ht="13.9" customHeight="1" x14ac:dyDescent="0.2">
      <c r="A16017" s="1">
        <v>41942</v>
      </c>
      <c r="B16017">
        <v>9</v>
      </c>
      <c r="C16017" s="2">
        <v>0.99804999999999999</v>
      </c>
      <c r="D16017" s="3">
        <v>-10.644</v>
      </c>
      <c r="E16017" s="6" t="s">
        <v>6</v>
      </c>
    </row>
    <row r="16018" spans="1:5" ht="13.9" customHeight="1" x14ac:dyDescent="0.2">
      <c r="A16018" s="1">
        <v>41942</v>
      </c>
      <c r="B16018">
        <v>10</v>
      </c>
      <c r="C16018" s="2">
        <v>1.0186999999999999</v>
      </c>
      <c r="D16018" s="3">
        <v>99.316999999999993</v>
      </c>
      <c r="E16018" s="6" t="s">
        <v>6</v>
      </c>
    </row>
    <row r="16019" spans="1:5" ht="13.9" customHeight="1" x14ac:dyDescent="0.2">
      <c r="A16019" s="1">
        <v>41942</v>
      </c>
      <c r="B16019">
        <v>11</v>
      </c>
      <c r="C16019" s="2">
        <v>1.01949</v>
      </c>
      <c r="D16019" s="3">
        <v>102.291</v>
      </c>
      <c r="E16019" s="6" t="s">
        <v>6</v>
      </c>
    </row>
    <row r="16020" spans="1:5" ht="13.9" customHeight="1" x14ac:dyDescent="0.2">
      <c r="A16020" s="1">
        <v>41942</v>
      </c>
      <c r="B16020">
        <v>12</v>
      </c>
      <c r="C16020" s="2">
        <v>0.99734</v>
      </c>
      <c r="D16020" s="3">
        <v>-13.974</v>
      </c>
      <c r="E16020" s="6" t="s">
        <v>6</v>
      </c>
    </row>
    <row r="16021" spans="1:5" ht="13.9" customHeight="1" x14ac:dyDescent="0.2">
      <c r="A16021" s="1">
        <v>41942</v>
      </c>
      <c r="B16021">
        <v>13</v>
      </c>
      <c r="C16021" s="2">
        <v>1.00065</v>
      </c>
      <c r="D16021" s="3">
        <v>3.39</v>
      </c>
      <c r="E16021" s="6" t="s">
        <v>6</v>
      </c>
    </row>
    <row r="16022" spans="1:5" ht="13.9" customHeight="1" x14ac:dyDescent="0.2">
      <c r="A16022" s="1">
        <v>41942</v>
      </c>
      <c r="B16022">
        <v>14</v>
      </c>
      <c r="C16022" s="2">
        <v>0.99648000000000003</v>
      </c>
      <c r="D16022" s="3">
        <v>-18.577000000000002</v>
      </c>
      <c r="E16022" s="6" t="s">
        <v>6</v>
      </c>
    </row>
    <row r="16023" spans="1:5" ht="13.9" customHeight="1" x14ac:dyDescent="0.2">
      <c r="A16023" s="1">
        <v>41942</v>
      </c>
      <c r="B16023">
        <v>15</v>
      </c>
      <c r="C16023" s="2">
        <v>1.0018899999999999</v>
      </c>
      <c r="D16023" s="3">
        <v>10.01</v>
      </c>
      <c r="E16023" s="6" t="s">
        <v>6</v>
      </c>
    </row>
    <row r="16024" spans="1:5" ht="13.9" customHeight="1" x14ac:dyDescent="0.2">
      <c r="A16024" s="1">
        <v>41942</v>
      </c>
      <c r="B16024">
        <v>16</v>
      </c>
      <c r="C16024" s="2">
        <v>0.97753999999999996</v>
      </c>
      <c r="D16024" s="3">
        <v>-118.718</v>
      </c>
      <c r="E16024" s="6" t="s">
        <v>6</v>
      </c>
    </row>
    <row r="16025" spans="1:5" ht="13.9" customHeight="1" x14ac:dyDescent="0.2">
      <c r="A16025" s="1">
        <v>41942</v>
      </c>
      <c r="B16025">
        <v>17</v>
      </c>
      <c r="C16025" s="2">
        <v>0.97741</v>
      </c>
      <c r="D16025" s="3">
        <v>-119.72199999999999</v>
      </c>
      <c r="E16025" s="6" t="s">
        <v>6</v>
      </c>
    </row>
    <row r="16026" spans="1:5" ht="13.9" customHeight="1" x14ac:dyDescent="0.2">
      <c r="A16026" s="1">
        <v>41942</v>
      </c>
      <c r="B16026">
        <v>18</v>
      </c>
      <c r="C16026" s="2">
        <v>0.99807999999999997</v>
      </c>
      <c r="D16026" s="3">
        <v>-9.8460000000000001</v>
      </c>
      <c r="E16026" s="6" t="s">
        <v>6</v>
      </c>
    </row>
    <row r="16027" spans="1:5" ht="13.9" customHeight="1" x14ac:dyDescent="0.2">
      <c r="A16027" s="1">
        <v>41942</v>
      </c>
      <c r="B16027">
        <v>19</v>
      </c>
      <c r="C16027" s="2">
        <v>1.00908</v>
      </c>
      <c r="D16027" s="3">
        <v>46.832999999999998</v>
      </c>
      <c r="E16027" s="6" t="s">
        <v>6</v>
      </c>
    </row>
    <row r="16028" spans="1:5" ht="13.9" customHeight="1" x14ac:dyDescent="0.2">
      <c r="A16028" s="1">
        <v>41942</v>
      </c>
      <c r="B16028">
        <v>20</v>
      </c>
      <c r="C16028" s="2">
        <v>1.01831</v>
      </c>
      <c r="D16028" s="3">
        <v>95.424000000000007</v>
      </c>
      <c r="E16028" s="6" t="s">
        <v>6</v>
      </c>
    </row>
    <row r="16029" spans="1:5" ht="13.9" customHeight="1" x14ac:dyDescent="0.2">
      <c r="A16029" s="1">
        <v>41942</v>
      </c>
      <c r="B16029">
        <v>21</v>
      </c>
      <c r="C16029" s="2">
        <v>1.0171600000000001</v>
      </c>
      <c r="D16029" s="3">
        <v>90.614999999999995</v>
      </c>
      <c r="E16029" s="6" t="s">
        <v>6</v>
      </c>
    </row>
    <row r="16030" spans="1:5" ht="13.9" customHeight="1" x14ac:dyDescent="0.2">
      <c r="A16030" s="1">
        <v>41942</v>
      </c>
      <c r="B16030">
        <v>22</v>
      </c>
      <c r="C16030" s="2">
        <v>1.00237</v>
      </c>
      <c r="D16030" s="3">
        <v>12.342000000000001</v>
      </c>
      <c r="E16030" s="6" t="s">
        <v>6</v>
      </c>
    </row>
    <row r="16031" spans="1:5" ht="13.9" customHeight="1" x14ac:dyDescent="0.2">
      <c r="A16031" s="1">
        <v>41942</v>
      </c>
      <c r="B16031">
        <v>23</v>
      </c>
      <c r="C16031" s="2">
        <v>0.99644999999999995</v>
      </c>
      <c r="D16031" s="3">
        <v>-17.452000000000002</v>
      </c>
      <c r="E16031" s="6" t="s">
        <v>6</v>
      </c>
    </row>
    <row r="16032" spans="1:5" ht="13.9" customHeight="1" x14ac:dyDescent="0.2">
      <c r="A16032" s="1">
        <v>41942</v>
      </c>
      <c r="B16032">
        <v>24</v>
      </c>
      <c r="C16032" s="2">
        <v>1.0127999999999999</v>
      </c>
      <c r="D16032" s="3">
        <v>58.731999999999999</v>
      </c>
      <c r="E16032" s="6" t="s">
        <v>6</v>
      </c>
    </row>
    <row r="16033" spans="1:5" ht="13.9" customHeight="1" x14ac:dyDescent="0.2">
      <c r="A16033" s="1">
        <v>41943</v>
      </c>
      <c r="B16033">
        <v>1</v>
      </c>
      <c r="C16033" s="2">
        <v>1.0018899999999999</v>
      </c>
      <c r="D16033" s="3">
        <v>8.3119999999999994</v>
      </c>
      <c r="E16033" s="6" t="s">
        <v>6</v>
      </c>
    </row>
    <row r="16034" spans="1:5" ht="13.9" customHeight="1" x14ac:dyDescent="0.2">
      <c r="A16034" s="1">
        <v>41943</v>
      </c>
      <c r="B16034">
        <v>2</v>
      </c>
      <c r="C16034" s="2">
        <v>1.01176</v>
      </c>
      <c r="D16034" s="3">
        <v>51.231999999999999</v>
      </c>
      <c r="E16034" s="6" t="s">
        <v>6</v>
      </c>
    </row>
    <row r="16035" spans="1:5" ht="13.9" customHeight="1" x14ac:dyDescent="0.2">
      <c r="A16035" s="1">
        <v>41943</v>
      </c>
      <c r="B16035">
        <v>3</v>
      </c>
      <c r="C16035" s="2">
        <v>1.0317400000000001</v>
      </c>
      <c r="D16035" s="3">
        <v>133.256</v>
      </c>
      <c r="E16035" s="6" t="s">
        <v>6</v>
      </c>
    </row>
    <row r="16036" spans="1:5" ht="13.9" customHeight="1" x14ac:dyDescent="0.2">
      <c r="A16036" s="1">
        <v>41943</v>
      </c>
      <c r="B16036">
        <v>4</v>
      </c>
      <c r="C16036" s="2">
        <v>1.0343599999999999</v>
      </c>
      <c r="D16036" s="3">
        <v>142.92500000000001</v>
      </c>
      <c r="E16036" s="6" t="s">
        <v>6</v>
      </c>
    </row>
    <row r="16037" spans="1:5" ht="13.9" customHeight="1" x14ac:dyDescent="0.2">
      <c r="A16037" s="1">
        <v>41943</v>
      </c>
      <c r="B16037">
        <v>5</v>
      </c>
      <c r="C16037" s="2">
        <v>1.0221800000000001</v>
      </c>
      <c r="D16037" s="3">
        <v>93.744</v>
      </c>
      <c r="E16037" s="6" t="s">
        <v>6</v>
      </c>
    </row>
    <row r="16038" spans="1:5" ht="13.9" customHeight="1" x14ac:dyDescent="0.2">
      <c r="A16038" s="1">
        <v>41943</v>
      </c>
      <c r="B16038">
        <v>6</v>
      </c>
      <c r="C16038" s="2">
        <v>0.99661999999999995</v>
      </c>
      <c r="D16038" s="3">
        <v>-15.693</v>
      </c>
      <c r="E16038" s="6" t="s">
        <v>6</v>
      </c>
    </row>
    <row r="16039" spans="1:5" ht="13.9" customHeight="1" x14ac:dyDescent="0.2">
      <c r="A16039" s="1">
        <v>41943</v>
      </c>
      <c r="B16039">
        <v>7</v>
      </c>
      <c r="C16039" s="2">
        <v>1.01824</v>
      </c>
      <c r="D16039" s="3">
        <v>90.698999999999998</v>
      </c>
      <c r="E16039" s="6" t="s">
        <v>6</v>
      </c>
    </row>
    <row r="16040" spans="1:5" ht="13.9" customHeight="1" x14ac:dyDescent="0.2">
      <c r="A16040" s="1">
        <v>41943</v>
      </c>
      <c r="B16040">
        <v>8</v>
      </c>
      <c r="C16040" s="2">
        <v>1.0247900000000001</v>
      </c>
      <c r="D16040" s="3">
        <v>131.55799999999999</v>
      </c>
      <c r="E16040" s="6" t="s">
        <v>6</v>
      </c>
    </row>
    <row r="16041" spans="1:5" ht="13.9" customHeight="1" x14ac:dyDescent="0.2">
      <c r="A16041" s="1">
        <v>41943</v>
      </c>
      <c r="B16041">
        <v>9</v>
      </c>
      <c r="C16041" s="2">
        <v>0.99389000000000005</v>
      </c>
      <c r="D16041" s="3">
        <v>-32.765000000000001</v>
      </c>
      <c r="E16041" s="6" t="s">
        <v>6</v>
      </c>
    </row>
    <row r="16042" spans="1:5" ht="13.9" customHeight="1" x14ac:dyDescent="0.2">
      <c r="A16042" s="1">
        <v>41943</v>
      </c>
      <c r="B16042">
        <v>10</v>
      </c>
      <c r="C16042" s="2">
        <v>1.0081100000000001</v>
      </c>
      <c r="D16042" s="3">
        <v>43.863</v>
      </c>
      <c r="E16042" s="6" t="s">
        <v>6</v>
      </c>
    </row>
    <row r="16043" spans="1:5" ht="13.9" customHeight="1" x14ac:dyDescent="0.2">
      <c r="A16043" s="1">
        <v>41943</v>
      </c>
      <c r="B16043">
        <v>11</v>
      </c>
      <c r="C16043" s="2">
        <v>1.0184599999999999</v>
      </c>
      <c r="D16043" s="3">
        <v>98.718000000000004</v>
      </c>
      <c r="E16043" s="6" t="s">
        <v>6</v>
      </c>
    </row>
    <row r="16044" spans="1:5" ht="13.9" customHeight="1" x14ac:dyDescent="0.2">
      <c r="A16044" s="1">
        <v>41943</v>
      </c>
      <c r="B16044">
        <v>12</v>
      </c>
      <c r="C16044" s="2">
        <v>1.0204500000000001</v>
      </c>
      <c r="D16044" s="3">
        <v>109.31399999999999</v>
      </c>
      <c r="E16044" s="6" t="s">
        <v>6</v>
      </c>
    </row>
    <row r="16045" spans="1:5" ht="13.9" customHeight="1" x14ac:dyDescent="0.2">
      <c r="A16045" s="1">
        <v>41943</v>
      </c>
      <c r="B16045">
        <v>13</v>
      </c>
      <c r="C16045" s="2">
        <v>1.0066900000000001</v>
      </c>
      <c r="D16045" s="3">
        <v>35.771000000000001</v>
      </c>
      <c r="E16045" s="6" t="s">
        <v>6</v>
      </c>
    </row>
    <row r="16046" spans="1:5" ht="13.9" customHeight="1" x14ac:dyDescent="0.2">
      <c r="A16046" s="1">
        <v>41943</v>
      </c>
      <c r="B16046">
        <v>14</v>
      </c>
      <c r="C16046" s="2">
        <v>1.02597</v>
      </c>
      <c r="D16046" s="3">
        <v>135.339</v>
      </c>
      <c r="E16046" s="6" t="s">
        <v>6</v>
      </c>
    </row>
    <row r="16047" spans="1:5" ht="13.9" customHeight="1" x14ac:dyDescent="0.2">
      <c r="A16047" s="1">
        <v>41943</v>
      </c>
      <c r="B16047">
        <v>15</v>
      </c>
      <c r="C16047" s="2">
        <v>1.0269600000000001</v>
      </c>
      <c r="D16047" s="3">
        <v>138.27500000000001</v>
      </c>
      <c r="E16047" s="6" t="s">
        <v>6</v>
      </c>
    </row>
    <row r="16048" spans="1:5" ht="13.9" customHeight="1" x14ac:dyDescent="0.2">
      <c r="A16048" s="1">
        <v>41943</v>
      </c>
      <c r="B16048">
        <v>16</v>
      </c>
      <c r="C16048" s="2">
        <v>1.0122500000000001</v>
      </c>
      <c r="D16048" s="3">
        <v>64.301000000000002</v>
      </c>
      <c r="E16048" s="6" t="s">
        <v>6</v>
      </c>
    </row>
    <row r="16049" spans="1:5" ht="13.9" customHeight="1" x14ac:dyDescent="0.2">
      <c r="A16049" s="1">
        <v>41943</v>
      </c>
      <c r="B16049">
        <v>17</v>
      </c>
      <c r="C16049" s="2">
        <v>1.0105200000000001</v>
      </c>
      <c r="D16049" s="3">
        <v>54.786999999999999</v>
      </c>
      <c r="E16049" s="6" t="s">
        <v>6</v>
      </c>
    </row>
    <row r="16050" spans="1:5" ht="13.9" customHeight="1" x14ac:dyDescent="0.2">
      <c r="A16050" s="1">
        <v>41943</v>
      </c>
      <c r="B16050">
        <v>18</v>
      </c>
      <c r="C16050" s="2">
        <v>1.02061</v>
      </c>
      <c r="D16050" s="3">
        <v>108.282</v>
      </c>
      <c r="E16050" s="6" t="s">
        <v>6</v>
      </c>
    </row>
    <row r="16051" spans="1:5" ht="13.9" customHeight="1" x14ac:dyDescent="0.2">
      <c r="A16051" s="1">
        <v>41943</v>
      </c>
      <c r="B16051">
        <v>19</v>
      </c>
      <c r="C16051" s="2">
        <v>1.0477799999999999</v>
      </c>
      <c r="D16051" s="3">
        <v>247.65199999999999</v>
      </c>
      <c r="E16051" s="6" t="s">
        <v>6</v>
      </c>
    </row>
    <row r="16052" spans="1:5" ht="13.9" customHeight="1" x14ac:dyDescent="0.2">
      <c r="A16052" s="1">
        <v>41943</v>
      </c>
      <c r="B16052">
        <v>20</v>
      </c>
      <c r="C16052" s="2">
        <v>1.0703</v>
      </c>
      <c r="D16052" s="3">
        <v>357.44099999999997</v>
      </c>
      <c r="E16052" s="6" t="s">
        <v>6</v>
      </c>
    </row>
    <row r="16053" spans="1:5" ht="13.9" customHeight="1" x14ac:dyDescent="0.2">
      <c r="A16053" s="1">
        <v>41943</v>
      </c>
      <c r="B16053">
        <v>21</v>
      </c>
      <c r="C16053" s="2">
        <v>1.0495000000000001</v>
      </c>
      <c r="D16053" s="3">
        <v>255.80699999999999</v>
      </c>
      <c r="E16053" s="6" t="s">
        <v>6</v>
      </c>
    </row>
    <row r="16054" spans="1:5" ht="13.9" customHeight="1" x14ac:dyDescent="0.2">
      <c r="A16054" s="1">
        <v>41943</v>
      </c>
      <c r="B16054">
        <v>22</v>
      </c>
      <c r="C16054" s="2">
        <v>1.0410299999999999</v>
      </c>
      <c r="D16054" s="3">
        <v>206.88800000000001</v>
      </c>
      <c r="E16054" s="6" t="s">
        <v>6</v>
      </c>
    </row>
    <row r="16055" spans="1:5" ht="13.9" customHeight="1" x14ac:dyDescent="0.2">
      <c r="A16055" s="1">
        <v>41943</v>
      </c>
      <c r="B16055">
        <v>23</v>
      </c>
      <c r="C16055" s="2">
        <v>1.0345299999999999</v>
      </c>
      <c r="D16055" s="3">
        <v>168.72</v>
      </c>
      <c r="E16055" s="6" t="s">
        <v>6</v>
      </c>
    </row>
    <row r="16056" spans="1:5" ht="13.9" customHeight="1" x14ac:dyDescent="0.2">
      <c r="A16056" s="1">
        <v>41943</v>
      </c>
      <c r="B16056">
        <v>24</v>
      </c>
      <c r="C16056" s="2">
        <v>1.03274</v>
      </c>
      <c r="D16056" s="3">
        <v>149.858</v>
      </c>
      <c r="E16056" s="6" t="s">
        <v>6</v>
      </c>
    </row>
    <row r="16057" spans="1:5" ht="13.9" customHeight="1" x14ac:dyDescent="0.2">
      <c r="A16057" s="1">
        <v>41944</v>
      </c>
      <c r="B16057">
        <v>1</v>
      </c>
      <c r="C16057" s="2">
        <v>1.08565</v>
      </c>
      <c r="D16057" s="3">
        <v>354.85599999999999</v>
      </c>
      <c r="E16057" s="6" t="s">
        <v>6</v>
      </c>
    </row>
    <row r="16058" spans="1:5" ht="13.9" customHeight="1" x14ac:dyDescent="0.2">
      <c r="A16058" s="1">
        <v>41944</v>
      </c>
      <c r="B16058">
        <v>2</v>
      </c>
      <c r="C16058" s="2">
        <v>1.0095700000000001</v>
      </c>
      <c r="D16058" s="3">
        <v>41.216000000000001</v>
      </c>
      <c r="E16058" s="6" t="s">
        <v>6</v>
      </c>
    </row>
    <row r="16059" spans="1:5" ht="13.9" customHeight="1" x14ac:dyDescent="0.2">
      <c r="A16059" s="1">
        <v>41944</v>
      </c>
      <c r="B16059">
        <v>3</v>
      </c>
      <c r="C16059" s="2">
        <v>1.0184800000000001</v>
      </c>
      <c r="D16059" s="3">
        <v>79.355999999999995</v>
      </c>
      <c r="E16059" s="6" t="s">
        <v>6</v>
      </c>
    </row>
    <row r="16060" spans="1:5" ht="13.9" customHeight="1" x14ac:dyDescent="0.2">
      <c r="A16060" s="1">
        <v>41944</v>
      </c>
      <c r="B16060">
        <v>4</v>
      </c>
      <c r="C16060" s="2">
        <v>1.0230699999999999</v>
      </c>
      <c r="D16060" s="3">
        <v>96.543000000000006</v>
      </c>
      <c r="E16060" s="6" t="s">
        <v>6</v>
      </c>
    </row>
    <row r="16061" spans="1:5" ht="13.9" customHeight="1" x14ac:dyDescent="0.2">
      <c r="A16061" s="1">
        <v>41944</v>
      </c>
      <c r="B16061">
        <v>5</v>
      </c>
      <c r="C16061" s="2">
        <v>1.0093700000000001</v>
      </c>
      <c r="D16061" s="3">
        <v>40.249000000000002</v>
      </c>
      <c r="E16061" s="6" t="s">
        <v>6</v>
      </c>
    </row>
    <row r="16062" spans="1:5" ht="13.9" customHeight="1" x14ac:dyDescent="0.2">
      <c r="A16062" s="1">
        <v>41944</v>
      </c>
      <c r="B16062">
        <v>6</v>
      </c>
      <c r="C16062" s="2">
        <v>1.00376</v>
      </c>
      <c r="D16062" s="3">
        <v>16.518000000000001</v>
      </c>
      <c r="E16062" s="6" t="s">
        <v>6</v>
      </c>
    </row>
    <row r="16063" spans="1:5" ht="13.9" customHeight="1" x14ac:dyDescent="0.2">
      <c r="A16063" s="1">
        <v>41944</v>
      </c>
      <c r="B16063">
        <v>7</v>
      </c>
      <c r="C16063" s="2">
        <v>1.0159800000000001</v>
      </c>
      <c r="D16063" s="3">
        <v>71.787999999999997</v>
      </c>
      <c r="E16063" s="6" t="s">
        <v>6</v>
      </c>
    </row>
    <row r="16064" spans="1:5" ht="13.9" customHeight="1" x14ac:dyDescent="0.2">
      <c r="A16064" s="1">
        <v>41944</v>
      </c>
      <c r="B16064">
        <v>8</v>
      </c>
      <c r="C16064" s="2">
        <v>1.00145</v>
      </c>
      <c r="D16064" s="3">
        <v>6.9329999999999998</v>
      </c>
      <c r="E16064" s="6" t="s">
        <v>6</v>
      </c>
    </row>
    <row r="16065" spans="1:5" ht="13.9" customHeight="1" x14ac:dyDescent="0.2">
      <c r="A16065" s="1">
        <v>41944</v>
      </c>
      <c r="B16065">
        <v>9</v>
      </c>
      <c r="C16065" s="2">
        <v>1.01871</v>
      </c>
      <c r="D16065" s="3">
        <v>91.066999999999993</v>
      </c>
      <c r="E16065" s="6" t="s">
        <v>6</v>
      </c>
    </row>
    <row r="16066" spans="1:5" ht="13.9" customHeight="1" x14ac:dyDescent="0.2">
      <c r="A16066" s="1">
        <v>41944</v>
      </c>
      <c r="B16066">
        <v>10</v>
      </c>
      <c r="C16066" s="2">
        <v>0.98694999999999999</v>
      </c>
      <c r="D16066" s="3">
        <v>-68.119</v>
      </c>
      <c r="E16066" s="6" t="s">
        <v>6</v>
      </c>
    </row>
    <row r="16067" spans="1:5" ht="13.9" customHeight="1" x14ac:dyDescent="0.2">
      <c r="A16067" s="1">
        <v>41944</v>
      </c>
      <c r="B16067">
        <v>11</v>
      </c>
      <c r="C16067" s="2">
        <v>0.98021999999999998</v>
      </c>
      <c r="D16067" s="3">
        <v>-104.334</v>
      </c>
      <c r="E16067" s="6" t="s">
        <v>6</v>
      </c>
    </row>
    <row r="16068" spans="1:5" ht="13.9" customHeight="1" x14ac:dyDescent="0.2">
      <c r="A16068" s="1">
        <v>41944</v>
      </c>
      <c r="B16068">
        <v>12</v>
      </c>
      <c r="C16068" s="2">
        <v>0.95040000000000002</v>
      </c>
      <c r="D16068" s="3">
        <v>-271.69600000000003</v>
      </c>
      <c r="E16068" s="6" t="s">
        <v>6</v>
      </c>
    </row>
    <row r="16069" spans="1:5" ht="13.9" customHeight="1" x14ac:dyDescent="0.2">
      <c r="A16069" s="1">
        <v>41944</v>
      </c>
      <c r="B16069">
        <v>13</v>
      </c>
      <c r="C16069" s="2">
        <v>0.97750000000000004</v>
      </c>
      <c r="D16069" s="3">
        <v>-119.79</v>
      </c>
      <c r="E16069" s="6" t="s">
        <v>6</v>
      </c>
    </row>
    <row r="16070" spans="1:5" ht="13.9" customHeight="1" x14ac:dyDescent="0.2">
      <c r="A16070" s="1">
        <v>41944</v>
      </c>
      <c r="B16070">
        <v>14</v>
      </c>
      <c r="C16070" s="2">
        <v>0.99546000000000001</v>
      </c>
      <c r="D16070" s="3">
        <v>-23.306999999999999</v>
      </c>
      <c r="E16070" s="6" t="s">
        <v>6</v>
      </c>
    </row>
    <row r="16071" spans="1:5" ht="13.9" customHeight="1" x14ac:dyDescent="0.2">
      <c r="A16071" s="1">
        <v>41944</v>
      </c>
      <c r="B16071">
        <v>15</v>
      </c>
      <c r="C16071" s="2">
        <v>0.99131000000000002</v>
      </c>
      <c r="D16071" s="3">
        <v>-44.526000000000003</v>
      </c>
      <c r="E16071" s="6" t="s">
        <v>6</v>
      </c>
    </row>
    <row r="16072" spans="1:5" ht="13.9" customHeight="1" x14ac:dyDescent="0.2">
      <c r="A16072" s="1">
        <v>41944</v>
      </c>
      <c r="B16072">
        <v>16</v>
      </c>
      <c r="C16072" s="2">
        <v>0.97594000000000003</v>
      </c>
      <c r="D16072" s="3">
        <v>-123.977</v>
      </c>
      <c r="E16072" s="6" t="s">
        <v>6</v>
      </c>
    </row>
    <row r="16073" spans="1:5" ht="13.9" customHeight="1" x14ac:dyDescent="0.2">
      <c r="A16073" s="1">
        <v>41944</v>
      </c>
      <c r="B16073">
        <v>17</v>
      </c>
      <c r="C16073" s="2">
        <v>0.99300999999999995</v>
      </c>
      <c r="D16073" s="3">
        <v>-35.796999999999997</v>
      </c>
      <c r="E16073" s="6" t="s">
        <v>6</v>
      </c>
    </row>
    <row r="16074" spans="1:5" ht="13.9" customHeight="1" x14ac:dyDescent="0.2">
      <c r="A16074" s="1">
        <v>41944</v>
      </c>
      <c r="B16074">
        <v>18</v>
      </c>
      <c r="C16074" s="2">
        <v>1.0091699999999999</v>
      </c>
      <c r="D16074" s="3">
        <v>46.308999999999997</v>
      </c>
      <c r="E16074" s="6" t="s">
        <v>6</v>
      </c>
    </row>
    <row r="16075" spans="1:5" ht="13.9" customHeight="1" x14ac:dyDescent="0.2">
      <c r="A16075" s="1">
        <v>41944</v>
      </c>
      <c r="B16075">
        <v>19</v>
      </c>
      <c r="C16075" s="2">
        <v>1.02763</v>
      </c>
      <c r="D16075" s="3">
        <v>139.32900000000001</v>
      </c>
      <c r="E16075" s="6" t="s">
        <v>6</v>
      </c>
    </row>
    <row r="16076" spans="1:5" ht="13.9" customHeight="1" x14ac:dyDescent="0.2">
      <c r="A16076" s="1">
        <v>41944</v>
      </c>
      <c r="B16076">
        <v>20</v>
      </c>
      <c r="C16076" s="2">
        <v>1.0205</v>
      </c>
      <c r="D16076" s="3">
        <v>106.756</v>
      </c>
      <c r="E16076" s="6" t="s">
        <v>6</v>
      </c>
    </row>
    <row r="16077" spans="1:5" ht="13.9" customHeight="1" x14ac:dyDescent="0.2">
      <c r="A16077" s="1">
        <v>41944</v>
      </c>
      <c r="B16077">
        <v>21</v>
      </c>
      <c r="C16077" s="2">
        <v>1.0266200000000001</v>
      </c>
      <c r="D16077" s="3">
        <v>134.49299999999999</v>
      </c>
      <c r="E16077" s="6" t="s">
        <v>6</v>
      </c>
    </row>
    <row r="16078" spans="1:5" ht="13.9" customHeight="1" x14ac:dyDescent="0.2">
      <c r="A16078" s="1">
        <v>41944</v>
      </c>
      <c r="B16078">
        <v>22</v>
      </c>
      <c r="C16078" s="2">
        <v>1.0093000000000001</v>
      </c>
      <c r="D16078" s="3">
        <v>46.531999999999996</v>
      </c>
      <c r="E16078" s="6" t="s">
        <v>6</v>
      </c>
    </row>
    <row r="16079" spans="1:5" ht="13.9" customHeight="1" x14ac:dyDescent="0.2">
      <c r="A16079" s="1">
        <v>41944</v>
      </c>
      <c r="B16079">
        <v>23</v>
      </c>
      <c r="C16079" s="2">
        <v>1.0149999999999999</v>
      </c>
      <c r="D16079" s="3">
        <v>72.055000000000007</v>
      </c>
      <c r="E16079" s="6" t="s">
        <v>6</v>
      </c>
    </row>
    <row r="16080" spans="1:5" ht="13.9" customHeight="1" x14ac:dyDescent="0.2">
      <c r="A16080" s="1">
        <v>41944</v>
      </c>
      <c r="B16080">
        <v>24</v>
      </c>
      <c r="C16080" s="2">
        <v>1.02498</v>
      </c>
      <c r="D16080" s="3">
        <v>113.051</v>
      </c>
      <c r="E16080" s="6" t="s">
        <v>6</v>
      </c>
    </row>
    <row r="16081" spans="1:5" ht="13.9" customHeight="1" x14ac:dyDescent="0.2">
      <c r="A16081" s="1">
        <v>41945</v>
      </c>
      <c r="B16081">
        <v>1</v>
      </c>
      <c r="C16081" s="2">
        <v>0.98884000000000005</v>
      </c>
      <c r="D16081" s="3">
        <v>-49.814999999999998</v>
      </c>
      <c r="E16081" s="6" t="s">
        <v>6</v>
      </c>
    </row>
    <row r="16082" spans="1:5" ht="13.9" customHeight="1" x14ac:dyDescent="0.2">
      <c r="A16082" s="1">
        <v>41945</v>
      </c>
      <c r="B16082">
        <v>2</v>
      </c>
      <c r="C16082" s="2">
        <v>1.0357000000000001</v>
      </c>
      <c r="D16082" s="3">
        <v>153.04400000000001</v>
      </c>
      <c r="E16082" s="6" t="s">
        <v>6</v>
      </c>
    </row>
    <row r="16083" spans="1:5" ht="13.9" customHeight="1" x14ac:dyDescent="0.2">
      <c r="A16083" s="1">
        <v>41945</v>
      </c>
      <c r="B16083">
        <v>3</v>
      </c>
      <c r="C16083" s="2">
        <v>1.00349</v>
      </c>
      <c r="D16083" s="3">
        <v>15.065</v>
      </c>
      <c r="E16083" s="6" t="s">
        <v>6</v>
      </c>
    </row>
    <row r="16084" spans="1:5" ht="13.9" customHeight="1" x14ac:dyDescent="0.2">
      <c r="A16084" s="1">
        <v>41945</v>
      </c>
      <c r="B16084">
        <v>3</v>
      </c>
      <c r="C16084" s="2">
        <v>1.01431</v>
      </c>
      <c r="D16084" s="3">
        <v>59.845999999999997</v>
      </c>
      <c r="E16084" s="6" t="s">
        <v>6</v>
      </c>
    </row>
    <row r="16085" spans="1:5" ht="13.9" customHeight="1" x14ac:dyDescent="0.2">
      <c r="A16085" s="1">
        <v>41945</v>
      </c>
      <c r="B16085">
        <v>4</v>
      </c>
      <c r="C16085" s="2">
        <v>1.0031000000000001</v>
      </c>
      <c r="D16085" s="3">
        <v>13.198</v>
      </c>
      <c r="E16085" s="6" t="s">
        <v>6</v>
      </c>
    </row>
    <row r="16086" spans="1:5" ht="13.9" customHeight="1" x14ac:dyDescent="0.2">
      <c r="A16086" s="1">
        <v>41945</v>
      </c>
      <c r="B16086">
        <v>5</v>
      </c>
      <c r="C16086" s="2">
        <v>1.0104</v>
      </c>
      <c r="D16086" s="3">
        <v>44.857999999999997</v>
      </c>
      <c r="E16086" s="6" t="s">
        <v>6</v>
      </c>
    </row>
    <row r="16087" spans="1:5" ht="13.9" customHeight="1" x14ac:dyDescent="0.2">
      <c r="A16087" s="1">
        <v>41945</v>
      </c>
      <c r="B16087">
        <v>6</v>
      </c>
      <c r="C16087" s="2">
        <v>0.99592999999999998</v>
      </c>
      <c r="D16087" s="3">
        <v>-18.149999999999999</v>
      </c>
      <c r="E16087" s="6" t="s">
        <v>6</v>
      </c>
    </row>
    <row r="16088" spans="1:5" ht="13.9" customHeight="1" x14ac:dyDescent="0.2">
      <c r="A16088" s="1">
        <v>41945</v>
      </c>
      <c r="B16088">
        <v>7</v>
      </c>
      <c r="C16088" s="2">
        <v>0.99189000000000005</v>
      </c>
      <c r="D16088" s="3">
        <v>-37.390999999999998</v>
      </c>
      <c r="E16088" s="6" t="s">
        <v>6</v>
      </c>
    </row>
    <row r="16089" spans="1:5" ht="13.9" customHeight="1" x14ac:dyDescent="0.2">
      <c r="A16089" s="1">
        <v>41945</v>
      </c>
      <c r="B16089">
        <v>8</v>
      </c>
      <c r="C16089" s="2">
        <v>0.99800999999999995</v>
      </c>
      <c r="D16089" s="3">
        <v>-9.4730000000000008</v>
      </c>
      <c r="E16089" s="6" t="s">
        <v>6</v>
      </c>
    </row>
    <row r="16090" spans="1:5" ht="13.9" customHeight="1" x14ac:dyDescent="0.2">
      <c r="A16090" s="1">
        <v>41945</v>
      </c>
      <c r="B16090">
        <v>9</v>
      </c>
      <c r="C16090" s="2">
        <v>1.00776</v>
      </c>
      <c r="D16090" s="3">
        <v>37.488999999999997</v>
      </c>
      <c r="E16090" s="6" t="s">
        <v>6</v>
      </c>
    </row>
    <row r="16091" spans="1:5" ht="13.9" customHeight="1" x14ac:dyDescent="0.2">
      <c r="A16091" s="1">
        <v>41945</v>
      </c>
      <c r="B16091">
        <v>10</v>
      </c>
      <c r="C16091" s="2">
        <v>0.98209999999999997</v>
      </c>
      <c r="D16091" s="3">
        <v>-88.918000000000006</v>
      </c>
      <c r="E16091" s="6" t="s">
        <v>6</v>
      </c>
    </row>
    <row r="16092" spans="1:5" ht="13.9" customHeight="1" x14ac:dyDescent="0.2">
      <c r="A16092" s="1">
        <v>41945</v>
      </c>
      <c r="B16092">
        <v>11</v>
      </c>
      <c r="C16092" s="2">
        <v>0.96187</v>
      </c>
      <c r="D16092" s="3">
        <v>-191.696</v>
      </c>
      <c r="E16092" s="6" t="s">
        <v>6</v>
      </c>
    </row>
    <row r="16093" spans="1:5" ht="13.9" customHeight="1" x14ac:dyDescent="0.2">
      <c r="A16093" s="1">
        <v>41945</v>
      </c>
      <c r="B16093">
        <v>12</v>
      </c>
      <c r="C16093" s="2">
        <v>0.99961999999999995</v>
      </c>
      <c r="D16093" s="3">
        <v>-1.79</v>
      </c>
      <c r="E16093" s="6" t="s">
        <v>6</v>
      </c>
    </row>
    <row r="16094" spans="1:5" ht="13.9" customHeight="1" x14ac:dyDescent="0.2">
      <c r="A16094" s="1">
        <v>41945</v>
      </c>
      <c r="B16094">
        <v>13</v>
      </c>
      <c r="C16094" s="2">
        <v>0.99007999999999996</v>
      </c>
      <c r="D16094" s="3">
        <v>-46.591999999999999</v>
      </c>
      <c r="E16094" s="6" t="s">
        <v>6</v>
      </c>
    </row>
    <row r="16095" spans="1:5" ht="13.9" customHeight="1" x14ac:dyDescent="0.2">
      <c r="A16095" s="1">
        <v>41945</v>
      </c>
      <c r="B16095">
        <v>14</v>
      </c>
      <c r="C16095" s="2">
        <v>0.99909000000000003</v>
      </c>
      <c r="D16095" s="3">
        <v>-4.1929999999999996</v>
      </c>
      <c r="E16095" s="6" t="s">
        <v>6</v>
      </c>
    </row>
    <row r="16096" spans="1:5" ht="13.9" customHeight="1" x14ac:dyDescent="0.2">
      <c r="A16096" s="1">
        <v>41945</v>
      </c>
      <c r="B16096">
        <v>15</v>
      </c>
      <c r="C16096" s="2">
        <v>0.97982000000000002</v>
      </c>
      <c r="D16096" s="3">
        <v>-93.433000000000007</v>
      </c>
      <c r="E16096" s="6" t="s">
        <v>6</v>
      </c>
    </row>
    <row r="16097" spans="1:5" ht="13.9" customHeight="1" x14ac:dyDescent="0.2">
      <c r="A16097" s="1">
        <v>41945</v>
      </c>
      <c r="B16097">
        <v>16</v>
      </c>
      <c r="C16097" s="2">
        <v>0.95821000000000001</v>
      </c>
      <c r="D16097" s="3">
        <v>-197.11500000000001</v>
      </c>
      <c r="E16097" s="6" t="s">
        <v>6</v>
      </c>
    </row>
    <row r="16098" spans="1:5" ht="13.9" customHeight="1" x14ac:dyDescent="0.2">
      <c r="A16098" s="1">
        <v>41945</v>
      </c>
      <c r="B16098">
        <v>17</v>
      </c>
      <c r="C16098" s="2">
        <v>0.92247999999999997</v>
      </c>
      <c r="D16098" s="3">
        <v>-382.154</v>
      </c>
      <c r="E16098" s="6" t="s">
        <v>6</v>
      </c>
    </row>
    <row r="16099" spans="1:5" ht="13.9" customHeight="1" x14ac:dyDescent="0.2">
      <c r="A16099" s="1">
        <v>41945</v>
      </c>
      <c r="B16099">
        <v>18</v>
      </c>
      <c r="C16099" s="2">
        <v>0.98353000000000002</v>
      </c>
      <c r="D16099" s="3">
        <v>-82.563000000000002</v>
      </c>
      <c r="E16099" s="6" t="s">
        <v>6</v>
      </c>
    </row>
    <row r="16100" spans="1:5" ht="13.9" customHeight="1" x14ac:dyDescent="0.2">
      <c r="A16100" s="1">
        <v>41945</v>
      </c>
      <c r="B16100">
        <v>19</v>
      </c>
      <c r="C16100" s="2">
        <v>1.00644</v>
      </c>
      <c r="D16100" s="3">
        <v>32.948999999999998</v>
      </c>
      <c r="E16100" s="6" t="s">
        <v>6</v>
      </c>
    </row>
    <row r="16101" spans="1:5" ht="13.9" customHeight="1" x14ac:dyDescent="0.2">
      <c r="A16101" s="1">
        <v>41945</v>
      </c>
      <c r="B16101">
        <v>20</v>
      </c>
      <c r="C16101" s="2">
        <v>0.99197999999999997</v>
      </c>
      <c r="D16101" s="3">
        <v>-41.548999999999999</v>
      </c>
      <c r="E16101" s="6" t="s">
        <v>6</v>
      </c>
    </row>
    <row r="16102" spans="1:5" ht="13.9" customHeight="1" x14ac:dyDescent="0.2">
      <c r="A16102" s="1">
        <v>41945</v>
      </c>
      <c r="B16102">
        <v>21</v>
      </c>
      <c r="C16102" s="2">
        <v>1.0235799999999999</v>
      </c>
      <c r="D16102" s="3">
        <v>117.22199999999999</v>
      </c>
      <c r="E16102" s="6" t="s">
        <v>6</v>
      </c>
    </row>
    <row r="16103" spans="1:5" ht="13.9" customHeight="1" x14ac:dyDescent="0.2">
      <c r="A16103" s="1">
        <v>41945</v>
      </c>
      <c r="B16103">
        <v>22</v>
      </c>
      <c r="C16103" s="2">
        <v>1.0276700000000001</v>
      </c>
      <c r="D16103" s="3">
        <v>133.75800000000001</v>
      </c>
      <c r="E16103" s="6" t="s">
        <v>6</v>
      </c>
    </row>
    <row r="16104" spans="1:5" ht="13.9" customHeight="1" x14ac:dyDescent="0.2">
      <c r="A16104" s="1">
        <v>41945</v>
      </c>
      <c r="B16104">
        <v>23</v>
      </c>
      <c r="C16104" s="2">
        <v>1.0166500000000001</v>
      </c>
      <c r="D16104" s="3">
        <v>78.647000000000006</v>
      </c>
      <c r="E16104" s="6" t="s">
        <v>6</v>
      </c>
    </row>
    <row r="16105" spans="1:5" ht="13.9" customHeight="1" x14ac:dyDescent="0.2">
      <c r="A16105" s="1">
        <v>41945</v>
      </c>
      <c r="B16105">
        <v>24</v>
      </c>
      <c r="C16105" s="2">
        <v>0.99104999999999999</v>
      </c>
      <c r="D16105" s="3">
        <v>-42.207000000000001</v>
      </c>
      <c r="E16105" s="6" t="s">
        <v>6</v>
      </c>
    </row>
    <row r="16106" spans="1:5" ht="13.9" customHeight="1" x14ac:dyDescent="0.2">
      <c r="A16106" s="1">
        <v>41946</v>
      </c>
      <c r="B16106">
        <v>1</v>
      </c>
      <c r="C16106" s="2">
        <v>1.0014799999999999</v>
      </c>
      <c r="D16106" s="3">
        <v>6.8040000000000003</v>
      </c>
      <c r="E16106" s="6" t="s">
        <v>6</v>
      </c>
    </row>
    <row r="16107" spans="1:5" ht="13.9" customHeight="1" x14ac:dyDescent="0.2">
      <c r="A16107" s="1">
        <v>41946</v>
      </c>
      <c r="B16107">
        <v>2</v>
      </c>
      <c r="C16107" s="2">
        <v>0.998</v>
      </c>
      <c r="D16107" s="3">
        <v>-9.1359999999999992</v>
      </c>
      <c r="E16107" s="6" t="s">
        <v>6</v>
      </c>
    </row>
    <row r="16108" spans="1:5" ht="13.9" customHeight="1" x14ac:dyDescent="0.2">
      <c r="A16108" s="1">
        <v>41946</v>
      </c>
      <c r="B16108">
        <v>3</v>
      </c>
      <c r="C16108" s="2">
        <v>0.99087999999999998</v>
      </c>
      <c r="D16108" s="3">
        <v>-41.744999999999997</v>
      </c>
      <c r="E16108" s="6" t="s">
        <v>6</v>
      </c>
    </row>
    <row r="16109" spans="1:5" ht="13.9" customHeight="1" x14ac:dyDescent="0.2">
      <c r="A16109" s="1">
        <v>41946</v>
      </c>
      <c r="B16109">
        <v>4</v>
      </c>
      <c r="C16109" s="2">
        <v>0.98745000000000005</v>
      </c>
      <c r="D16109" s="3">
        <v>-57.841000000000001</v>
      </c>
      <c r="E16109" s="6" t="s">
        <v>6</v>
      </c>
    </row>
    <row r="16110" spans="1:5" ht="13.9" customHeight="1" x14ac:dyDescent="0.2">
      <c r="A16110" s="1">
        <v>41946</v>
      </c>
      <c r="B16110">
        <v>5</v>
      </c>
      <c r="C16110" s="2">
        <v>0.98860000000000003</v>
      </c>
      <c r="D16110" s="3">
        <v>-52.954999999999998</v>
      </c>
      <c r="E16110" s="6" t="s">
        <v>6</v>
      </c>
    </row>
    <row r="16111" spans="1:5" ht="13.9" customHeight="1" x14ac:dyDescent="0.2">
      <c r="A16111" s="1">
        <v>41946</v>
      </c>
      <c r="B16111">
        <v>6</v>
      </c>
      <c r="C16111" s="2">
        <v>0.97738000000000003</v>
      </c>
      <c r="D16111" s="3">
        <v>-114.36199999999999</v>
      </c>
      <c r="E16111" s="6" t="s">
        <v>6</v>
      </c>
    </row>
    <row r="16112" spans="1:5" ht="13.9" customHeight="1" x14ac:dyDescent="0.2">
      <c r="A16112" s="1">
        <v>41946</v>
      </c>
      <c r="B16112">
        <v>7</v>
      </c>
      <c r="C16112" s="2">
        <v>0.99914999999999998</v>
      </c>
      <c r="D16112" s="3">
        <v>-4.6440000000000001</v>
      </c>
      <c r="E16112" s="6" t="s">
        <v>6</v>
      </c>
    </row>
    <row r="16113" spans="1:5" ht="13.9" customHeight="1" x14ac:dyDescent="0.2">
      <c r="A16113" s="1">
        <v>41946</v>
      </c>
      <c r="B16113">
        <v>8</v>
      </c>
      <c r="C16113" s="2">
        <v>1.00068</v>
      </c>
      <c r="D16113" s="3">
        <v>3.79</v>
      </c>
      <c r="E16113" s="6" t="s">
        <v>6</v>
      </c>
    </row>
    <row r="16114" spans="1:5" ht="13.9" customHeight="1" x14ac:dyDescent="0.2">
      <c r="A16114" s="1">
        <v>41946</v>
      </c>
      <c r="B16114">
        <v>9</v>
      </c>
      <c r="C16114" s="2">
        <v>0.98336000000000001</v>
      </c>
      <c r="D16114" s="3">
        <v>-94.256</v>
      </c>
      <c r="E16114" s="6" t="s">
        <v>6</v>
      </c>
    </row>
    <row r="16115" spans="1:5" ht="13.9" customHeight="1" x14ac:dyDescent="0.2">
      <c r="A16115" s="1">
        <v>41946</v>
      </c>
      <c r="B16115">
        <v>10</v>
      </c>
      <c r="C16115" s="2">
        <v>1.0102100000000001</v>
      </c>
      <c r="D16115" s="3">
        <v>55.765999999999998</v>
      </c>
      <c r="E16115" s="6" t="s">
        <v>6</v>
      </c>
    </row>
    <row r="16116" spans="1:5" ht="13.9" customHeight="1" x14ac:dyDescent="0.2">
      <c r="A16116" s="1">
        <v>41946</v>
      </c>
      <c r="B16116">
        <v>11</v>
      </c>
      <c r="C16116" s="2">
        <v>0.98380999999999996</v>
      </c>
      <c r="D16116" s="3">
        <v>-88.994</v>
      </c>
      <c r="E16116" s="6" t="s">
        <v>6</v>
      </c>
    </row>
    <row r="16117" spans="1:5" ht="13.9" customHeight="1" x14ac:dyDescent="0.2">
      <c r="A16117" s="1">
        <v>41946</v>
      </c>
      <c r="B16117">
        <v>12</v>
      </c>
      <c r="C16117" s="2">
        <v>0.97890999999999995</v>
      </c>
      <c r="D16117" s="3">
        <v>-113.642</v>
      </c>
      <c r="E16117" s="6" t="s">
        <v>6</v>
      </c>
    </row>
    <row r="16118" spans="1:5" ht="13.9" customHeight="1" x14ac:dyDescent="0.2">
      <c r="A16118" s="1">
        <v>41946</v>
      </c>
      <c r="B16118">
        <v>13</v>
      </c>
      <c r="C16118" s="2">
        <v>0.97950999999999999</v>
      </c>
      <c r="D16118" s="3">
        <v>-109.96899999999999</v>
      </c>
      <c r="E16118" s="6" t="s">
        <v>6</v>
      </c>
    </row>
    <row r="16119" spans="1:5" ht="13.9" customHeight="1" x14ac:dyDescent="0.2">
      <c r="A16119" s="1">
        <v>41946</v>
      </c>
      <c r="B16119">
        <v>14</v>
      </c>
      <c r="C16119" s="2">
        <v>0.97687000000000002</v>
      </c>
      <c r="D16119" s="3">
        <v>-122.371</v>
      </c>
      <c r="E16119" s="6" t="s">
        <v>6</v>
      </c>
    </row>
    <row r="16120" spans="1:5" ht="13.9" customHeight="1" x14ac:dyDescent="0.2">
      <c r="A16120" s="1">
        <v>41946</v>
      </c>
      <c r="B16120">
        <v>15</v>
      </c>
      <c r="C16120" s="2">
        <v>0.98867000000000005</v>
      </c>
      <c r="D16120" s="3">
        <v>-57.912999999999997</v>
      </c>
      <c r="E16120" s="6" t="s">
        <v>6</v>
      </c>
    </row>
    <row r="16121" spans="1:5" ht="13.9" customHeight="1" x14ac:dyDescent="0.2">
      <c r="A16121" s="1">
        <v>41946</v>
      </c>
      <c r="B16121">
        <v>16</v>
      </c>
      <c r="C16121" s="2">
        <v>0.9889</v>
      </c>
      <c r="D16121" s="3">
        <v>-56.698</v>
      </c>
      <c r="E16121" s="6" t="s">
        <v>6</v>
      </c>
    </row>
    <row r="16122" spans="1:5" ht="13.9" customHeight="1" x14ac:dyDescent="0.2">
      <c r="A16122" s="1">
        <v>41946</v>
      </c>
      <c r="B16122">
        <v>17</v>
      </c>
      <c r="C16122" s="2">
        <v>0.99478999999999995</v>
      </c>
      <c r="D16122" s="3">
        <v>-26.216000000000001</v>
      </c>
      <c r="E16122" s="6" t="s">
        <v>6</v>
      </c>
    </row>
    <row r="16123" spans="1:5" ht="13.9" customHeight="1" x14ac:dyDescent="0.2">
      <c r="A16123" s="1">
        <v>41946</v>
      </c>
      <c r="B16123">
        <v>18</v>
      </c>
      <c r="C16123" s="2">
        <v>0.98348000000000002</v>
      </c>
      <c r="D16123" s="3">
        <v>-89.153000000000006</v>
      </c>
      <c r="E16123" s="6" t="s">
        <v>6</v>
      </c>
    </row>
    <row r="16124" spans="1:5" ht="13.9" customHeight="1" x14ac:dyDescent="0.2">
      <c r="A16124" s="1">
        <v>41946</v>
      </c>
      <c r="B16124">
        <v>19</v>
      </c>
      <c r="C16124" s="2">
        <v>0.97287000000000001</v>
      </c>
      <c r="D16124" s="3">
        <v>-151.33799999999999</v>
      </c>
      <c r="E16124" s="6" t="s">
        <v>6</v>
      </c>
    </row>
    <row r="16125" spans="1:5" ht="13.9" customHeight="1" x14ac:dyDescent="0.2">
      <c r="A16125" s="1">
        <v>41946</v>
      </c>
      <c r="B16125">
        <v>20</v>
      </c>
      <c r="C16125" s="2">
        <v>1.00596</v>
      </c>
      <c r="D16125" s="3">
        <v>32.066000000000003</v>
      </c>
      <c r="E16125" s="6" t="s">
        <v>6</v>
      </c>
    </row>
    <row r="16126" spans="1:5" ht="13.9" customHeight="1" x14ac:dyDescent="0.2">
      <c r="A16126" s="1">
        <v>41946</v>
      </c>
      <c r="B16126">
        <v>21</v>
      </c>
      <c r="C16126" s="2">
        <v>0.98697999999999997</v>
      </c>
      <c r="D16126" s="3">
        <v>-69.864999999999995</v>
      </c>
      <c r="E16126" s="6" t="s">
        <v>6</v>
      </c>
    </row>
    <row r="16127" spans="1:5" ht="13.9" customHeight="1" x14ac:dyDescent="0.2">
      <c r="A16127" s="1">
        <v>41946</v>
      </c>
      <c r="B16127">
        <v>22</v>
      </c>
      <c r="C16127" s="2">
        <v>1.0280899999999999</v>
      </c>
      <c r="D16127" s="3">
        <v>137.99600000000001</v>
      </c>
      <c r="E16127" s="6" t="s">
        <v>6</v>
      </c>
    </row>
    <row r="16128" spans="1:5" ht="13.9" customHeight="1" x14ac:dyDescent="0.2">
      <c r="A16128" s="1">
        <v>41946</v>
      </c>
      <c r="B16128">
        <v>23</v>
      </c>
      <c r="C16128" s="2">
        <v>1.01006</v>
      </c>
      <c r="D16128" s="3">
        <v>46.917000000000002</v>
      </c>
      <c r="E16128" s="6" t="s">
        <v>6</v>
      </c>
    </row>
    <row r="16129" spans="1:5" ht="13.9" customHeight="1" x14ac:dyDescent="0.2">
      <c r="A16129" s="1">
        <v>41946</v>
      </c>
      <c r="B16129">
        <v>24</v>
      </c>
      <c r="C16129" s="2">
        <v>0.97392999999999996</v>
      </c>
      <c r="D16129" s="3">
        <v>-120.569</v>
      </c>
      <c r="E16129" s="6" t="s">
        <v>6</v>
      </c>
    </row>
    <row r="16130" spans="1:5" ht="13.9" customHeight="1" x14ac:dyDescent="0.2">
      <c r="A16130" s="1">
        <v>41947</v>
      </c>
      <c r="B16130">
        <v>1</v>
      </c>
      <c r="C16130" s="2">
        <v>0.97636999999999996</v>
      </c>
      <c r="D16130" s="3">
        <v>-104.8</v>
      </c>
      <c r="E16130" s="6" t="s">
        <v>6</v>
      </c>
    </row>
    <row r="16131" spans="1:5" ht="13.9" customHeight="1" x14ac:dyDescent="0.2">
      <c r="A16131" s="1">
        <v>41947</v>
      </c>
      <c r="B16131">
        <v>2</v>
      </c>
      <c r="C16131" s="2">
        <v>0.98233999999999999</v>
      </c>
      <c r="D16131" s="3">
        <v>-76.349999999999994</v>
      </c>
      <c r="E16131" s="6" t="s">
        <v>6</v>
      </c>
    </row>
    <row r="16132" spans="1:5" ht="13.9" customHeight="1" x14ac:dyDescent="0.2">
      <c r="A16132" s="1">
        <v>41947</v>
      </c>
      <c r="B16132">
        <v>3</v>
      </c>
      <c r="C16132" s="2">
        <v>0.97084000000000004</v>
      </c>
      <c r="D16132" s="3">
        <v>-126.002</v>
      </c>
      <c r="E16132" s="6" t="s">
        <v>6</v>
      </c>
    </row>
    <row r="16133" spans="1:5" ht="13.9" customHeight="1" x14ac:dyDescent="0.2">
      <c r="A16133" s="1">
        <v>41947</v>
      </c>
      <c r="B16133">
        <v>4</v>
      </c>
      <c r="C16133" s="2">
        <v>0.97911999999999999</v>
      </c>
      <c r="D16133" s="3">
        <v>-90.841999999999999</v>
      </c>
      <c r="E16133" s="6" t="s">
        <v>6</v>
      </c>
    </row>
    <row r="16134" spans="1:5" ht="13.9" customHeight="1" x14ac:dyDescent="0.2">
      <c r="A16134" s="1">
        <v>41947</v>
      </c>
      <c r="B16134">
        <v>5</v>
      </c>
      <c r="C16134" s="2">
        <v>0.97397</v>
      </c>
      <c r="D16134" s="3">
        <v>-116.065</v>
      </c>
      <c r="E16134" s="6" t="s">
        <v>6</v>
      </c>
    </row>
    <row r="16135" spans="1:5" ht="13.9" customHeight="1" x14ac:dyDescent="0.2">
      <c r="A16135" s="1">
        <v>41947</v>
      </c>
      <c r="B16135">
        <v>6</v>
      </c>
      <c r="C16135" s="2">
        <v>0.98551999999999995</v>
      </c>
      <c r="D16135" s="3">
        <v>-66.626999999999995</v>
      </c>
      <c r="E16135" s="6" t="s">
        <v>6</v>
      </c>
    </row>
    <row r="16136" spans="1:5" ht="13.9" customHeight="1" x14ac:dyDescent="0.2">
      <c r="A16136" s="1">
        <v>41947</v>
      </c>
      <c r="B16136">
        <v>7</v>
      </c>
      <c r="C16136" s="2">
        <v>0.99251999999999996</v>
      </c>
      <c r="D16136" s="3">
        <v>-37.645000000000003</v>
      </c>
      <c r="E16136" s="6" t="s">
        <v>6</v>
      </c>
    </row>
    <row r="16137" spans="1:5" ht="13.9" customHeight="1" x14ac:dyDescent="0.2">
      <c r="A16137" s="1">
        <v>41947</v>
      </c>
      <c r="B16137">
        <v>8</v>
      </c>
      <c r="C16137" s="2">
        <v>0.99126000000000003</v>
      </c>
      <c r="D16137" s="3">
        <v>-45.628999999999998</v>
      </c>
      <c r="E16137" s="6" t="s">
        <v>6</v>
      </c>
    </row>
    <row r="16138" spans="1:5" ht="13.9" customHeight="1" x14ac:dyDescent="0.2">
      <c r="A16138" s="1">
        <v>41947</v>
      </c>
      <c r="B16138">
        <v>9</v>
      </c>
      <c r="C16138" s="2">
        <v>0.9798</v>
      </c>
      <c r="D16138" s="3">
        <v>-107.56399999999999</v>
      </c>
      <c r="E16138" s="6" t="s">
        <v>6</v>
      </c>
    </row>
    <row r="16139" spans="1:5" ht="13.9" customHeight="1" x14ac:dyDescent="0.2">
      <c r="A16139" s="1">
        <v>41947</v>
      </c>
      <c r="B16139">
        <v>10</v>
      </c>
      <c r="C16139" s="2">
        <v>0.98079000000000005</v>
      </c>
      <c r="D16139" s="3">
        <v>-101.104</v>
      </c>
      <c r="E16139" s="6" t="s">
        <v>6</v>
      </c>
    </row>
    <row r="16140" spans="1:5" ht="13.9" customHeight="1" x14ac:dyDescent="0.2">
      <c r="A16140" s="1">
        <v>41947</v>
      </c>
      <c r="B16140">
        <v>11</v>
      </c>
      <c r="C16140" s="2">
        <v>0.99843999999999999</v>
      </c>
      <c r="D16140" s="3">
        <v>-8.0069999999999997</v>
      </c>
      <c r="E16140" s="6" t="s">
        <v>6</v>
      </c>
    </row>
    <row r="16141" spans="1:5" ht="13.9" customHeight="1" x14ac:dyDescent="0.2">
      <c r="A16141" s="1">
        <v>41947</v>
      </c>
      <c r="B16141">
        <v>12</v>
      </c>
      <c r="C16141" s="2">
        <v>0.98904999999999998</v>
      </c>
      <c r="D16141" s="3">
        <v>-54.975000000000001</v>
      </c>
      <c r="E16141" s="6" t="s">
        <v>6</v>
      </c>
    </row>
    <row r="16142" spans="1:5" ht="13.9" customHeight="1" x14ac:dyDescent="0.2">
      <c r="A16142" s="1">
        <v>41947</v>
      </c>
      <c r="B16142">
        <v>13</v>
      </c>
      <c r="C16142" s="2">
        <v>0.97685</v>
      </c>
      <c r="D16142" s="3">
        <v>-119.137</v>
      </c>
      <c r="E16142" s="6" t="s">
        <v>6</v>
      </c>
    </row>
    <row r="16143" spans="1:5" ht="13.9" customHeight="1" x14ac:dyDescent="0.2">
      <c r="A16143" s="1">
        <v>41947</v>
      </c>
      <c r="B16143">
        <v>14</v>
      </c>
      <c r="C16143" s="2">
        <v>0.97818000000000005</v>
      </c>
      <c r="D16143" s="3">
        <v>-112.06399999999999</v>
      </c>
      <c r="E16143" s="6" t="s">
        <v>6</v>
      </c>
    </row>
    <row r="16144" spans="1:5" ht="13.9" customHeight="1" x14ac:dyDescent="0.2">
      <c r="A16144" s="1">
        <v>41947</v>
      </c>
      <c r="B16144">
        <v>15</v>
      </c>
      <c r="C16144" s="2">
        <v>0.96802999999999995</v>
      </c>
      <c r="D16144" s="3">
        <v>-166.09399999999999</v>
      </c>
      <c r="E16144" s="6" t="s">
        <v>6</v>
      </c>
    </row>
    <row r="16145" spans="1:5" ht="13.9" customHeight="1" x14ac:dyDescent="0.2">
      <c r="A16145" s="1">
        <v>41947</v>
      </c>
      <c r="B16145">
        <v>16</v>
      </c>
      <c r="C16145" s="2">
        <v>0.99882000000000004</v>
      </c>
      <c r="D16145" s="3">
        <v>-5.82</v>
      </c>
      <c r="E16145" s="6" t="s">
        <v>6</v>
      </c>
    </row>
    <row r="16146" spans="1:5" ht="13.9" customHeight="1" x14ac:dyDescent="0.2">
      <c r="A16146" s="1">
        <v>41947</v>
      </c>
      <c r="B16146">
        <v>17</v>
      </c>
      <c r="C16146" s="2">
        <v>0.96999000000000002</v>
      </c>
      <c r="D16146" s="3">
        <v>-154.797</v>
      </c>
      <c r="E16146" s="6" t="s">
        <v>6</v>
      </c>
    </row>
    <row r="16147" spans="1:5" ht="13.9" customHeight="1" x14ac:dyDescent="0.2">
      <c r="A16147" s="1">
        <v>41947</v>
      </c>
      <c r="B16147">
        <v>18</v>
      </c>
      <c r="C16147" s="2">
        <v>0.99368000000000001</v>
      </c>
      <c r="D16147" s="3">
        <v>-33.725000000000001</v>
      </c>
      <c r="E16147" s="6" t="s">
        <v>6</v>
      </c>
    </row>
    <row r="16148" spans="1:5" ht="13.9" customHeight="1" x14ac:dyDescent="0.2">
      <c r="A16148" s="1">
        <v>41947</v>
      </c>
      <c r="B16148">
        <v>19</v>
      </c>
      <c r="C16148" s="2">
        <v>0.97497999999999996</v>
      </c>
      <c r="D16148" s="3">
        <v>-135.30199999999999</v>
      </c>
      <c r="E16148" s="6" t="s">
        <v>6</v>
      </c>
    </row>
    <row r="16149" spans="1:5" ht="13.9" customHeight="1" x14ac:dyDescent="0.2">
      <c r="A16149" s="1">
        <v>41947</v>
      </c>
      <c r="B16149">
        <v>20</v>
      </c>
      <c r="C16149" s="2">
        <v>1.00169</v>
      </c>
      <c r="D16149" s="3">
        <v>8.9169999999999998</v>
      </c>
      <c r="E16149" s="6" t="s">
        <v>6</v>
      </c>
    </row>
    <row r="16150" spans="1:5" ht="13.9" customHeight="1" x14ac:dyDescent="0.2">
      <c r="A16150" s="1">
        <v>41947</v>
      </c>
      <c r="B16150">
        <v>21</v>
      </c>
      <c r="C16150" s="2">
        <v>1.00976</v>
      </c>
      <c r="D16150" s="3">
        <v>50.125</v>
      </c>
      <c r="E16150" s="6" t="s">
        <v>6</v>
      </c>
    </row>
    <row r="16151" spans="1:5" ht="13.9" customHeight="1" x14ac:dyDescent="0.2">
      <c r="A16151" s="1">
        <v>41947</v>
      </c>
      <c r="B16151">
        <v>22</v>
      </c>
      <c r="C16151" s="2">
        <v>0.98592999999999997</v>
      </c>
      <c r="D16151" s="3">
        <v>-70.941999999999993</v>
      </c>
      <c r="E16151" s="6" t="s">
        <v>6</v>
      </c>
    </row>
    <row r="16152" spans="1:5" ht="13.9" customHeight="1" x14ac:dyDescent="0.2">
      <c r="A16152" s="1">
        <v>41947</v>
      </c>
      <c r="B16152">
        <v>23</v>
      </c>
      <c r="C16152" s="2">
        <v>0.98682999999999998</v>
      </c>
      <c r="D16152" s="3">
        <v>-62.337000000000003</v>
      </c>
      <c r="E16152" s="6" t="s">
        <v>6</v>
      </c>
    </row>
    <row r="16153" spans="1:5" ht="13.9" customHeight="1" x14ac:dyDescent="0.2">
      <c r="A16153" s="1">
        <v>41947</v>
      </c>
      <c r="B16153">
        <v>24</v>
      </c>
      <c r="C16153" s="2">
        <v>0.98870999999999998</v>
      </c>
      <c r="D16153" s="3">
        <v>-49.161000000000001</v>
      </c>
      <c r="E16153" s="6" t="s">
        <v>6</v>
      </c>
    </row>
    <row r="16154" spans="1:5" ht="13.9" customHeight="1" x14ac:dyDescent="0.2">
      <c r="A16154" s="1">
        <v>41948</v>
      </c>
      <c r="B16154">
        <v>1</v>
      </c>
      <c r="C16154" s="2">
        <v>0.96957000000000004</v>
      </c>
      <c r="D16154" s="3">
        <v>-131.578</v>
      </c>
      <c r="E16154" s="6" t="s">
        <v>6</v>
      </c>
    </row>
    <row r="16155" spans="1:5" ht="13.9" customHeight="1" x14ac:dyDescent="0.2">
      <c r="A16155" s="1">
        <v>41948</v>
      </c>
      <c r="B16155">
        <v>2</v>
      </c>
      <c r="C16155" s="2">
        <v>0.98541999999999996</v>
      </c>
      <c r="D16155" s="3">
        <v>-60.128</v>
      </c>
      <c r="E16155" s="6" t="s">
        <v>6</v>
      </c>
    </row>
    <row r="16156" spans="1:5" ht="13.9" customHeight="1" x14ac:dyDescent="0.2">
      <c r="A16156" s="1">
        <v>41948</v>
      </c>
      <c r="B16156">
        <v>3</v>
      </c>
      <c r="C16156" s="2">
        <v>0.99436000000000002</v>
      </c>
      <c r="D16156" s="3">
        <v>-22.914999999999999</v>
      </c>
      <c r="E16156" s="6" t="s">
        <v>6</v>
      </c>
    </row>
    <row r="16157" spans="1:5" ht="13.9" customHeight="1" x14ac:dyDescent="0.2">
      <c r="A16157" s="1">
        <v>41948</v>
      </c>
      <c r="B16157">
        <v>4</v>
      </c>
      <c r="C16157" s="2">
        <v>0.99605999999999995</v>
      </c>
      <c r="D16157" s="3">
        <v>-15.891</v>
      </c>
      <c r="E16157" s="6" t="s">
        <v>6</v>
      </c>
    </row>
    <row r="16158" spans="1:5" ht="13.9" customHeight="1" x14ac:dyDescent="0.2">
      <c r="A16158" s="1">
        <v>41948</v>
      </c>
      <c r="B16158">
        <v>5</v>
      </c>
      <c r="C16158" s="2">
        <v>0.99048000000000003</v>
      </c>
      <c r="D16158" s="3">
        <v>-39.292999999999999</v>
      </c>
      <c r="E16158" s="6" t="s">
        <v>6</v>
      </c>
    </row>
    <row r="16159" spans="1:5" ht="13.9" customHeight="1" x14ac:dyDescent="0.2">
      <c r="A16159" s="1">
        <v>41948</v>
      </c>
      <c r="B16159">
        <v>6</v>
      </c>
      <c r="C16159" s="2">
        <v>0.99380999999999997</v>
      </c>
      <c r="D16159" s="3">
        <v>-27.207000000000001</v>
      </c>
      <c r="E16159" s="6" t="s">
        <v>6</v>
      </c>
    </row>
    <row r="16160" spans="1:5" ht="13.9" customHeight="1" x14ac:dyDescent="0.2">
      <c r="A16160" s="1">
        <v>41948</v>
      </c>
      <c r="B16160">
        <v>7</v>
      </c>
      <c r="C16160" s="2">
        <v>0.97860000000000003</v>
      </c>
      <c r="D16160" s="3">
        <v>-106.712</v>
      </c>
      <c r="E16160" s="6" t="s">
        <v>6</v>
      </c>
    </row>
    <row r="16161" spans="1:5" ht="13.9" customHeight="1" x14ac:dyDescent="0.2">
      <c r="A16161" s="1">
        <v>41948</v>
      </c>
      <c r="B16161">
        <v>8</v>
      </c>
      <c r="C16161" s="2">
        <v>0.99345000000000006</v>
      </c>
      <c r="D16161" s="3">
        <v>-33.582000000000001</v>
      </c>
      <c r="E16161" s="6" t="s">
        <v>6</v>
      </c>
    </row>
    <row r="16162" spans="1:5" ht="13.9" customHeight="1" x14ac:dyDescent="0.2">
      <c r="A16162" s="1">
        <v>41948</v>
      </c>
      <c r="B16162">
        <v>9</v>
      </c>
      <c r="C16162" s="2">
        <v>0.99392999999999998</v>
      </c>
      <c r="D16162" s="3">
        <v>-31.236000000000001</v>
      </c>
      <c r="E16162" s="6" t="s">
        <v>6</v>
      </c>
    </row>
    <row r="16163" spans="1:5" ht="13.9" customHeight="1" x14ac:dyDescent="0.2">
      <c r="A16163" s="1">
        <v>41948</v>
      </c>
      <c r="B16163">
        <v>10</v>
      </c>
      <c r="C16163" s="2">
        <v>0.98038999999999998</v>
      </c>
      <c r="D16163" s="3">
        <v>-104.098</v>
      </c>
      <c r="E16163" s="6" t="s">
        <v>6</v>
      </c>
    </row>
    <row r="16164" spans="1:5" ht="13.9" customHeight="1" x14ac:dyDescent="0.2">
      <c r="A16164" s="1">
        <v>41948</v>
      </c>
      <c r="B16164">
        <v>11</v>
      </c>
      <c r="C16164" s="2">
        <v>0.97538999999999998</v>
      </c>
      <c r="D16164" s="3">
        <v>-131.035</v>
      </c>
      <c r="E16164" s="6" t="s">
        <v>6</v>
      </c>
    </row>
    <row r="16165" spans="1:5" ht="13.9" customHeight="1" x14ac:dyDescent="0.2">
      <c r="A16165" s="1">
        <v>41948</v>
      </c>
      <c r="B16165">
        <v>12</v>
      </c>
      <c r="C16165" s="2">
        <v>0.98331000000000002</v>
      </c>
      <c r="D16165" s="3">
        <v>-87.1</v>
      </c>
      <c r="E16165" s="6" t="s">
        <v>6</v>
      </c>
    </row>
    <row r="16166" spans="1:5" ht="13.9" customHeight="1" x14ac:dyDescent="0.2">
      <c r="A16166" s="1">
        <v>41948</v>
      </c>
      <c r="B16166">
        <v>13</v>
      </c>
      <c r="C16166" s="2">
        <v>0.97624999999999995</v>
      </c>
      <c r="D16166" s="3">
        <v>-125.544</v>
      </c>
      <c r="E16166" s="6" t="s">
        <v>6</v>
      </c>
    </row>
    <row r="16167" spans="1:5" ht="13.9" customHeight="1" x14ac:dyDescent="0.2">
      <c r="A16167" s="1">
        <v>41948</v>
      </c>
      <c r="B16167">
        <v>14</v>
      </c>
      <c r="C16167" s="2">
        <v>0.96789000000000003</v>
      </c>
      <c r="D16167" s="3">
        <v>-169.39</v>
      </c>
      <c r="E16167" s="6" t="s">
        <v>6</v>
      </c>
    </row>
    <row r="16168" spans="1:5" ht="13.9" customHeight="1" x14ac:dyDescent="0.2">
      <c r="A16168" s="1">
        <v>41948</v>
      </c>
      <c r="B16168">
        <v>15</v>
      </c>
      <c r="C16168" s="2">
        <v>0.98573</v>
      </c>
      <c r="D16168" s="3">
        <v>-74.06</v>
      </c>
      <c r="E16168" s="6" t="s">
        <v>6</v>
      </c>
    </row>
    <row r="16169" spans="1:5" ht="13.9" customHeight="1" x14ac:dyDescent="0.2">
      <c r="A16169" s="1">
        <v>41948</v>
      </c>
      <c r="B16169">
        <v>16</v>
      </c>
      <c r="C16169" s="2">
        <v>0.99519999999999997</v>
      </c>
      <c r="D16169" s="3">
        <v>-24.367999999999999</v>
      </c>
      <c r="E16169" s="6" t="s">
        <v>6</v>
      </c>
    </row>
    <row r="16170" spans="1:5" ht="13.9" customHeight="1" x14ac:dyDescent="0.2">
      <c r="A16170" s="1">
        <v>41948</v>
      </c>
      <c r="B16170">
        <v>17</v>
      </c>
      <c r="C16170" s="2">
        <v>0.96214999999999995</v>
      </c>
      <c r="D16170" s="3">
        <v>-201.48</v>
      </c>
      <c r="E16170" s="6" t="s">
        <v>6</v>
      </c>
    </row>
    <row r="16171" spans="1:5" ht="13.9" customHeight="1" x14ac:dyDescent="0.2">
      <c r="A16171" s="1">
        <v>41948</v>
      </c>
      <c r="B16171">
        <v>18</v>
      </c>
      <c r="C16171" s="2">
        <v>0.96779999999999999</v>
      </c>
      <c r="D16171" s="3">
        <v>-176.51499999999999</v>
      </c>
      <c r="E16171" s="6" t="s">
        <v>6</v>
      </c>
    </row>
    <row r="16172" spans="1:5" ht="13.9" customHeight="1" x14ac:dyDescent="0.2">
      <c r="A16172" s="1">
        <v>41948</v>
      </c>
      <c r="B16172">
        <v>19</v>
      </c>
      <c r="C16172" s="2">
        <v>0.98772000000000004</v>
      </c>
      <c r="D16172" s="3">
        <v>-67.712000000000003</v>
      </c>
      <c r="E16172" s="6" t="s">
        <v>6</v>
      </c>
    </row>
    <row r="16173" spans="1:5" ht="13.9" customHeight="1" x14ac:dyDescent="0.2">
      <c r="A16173" s="1">
        <v>41948</v>
      </c>
      <c r="B16173">
        <v>20</v>
      </c>
      <c r="C16173" s="2">
        <v>0.97690999999999995</v>
      </c>
      <c r="D16173" s="3">
        <v>-126.94799999999999</v>
      </c>
      <c r="E16173" s="6" t="s">
        <v>6</v>
      </c>
    </row>
    <row r="16174" spans="1:5" ht="13.9" customHeight="1" x14ac:dyDescent="0.2">
      <c r="A16174" s="1">
        <v>41948</v>
      </c>
      <c r="B16174">
        <v>21</v>
      </c>
      <c r="C16174" s="2">
        <v>0.98638000000000003</v>
      </c>
      <c r="D16174" s="3">
        <v>-72.775999999999996</v>
      </c>
      <c r="E16174" s="6" t="s">
        <v>6</v>
      </c>
    </row>
    <row r="16175" spans="1:5" ht="13.9" customHeight="1" x14ac:dyDescent="0.2">
      <c r="A16175" s="1">
        <v>41948</v>
      </c>
      <c r="B16175">
        <v>22</v>
      </c>
      <c r="C16175" s="2">
        <v>1.00674</v>
      </c>
      <c r="D16175" s="3">
        <v>34.15</v>
      </c>
      <c r="E16175" s="6" t="s">
        <v>6</v>
      </c>
    </row>
    <row r="16176" spans="1:5" ht="13.9" customHeight="1" x14ac:dyDescent="0.2">
      <c r="A16176" s="1">
        <v>41948</v>
      </c>
      <c r="B16176">
        <v>23</v>
      </c>
      <c r="C16176" s="2">
        <v>0.99582999999999999</v>
      </c>
      <c r="D16176" s="3">
        <v>-20.09</v>
      </c>
      <c r="E16176" s="6" t="s">
        <v>6</v>
      </c>
    </row>
    <row r="16177" spans="1:5" ht="13.9" customHeight="1" x14ac:dyDescent="0.2">
      <c r="A16177" s="1">
        <v>41948</v>
      </c>
      <c r="B16177">
        <v>24</v>
      </c>
      <c r="C16177" s="2">
        <v>0.99892000000000003</v>
      </c>
      <c r="D16177" s="3">
        <v>-4.9160000000000004</v>
      </c>
      <c r="E16177" s="6" t="s">
        <v>6</v>
      </c>
    </row>
    <row r="16178" spans="1:5" ht="13.9" customHeight="1" x14ac:dyDescent="0.2">
      <c r="A16178" s="1">
        <v>41949</v>
      </c>
      <c r="B16178">
        <v>1</v>
      </c>
      <c r="C16178" s="2">
        <v>1.01101</v>
      </c>
      <c r="D16178" s="3">
        <v>46.86</v>
      </c>
      <c r="E16178" s="6" t="s">
        <v>6</v>
      </c>
    </row>
    <row r="16179" spans="1:5" ht="13.9" customHeight="1" x14ac:dyDescent="0.2">
      <c r="A16179" s="1">
        <v>41949</v>
      </c>
      <c r="B16179">
        <v>2</v>
      </c>
      <c r="C16179" s="2">
        <v>0.99038999999999999</v>
      </c>
      <c r="D16179" s="3">
        <v>-40.707999999999998</v>
      </c>
      <c r="E16179" s="6" t="s">
        <v>6</v>
      </c>
    </row>
    <row r="16180" spans="1:5" ht="13.9" customHeight="1" x14ac:dyDescent="0.2">
      <c r="A16180" s="1">
        <v>41949</v>
      </c>
      <c r="B16180">
        <v>3</v>
      </c>
      <c r="C16180" s="2">
        <v>0.98302999999999996</v>
      </c>
      <c r="D16180" s="3">
        <v>-71.119</v>
      </c>
      <c r="E16180" s="6" t="s">
        <v>6</v>
      </c>
    </row>
    <row r="16181" spans="1:5" ht="13.9" customHeight="1" x14ac:dyDescent="0.2">
      <c r="A16181" s="1">
        <v>41949</v>
      </c>
      <c r="B16181">
        <v>4</v>
      </c>
      <c r="C16181" s="2">
        <v>0.98319000000000001</v>
      </c>
      <c r="D16181" s="3">
        <v>-69.447999999999993</v>
      </c>
      <c r="E16181" s="6" t="s">
        <v>6</v>
      </c>
    </row>
    <row r="16182" spans="1:5" ht="13.9" customHeight="1" x14ac:dyDescent="0.2">
      <c r="A16182" s="1">
        <v>41949</v>
      </c>
      <c r="B16182">
        <v>5</v>
      </c>
      <c r="C16182" s="2">
        <v>0.97635000000000005</v>
      </c>
      <c r="D16182" s="3">
        <v>-101.42400000000001</v>
      </c>
      <c r="E16182" s="6" t="s">
        <v>6</v>
      </c>
    </row>
    <row r="16183" spans="1:5" ht="13.9" customHeight="1" x14ac:dyDescent="0.2">
      <c r="A16183" s="1">
        <v>41949</v>
      </c>
      <c r="B16183">
        <v>6</v>
      </c>
      <c r="C16183" s="2">
        <v>0.99214999999999998</v>
      </c>
      <c r="D16183" s="3">
        <v>-35.19</v>
      </c>
      <c r="E16183" s="6" t="s">
        <v>6</v>
      </c>
    </row>
    <row r="16184" spans="1:5" ht="13.9" customHeight="1" x14ac:dyDescent="0.2">
      <c r="A16184" s="1">
        <v>41949</v>
      </c>
      <c r="B16184">
        <v>7</v>
      </c>
      <c r="C16184" s="2">
        <v>0.98470000000000002</v>
      </c>
      <c r="D16184" s="3">
        <v>-76.557000000000002</v>
      </c>
      <c r="E16184" s="6" t="s">
        <v>6</v>
      </c>
    </row>
    <row r="16185" spans="1:5" ht="13.9" customHeight="1" x14ac:dyDescent="0.2">
      <c r="A16185" s="1">
        <v>41949</v>
      </c>
      <c r="B16185">
        <v>8</v>
      </c>
      <c r="C16185" s="2">
        <v>0.99519999999999997</v>
      </c>
      <c r="D16185" s="3">
        <v>-24.794</v>
      </c>
      <c r="E16185" s="6" t="s">
        <v>6</v>
      </c>
    </row>
    <row r="16186" spans="1:5" ht="13.9" customHeight="1" x14ac:dyDescent="0.2">
      <c r="A16186" s="1">
        <v>41949</v>
      </c>
      <c r="B16186">
        <v>9</v>
      </c>
      <c r="C16186" s="2">
        <v>0.97057000000000004</v>
      </c>
      <c r="D16186" s="3">
        <v>-156.374</v>
      </c>
      <c r="E16186" s="6" t="s">
        <v>6</v>
      </c>
    </row>
    <row r="16187" spans="1:5" ht="13.9" customHeight="1" x14ac:dyDescent="0.2">
      <c r="A16187" s="1">
        <v>41949</v>
      </c>
      <c r="B16187">
        <v>10</v>
      </c>
      <c r="C16187" s="2">
        <v>0.95848</v>
      </c>
      <c r="D16187" s="3">
        <v>-227.94499999999999</v>
      </c>
      <c r="E16187" s="6" t="s">
        <v>6</v>
      </c>
    </row>
    <row r="16188" spans="1:5" ht="13.9" customHeight="1" x14ac:dyDescent="0.2">
      <c r="A16188" s="1">
        <v>41949</v>
      </c>
      <c r="B16188">
        <v>11</v>
      </c>
      <c r="C16188" s="2">
        <v>1.00241</v>
      </c>
      <c r="D16188" s="3">
        <v>12.728</v>
      </c>
      <c r="E16188" s="6" t="s">
        <v>6</v>
      </c>
    </row>
    <row r="16189" spans="1:5" ht="13.9" customHeight="1" x14ac:dyDescent="0.2">
      <c r="A16189" s="1">
        <v>41949</v>
      </c>
      <c r="B16189">
        <v>12</v>
      </c>
      <c r="C16189" s="2">
        <v>0.99334</v>
      </c>
      <c r="D16189" s="3">
        <v>-35.408999999999999</v>
      </c>
      <c r="E16189" s="6" t="s">
        <v>6</v>
      </c>
    </row>
    <row r="16190" spans="1:5" ht="13.9" customHeight="1" x14ac:dyDescent="0.2">
      <c r="A16190" s="1">
        <v>41949</v>
      </c>
      <c r="B16190">
        <v>13</v>
      </c>
      <c r="C16190" s="2">
        <v>1.0021800000000001</v>
      </c>
      <c r="D16190" s="3">
        <v>11.526999999999999</v>
      </c>
      <c r="E16190" s="6" t="s">
        <v>6</v>
      </c>
    </row>
    <row r="16191" spans="1:5" ht="13.9" customHeight="1" x14ac:dyDescent="0.2">
      <c r="A16191" s="1">
        <v>41949</v>
      </c>
      <c r="B16191">
        <v>14</v>
      </c>
      <c r="C16191" s="2">
        <v>0.98475000000000001</v>
      </c>
      <c r="D16191" s="3">
        <v>-82.102000000000004</v>
      </c>
      <c r="E16191" s="6" t="s">
        <v>6</v>
      </c>
    </row>
    <row r="16192" spans="1:5" ht="13.9" customHeight="1" x14ac:dyDescent="0.2">
      <c r="A16192" s="1">
        <v>41949</v>
      </c>
      <c r="B16192">
        <v>15</v>
      </c>
      <c r="C16192" s="2">
        <v>0.99097000000000002</v>
      </c>
      <c r="D16192" s="3">
        <v>-47.146999999999998</v>
      </c>
      <c r="E16192" s="6" t="s">
        <v>6</v>
      </c>
    </row>
    <row r="16193" spans="1:5" ht="13.9" customHeight="1" x14ac:dyDescent="0.2">
      <c r="A16193" s="1">
        <v>41949</v>
      </c>
      <c r="B16193">
        <v>16</v>
      </c>
      <c r="C16193" s="2">
        <v>0.99729000000000001</v>
      </c>
      <c r="D16193" s="3">
        <v>-14.156000000000001</v>
      </c>
      <c r="E16193" s="6" t="s">
        <v>6</v>
      </c>
    </row>
    <row r="16194" spans="1:5" ht="13.9" customHeight="1" x14ac:dyDescent="0.2">
      <c r="A16194" s="1">
        <v>41949</v>
      </c>
      <c r="B16194">
        <v>17</v>
      </c>
      <c r="C16194" s="2">
        <v>1.01773</v>
      </c>
      <c r="D16194" s="3">
        <v>92.593000000000004</v>
      </c>
      <c r="E16194" s="6" t="s">
        <v>6</v>
      </c>
    </row>
    <row r="16195" spans="1:5" ht="13.9" customHeight="1" x14ac:dyDescent="0.2">
      <c r="A16195" s="1">
        <v>41949</v>
      </c>
      <c r="B16195">
        <v>18</v>
      </c>
      <c r="C16195" s="2">
        <v>0.99139999999999995</v>
      </c>
      <c r="D16195" s="3">
        <v>-47.691000000000003</v>
      </c>
      <c r="E16195" s="6" t="s">
        <v>6</v>
      </c>
    </row>
    <row r="16196" spans="1:5" ht="13.9" customHeight="1" x14ac:dyDescent="0.2">
      <c r="A16196" s="1">
        <v>41949</v>
      </c>
      <c r="B16196">
        <v>19</v>
      </c>
      <c r="C16196" s="2">
        <v>1.0139400000000001</v>
      </c>
      <c r="D16196" s="3">
        <v>77.245999999999995</v>
      </c>
      <c r="E16196" s="6" t="s">
        <v>6</v>
      </c>
    </row>
    <row r="16197" spans="1:5" ht="13.9" customHeight="1" x14ac:dyDescent="0.2">
      <c r="A16197" s="1">
        <v>41949</v>
      </c>
      <c r="B16197">
        <v>20</v>
      </c>
      <c r="C16197" s="2">
        <v>1.01701</v>
      </c>
      <c r="D16197" s="3">
        <v>92.921999999999997</v>
      </c>
      <c r="E16197" s="6" t="s">
        <v>6</v>
      </c>
    </row>
    <row r="16198" spans="1:5" ht="13.9" customHeight="1" x14ac:dyDescent="0.2">
      <c r="A16198" s="1">
        <v>41949</v>
      </c>
      <c r="B16198">
        <v>21</v>
      </c>
      <c r="C16198" s="2">
        <v>1.0047699999999999</v>
      </c>
      <c r="D16198" s="3">
        <v>26.007000000000001</v>
      </c>
      <c r="E16198" s="6" t="s">
        <v>6</v>
      </c>
    </row>
    <row r="16199" spans="1:5" ht="13.9" customHeight="1" x14ac:dyDescent="0.2">
      <c r="A16199" s="1">
        <v>41949</v>
      </c>
      <c r="B16199">
        <v>22</v>
      </c>
      <c r="C16199" s="2">
        <v>0.99844999999999995</v>
      </c>
      <c r="D16199" s="3">
        <v>-8.08</v>
      </c>
      <c r="E16199" s="6" t="s">
        <v>6</v>
      </c>
    </row>
    <row r="16200" spans="1:5" ht="13.9" customHeight="1" x14ac:dyDescent="0.2">
      <c r="A16200" s="1">
        <v>41949</v>
      </c>
      <c r="B16200">
        <v>23</v>
      </c>
      <c r="C16200" s="2">
        <v>1.01684</v>
      </c>
      <c r="D16200" s="3">
        <v>82.22</v>
      </c>
      <c r="E16200" s="6" t="s">
        <v>6</v>
      </c>
    </row>
    <row r="16201" spans="1:5" ht="13.9" customHeight="1" x14ac:dyDescent="0.2">
      <c r="A16201" s="1">
        <v>41949</v>
      </c>
      <c r="B16201">
        <v>24</v>
      </c>
      <c r="C16201" s="2">
        <v>0.99985999999999997</v>
      </c>
      <c r="D16201" s="3">
        <v>-0.64900000000000002</v>
      </c>
      <c r="E16201" s="6" t="s">
        <v>6</v>
      </c>
    </row>
    <row r="16202" spans="1:5" ht="13.9" customHeight="1" x14ac:dyDescent="0.2">
      <c r="A16202" s="1">
        <v>41950</v>
      </c>
      <c r="B16202">
        <v>1</v>
      </c>
      <c r="C16202" s="2">
        <v>0.97050000000000003</v>
      </c>
      <c r="D16202" s="3">
        <v>-136.25200000000001</v>
      </c>
      <c r="E16202" s="6" t="s">
        <v>6</v>
      </c>
    </row>
    <row r="16203" spans="1:5" ht="13.9" customHeight="1" x14ac:dyDescent="0.2">
      <c r="A16203" s="1">
        <v>41950</v>
      </c>
      <c r="B16203">
        <v>2</v>
      </c>
      <c r="C16203" s="2">
        <v>0.98309000000000002</v>
      </c>
      <c r="D16203" s="3">
        <v>-75.923000000000002</v>
      </c>
      <c r="E16203" s="6" t="s">
        <v>6</v>
      </c>
    </row>
    <row r="16204" spans="1:5" ht="13.9" customHeight="1" x14ac:dyDescent="0.2">
      <c r="A16204" s="1">
        <v>41950</v>
      </c>
      <c r="B16204">
        <v>3</v>
      </c>
      <c r="C16204" s="2">
        <v>0.99385000000000001</v>
      </c>
      <c r="D16204" s="3">
        <v>-26.547999999999998</v>
      </c>
      <c r="E16204" s="6" t="s">
        <v>6</v>
      </c>
    </row>
    <row r="16205" spans="1:5" ht="13.9" customHeight="1" x14ac:dyDescent="0.2">
      <c r="A16205" s="1">
        <v>41950</v>
      </c>
      <c r="B16205">
        <v>4</v>
      </c>
      <c r="C16205" s="2">
        <v>0.99489000000000005</v>
      </c>
      <c r="D16205" s="3">
        <v>-22.486999999999998</v>
      </c>
      <c r="E16205" s="6" t="s">
        <v>6</v>
      </c>
    </row>
    <row r="16206" spans="1:5" ht="13.9" customHeight="1" x14ac:dyDescent="0.2">
      <c r="A16206" s="1">
        <v>41950</v>
      </c>
      <c r="B16206">
        <v>5</v>
      </c>
      <c r="C16206" s="2">
        <v>0.98514000000000002</v>
      </c>
      <c r="D16206" s="3">
        <v>-66.665000000000006</v>
      </c>
      <c r="E16206" s="6" t="s">
        <v>6</v>
      </c>
    </row>
    <row r="16207" spans="1:5" ht="13.9" customHeight="1" x14ac:dyDescent="0.2">
      <c r="A16207" s="1">
        <v>41950</v>
      </c>
      <c r="B16207">
        <v>6</v>
      </c>
      <c r="C16207" s="2">
        <v>0.98531999999999997</v>
      </c>
      <c r="D16207" s="3">
        <v>-69.983000000000004</v>
      </c>
      <c r="E16207" s="6" t="s">
        <v>6</v>
      </c>
    </row>
    <row r="16208" spans="1:5" ht="13.9" customHeight="1" x14ac:dyDescent="0.2">
      <c r="A16208" s="1">
        <v>41950</v>
      </c>
      <c r="B16208">
        <v>7</v>
      </c>
      <c r="C16208" s="2">
        <v>0.98458999999999997</v>
      </c>
      <c r="D16208" s="3">
        <v>-81.543000000000006</v>
      </c>
      <c r="E16208" s="6" t="s">
        <v>6</v>
      </c>
    </row>
    <row r="16209" spans="1:5" ht="13.9" customHeight="1" x14ac:dyDescent="0.2">
      <c r="A16209" s="1">
        <v>41950</v>
      </c>
      <c r="B16209">
        <v>8</v>
      </c>
      <c r="C16209" s="2">
        <v>0.98912</v>
      </c>
      <c r="D16209" s="3">
        <v>-59.698</v>
      </c>
      <c r="E16209" s="6" t="s">
        <v>6</v>
      </c>
    </row>
    <row r="16210" spans="1:5" ht="13.9" customHeight="1" x14ac:dyDescent="0.2">
      <c r="A16210" s="1">
        <v>41950</v>
      </c>
      <c r="B16210">
        <v>9</v>
      </c>
      <c r="C16210" s="2">
        <v>0.98887000000000003</v>
      </c>
      <c r="D16210" s="3">
        <v>-61.686999999999998</v>
      </c>
      <c r="E16210" s="6" t="s">
        <v>6</v>
      </c>
    </row>
    <row r="16211" spans="1:5" ht="13.9" customHeight="1" x14ac:dyDescent="0.2">
      <c r="A16211" s="1">
        <v>41950</v>
      </c>
      <c r="B16211">
        <v>10</v>
      </c>
      <c r="C16211" s="2">
        <v>0.99946999999999997</v>
      </c>
      <c r="D16211" s="3">
        <v>-2.9369999999999998</v>
      </c>
      <c r="E16211" s="6" t="s">
        <v>6</v>
      </c>
    </row>
    <row r="16212" spans="1:5" ht="13.9" customHeight="1" x14ac:dyDescent="0.2">
      <c r="A16212" s="1">
        <v>41950</v>
      </c>
      <c r="B16212">
        <v>11</v>
      </c>
      <c r="C16212" s="2">
        <v>1.0170699999999999</v>
      </c>
      <c r="D16212" s="3">
        <v>93.64</v>
      </c>
      <c r="E16212" s="6" t="s">
        <v>6</v>
      </c>
    </row>
    <row r="16213" spans="1:5" ht="13.9" customHeight="1" x14ac:dyDescent="0.2">
      <c r="A16213" s="1">
        <v>41950</v>
      </c>
      <c r="B16213">
        <v>12</v>
      </c>
      <c r="C16213" s="2">
        <v>0.99446000000000001</v>
      </c>
      <c r="D16213" s="3">
        <v>-30.585000000000001</v>
      </c>
      <c r="E16213" s="6" t="s">
        <v>6</v>
      </c>
    </row>
    <row r="16214" spans="1:5" ht="13.9" customHeight="1" x14ac:dyDescent="0.2">
      <c r="A16214" s="1">
        <v>41950</v>
      </c>
      <c r="B16214">
        <v>13</v>
      </c>
      <c r="C16214" s="2">
        <v>1.0062899999999999</v>
      </c>
      <c r="D16214" s="3">
        <v>34.534999999999997</v>
      </c>
      <c r="E16214" s="6" t="s">
        <v>6</v>
      </c>
    </row>
    <row r="16215" spans="1:5" ht="13.9" customHeight="1" x14ac:dyDescent="0.2">
      <c r="A16215" s="1">
        <v>41950</v>
      </c>
      <c r="B16215">
        <v>14</v>
      </c>
      <c r="C16215" s="2">
        <v>0.98490999999999995</v>
      </c>
      <c r="D16215" s="3">
        <v>-83.197999999999993</v>
      </c>
      <c r="E16215" s="6" t="s">
        <v>6</v>
      </c>
    </row>
    <row r="16216" spans="1:5" ht="13.9" customHeight="1" x14ac:dyDescent="0.2">
      <c r="A16216" s="1">
        <v>41950</v>
      </c>
      <c r="B16216">
        <v>15</v>
      </c>
      <c r="C16216" s="2">
        <v>0.97843000000000002</v>
      </c>
      <c r="D16216" s="3">
        <v>-118.229</v>
      </c>
      <c r="E16216" s="6" t="s">
        <v>6</v>
      </c>
    </row>
    <row r="16217" spans="1:5" ht="13.9" customHeight="1" x14ac:dyDescent="0.2">
      <c r="A16217" s="1">
        <v>41950</v>
      </c>
      <c r="B16217">
        <v>16</v>
      </c>
      <c r="C16217" s="2">
        <v>0.97543999999999997</v>
      </c>
      <c r="D16217" s="3">
        <v>-131.68299999999999</v>
      </c>
      <c r="E16217" s="6" t="s">
        <v>6</v>
      </c>
    </row>
    <row r="16218" spans="1:5" ht="13.9" customHeight="1" x14ac:dyDescent="0.2">
      <c r="A16218" s="1">
        <v>41950</v>
      </c>
      <c r="B16218">
        <v>17</v>
      </c>
      <c r="C16218" s="2">
        <v>0.95660999999999996</v>
      </c>
      <c r="D16218" s="3">
        <v>-241.32400000000001</v>
      </c>
      <c r="E16218" s="6" t="s">
        <v>6</v>
      </c>
    </row>
    <row r="16219" spans="1:5" ht="13.9" customHeight="1" x14ac:dyDescent="0.2">
      <c r="A16219" s="1">
        <v>41950</v>
      </c>
      <c r="B16219">
        <v>18</v>
      </c>
      <c r="C16219" s="2">
        <v>1.0240199999999999</v>
      </c>
      <c r="D16219" s="3">
        <v>129.28200000000001</v>
      </c>
      <c r="E16219" s="6" t="s">
        <v>6</v>
      </c>
    </row>
    <row r="16220" spans="1:5" ht="13.9" customHeight="1" x14ac:dyDescent="0.2">
      <c r="A16220" s="1">
        <v>41950</v>
      </c>
      <c r="B16220">
        <v>19</v>
      </c>
      <c r="C16220" s="2">
        <v>0.99350000000000005</v>
      </c>
      <c r="D16220" s="3">
        <v>-37.161000000000001</v>
      </c>
      <c r="E16220" s="6" t="s">
        <v>6</v>
      </c>
    </row>
    <row r="16221" spans="1:5" ht="13.9" customHeight="1" x14ac:dyDescent="0.2">
      <c r="A16221" s="1">
        <v>41950</v>
      </c>
      <c r="B16221">
        <v>20</v>
      </c>
      <c r="C16221" s="2">
        <v>1.00047</v>
      </c>
      <c r="D16221" s="3">
        <v>2.6240000000000001</v>
      </c>
      <c r="E16221" s="6" t="s">
        <v>6</v>
      </c>
    </row>
    <row r="16222" spans="1:5" ht="13.9" customHeight="1" x14ac:dyDescent="0.2">
      <c r="A16222" s="1">
        <v>41950</v>
      </c>
      <c r="B16222">
        <v>21</v>
      </c>
      <c r="C16222" s="2">
        <v>0.99572000000000005</v>
      </c>
      <c r="D16222" s="3">
        <v>-23.678999999999998</v>
      </c>
      <c r="E16222" s="6" t="s">
        <v>6</v>
      </c>
    </row>
    <row r="16223" spans="1:5" ht="13.9" customHeight="1" x14ac:dyDescent="0.2">
      <c r="A16223" s="1">
        <v>41950</v>
      </c>
      <c r="B16223">
        <v>22</v>
      </c>
      <c r="C16223" s="2">
        <v>0.98092999999999997</v>
      </c>
      <c r="D16223" s="3">
        <v>-105.536</v>
      </c>
      <c r="E16223" s="6" t="s">
        <v>6</v>
      </c>
    </row>
    <row r="16224" spans="1:5" ht="13.9" customHeight="1" x14ac:dyDescent="0.2">
      <c r="A16224" s="1">
        <v>41950</v>
      </c>
      <c r="B16224">
        <v>23</v>
      </c>
      <c r="C16224" s="2">
        <v>1.00867</v>
      </c>
      <c r="D16224" s="3">
        <v>45.220999999999997</v>
      </c>
      <c r="E16224" s="6" t="s">
        <v>6</v>
      </c>
    </row>
    <row r="16225" spans="1:5" ht="13.9" customHeight="1" x14ac:dyDescent="0.2">
      <c r="A16225" s="1">
        <v>41950</v>
      </c>
      <c r="B16225">
        <v>24</v>
      </c>
      <c r="C16225" s="2">
        <v>0.98214000000000001</v>
      </c>
      <c r="D16225" s="3">
        <v>-89.745999999999995</v>
      </c>
      <c r="E16225" s="6" t="s">
        <v>6</v>
      </c>
    </row>
    <row r="16226" spans="1:5" ht="13.9" customHeight="1" x14ac:dyDescent="0.2">
      <c r="A16226" s="1">
        <v>41951</v>
      </c>
      <c r="B16226">
        <v>1</v>
      </c>
      <c r="C16226" s="2">
        <v>0.99121000000000004</v>
      </c>
      <c r="D16226" s="3">
        <v>-43.024999999999999</v>
      </c>
      <c r="E16226" s="6" t="s">
        <v>6</v>
      </c>
    </row>
    <row r="16227" spans="1:5" ht="13.9" customHeight="1" x14ac:dyDescent="0.2">
      <c r="A16227" s="1">
        <v>41951</v>
      </c>
      <c r="B16227">
        <v>2</v>
      </c>
      <c r="C16227" s="2">
        <v>1.02763</v>
      </c>
      <c r="D16227" s="3">
        <v>124.959</v>
      </c>
      <c r="E16227" s="6" t="s">
        <v>6</v>
      </c>
    </row>
    <row r="16228" spans="1:5" ht="13.9" customHeight="1" x14ac:dyDescent="0.2">
      <c r="A16228" s="1">
        <v>41951</v>
      </c>
      <c r="B16228">
        <v>3</v>
      </c>
      <c r="C16228" s="2">
        <v>1.02745</v>
      </c>
      <c r="D16228" s="3">
        <v>123.602</v>
      </c>
      <c r="E16228" s="6" t="s">
        <v>6</v>
      </c>
    </row>
    <row r="16229" spans="1:5" ht="13.9" customHeight="1" x14ac:dyDescent="0.2">
      <c r="A16229" s="1">
        <v>41951</v>
      </c>
      <c r="B16229">
        <v>4</v>
      </c>
      <c r="C16229" s="2">
        <v>1.01485</v>
      </c>
      <c r="D16229" s="3">
        <v>66.62</v>
      </c>
      <c r="E16229" s="6" t="s">
        <v>6</v>
      </c>
    </row>
    <row r="16230" spans="1:5" ht="13.9" customHeight="1" x14ac:dyDescent="0.2">
      <c r="A16230" s="1">
        <v>41951</v>
      </c>
      <c r="B16230">
        <v>5</v>
      </c>
      <c r="C16230" s="2">
        <v>1.02417</v>
      </c>
      <c r="D16230" s="3">
        <v>109.818</v>
      </c>
      <c r="E16230" s="6" t="s">
        <v>6</v>
      </c>
    </row>
    <row r="16231" spans="1:5" ht="13.9" customHeight="1" x14ac:dyDescent="0.2">
      <c r="A16231" s="1">
        <v>41951</v>
      </c>
      <c r="B16231">
        <v>6</v>
      </c>
      <c r="C16231" s="2">
        <v>1.0040899999999999</v>
      </c>
      <c r="D16231" s="3">
        <v>19.257999999999999</v>
      </c>
      <c r="E16231" s="6" t="s">
        <v>6</v>
      </c>
    </row>
    <row r="16232" spans="1:5" ht="13.9" customHeight="1" x14ac:dyDescent="0.2">
      <c r="A16232" s="1">
        <v>41951</v>
      </c>
      <c r="B16232">
        <v>7</v>
      </c>
      <c r="C16232" s="2">
        <v>0.98438000000000003</v>
      </c>
      <c r="D16232" s="3">
        <v>-76.682000000000002</v>
      </c>
      <c r="E16232" s="6" t="s">
        <v>6</v>
      </c>
    </row>
    <row r="16233" spans="1:5" ht="13.9" customHeight="1" x14ac:dyDescent="0.2">
      <c r="A16233" s="1">
        <v>41951</v>
      </c>
      <c r="B16233">
        <v>8</v>
      </c>
      <c r="C16233" s="2">
        <v>0.99538000000000004</v>
      </c>
      <c r="D16233" s="3">
        <v>-23.606000000000002</v>
      </c>
      <c r="E16233" s="6" t="s">
        <v>6</v>
      </c>
    </row>
    <row r="16234" spans="1:5" ht="13.9" customHeight="1" x14ac:dyDescent="0.2">
      <c r="A16234" s="1">
        <v>41951</v>
      </c>
      <c r="B16234">
        <v>9</v>
      </c>
      <c r="C16234" s="2">
        <v>0.98048000000000002</v>
      </c>
      <c r="D16234" s="3">
        <v>-102.99299999999999</v>
      </c>
      <c r="E16234" s="6" t="s">
        <v>6</v>
      </c>
    </row>
    <row r="16235" spans="1:5" ht="13.9" customHeight="1" x14ac:dyDescent="0.2">
      <c r="A16235" s="1">
        <v>41951</v>
      </c>
      <c r="B16235">
        <v>10</v>
      </c>
      <c r="C16235" s="2">
        <v>0.96174000000000004</v>
      </c>
      <c r="D16235" s="3">
        <v>-208.059</v>
      </c>
      <c r="E16235" s="6" t="s">
        <v>6</v>
      </c>
    </row>
    <row r="16236" spans="1:5" ht="13.9" customHeight="1" x14ac:dyDescent="0.2">
      <c r="A16236" s="1">
        <v>41951</v>
      </c>
      <c r="B16236">
        <v>11</v>
      </c>
      <c r="C16236" s="2">
        <v>0.98733000000000004</v>
      </c>
      <c r="D16236" s="3">
        <v>-67.263000000000005</v>
      </c>
      <c r="E16236" s="6" t="s">
        <v>6</v>
      </c>
    </row>
    <row r="16237" spans="1:5" ht="13.9" customHeight="1" x14ac:dyDescent="0.2">
      <c r="A16237" s="1">
        <v>41951</v>
      </c>
      <c r="B16237">
        <v>12</v>
      </c>
      <c r="C16237" s="2">
        <v>0.95067000000000002</v>
      </c>
      <c r="D16237" s="3">
        <v>-268.40800000000002</v>
      </c>
      <c r="E16237" s="6" t="s">
        <v>6</v>
      </c>
    </row>
    <row r="16238" spans="1:5" ht="13.9" customHeight="1" x14ac:dyDescent="0.2">
      <c r="A16238" s="1">
        <v>41951</v>
      </c>
      <c r="B16238">
        <v>13</v>
      </c>
      <c r="C16238" s="2">
        <v>0.94993000000000005</v>
      </c>
      <c r="D16238" s="3">
        <v>-266.339</v>
      </c>
      <c r="E16238" s="6" t="s">
        <v>6</v>
      </c>
    </row>
    <row r="16239" spans="1:5" ht="13.9" customHeight="1" x14ac:dyDescent="0.2">
      <c r="A16239" s="1">
        <v>41951</v>
      </c>
      <c r="B16239">
        <v>14</v>
      </c>
      <c r="C16239" s="2">
        <v>0.96250999999999998</v>
      </c>
      <c r="D16239" s="3">
        <v>-192.65600000000001</v>
      </c>
      <c r="E16239" s="6" t="s">
        <v>6</v>
      </c>
    </row>
    <row r="16240" spans="1:5" ht="13.9" customHeight="1" x14ac:dyDescent="0.2">
      <c r="A16240" s="1">
        <v>41951</v>
      </c>
      <c r="B16240">
        <v>15</v>
      </c>
      <c r="C16240" s="2">
        <v>0.98880000000000001</v>
      </c>
      <c r="D16240" s="3">
        <v>-55.015000000000001</v>
      </c>
      <c r="E16240" s="6" t="s">
        <v>6</v>
      </c>
    </row>
    <row r="16241" spans="1:5" ht="13.9" customHeight="1" x14ac:dyDescent="0.2">
      <c r="A16241" s="1">
        <v>41951</v>
      </c>
      <c r="B16241">
        <v>16</v>
      </c>
      <c r="C16241" s="2">
        <v>0.97316000000000003</v>
      </c>
      <c r="D16241" s="3">
        <v>-133.26400000000001</v>
      </c>
      <c r="E16241" s="6" t="s">
        <v>6</v>
      </c>
    </row>
    <row r="16242" spans="1:5" ht="13.9" customHeight="1" x14ac:dyDescent="0.2">
      <c r="A16242" s="1">
        <v>41951</v>
      </c>
      <c r="B16242">
        <v>17</v>
      </c>
      <c r="C16242" s="2">
        <v>0.96153</v>
      </c>
      <c r="D16242" s="3">
        <v>-198.87799999999999</v>
      </c>
      <c r="E16242" s="6" t="s">
        <v>6</v>
      </c>
    </row>
    <row r="16243" spans="1:5" ht="13.9" customHeight="1" x14ac:dyDescent="0.2">
      <c r="A16243" s="1">
        <v>41951</v>
      </c>
      <c r="B16243">
        <v>18</v>
      </c>
      <c r="C16243" s="2">
        <v>0.94665999999999995</v>
      </c>
      <c r="D16243" s="3">
        <v>-294.13200000000001</v>
      </c>
      <c r="E16243" s="6" t="s">
        <v>6</v>
      </c>
    </row>
    <row r="16244" spans="1:5" ht="13.9" customHeight="1" x14ac:dyDescent="0.2">
      <c r="A16244" s="1">
        <v>41951</v>
      </c>
      <c r="B16244">
        <v>19</v>
      </c>
      <c r="C16244" s="2">
        <v>0.97277000000000002</v>
      </c>
      <c r="D16244" s="3">
        <v>-145.21100000000001</v>
      </c>
      <c r="E16244" s="6" t="s">
        <v>6</v>
      </c>
    </row>
    <row r="16245" spans="1:5" ht="13.9" customHeight="1" x14ac:dyDescent="0.2">
      <c r="A16245" s="1">
        <v>41951</v>
      </c>
      <c r="B16245">
        <v>20</v>
      </c>
      <c r="C16245" s="2">
        <v>0.97067999999999999</v>
      </c>
      <c r="D16245" s="3">
        <v>-155.68600000000001</v>
      </c>
      <c r="E16245" s="6" t="s">
        <v>6</v>
      </c>
    </row>
    <row r="16246" spans="1:5" ht="13.9" customHeight="1" x14ac:dyDescent="0.2">
      <c r="A16246" s="1">
        <v>41951</v>
      </c>
      <c r="B16246">
        <v>21</v>
      </c>
      <c r="C16246" s="2">
        <v>1.02793</v>
      </c>
      <c r="D16246" s="3">
        <v>135.745</v>
      </c>
      <c r="E16246" s="6" t="s">
        <v>6</v>
      </c>
    </row>
    <row r="16247" spans="1:5" ht="13.9" customHeight="1" x14ac:dyDescent="0.2">
      <c r="A16247" s="1">
        <v>41951</v>
      </c>
      <c r="B16247">
        <v>22</v>
      </c>
      <c r="C16247" s="2">
        <v>1.0188900000000001</v>
      </c>
      <c r="D16247" s="3">
        <v>89.391000000000005</v>
      </c>
      <c r="E16247" s="6" t="s">
        <v>6</v>
      </c>
    </row>
    <row r="16248" spans="1:5" ht="13.9" customHeight="1" x14ac:dyDescent="0.2">
      <c r="A16248" s="1">
        <v>41951</v>
      </c>
      <c r="B16248">
        <v>23</v>
      </c>
      <c r="C16248" s="2">
        <v>1.00309</v>
      </c>
      <c r="D16248" s="3">
        <v>14.394</v>
      </c>
      <c r="E16248" s="6" t="s">
        <v>6</v>
      </c>
    </row>
    <row r="16249" spans="1:5" ht="13.9" customHeight="1" x14ac:dyDescent="0.2">
      <c r="A16249" s="1">
        <v>41951</v>
      </c>
      <c r="B16249">
        <v>24</v>
      </c>
      <c r="C16249" s="2">
        <v>1.0145999999999999</v>
      </c>
      <c r="D16249" s="3">
        <v>64.5</v>
      </c>
      <c r="E16249" s="6" t="s">
        <v>6</v>
      </c>
    </row>
    <row r="16250" spans="1:5" ht="13.9" customHeight="1" x14ac:dyDescent="0.2">
      <c r="A16250" s="1">
        <v>41952</v>
      </c>
      <c r="B16250">
        <v>1</v>
      </c>
      <c r="C16250" s="2">
        <v>0.98187000000000002</v>
      </c>
      <c r="D16250" s="3">
        <v>-79.504999999999995</v>
      </c>
      <c r="E16250" s="6" t="s">
        <v>6</v>
      </c>
    </row>
    <row r="16251" spans="1:5" ht="13.9" customHeight="1" x14ac:dyDescent="0.2">
      <c r="A16251" s="1">
        <v>41952</v>
      </c>
      <c r="B16251">
        <v>2</v>
      </c>
      <c r="C16251" s="2">
        <v>1.0048699999999999</v>
      </c>
      <c r="D16251" s="3">
        <v>20.210999999999999</v>
      </c>
      <c r="E16251" s="6" t="s">
        <v>6</v>
      </c>
    </row>
    <row r="16252" spans="1:5" ht="13.9" customHeight="1" x14ac:dyDescent="0.2">
      <c r="A16252" s="1">
        <v>41952</v>
      </c>
      <c r="B16252">
        <v>3</v>
      </c>
      <c r="C16252" s="2">
        <v>0.98143000000000002</v>
      </c>
      <c r="D16252" s="3">
        <v>-76.674000000000007</v>
      </c>
      <c r="E16252" s="6" t="s">
        <v>6</v>
      </c>
    </row>
    <row r="16253" spans="1:5" ht="13.9" customHeight="1" x14ac:dyDescent="0.2">
      <c r="A16253" s="1">
        <v>41952</v>
      </c>
      <c r="B16253">
        <v>4</v>
      </c>
      <c r="C16253" s="2">
        <v>0.98895</v>
      </c>
      <c r="D16253" s="3">
        <v>-44.878</v>
      </c>
      <c r="E16253" s="6" t="s">
        <v>6</v>
      </c>
    </row>
    <row r="16254" spans="1:5" ht="13.9" customHeight="1" x14ac:dyDescent="0.2">
      <c r="A16254" s="1">
        <v>41952</v>
      </c>
      <c r="B16254">
        <v>5</v>
      </c>
      <c r="C16254" s="2">
        <v>0.99644999999999995</v>
      </c>
      <c r="D16254" s="3">
        <v>-14.6</v>
      </c>
      <c r="E16254" s="6" t="s">
        <v>6</v>
      </c>
    </row>
    <row r="16255" spans="1:5" ht="13.9" customHeight="1" x14ac:dyDescent="0.2">
      <c r="A16255" s="1">
        <v>41952</v>
      </c>
      <c r="B16255">
        <v>6</v>
      </c>
      <c r="C16255" s="2">
        <v>0.98068</v>
      </c>
      <c r="D16255" s="3">
        <v>-82.477999999999994</v>
      </c>
      <c r="E16255" s="6" t="s">
        <v>6</v>
      </c>
    </row>
    <row r="16256" spans="1:5" ht="13.9" customHeight="1" x14ac:dyDescent="0.2">
      <c r="A16256" s="1">
        <v>41952</v>
      </c>
      <c r="B16256">
        <v>7</v>
      </c>
      <c r="C16256" s="2">
        <v>1.00221</v>
      </c>
      <c r="D16256" s="3">
        <v>9.5310000000000006</v>
      </c>
      <c r="E16256" s="6" t="s">
        <v>6</v>
      </c>
    </row>
    <row r="16257" spans="1:5" ht="13.9" customHeight="1" x14ac:dyDescent="0.2">
      <c r="A16257" s="1">
        <v>41952</v>
      </c>
      <c r="B16257">
        <v>8</v>
      </c>
      <c r="C16257" s="2">
        <v>1.0018199999999999</v>
      </c>
      <c r="D16257" s="3">
        <v>8.1270000000000007</v>
      </c>
      <c r="E16257" s="6" t="s">
        <v>6</v>
      </c>
    </row>
    <row r="16258" spans="1:5" ht="13.9" customHeight="1" x14ac:dyDescent="0.2">
      <c r="A16258" s="1">
        <v>41952</v>
      </c>
      <c r="B16258">
        <v>9</v>
      </c>
      <c r="C16258" s="2">
        <v>0.97892000000000001</v>
      </c>
      <c r="D16258" s="3">
        <v>-97.546000000000006</v>
      </c>
      <c r="E16258" s="6" t="s">
        <v>6</v>
      </c>
    </row>
    <row r="16259" spans="1:5" ht="13.9" customHeight="1" x14ac:dyDescent="0.2">
      <c r="A16259" s="1">
        <v>41952</v>
      </c>
      <c r="B16259">
        <v>10</v>
      </c>
      <c r="C16259" s="2">
        <v>0.97238000000000002</v>
      </c>
      <c r="D16259" s="3">
        <v>-133.37700000000001</v>
      </c>
      <c r="E16259" s="6" t="s">
        <v>6</v>
      </c>
    </row>
    <row r="16260" spans="1:5" ht="13.9" customHeight="1" x14ac:dyDescent="0.2">
      <c r="A16260" s="1">
        <v>41952</v>
      </c>
      <c r="B16260">
        <v>11</v>
      </c>
      <c r="C16260" s="2">
        <v>0.93415000000000004</v>
      </c>
      <c r="D16260" s="3">
        <v>-325.346</v>
      </c>
      <c r="E16260" s="6" t="s">
        <v>6</v>
      </c>
    </row>
    <row r="16261" spans="1:5" ht="13.9" customHeight="1" x14ac:dyDescent="0.2">
      <c r="A16261" s="1">
        <v>41952</v>
      </c>
      <c r="B16261">
        <v>12</v>
      </c>
      <c r="C16261" s="2">
        <v>0.94579999999999997</v>
      </c>
      <c r="D16261" s="3">
        <v>-265.17500000000001</v>
      </c>
      <c r="E16261" s="6" t="s">
        <v>6</v>
      </c>
    </row>
    <row r="16262" spans="1:5" ht="13.9" customHeight="1" x14ac:dyDescent="0.2">
      <c r="A16262" s="1">
        <v>41952</v>
      </c>
      <c r="B16262">
        <v>13</v>
      </c>
      <c r="C16262" s="2">
        <v>0.93623999999999996</v>
      </c>
      <c r="D16262" s="3">
        <v>-309.702</v>
      </c>
      <c r="E16262" s="6" t="s">
        <v>6</v>
      </c>
    </row>
    <row r="16263" spans="1:5" ht="13.9" customHeight="1" x14ac:dyDescent="0.2">
      <c r="A16263" s="1">
        <v>41952</v>
      </c>
      <c r="B16263">
        <v>14</v>
      </c>
      <c r="C16263" s="2">
        <v>0.97099000000000002</v>
      </c>
      <c r="D16263" s="3">
        <v>-137.74100000000001</v>
      </c>
      <c r="E16263" s="6" t="s">
        <v>6</v>
      </c>
    </row>
    <row r="16264" spans="1:5" ht="13.9" customHeight="1" x14ac:dyDescent="0.2">
      <c r="A16264" s="1">
        <v>41952</v>
      </c>
      <c r="B16264">
        <v>15</v>
      </c>
      <c r="C16264" s="2">
        <v>1.0035400000000001</v>
      </c>
      <c r="D16264" s="3">
        <v>16.059999999999999</v>
      </c>
      <c r="E16264" s="6" t="s">
        <v>6</v>
      </c>
    </row>
    <row r="16265" spans="1:5" ht="13.9" customHeight="1" x14ac:dyDescent="0.2">
      <c r="A16265" s="1">
        <v>41952</v>
      </c>
      <c r="B16265">
        <v>16</v>
      </c>
      <c r="C16265" s="2">
        <v>0.97935000000000005</v>
      </c>
      <c r="D16265" s="3">
        <v>-96.438999999999993</v>
      </c>
      <c r="E16265" s="6" t="s">
        <v>6</v>
      </c>
    </row>
    <row r="16266" spans="1:5" ht="13.9" customHeight="1" x14ac:dyDescent="0.2">
      <c r="A16266" s="1">
        <v>41952</v>
      </c>
      <c r="B16266">
        <v>17</v>
      </c>
      <c r="C16266" s="2">
        <v>0.95730999999999999</v>
      </c>
      <c r="D16266" s="3">
        <v>-208.69200000000001</v>
      </c>
      <c r="E16266" s="6" t="s">
        <v>6</v>
      </c>
    </row>
    <row r="16267" spans="1:5" ht="13.9" customHeight="1" x14ac:dyDescent="0.2">
      <c r="A16267" s="1">
        <v>41952</v>
      </c>
      <c r="B16267">
        <v>18</v>
      </c>
      <c r="C16267" s="2">
        <v>0.98887999999999998</v>
      </c>
      <c r="D16267" s="3">
        <v>-57.055</v>
      </c>
      <c r="E16267" s="6" t="s">
        <v>6</v>
      </c>
    </row>
    <row r="16268" spans="1:5" ht="13.9" customHeight="1" x14ac:dyDescent="0.2">
      <c r="A16268" s="1">
        <v>41952</v>
      </c>
      <c r="B16268">
        <v>19</v>
      </c>
      <c r="C16268" s="2">
        <v>0.99256999999999995</v>
      </c>
      <c r="D16268" s="3">
        <v>-38.414999999999999</v>
      </c>
      <c r="E16268" s="6" t="s">
        <v>6</v>
      </c>
    </row>
    <row r="16269" spans="1:5" ht="13.9" customHeight="1" x14ac:dyDescent="0.2">
      <c r="A16269" s="1">
        <v>41952</v>
      </c>
      <c r="B16269">
        <v>20</v>
      </c>
      <c r="C16269" s="2">
        <v>0.97140000000000004</v>
      </c>
      <c r="D16269" s="3">
        <v>-151.71700000000001</v>
      </c>
      <c r="E16269" s="6" t="s">
        <v>6</v>
      </c>
    </row>
    <row r="16270" spans="1:5" ht="13.9" customHeight="1" x14ac:dyDescent="0.2">
      <c r="A16270" s="1">
        <v>41952</v>
      </c>
      <c r="B16270">
        <v>21</v>
      </c>
      <c r="C16270" s="2">
        <v>0.98928000000000005</v>
      </c>
      <c r="D16270" s="3">
        <v>-55.216000000000001</v>
      </c>
      <c r="E16270" s="6" t="s">
        <v>6</v>
      </c>
    </row>
    <row r="16271" spans="1:5" ht="13.9" customHeight="1" x14ac:dyDescent="0.2">
      <c r="A16271" s="1">
        <v>41952</v>
      </c>
      <c r="B16271">
        <v>22</v>
      </c>
      <c r="C16271" s="2">
        <v>1.0278700000000001</v>
      </c>
      <c r="D16271" s="3">
        <v>134.95400000000001</v>
      </c>
      <c r="E16271" s="6" t="s">
        <v>6</v>
      </c>
    </row>
    <row r="16272" spans="1:5" ht="13.9" customHeight="1" x14ac:dyDescent="0.2">
      <c r="A16272" s="1">
        <v>41952</v>
      </c>
      <c r="B16272">
        <v>23</v>
      </c>
      <c r="C16272" s="2">
        <v>1.01539</v>
      </c>
      <c r="D16272" s="3">
        <v>71.414000000000001</v>
      </c>
      <c r="E16272" s="6" t="s">
        <v>6</v>
      </c>
    </row>
    <row r="16273" spans="1:5" ht="13.9" customHeight="1" x14ac:dyDescent="0.2">
      <c r="A16273" s="1">
        <v>41952</v>
      </c>
      <c r="B16273">
        <v>24</v>
      </c>
      <c r="C16273" s="2">
        <v>1.0079400000000001</v>
      </c>
      <c r="D16273" s="3">
        <v>35.262999999999998</v>
      </c>
      <c r="E16273" s="6" t="s">
        <v>6</v>
      </c>
    </row>
    <row r="16274" spans="1:5" ht="13.9" customHeight="1" x14ac:dyDescent="0.2">
      <c r="A16274" s="1">
        <v>41953</v>
      </c>
      <c r="B16274">
        <v>1</v>
      </c>
      <c r="C16274" s="2">
        <v>1.0006299999999999</v>
      </c>
      <c r="D16274" s="3">
        <v>2.7650000000000001</v>
      </c>
      <c r="E16274" s="6" t="s">
        <v>6</v>
      </c>
    </row>
    <row r="16275" spans="1:5" ht="13.9" customHeight="1" x14ac:dyDescent="0.2">
      <c r="A16275" s="1">
        <v>41953</v>
      </c>
      <c r="B16275">
        <v>2</v>
      </c>
      <c r="C16275" s="2">
        <v>1.0034099999999999</v>
      </c>
      <c r="D16275" s="3">
        <v>14.429</v>
      </c>
      <c r="E16275" s="6" t="s">
        <v>6</v>
      </c>
    </row>
    <row r="16276" spans="1:5" ht="13.9" customHeight="1" x14ac:dyDescent="0.2">
      <c r="A16276" s="1">
        <v>41953</v>
      </c>
      <c r="B16276">
        <v>3</v>
      </c>
      <c r="C16276" s="2">
        <v>1.00786</v>
      </c>
      <c r="D16276" s="3">
        <v>33.369999999999997</v>
      </c>
      <c r="E16276" s="6" t="s">
        <v>6</v>
      </c>
    </row>
    <row r="16277" spans="1:5" ht="13.9" customHeight="1" x14ac:dyDescent="0.2">
      <c r="A16277" s="1">
        <v>41953</v>
      </c>
      <c r="B16277">
        <v>4</v>
      </c>
      <c r="C16277" s="2">
        <v>1.0059</v>
      </c>
      <c r="D16277" s="3">
        <v>25.102</v>
      </c>
      <c r="E16277" s="6" t="s">
        <v>6</v>
      </c>
    </row>
    <row r="16278" spans="1:5" ht="13.9" customHeight="1" x14ac:dyDescent="0.2">
      <c r="A16278" s="1">
        <v>41953</v>
      </c>
      <c r="B16278">
        <v>5</v>
      </c>
      <c r="C16278" s="2">
        <v>1.0048699999999999</v>
      </c>
      <c r="D16278" s="3">
        <v>21.231000000000002</v>
      </c>
      <c r="E16278" s="6" t="s">
        <v>6</v>
      </c>
    </row>
    <row r="16279" spans="1:5" ht="13.9" customHeight="1" x14ac:dyDescent="0.2">
      <c r="A16279" s="1">
        <v>41953</v>
      </c>
      <c r="B16279">
        <v>6</v>
      </c>
      <c r="C16279" s="2">
        <v>0.99831000000000003</v>
      </c>
      <c r="D16279" s="3">
        <v>-8.0190000000000001</v>
      </c>
      <c r="E16279" s="6" t="s">
        <v>6</v>
      </c>
    </row>
    <row r="16280" spans="1:5" ht="13.9" customHeight="1" x14ac:dyDescent="0.2">
      <c r="A16280" s="1">
        <v>41953</v>
      </c>
      <c r="B16280">
        <v>7</v>
      </c>
      <c r="C16280" s="2">
        <v>1.0125299999999999</v>
      </c>
      <c r="D16280" s="3">
        <v>65.424000000000007</v>
      </c>
      <c r="E16280" s="6" t="s">
        <v>6</v>
      </c>
    </row>
    <row r="16281" spans="1:5" ht="13.9" customHeight="1" x14ac:dyDescent="0.2">
      <c r="A16281" s="1">
        <v>41953</v>
      </c>
      <c r="B16281">
        <v>8</v>
      </c>
      <c r="C16281" s="2">
        <v>1.0126500000000001</v>
      </c>
      <c r="D16281" s="3">
        <v>67.974999999999994</v>
      </c>
      <c r="E16281" s="6" t="s">
        <v>6</v>
      </c>
    </row>
    <row r="16282" spans="1:5" ht="13.9" customHeight="1" x14ac:dyDescent="0.2">
      <c r="A16282" s="1">
        <v>41953</v>
      </c>
      <c r="B16282">
        <v>9</v>
      </c>
      <c r="C16282" s="2">
        <v>1.0026200000000001</v>
      </c>
      <c r="D16282" s="3">
        <v>14.063000000000001</v>
      </c>
      <c r="E16282" s="6" t="s">
        <v>6</v>
      </c>
    </row>
    <row r="16283" spans="1:5" ht="13.9" customHeight="1" x14ac:dyDescent="0.2">
      <c r="A16283" s="1">
        <v>41953</v>
      </c>
      <c r="B16283">
        <v>10</v>
      </c>
      <c r="C16283" s="2">
        <v>0.98656999999999995</v>
      </c>
      <c r="D16283" s="3">
        <v>-72.858000000000004</v>
      </c>
      <c r="E16283" s="6" t="s">
        <v>6</v>
      </c>
    </row>
    <row r="16284" spans="1:5" ht="13.9" customHeight="1" x14ac:dyDescent="0.2">
      <c r="A16284" s="1">
        <v>41953</v>
      </c>
      <c r="B16284">
        <v>11</v>
      </c>
      <c r="C16284" s="2">
        <v>0.99685000000000001</v>
      </c>
      <c r="D16284" s="3">
        <v>-16.712</v>
      </c>
      <c r="E16284" s="6" t="s">
        <v>6</v>
      </c>
    </row>
    <row r="16285" spans="1:5" ht="13.9" customHeight="1" x14ac:dyDescent="0.2">
      <c r="A16285" s="1">
        <v>41953</v>
      </c>
      <c r="B16285">
        <v>12</v>
      </c>
      <c r="C16285" s="2">
        <v>1.0222</v>
      </c>
      <c r="D16285" s="3">
        <v>115.53700000000001</v>
      </c>
      <c r="E16285" s="6" t="s">
        <v>6</v>
      </c>
    </row>
    <row r="16286" spans="1:5" ht="13.9" customHeight="1" x14ac:dyDescent="0.2">
      <c r="A16286" s="1">
        <v>41953</v>
      </c>
      <c r="B16286">
        <v>13</v>
      </c>
      <c r="C16286" s="2">
        <v>1.0198400000000001</v>
      </c>
      <c r="D16286" s="3">
        <v>102.613</v>
      </c>
      <c r="E16286" s="6" t="s">
        <v>6</v>
      </c>
    </row>
    <row r="16287" spans="1:5" ht="13.9" customHeight="1" x14ac:dyDescent="0.2">
      <c r="A16287" s="1">
        <v>41953</v>
      </c>
      <c r="B16287">
        <v>14</v>
      </c>
      <c r="C16287" s="2">
        <v>1.00569</v>
      </c>
      <c r="D16287" s="3">
        <v>29.446000000000002</v>
      </c>
      <c r="E16287" s="6" t="s">
        <v>6</v>
      </c>
    </row>
    <row r="16288" spans="1:5" ht="13.9" customHeight="1" x14ac:dyDescent="0.2">
      <c r="A16288" s="1">
        <v>41953</v>
      </c>
      <c r="B16288">
        <v>15</v>
      </c>
      <c r="C16288" s="2">
        <v>1.0186599999999999</v>
      </c>
      <c r="D16288" s="3">
        <v>94.754000000000005</v>
      </c>
      <c r="E16288" s="6" t="s">
        <v>6</v>
      </c>
    </row>
    <row r="16289" spans="1:5" ht="13.9" customHeight="1" x14ac:dyDescent="0.2">
      <c r="A16289" s="1">
        <v>41953</v>
      </c>
      <c r="B16289">
        <v>16</v>
      </c>
      <c r="C16289" s="2">
        <v>1.0205500000000001</v>
      </c>
      <c r="D16289" s="3">
        <v>102.652</v>
      </c>
      <c r="E16289" s="6" t="s">
        <v>6</v>
      </c>
    </row>
    <row r="16290" spans="1:5" ht="13.9" customHeight="1" x14ac:dyDescent="0.2">
      <c r="A16290" s="1">
        <v>41953</v>
      </c>
      <c r="B16290">
        <v>17</v>
      </c>
      <c r="C16290" s="2">
        <v>0.99177999999999999</v>
      </c>
      <c r="D16290" s="3">
        <v>-42.079000000000001</v>
      </c>
      <c r="E16290" s="6" t="s">
        <v>6</v>
      </c>
    </row>
    <row r="16291" spans="1:5" ht="13.9" customHeight="1" x14ac:dyDescent="0.2">
      <c r="A16291" s="1">
        <v>41953</v>
      </c>
      <c r="B16291">
        <v>18</v>
      </c>
      <c r="C16291" s="2">
        <v>0.99043000000000003</v>
      </c>
      <c r="D16291" s="3">
        <v>-51.847999999999999</v>
      </c>
      <c r="E16291" s="6" t="s">
        <v>6</v>
      </c>
    </row>
    <row r="16292" spans="1:5" ht="13.9" customHeight="1" x14ac:dyDescent="0.2">
      <c r="A16292" s="1">
        <v>41953</v>
      </c>
      <c r="B16292">
        <v>19</v>
      </c>
      <c r="C16292" s="2">
        <v>0.96020000000000005</v>
      </c>
      <c r="D16292" s="3">
        <v>-227.852</v>
      </c>
      <c r="E16292" s="6" t="s">
        <v>6</v>
      </c>
    </row>
    <row r="16293" spans="1:5" ht="13.9" customHeight="1" x14ac:dyDescent="0.2">
      <c r="A16293" s="1">
        <v>41953</v>
      </c>
      <c r="B16293">
        <v>20</v>
      </c>
      <c r="C16293" s="2">
        <v>0.98884000000000005</v>
      </c>
      <c r="D16293" s="3">
        <v>-61.743000000000002</v>
      </c>
      <c r="E16293" s="6" t="s">
        <v>6</v>
      </c>
    </row>
    <row r="16294" spans="1:5" ht="13.9" customHeight="1" x14ac:dyDescent="0.2">
      <c r="A16294" s="1">
        <v>41953</v>
      </c>
      <c r="B16294">
        <v>21</v>
      </c>
      <c r="C16294" s="2">
        <v>0.99024999999999996</v>
      </c>
      <c r="D16294" s="3">
        <v>-52.972000000000001</v>
      </c>
      <c r="E16294" s="6" t="s">
        <v>6</v>
      </c>
    </row>
    <row r="16295" spans="1:5" ht="13.9" customHeight="1" x14ac:dyDescent="0.2">
      <c r="A16295" s="1">
        <v>41953</v>
      </c>
      <c r="B16295">
        <v>22</v>
      </c>
      <c r="C16295" s="2">
        <v>1.0367200000000001</v>
      </c>
      <c r="D16295" s="3">
        <v>185.858</v>
      </c>
      <c r="E16295" s="6" t="s">
        <v>6</v>
      </c>
    </row>
    <row r="16296" spans="1:5" ht="13.9" customHeight="1" x14ac:dyDescent="0.2">
      <c r="A16296" s="1">
        <v>41953</v>
      </c>
      <c r="B16296">
        <v>23</v>
      </c>
      <c r="C16296" s="2">
        <v>1.01461</v>
      </c>
      <c r="D16296" s="3">
        <v>71.003</v>
      </c>
      <c r="E16296" s="6" t="s">
        <v>6</v>
      </c>
    </row>
    <row r="16297" spans="1:5" ht="13.9" customHeight="1" x14ac:dyDescent="0.2">
      <c r="A16297" s="1">
        <v>41953</v>
      </c>
      <c r="B16297">
        <v>24</v>
      </c>
      <c r="C16297" s="2">
        <v>1.0253099999999999</v>
      </c>
      <c r="D16297" s="3">
        <v>114.636</v>
      </c>
      <c r="E16297" s="6" t="s">
        <v>6</v>
      </c>
    </row>
    <row r="16298" spans="1:5" ht="13.9" customHeight="1" x14ac:dyDescent="0.2">
      <c r="A16298" s="1">
        <v>41954</v>
      </c>
      <c r="B16298">
        <v>1</v>
      </c>
      <c r="C16298" s="2">
        <v>0.99334</v>
      </c>
      <c r="D16298" s="3">
        <v>-30.146000000000001</v>
      </c>
      <c r="E16298" s="6" t="s">
        <v>6</v>
      </c>
    </row>
    <row r="16299" spans="1:5" ht="13.9" customHeight="1" x14ac:dyDescent="0.2">
      <c r="A16299" s="1">
        <v>41954</v>
      </c>
      <c r="B16299">
        <v>2</v>
      </c>
      <c r="C16299" s="2">
        <v>0.99887999999999999</v>
      </c>
      <c r="D16299" s="3">
        <v>-4.9349999999999996</v>
      </c>
      <c r="E16299" s="6" t="s">
        <v>6</v>
      </c>
    </row>
    <row r="16300" spans="1:5" ht="13.9" customHeight="1" x14ac:dyDescent="0.2">
      <c r="A16300" s="1">
        <v>41954</v>
      </c>
      <c r="B16300">
        <v>3</v>
      </c>
      <c r="C16300" s="2">
        <v>0.98609000000000002</v>
      </c>
      <c r="D16300" s="3">
        <v>-60.939</v>
      </c>
      <c r="E16300" s="6" t="s">
        <v>6</v>
      </c>
    </row>
    <row r="16301" spans="1:5" ht="13.9" customHeight="1" x14ac:dyDescent="0.2">
      <c r="A16301" s="1">
        <v>41954</v>
      </c>
      <c r="B16301">
        <v>4</v>
      </c>
      <c r="C16301" s="2">
        <v>0.98433999999999999</v>
      </c>
      <c r="D16301" s="3">
        <v>-68.236999999999995</v>
      </c>
      <c r="E16301" s="6" t="s">
        <v>6</v>
      </c>
    </row>
    <row r="16302" spans="1:5" ht="13.9" customHeight="1" x14ac:dyDescent="0.2">
      <c r="A16302" s="1">
        <v>41954</v>
      </c>
      <c r="B16302">
        <v>5</v>
      </c>
      <c r="C16302" s="2">
        <v>0.98926000000000003</v>
      </c>
      <c r="D16302" s="3">
        <v>-47.448</v>
      </c>
      <c r="E16302" s="6" t="s">
        <v>6</v>
      </c>
    </row>
    <row r="16303" spans="1:5" ht="13.9" customHeight="1" x14ac:dyDescent="0.2">
      <c r="A16303" s="1">
        <v>41954</v>
      </c>
      <c r="B16303">
        <v>6</v>
      </c>
      <c r="C16303" s="2">
        <v>0.98902000000000001</v>
      </c>
      <c r="D16303" s="3">
        <v>-51.542999999999999</v>
      </c>
      <c r="E16303" s="6" t="s">
        <v>6</v>
      </c>
    </row>
    <row r="16304" spans="1:5" ht="13.9" customHeight="1" x14ac:dyDescent="0.2">
      <c r="A16304" s="1">
        <v>41954</v>
      </c>
      <c r="B16304">
        <v>7</v>
      </c>
      <c r="C16304" s="2">
        <v>1.00488</v>
      </c>
      <c r="D16304" s="3">
        <v>24.751000000000001</v>
      </c>
      <c r="E16304" s="6" t="s">
        <v>6</v>
      </c>
    </row>
    <row r="16305" spans="1:5" ht="13.9" customHeight="1" x14ac:dyDescent="0.2">
      <c r="A16305" s="1">
        <v>41954</v>
      </c>
      <c r="B16305">
        <v>8</v>
      </c>
      <c r="C16305" s="2">
        <v>0.98524999999999996</v>
      </c>
      <c r="D16305" s="3">
        <v>-79.509</v>
      </c>
      <c r="E16305" s="6" t="s">
        <v>6</v>
      </c>
    </row>
    <row r="16306" spans="1:5" ht="13.9" customHeight="1" x14ac:dyDescent="0.2">
      <c r="A16306" s="1">
        <v>41954</v>
      </c>
      <c r="B16306">
        <v>9</v>
      </c>
      <c r="C16306" s="2">
        <v>0.99738000000000004</v>
      </c>
      <c r="D16306" s="3">
        <v>-13.885999999999999</v>
      </c>
      <c r="E16306" s="6" t="s">
        <v>6</v>
      </c>
    </row>
    <row r="16307" spans="1:5" ht="13.9" customHeight="1" x14ac:dyDescent="0.2">
      <c r="A16307" s="1">
        <v>41954</v>
      </c>
      <c r="B16307">
        <v>10</v>
      </c>
      <c r="C16307" s="2">
        <v>1.0246900000000001</v>
      </c>
      <c r="D16307" s="3">
        <v>128.351</v>
      </c>
      <c r="E16307" s="6" t="s">
        <v>6</v>
      </c>
    </row>
    <row r="16308" spans="1:5" ht="13.9" customHeight="1" x14ac:dyDescent="0.2">
      <c r="A16308" s="1">
        <v>41954</v>
      </c>
      <c r="B16308">
        <v>11</v>
      </c>
      <c r="C16308" s="2">
        <v>1.0263500000000001</v>
      </c>
      <c r="D16308" s="3">
        <v>136.023</v>
      </c>
      <c r="E16308" s="6" t="s">
        <v>6</v>
      </c>
    </row>
    <row r="16309" spans="1:5" ht="13.9" customHeight="1" x14ac:dyDescent="0.2">
      <c r="A16309" s="1">
        <v>41954</v>
      </c>
      <c r="B16309">
        <v>12</v>
      </c>
      <c r="C16309" s="2">
        <v>1.02186</v>
      </c>
      <c r="D16309" s="3">
        <v>112.449</v>
      </c>
      <c r="E16309" s="6" t="s">
        <v>6</v>
      </c>
    </row>
    <row r="16310" spans="1:5" ht="13.9" customHeight="1" x14ac:dyDescent="0.2">
      <c r="A16310" s="1">
        <v>41954</v>
      </c>
      <c r="B16310">
        <v>13</v>
      </c>
      <c r="C16310" s="2">
        <v>1.0114000000000001</v>
      </c>
      <c r="D16310" s="3">
        <v>58.47</v>
      </c>
      <c r="E16310" s="6" t="s">
        <v>6</v>
      </c>
    </row>
    <row r="16311" spans="1:5" ht="13.9" customHeight="1" x14ac:dyDescent="0.2">
      <c r="A16311" s="1">
        <v>41954</v>
      </c>
      <c r="B16311">
        <v>14</v>
      </c>
      <c r="C16311" s="2">
        <v>1.0020500000000001</v>
      </c>
      <c r="D16311" s="3">
        <v>10.670999999999999</v>
      </c>
      <c r="E16311" s="6" t="s">
        <v>6</v>
      </c>
    </row>
    <row r="16312" spans="1:5" ht="13.9" customHeight="1" x14ac:dyDescent="0.2">
      <c r="A16312" s="1">
        <v>41954</v>
      </c>
      <c r="B16312">
        <v>15</v>
      </c>
      <c r="C16312" s="2">
        <v>1.0066299999999999</v>
      </c>
      <c r="D16312" s="3">
        <v>34.029000000000003</v>
      </c>
      <c r="E16312" s="6" t="s">
        <v>6</v>
      </c>
    </row>
    <row r="16313" spans="1:5" ht="13.9" customHeight="1" x14ac:dyDescent="0.2">
      <c r="A16313" s="1">
        <v>41954</v>
      </c>
      <c r="B16313">
        <v>16</v>
      </c>
      <c r="C16313" s="2">
        <v>1.02024</v>
      </c>
      <c r="D16313" s="3">
        <v>102.08499999999999</v>
      </c>
      <c r="E16313" s="6" t="s">
        <v>6</v>
      </c>
    </row>
    <row r="16314" spans="1:5" ht="13.9" customHeight="1" x14ac:dyDescent="0.2">
      <c r="A16314" s="1">
        <v>41954</v>
      </c>
      <c r="B16314">
        <v>17</v>
      </c>
      <c r="C16314" s="2">
        <v>0.99494000000000005</v>
      </c>
      <c r="D16314" s="3">
        <v>-26.547000000000001</v>
      </c>
      <c r="E16314" s="6" t="s">
        <v>6</v>
      </c>
    </row>
    <row r="16315" spans="1:5" ht="13.9" customHeight="1" x14ac:dyDescent="0.2">
      <c r="A16315" s="1">
        <v>41954</v>
      </c>
      <c r="B16315">
        <v>18</v>
      </c>
      <c r="C16315" s="2">
        <v>0.99621999999999999</v>
      </c>
      <c r="D16315" s="3">
        <v>-20.844999999999999</v>
      </c>
      <c r="E16315" s="6" t="s">
        <v>6</v>
      </c>
    </row>
    <row r="16316" spans="1:5" ht="13.9" customHeight="1" x14ac:dyDescent="0.2">
      <c r="A16316" s="1">
        <v>41954</v>
      </c>
      <c r="B16316">
        <v>19</v>
      </c>
      <c r="C16316" s="2">
        <v>0.97145999999999999</v>
      </c>
      <c r="D16316" s="3">
        <v>-161.46199999999999</v>
      </c>
      <c r="E16316" s="6" t="s">
        <v>6</v>
      </c>
    </row>
    <row r="16317" spans="1:5" ht="13.9" customHeight="1" x14ac:dyDescent="0.2">
      <c r="A16317" s="1">
        <v>41954</v>
      </c>
      <c r="B16317">
        <v>20</v>
      </c>
      <c r="C16317" s="2">
        <v>0.97853000000000001</v>
      </c>
      <c r="D16317" s="3">
        <v>-118.721</v>
      </c>
      <c r="E16317" s="6" t="s">
        <v>6</v>
      </c>
    </row>
    <row r="16318" spans="1:5" ht="13.9" customHeight="1" x14ac:dyDescent="0.2">
      <c r="A16318" s="1">
        <v>41954</v>
      </c>
      <c r="B16318">
        <v>21</v>
      </c>
      <c r="C16318" s="2">
        <v>0.99765999999999999</v>
      </c>
      <c r="D16318" s="3">
        <v>-12.481999999999999</v>
      </c>
      <c r="E16318" s="6" t="s">
        <v>6</v>
      </c>
    </row>
    <row r="16319" spans="1:5" ht="13.9" customHeight="1" x14ac:dyDescent="0.2">
      <c r="A16319" s="1">
        <v>41954</v>
      </c>
      <c r="B16319">
        <v>22</v>
      </c>
      <c r="C16319" s="2">
        <v>0.99921000000000004</v>
      </c>
      <c r="D16319" s="3">
        <v>-4.0330000000000004</v>
      </c>
      <c r="E16319" s="6" t="s">
        <v>6</v>
      </c>
    </row>
    <row r="16320" spans="1:5" ht="13.9" customHeight="1" x14ac:dyDescent="0.2">
      <c r="A16320" s="1">
        <v>41954</v>
      </c>
      <c r="B16320">
        <v>23</v>
      </c>
      <c r="C16320" s="2">
        <v>0.99482000000000004</v>
      </c>
      <c r="D16320" s="3">
        <v>-25.183</v>
      </c>
      <c r="E16320" s="6" t="s">
        <v>6</v>
      </c>
    </row>
    <row r="16321" spans="1:5" ht="13.9" customHeight="1" x14ac:dyDescent="0.2">
      <c r="A16321" s="1">
        <v>41954</v>
      </c>
      <c r="B16321">
        <v>24</v>
      </c>
      <c r="C16321" s="2">
        <v>1.0037400000000001</v>
      </c>
      <c r="D16321" s="3">
        <v>16.789000000000001</v>
      </c>
      <c r="E16321" s="6" t="s">
        <v>6</v>
      </c>
    </row>
    <row r="16322" spans="1:5" ht="13.9" customHeight="1" x14ac:dyDescent="0.2">
      <c r="A16322" s="1">
        <v>41955</v>
      </c>
      <c r="B16322">
        <v>1</v>
      </c>
      <c r="C16322" s="2">
        <v>0.99075999999999997</v>
      </c>
      <c r="D16322" s="3">
        <v>-40.777000000000001</v>
      </c>
      <c r="E16322" s="6" t="s">
        <v>6</v>
      </c>
    </row>
    <row r="16323" spans="1:5" ht="13.9" customHeight="1" x14ac:dyDescent="0.2">
      <c r="A16323" s="1">
        <v>41955</v>
      </c>
      <c r="B16323">
        <v>2</v>
      </c>
      <c r="C16323" s="2">
        <v>1.00146</v>
      </c>
      <c r="D16323" s="3">
        <v>6.2270000000000003</v>
      </c>
      <c r="E16323" s="6" t="s">
        <v>6</v>
      </c>
    </row>
    <row r="16324" spans="1:5" ht="13.9" customHeight="1" x14ac:dyDescent="0.2">
      <c r="A16324" s="1">
        <v>41955</v>
      </c>
      <c r="B16324">
        <v>3</v>
      </c>
      <c r="C16324" s="2">
        <v>0.99428000000000005</v>
      </c>
      <c r="D16324" s="3">
        <v>-24.678000000000001</v>
      </c>
      <c r="E16324" s="6" t="s">
        <v>6</v>
      </c>
    </row>
    <row r="16325" spans="1:5" ht="13.9" customHeight="1" x14ac:dyDescent="0.2">
      <c r="A16325" s="1">
        <v>41955</v>
      </c>
      <c r="B16325">
        <v>4</v>
      </c>
      <c r="C16325" s="2">
        <v>1.0015700000000001</v>
      </c>
      <c r="D16325" s="3">
        <v>6.6639999999999997</v>
      </c>
      <c r="E16325" s="6" t="s">
        <v>6</v>
      </c>
    </row>
    <row r="16326" spans="1:5" ht="13.9" customHeight="1" x14ac:dyDescent="0.2">
      <c r="A16326" s="1">
        <v>41955</v>
      </c>
      <c r="B16326">
        <v>5</v>
      </c>
      <c r="C16326" s="2">
        <v>0.97887000000000002</v>
      </c>
      <c r="D16326" s="3">
        <v>-94.114999999999995</v>
      </c>
      <c r="E16326" s="6" t="s">
        <v>6</v>
      </c>
    </row>
    <row r="16327" spans="1:5" ht="13.9" customHeight="1" x14ac:dyDescent="0.2">
      <c r="A16327" s="1">
        <v>41955</v>
      </c>
      <c r="B16327">
        <v>6</v>
      </c>
      <c r="C16327" s="2">
        <v>0.98790999999999995</v>
      </c>
      <c r="D16327" s="3">
        <v>-57.201000000000001</v>
      </c>
      <c r="E16327" s="6" t="s">
        <v>6</v>
      </c>
    </row>
    <row r="16328" spans="1:5" ht="13.9" customHeight="1" x14ac:dyDescent="0.2">
      <c r="A16328" s="1">
        <v>41955</v>
      </c>
      <c r="B16328">
        <v>7</v>
      </c>
      <c r="C16328" s="2">
        <v>0.98797999999999997</v>
      </c>
      <c r="D16328" s="3">
        <v>-63.442999999999998</v>
      </c>
      <c r="E16328" s="6" t="s">
        <v>6</v>
      </c>
    </row>
    <row r="16329" spans="1:5" ht="13.9" customHeight="1" x14ac:dyDescent="0.2">
      <c r="A16329" s="1">
        <v>41955</v>
      </c>
      <c r="B16329">
        <v>8</v>
      </c>
      <c r="C16329" s="2">
        <v>1.0111300000000001</v>
      </c>
      <c r="D16329" s="3">
        <v>59.709000000000003</v>
      </c>
      <c r="E16329" s="6" t="s">
        <v>6</v>
      </c>
    </row>
    <row r="16330" spans="1:5" ht="13.9" customHeight="1" x14ac:dyDescent="0.2">
      <c r="A16330" s="1">
        <v>41955</v>
      </c>
      <c r="B16330">
        <v>9</v>
      </c>
      <c r="C16330" s="2">
        <v>0.99295</v>
      </c>
      <c r="D16330" s="3">
        <v>-38.555999999999997</v>
      </c>
      <c r="E16330" s="6" t="s">
        <v>6</v>
      </c>
    </row>
    <row r="16331" spans="1:5" ht="13.9" customHeight="1" x14ac:dyDescent="0.2">
      <c r="A16331" s="1">
        <v>41955</v>
      </c>
      <c r="B16331">
        <v>10</v>
      </c>
      <c r="C16331" s="2">
        <v>1.01742</v>
      </c>
      <c r="D16331" s="3">
        <v>94.558000000000007</v>
      </c>
      <c r="E16331" s="6" t="s">
        <v>6</v>
      </c>
    </row>
    <row r="16332" spans="1:5" ht="13.9" customHeight="1" x14ac:dyDescent="0.2">
      <c r="A16332" s="1">
        <v>41955</v>
      </c>
      <c r="B16332">
        <v>11</v>
      </c>
      <c r="C16332" s="2">
        <v>0.99951000000000001</v>
      </c>
      <c r="D16332" s="3">
        <v>-2.7029999999999998</v>
      </c>
      <c r="E16332" s="6" t="s">
        <v>6</v>
      </c>
    </row>
    <row r="16333" spans="1:5" ht="13.9" customHeight="1" x14ac:dyDescent="0.2">
      <c r="A16333" s="1">
        <v>41955</v>
      </c>
      <c r="B16333">
        <v>12</v>
      </c>
      <c r="C16333" s="2">
        <v>0.99467000000000005</v>
      </c>
      <c r="D16333" s="3">
        <v>-29.745000000000001</v>
      </c>
      <c r="E16333" s="6" t="s">
        <v>6</v>
      </c>
    </row>
    <row r="16334" spans="1:5" ht="13.9" customHeight="1" x14ac:dyDescent="0.2">
      <c r="A16334" s="1">
        <v>41955</v>
      </c>
      <c r="B16334">
        <v>13</v>
      </c>
      <c r="C16334" s="2">
        <v>0.95891000000000004</v>
      </c>
      <c r="D16334" s="3">
        <v>-240.32</v>
      </c>
      <c r="E16334" s="6" t="s">
        <v>6</v>
      </c>
    </row>
    <row r="16335" spans="1:5" ht="13.9" customHeight="1" x14ac:dyDescent="0.2">
      <c r="A16335" s="1">
        <v>41955</v>
      </c>
      <c r="B16335">
        <v>14</v>
      </c>
      <c r="C16335" s="2">
        <v>1.00457</v>
      </c>
      <c r="D16335" s="3">
        <v>25.201000000000001</v>
      </c>
      <c r="E16335" s="6" t="s">
        <v>6</v>
      </c>
    </row>
    <row r="16336" spans="1:5" ht="13.9" customHeight="1" x14ac:dyDescent="0.2">
      <c r="A16336" s="1">
        <v>41955</v>
      </c>
      <c r="B16336">
        <v>15</v>
      </c>
      <c r="C16336" s="2">
        <v>0.99287999999999998</v>
      </c>
      <c r="D16336" s="3">
        <v>-39.606000000000002</v>
      </c>
      <c r="E16336" s="6" t="s">
        <v>6</v>
      </c>
    </row>
    <row r="16337" spans="1:5" ht="13.9" customHeight="1" x14ac:dyDescent="0.2">
      <c r="A16337" s="1">
        <v>41955</v>
      </c>
      <c r="B16337">
        <v>16</v>
      </c>
      <c r="C16337" s="2">
        <v>0.98380999999999996</v>
      </c>
      <c r="D16337" s="3">
        <v>-90.704999999999998</v>
      </c>
      <c r="E16337" s="6" t="s">
        <v>6</v>
      </c>
    </row>
    <row r="16338" spans="1:5" ht="13.9" customHeight="1" x14ac:dyDescent="0.2">
      <c r="A16338" s="1">
        <v>41955</v>
      </c>
      <c r="B16338">
        <v>17</v>
      </c>
      <c r="C16338" s="2">
        <v>0.99460999999999999</v>
      </c>
      <c r="D16338" s="3">
        <v>-31.045999999999999</v>
      </c>
      <c r="E16338" s="6" t="s">
        <v>6</v>
      </c>
    </row>
    <row r="16339" spans="1:5" ht="13.9" customHeight="1" x14ac:dyDescent="0.2">
      <c r="A16339" s="1">
        <v>41955</v>
      </c>
      <c r="B16339">
        <v>18</v>
      </c>
      <c r="C16339" s="2">
        <v>1.01492</v>
      </c>
      <c r="D16339" s="3">
        <v>87.893000000000001</v>
      </c>
      <c r="E16339" s="6" t="s">
        <v>6</v>
      </c>
    </row>
    <row r="16340" spans="1:5" ht="13.9" customHeight="1" x14ac:dyDescent="0.2">
      <c r="A16340" s="1">
        <v>41955</v>
      </c>
      <c r="B16340">
        <v>19</v>
      </c>
      <c r="C16340" s="2">
        <v>1.01068</v>
      </c>
      <c r="D16340" s="3">
        <v>63.756</v>
      </c>
      <c r="E16340" s="6" t="s">
        <v>6</v>
      </c>
    </row>
    <row r="16341" spans="1:5" ht="13.9" customHeight="1" x14ac:dyDescent="0.2">
      <c r="A16341" s="1">
        <v>41955</v>
      </c>
      <c r="B16341">
        <v>20</v>
      </c>
      <c r="C16341" s="2">
        <v>1.01328</v>
      </c>
      <c r="D16341" s="3">
        <v>77.995000000000005</v>
      </c>
      <c r="E16341" s="6" t="s">
        <v>6</v>
      </c>
    </row>
    <row r="16342" spans="1:5" ht="13.9" customHeight="1" x14ac:dyDescent="0.2">
      <c r="A16342" s="1">
        <v>41955</v>
      </c>
      <c r="B16342">
        <v>21</v>
      </c>
      <c r="C16342" s="2">
        <v>1.01519</v>
      </c>
      <c r="D16342" s="3">
        <v>88.045000000000002</v>
      </c>
      <c r="E16342" s="6" t="s">
        <v>6</v>
      </c>
    </row>
    <row r="16343" spans="1:5" ht="13.9" customHeight="1" x14ac:dyDescent="0.2">
      <c r="A16343" s="1">
        <v>41955</v>
      </c>
      <c r="B16343">
        <v>22</v>
      </c>
      <c r="C16343" s="2">
        <v>1.0240100000000001</v>
      </c>
      <c r="D16343" s="3">
        <v>133.483</v>
      </c>
      <c r="E16343" s="6" t="s">
        <v>6</v>
      </c>
    </row>
    <row r="16344" spans="1:5" ht="13.9" customHeight="1" x14ac:dyDescent="0.2">
      <c r="A16344" s="1">
        <v>41955</v>
      </c>
      <c r="B16344">
        <v>23</v>
      </c>
      <c r="C16344" s="2">
        <v>1.01488</v>
      </c>
      <c r="D16344" s="3">
        <v>78.930000000000007</v>
      </c>
      <c r="E16344" s="6" t="s">
        <v>6</v>
      </c>
    </row>
    <row r="16345" spans="1:5" ht="13.9" customHeight="1" x14ac:dyDescent="0.2">
      <c r="A16345" s="1">
        <v>41955</v>
      </c>
      <c r="B16345">
        <v>24</v>
      </c>
      <c r="C16345" s="2">
        <v>1.0250300000000001</v>
      </c>
      <c r="D16345" s="3">
        <v>124.355</v>
      </c>
      <c r="E16345" s="6" t="s">
        <v>6</v>
      </c>
    </row>
    <row r="16346" spans="1:5" ht="13.9" customHeight="1" x14ac:dyDescent="0.2">
      <c r="A16346" s="1">
        <v>41956</v>
      </c>
      <c r="B16346">
        <v>1</v>
      </c>
      <c r="C16346" s="2">
        <v>1.00783</v>
      </c>
      <c r="D16346" s="3">
        <v>37.287999999999997</v>
      </c>
      <c r="E16346" s="6" t="s">
        <v>6</v>
      </c>
    </row>
    <row r="16347" spans="1:5" ht="13.9" customHeight="1" x14ac:dyDescent="0.2">
      <c r="A16347" s="1">
        <v>41956</v>
      </c>
      <c r="B16347">
        <v>2</v>
      </c>
      <c r="C16347" s="2">
        <v>1.0055099999999999</v>
      </c>
      <c r="D16347" s="3">
        <v>26.317</v>
      </c>
      <c r="E16347" s="6" t="s">
        <v>6</v>
      </c>
    </row>
    <row r="16348" spans="1:5" ht="13.9" customHeight="1" x14ac:dyDescent="0.2">
      <c r="A16348" s="1">
        <v>41956</v>
      </c>
      <c r="B16348">
        <v>3</v>
      </c>
      <c r="C16348" s="2">
        <v>1.0061800000000001</v>
      </c>
      <c r="D16348" s="3">
        <v>29.335000000000001</v>
      </c>
      <c r="E16348" s="6" t="s">
        <v>6</v>
      </c>
    </row>
    <row r="16349" spans="1:5" ht="13.9" customHeight="1" x14ac:dyDescent="0.2">
      <c r="A16349" s="1">
        <v>41956</v>
      </c>
      <c r="B16349">
        <v>4</v>
      </c>
      <c r="C16349" s="2">
        <v>1.00302</v>
      </c>
      <c r="D16349" s="3">
        <v>14.356999999999999</v>
      </c>
      <c r="E16349" s="6" t="s">
        <v>6</v>
      </c>
    </row>
    <row r="16350" spans="1:5" ht="13.9" customHeight="1" x14ac:dyDescent="0.2">
      <c r="A16350" s="1">
        <v>41956</v>
      </c>
      <c r="B16350">
        <v>5</v>
      </c>
      <c r="C16350" s="2">
        <v>1.0094399999999999</v>
      </c>
      <c r="D16350" s="3">
        <v>45.17</v>
      </c>
      <c r="E16350" s="6" t="s">
        <v>6</v>
      </c>
    </row>
    <row r="16351" spans="1:5" ht="13.9" customHeight="1" x14ac:dyDescent="0.2">
      <c r="A16351" s="1">
        <v>41956</v>
      </c>
      <c r="B16351">
        <v>6</v>
      </c>
      <c r="C16351" s="2">
        <v>1.00831</v>
      </c>
      <c r="D16351" s="3">
        <v>41.856999999999999</v>
      </c>
      <c r="E16351" s="6" t="s">
        <v>6</v>
      </c>
    </row>
    <row r="16352" spans="1:5" ht="13.9" customHeight="1" x14ac:dyDescent="0.2">
      <c r="A16352" s="1">
        <v>41956</v>
      </c>
      <c r="B16352">
        <v>7</v>
      </c>
      <c r="C16352" s="2">
        <v>1.01034</v>
      </c>
      <c r="D16352" s="3">
        <v>58.164000000000001</v>
      </c>
      <c r="E16352" s="6" t="s">
        <v>6</v>
      </c>
    </row>
    <row r="16353" spans="1:5" ht="13.9" customHeight="1" x14ac:dyDescent="0.2">
      <c r="A16353" s="1">
        <v>41956</v>
      </c>
      <c r="B16353">
        <v>8</v>
      </c>
      <c r="C16353" s="2">
        <v>1.0242899999999999</v>
      </c>
      <c r="D16353" s="3">
        <v>139.57599999999999</v>
      </c>
      <c r="E16353" s="6" t="s">
        <v>6</v>
      </c>
    </row>
    <row r="16354" spans="1:5" ht="13.9" customHeight="1" x14ac:dyDescent="0.2">
      <c r="A16354" s="1">
        <v>41956</v>
      </c>
      <c r="B16354">
        <v>9</v>
      </c>
      <c r="C16354" s="2">
        <v>1.0176000000000001</v>
      </c>
      <c r="D16354" s="3">
        <v>103.369</v>
      </c>
      <c r="E16354" s="6" t="s">
        <v>6</v>
      </c>
    </row>
    <row r="16355" spans="1:5" ht="13.9" customHeight="1" x14ac:dyDescent="0.2">
      <c r="A16355" s="1">
        <v>41956</v>
      </c>
      <c r="B16355">
        <v>10</v>
      </c>
      <c r="C16355" s="2">
        <v>1.0192699999999999</v>
      </c>
      <c r="D16355" s="3">
        <v>113.31100000000001</v>
      </c>
      <c r="E16355" s="6" t="s">
        <v>6</v>
      </c>
    </row>
    <row r="16356" spans="1:5" ht="13.9" customHeight="1" x14ac:dyDescent="0.2">
      <c r="A16356" s="1">
        <v>41956</v>
      </c>
      <c r="B16356">
        <v>11</v>
      </c>
      <c r="C16356" s="2">
        <v>1.0199199999999999</v>
      </c>
      <c r="D16356" s="3">
        <v>118.303</v>
      </c>
      <c r="E16356" s="6" t="s">
        <v>6</v>
      </c>
    </row>
    <row r="16357" spans="1:5" ht="13.9" customHeight="1" x14ac:dyDescent="0.2">
      <c r="A16357" s="1">
        <v>41956</v>
      </c>
      <c r="B16357">
        <v>12</v>
      </c>
      <c r="C16357" s="2">
        <v>1.01159</v>
      </c>
      <c r="D16357" s="3">
        <v>69.337999999999994</v>
      </c>
      <c r="E16357" s="6" t="s">
        <v>6</v>
      </c>
    </row>
    <row r="16358" spans="1:5" ht="13.9" customHeight="1" x14ac:dyDescent="0.2">
      <c r="A16358" s="1">
        <v>41956</v>
      </c>
      <c r="B16358">
        <v>13</v>
      </c>
      <c r="C16358" s="2">
        <v>1.0001899999999999</v>
      </c>
      <c r="D16358" s="3">
        <v>1.1479999999999999</v>
      </c>
      <c r="E16358" s="6" t="s">
        <v>6</v>
      </c>
    </row>
    <row r="16359" spans="1:5" ht="13.9" customHeight="1" x14ac:dyDescent="0.2">
      <c r="A16359" s="1">
        <v>41956</v>
      </c>
      <c r="B16359">
        <v>14</v>
      </c>
      <c r="C16359" s="2">
        <v>1.0266900000000001</v>
      </c>
      <c r="D16359" s="3">
        <v>155.49799999999999</v>
      </c>
      <c r="E16359" s="6" t="s">
        <v>6</v>
      </c>
    </row>
    <row r="16360" spans="1:5" ht="13.9" customHeight="1" x14ac:dyDescent="0.2">
      <c r="A16360" s="1">
        <v>41956</v>
      </c>
      <c r="B16360">
        <v>15</v>
      </c>
      <c r="C16360" s="2">
        <v>1.0046600000000001</v>
      </c>
      <c r="D16360" s="3">
        <v>27.39</v>
      </c>
      <c r="E16360" s="6" t="s">
        <v>6</v>
      </c>
    </row>
    <row r="16361" spans="1:5" ht="13.9" customHeight="1" x14ac:dyDescent="0.2">
      <c r="A16361" s="1">
        <v>41956</v>
      </c>
      <c r="B16361">
        <v>16</v>
      </c>
      <c r="C16361" s="2">
        <v>1.02719</v>
      </c>
      <c r="D16361" s="3">
        <v>156.28100000000001</v>
      </c>
      <c r="E16361" s="6" t="s">
        <v>6</v>
      </c>
    </row>
    <row r="16362" spans="1:5" ht="13.9" customHeight="1" x14ac:dyDescent="0.2">
      <c r="A16362" s="1">
        <v>41956</v>
      </c>
      <c r="B16362">
        <v>17</v>
      </c>
      <c r="C16362" s="2">
        <v>1.02799</v>
      </c>
      <c r="D16362" s="3">
        <v>161.93799999999999</v>
      </c>
      <c r="E16362" s="6" t="s">
        <v>6</v>
      </c>
    </row>
    <row r="16363" spans="1:5" ht="13.9" customHeight="1" x14ac:dyDescent="0.2">
      <c r="A16363" s="1">
        <v>41956</v>
      </c>
      <c r="B16363">
        <v>18</v>
      </c>
      <c r="C16363" s="2">
        <v>1.0248600000000001</v>
      </c>
      <c r="D16363" s="3">
        <v>150.31800000000001</v>
      </c>
      <c r="E16363" s="6" t="s">
        <v>6</v>
      </c>
    </row>
    <row r="16364" spans="1:5" ht="13.9" customHeight="1" x14ac:dyDescent="0.2">
      <c r="A16364" s="1">
        <v>41956</v>
      </c>
      <c r="B16364">
        <v>19</v>
      </c>
      <c r="C16364" s="2">
        <v>0.96682999999999997</v>
      </c>
      <c r="D16364" s="3">
        <v>-213.768</v>
      </c>
      <c r="E16364" s="6" t="s">
        <v>6</v>
      </c>
    </row>
    <row r="16365" spans="1:5" ht="13.9" customHeight="1" x14ac:dyDescent="0.2">
      <c r="A16365" s="1">
        <v>41956</v>
      </c>
      <c r="B16365">
        <v>20</v>
      </c>
      <c r="C16365" s="2">
        <v>1.00919</v>
      </c>
      <c r="D16365" s="3">
        <v>56.539000000000001</v>
      </c>
      <c r="E16365" s="6" t="s">
        <v>6</v>
      </c>
    </row>
    <row r="16366" spans="1:5" ht="13.9" customHeight="1" x14ac:dyDescent="0.2">
      <c r="A16366" s="1">
        <v>41956</v>
      </c>
      <c r="B16366">
        <v>21</v>
      </c>
      <c r="C16366" s="2">
        <v>1.0331900000000001</v>
      </c>
      <c r="D16366" s="3">
        <v>199.37299999999999</v>
      </c>
      <c r="E16366" s="6" t="s">
        <v>6</v>
      </c>
    </row>
    <row r="16367" spans="1:5" ht="13.9" customHeight="1" x14ac:dyDescent="0.2">
      <c r="A16367" s="1">
        <v>41956</v>
      </c>
      <c r="B16367">
        <v>22</v>
      </c>
      <c r="C16367" s="2">
        <v>1.0278799999999999</v>
      </c>
      <c r="D16367" s="3">
        <v>163.02000000000001</v>
      </c>
      <c r="E16367" s="6" t="s">
        <v>6</v>
      </c>
    </row>
    <row r="16368" spans="1:5" ht="13.9" customHeight="1" x14ac:dyDescent="0.2">
      <c r="A16368" s="1">
        <v>41956</v>
      </c>
      <c r="B16368">
        <v>23</v>
      </c>
      <c r="C16368" s="2">
        <v>1.0214399999999999</v>
      </c>
      <c r="D16368" s="3">
        <v>119.68899999999999</v>
      </c>
      <c r="E16368" s="6" t="s">
        <v>6</v>
      </c>
    </row>
    <row r="16369" spans="1:5" ht="13.9" customHeight="1" x14ac:dyDescent="0.2">
      <c r="A16369" s="1">
        <v>41956</v>
      </c>
      <c r="B16369">
        <v>24</v>
      </c>
      <c r="C16369" s="2">
        <v>1.0166999999999999</v>
      </c>
      <c r="D16369" s="3">
        <v>88.78</v>
      </c>
      <c r="E16369" s="6" t="s">
        <v>6</v>
      </c>
    </row>
    <row r="16370" spans="1:5" ht="13.9" customHeight="1" x14ac:dyDescent="0.2">
      <c r="A16370" s="1">
        <v>41957</v>
      </c>
      <c r="B16370">
        <v>1</v>
      </c>
      <c r="C16370" s="2">
        <v>1.0178400000000001</v>
      </c>
      <c r="D16370" s="3">
        <v>92.122</v>
      </c>
      <c r="E16370" s="6" t="s">
        <v>6</v>
      </c>
    </row>
    <row r="16371" spans="1:5" ht="13.9" customHeight="1" x14ac:dyDescent="0.2">
      <c r="A16371" s="1">
        <v>41957</v>
      </c>
      <c r="B16371">
        <v>2</v>
      </c>
      <c r="C16371" s="2">
        <v>1.0111000000000001</v>
      </c>
      <c r="D16371" s="3">
        <v>56.408999999999999</v>
      </c>
      <c r="E16371" s="6" t="s">
        <v>6</v>
      </c>
    </row>
    <row r="16372" spans="1:5" ht="13.9" customHeight="1" x14ac:dyDescent="0.2">
      <c r="A16372" s="1">
        <v>41957</v>
      </c>
      <c r="B16372">
        <v>3</v>
      </c>
      <c r="C16372" s="2">
        <v>1.0247999999999999</v>
      </c>
      <c r="D16372" s="3">
        <v>122.03700000000001</v>
      </c>
      <c r="E16372" s="6" t="s">
        <v>6</v>
      </c>
    </row>
    <row r="16373" spans="1:5" ht="13.9" customHeight="1" x14ac:dyDescent="0.2">
      <c r="A16373" s="1">
        <v>41957</v>
      </c>
      <c r="B16373">
        <v>4</v>
      </c>
      <c r="C16373" s="2">
        <v>1.0169299999999999</v>
      </c>
      <c r="D16373" s="3">
        <v>83.998000000000005</v>
      </c>
      <c r="E16373" s="6" t="s">
        <v>6</v>
      </c>
    </row>
    <row r="16374" spans="1:5" ht="13.9" customHeight="1" x14ac:dyDescent="0.2">
      <c r="A16374" s="1">
        <v>41957</v>
      </c>
      <c r="B16374">
        <v>5</v>
      </c>
      <c r="C16374" s="2">
        <v>1.0195099999999999</v>
      </c>
      <c r="D16374" s="3">
        <v>98.59</v>
      </c>
      <c r="E16374" s="6" t="s">
        <v>6</v>
      </c>
    </row>
    <row r="16375" spans="1:5" ht="13.9" customHeight="1" x14ac:dyDescent="0.2">
      <c r="A16375" s="1">
        <v>41957</v>
      </c>
      <c r="B16375">
        <v>6</v>
      </c>
      <c r="C16375" s="2">
        <v>1.0107999999999999</v>
      </c>
      <c r="D16375" s="3">
        <v>58.53</v>
      </c>
      <c r="E16375" s="6" t="s">
        <v>6</v>
      </c>
    </row>
    <row r="16376" spans="1:5" ht="13.9" customHeight="1" x14ac:dyDescent="0.2">
      <c r="A16376" s="1">
        <v>41957</v>
      </c>
      <c r="B16376">
        <v>7</v>
      </c>
      <c r="C16376" s="2">
        <v>1.0087200000000001</v>
      </c>
      <c r="D16376" s="3">
        <v>51.41</v>
      </c>
      <c r="E16376" s="6" t="s">
        <v>6</v>
      </c>
    </row>
    <row r="16377" spans="1:5" ht="13.9" customHeight="1" x14ac:dyDescent="0.2">
      <c r="A16377" s="1">
        <v>41957</v>
      </c>
      <c r="B16377">
        <v>8</v>
      </c>
      <c r="C16377" s="2">
        <v>1.0143200000000001</v>
      </c>
      <c r="D16377" s="3">
        <v>87.141999999999996</v>
      </c>
      <c r="E16377" s="6" t="s">
        <v>6</v>
      </c>
    </row>
    <row r="16378" spans="1:5" ht="13.9" customHeight="1" x14ac:dyDescent="0.2">
      <c r="A16378" s="1">
        <v>41957</v>
      </c>
      <c r="B16378">
        <v>9</v>
      </c>
      <c r="C16378" s="2">
        <v>1.0065500000000001</v>
      </c>
      <c r="D16378" s="3">
        <v>39.89</v>
      </c>
      <c r="E16378" s="6" t="s">
        <v>6</v>
      </c>
    </row>
    <row r="16379" spans="1:5" ht="13.9" customHeight="1" x14ac:dyDescent="0.2">
      <c r="A16379" s="1">
        <v>41957</v>
      </c>
      <c r="B16379">
        <v>10</v>
      </c>
      <c r="C16379" s="2">
        <v>0.99514999999999998</v>
      </c>
      <c r="D16379" s="3">
        <v>-29.501999999999999</v>
      </c>
      <c r="E16379" s="6" t="s">
        <v>6</v>
      </c>
    </row>
    <row r="16380" spans="1:5" ht="13.9" customHeight="1" x14ac:dyDescent="0.2">
      <c r="A16380" s="1">
        <v>41957</v>
      </c>
      <c r="B16380">
        <v>11</v>
      </c>
      <c r="C16380" s="2">
        <v>1.0231699999999999</v>
      </c>
      <c r="D16380" s="3">
        <v>135.90899999999999</v>
      </c>
      <c r="E16380" s="6" t="s">
        <v>6</v>
      </c>
    </row>
    <row r="16381" spans="1:5" ht="13.9" customHeight="1" x14ac:dyDescent="0.2">
      <c r="A16381" s="1">
        <v>41957</v>
      </c>
      <c r="B16381">
        <v>12</v>
      </c>
      <c r="C16381" s="2">
        <v>0.99695999999999996</v>
      </c>
      <c r="D16381" s="3">
        <v>-18.050999999999998</v>
      </c>
      <c r="E16381" s="6" t="s">
        <v>6</v>
      </c>
    </row>
    <row r="16382" spans="1:5" ht="13.9" customHeight="1" x14ac:dyDescent="0.2">
      <c r="A16382" s="1">
        <v>41957</v>
      </c>
      <c r="B16382">
        <v>13</v>
      </c>
      <c r="C16382" s="2">
        <v>1.0294099999999999</v>
      </c>
      <c r="D16382" s="3">
        <v>166.596</v>
      </c>
      <c r="E16382" s="6" t="s">
        <v>6</v>
      </c>
    </row>
    <row r="16383" spans="1:5" ht="13.9" customHeight="1" x14ac:dyDescent="0.2">
      <c r="A16383" s="1">
        <v>41957</v>
      </c>
      <c r="B16383">
        <v>14</v>
      </c>
      <c r="C16383" s="2">
        <v>1.02651</v>
      </c>
      <c r="D16383" s="3">
        <v>151</v>
      </c>
      <c r="E16383" s="6" t="s">
        <v>6</v>
      </c>
    </row>
    <row r="16384" spans="1:5" ht="13.9" customHeight="1" x14ac:dyDescent="0.2">
      <c r="A16384" s="1">
        <v>41957</v>
      </c>
      <c r="B16384">
        <v>15</v>
      </c>
      <c r="C16384" s="2">
        <v>1.0245899999999999</v>
      </c>
      <c r="D16384" s="3">
        <v>138.91</v>
      </c>
      <c r="E16384" s="6" t="s">
        <v>6</v>
      </c>
    </row>
    <row r="16385" spans="1:5" ht="13.9" customHeight="1" x14ac:dyDescent="0.2">
      <c r="A16385" s="1">
        <v>41957</v>
      </c>
      <c r="B16385">
        <v>16</v>
      </c>
      <c r="C16385" s="2">
        <v>1.0175000000000001</v>
      </c>
      <c r="D16385" s="3">
        <v>99.486999999999995</v>
      </c>
      <c r="E16385" s="6" t="s">
        <v>6</v>
      </c>
    </row>
    <row r="16386" spans="1:5" ht="13.9" customHeight="1" x14ac:dyDescent="0.2">
      <c r="A16386" s="1">
        <v>41957</v>
      </c>
      <c r="B16386">
        <v>17</v>
      </c>
      <c r="C16386" s="2">
        <v>1.02599</v>
      </c>
      <c r="D16386" s="3">
        <v>148.50200000000001</v>
      </c>
      <c r="E16386" s="6" t="s">
        <v>6</v>
      </c>
    </row>
    <row r="16387" spans="1:5" ht="13.9" customHeight="1" x14ac:dyDescent="0.2">
      <c r="A16387" s="1">
        <v>41957</v>
      </c>
      <c r="B16387">
        <v>18</v>
      </c>
      <c r="C16387" s="2">
        <v>1.01034</v>
      </c>
      <c r="D16387" s="3">
        <v>62.631</v>
      </c>
      <c r="E16387" s="6" t="s">
        <v>6</v>
      </c>
    </row>
    <row r="16388" spans="1:5" ht="13.9" customHeight="1" x14ac:dyDescent="0.2">
      <c r="A16388" s="1">
        <v>41957</v>
      </c>
      <c r="B16388">
        <v>19</v>
      </c>
      <c r="C16388" s="2">
        <v>0.98902999999999996</v>
      </c>
      <c r="D16388" s="3">
        <v>-67.563000000000002</v>
      </c>
      <c r="E16388" s="6" t="s">
        <v>6</v>
      </c>
    </row>
    <row r="16389" spans="1:5" ht="13.9" customHeight="1" x14ac:dyDescent="0.2">
      <c r="A16389" s="1">
        <v>41957</v>
      </c>
      <c r="B16389">
        <v>20</v>
      </c>
      <c r="C16389" s="2">
        <v>1.0015700000000001</v>
      </c>
      <c r="D16389" s="3">
        <v>9.4139999999999997</v>
      </c>
      <c r="E16389" s="6" t="s">
        <v>6</v>
      </c>
    </row>
    <row r="16390" spans="1:5" ht="13.9" customHeight="1" x14ac:dyDescent="0.2">
      <c r="A16390" s="1">
        <v>41957</v>
      </c>
      <c r="B16390">
        <v>21</v>
      </c>
      <c r="C16390" s="2">
        <v>1.0039400000000001</v>
      </c>
      <c r="D16390" s="3">
        <v>23.446999999999999</v>
      </c>
      <c r="E16390" s="6" t="s">
        <v>6</v>
      </c>
    </row>
    <row r="16391" spans="1:5" ht="13.9" customHeight="1" x14ac:dyDescent="0.2">
      <c r="A16391" s="1">
        <v>41957</v>
      </c>
      <c r="B16391">
        <v>22</v>
      </c>
      <c r="C16391" s="2">
        <v>0.99700999999999995</v>
      </c>
      <c r="D16391" s="3">
        <v>-17.256</v>
      </c>
      <c r="E16391" s="6" t="s">
        <v>6</v>
      </c>
    </row>
    <row r="16392" spans="1:5" ht="13.9" customHeight="1" x14ac:dyDescent="0.2">
      <c r="A16392" s="1">
        <v>41957</v>
      </c>
      <c r="B16392">
        <v>23</v>
      </c>
      <c r="C16392" s="2">
        <v>1.00464</v>
      </c>
      <c r="D16392" s="3">
        <v>25.495999999999999</v>
      </c>
      <c r="E16392" s="6" t="s">
        <v>6</v>
      </c>
    </row>
    <row r="16393" spans="1:5" ht="13.9" customHeight="1" x14ac:dyDescent="0.2">
      <c r="A16393" s="1">
        <v>41957</v>
      </c>
      <c r="B16393">
        <v>24</v>
      </c>
      <c r="C16393" s="2">
        <v>0.99160000000000004</v>
      </c>
      <c r="D16393" s="3">
        <v>-44.469000000000001</v>
      </c>
      <c r="E16393" s="6" t="s">
        <v>6</v>
      </c>
    </row>
    <row r="16394" spans="1:5" ht="13.9" customHeight="1" x14ac:dyDescent="0.2">
      <c r="A16394" s="1">
        <v>41958</v>
      </c>
      <c r="B16394">
        <v>1</v>
      </c>
      <c r="C16394" s="2">
        <v>1.0095000000000001</v>
      </c>
      <c r="D16394" s="3">
        <v>47.71</v>
      </c>
      <c r="E16394" s="6" t="s">
        <v>6</v>
      </c>
    </row>
    <row r="16395" spans="1:5" ht="13.9" customHeight="1" x14ac:dyDescent="0.2">
      <c r="A16395" s="1">
        <v>41958</v>
      </c>
      <c r="B16395">
        <v>2</v>
      </c>
      <c r="C16395" s="2">
        <v>1.01003</v>
      </c>
      <c r="D16395" s="3">
        <v>49.491999999999997</v>
      </c>
      <c r="E16395" s="6" t="s">
        <v>6</v>
      </c>
    </row>
    <row r="16396" spans="1:5" ht="13.9" customHeight="1" x14ac:dyDescent="0.2">
      <c r="A16396" s="1">
        <v>41958</v>
      </c>
      <c r="B16396">
        <v>3</v>
      </c>
      <c r="C16396" s="2">
        <v>1.0056400000000001</v>
      </c>
      <c r="D16396" s="3">
        <v>27.966999999999999</v>
      </c>
      <c r="E16396" s="6" t="s">
        <v>6</v>
      </c>
    </row>
    <row r="16397" spans="1:5" ht="13.9" customHeight="1" x14ac:dyDescent="0.2">
      <c r="A16397" s="1">
        <v>41958</v>
      </c>
      <c r="B16397">
        <v>4</v>
      </c>
      <c r="C16397" s="2">
        <v>0.99875999999999998</v>
      </c>
      <c r="D16397" s="3">
        <v>-6.1520000000000001</v>
      </c>
      <c r="E16397" s="6" t="s">
        <v>6</v>
      </c>
    </row>
    <row r="16398" spans="1:5" ht="13.9" customHeight="1" x14ac:dyDescent="0.2">
      <c r="A16398" s="1">
        <v>41958</v>
      </c>
      <c r="B16398">
        <v>5</v>
      </c>
      <c r="C16398" s="2">
        <v>1.01261</v>
      </c>
      <c r="D16398" s="3">
        <v>63.244</v>
      </c>
      <c r="E16398" s="6" t="s">
        <v>6</v>
      </c>
    </row>
    <row r="16399" spans="1:5" ht="13.9" customHeight="1" x14ac:dyDescent="0.2">
      <c r="A16399" s="1">
        <v>41958</v>
      </c>
      <c r="B16399">
        <v>6</v>
      </c>
      <c r="C16399" s="2">
        <v>1.0142500000000001</v>
      </c>
      <c r="D16399" s="3">
        <v>73.221999999999994</v>
      </c>
      <c r="E16399" s="6" t="s">
        <v>6</v>
      </c>
    </row>
    <row r="16400" spans="1:5" ht="13.9" customHeight="1" x14ac:dyDescent="0.2">
      <c r="A16400" s="1">
        <v>41958</v>
      </c>
      <c r="B16400">
        <v>7</v>
      </c>
      <c r="C16400" s="2">
        <v>1.0108999999999999</v>
      </c>
      <c r="D16400" s="3">
        <v>58.48</v>
      </c>
      <c r="E16400" s="6" t="s">
        <v>6</v>
      </c>
    </row>
    <row r="16401" spans="1:5" ht="13.9" customHeight="1" x14ac:dyDescent="0.2">
      <c r="A16401" s="1">
        <v>41958</v>
      </c>
      <c r="B16401">
        <v>8</v>
      </c>
      <c r="C16401" s="2">
        <v>1.00173</v>
      </c>
      <c r="D16401" s="3">
        <v>9.66</v>
      </c>
      <c r="E16401" s="6" t="s">
        <v>6</v>
      </c>
    </row>
    <row r="16402" spans="1:5" ht="13.9" customHeight="1" x14ac:dyDescent="0.2">
      <c r="A16402" s="1">
        <v>41958</v>
      </c>
      <c r="B16402">
        <v>9</v>
      </c>
      <c r="C16402" s="2">
        <v>1.0001899999999999</v>
      </c>
      <c r="D16402" s="3">
        <v>1.1000000000000001</v>
      </c>
      <c r="E16402" s="6" t="s">
        <v>6</v>
      </c>
    </row>
    <row r="16403" spans="1:5" ht="13.9" customHeight="1" x14ac:dyDescent="0.2">
      <c r="A16403" s="1">
        <v>41958</v>
      </c>
      <c r="B16403">
        <v>10</v>
      </c>
      <c r="C16403" s="2">
        <v>0.97023000000000004</v>
      </c>
      <c r="D16403" s="3">
        <v>-173.32300000000001</v>
      </c>
      <c r="E16403" s="6" t="s">
        <v>6</v>
      </c>
    </row>
    <row r="16404" spans="1:5" ht="13.9" customHeight="1" x14ac:dyDescent="0.2">
      <c r="A16404" s="1">
        <v>41958</v>
      </c>
      <c r="B16404">
        <v>11</v>
      </c>
      <c r="C16404" s="2">
        <v>0.99731000000000003</v>
      </c>
      <c r="D16404" s="3">
        <v>-15.089</v>
      </c>
      <c r="E16404" s="6" t="s">
        <v>6</v>
      </c>
    </row>
    <row r="16405" spans="1:5" ht="13.9" customHeight="1" x14ac:dyDescent="0.2">
      <c r="A16405" s="1">
        <v>41958</v>
      </c>
      <c r="B16405">
        <v>12</v>
      </c>
      <c r="C16405" s="2">
        <v>0.98426999999999998</v>
      </c>
      <c r="D16405" s="3">
        <v>-86.938000000000002</v>
      </c>
      <c r="E16405" s="6" t="s">
        <v>6</v>
      </c>
    </row>
    <row r="16406" spans="1:5" ht="13.9" customHeight="1" x14ac:dyDescent="0.2">
      <c r="A16406" s="1">
        <v>41958</v>
      </c>
      <c r="B16406">
        <v>13</v>
      </c>
      <c r="C16406" s="2">
        <v>0.98172999999999999</v>
      </c>
      <c r="D16406" s="3">
        <v>-98.323999999999998</v>
      </c>
      <c r="E16406" s="6" t="s">
        <v>6</v>
      </c>
    </row>
    <row r="16407" spans="1:5" ht="13.9" customHeight="1" x14ac:dyDescent="0.2">
      <c r="A16407" s="1">
        <v>41958</v>
      </c>
      <c r="B16407">
        <v>14</v>
      </c>
      <c r="C16407" s="2">
        <v>0.98585999999999996</v>
      </c>
      <c r="D16407" s="3">
        <v>-74.463999999999999</v>
      </c>
      <c r="E16407" s="6" t="s">
        <v>6</v>
      </c>
    </row>
    <row r="16408" spans="1:5" ht="13.9" customHeight="1" x14ac:dyDescent="0.2">
      <c r="A16408" s="1">
        <v>41958</v>
      </c>
      <c r="B16408">
        <v>15</v>
      </c>
      <c r="C16408" s="2">
        <v>0.97321999999999997</v>
      </c>
      <c r="D16408" s="3">
        <v>-142.55000000000001</v>
      </c>
      <c r="E16408" s="6" t="s">
        <v>6</v>
      </c>
    </row>
    <row r="16409" spans="1:5" ht="13.9" customHeight="1" x14ac:dyDescent="0.2">
      <c r="A16409" s="1">
        <v>41958</v>
      </c>
      <c r="B16409">
        <v>16</v>
      </c>
      <c r="C16409" s="2">
        <v>0.97155999999999998</v>
      </c>
      <c r="D16409" s="3">
        <v>-151.48400000000001</v>
      </c>
      <c r="E16409" s="6" t="s">
        <v>6</v>
      </c>
    </row>
    <row r="16410" spans="1:5" ht="13.9" customHeight="1" x14ac:dyDescent="0.2">
      <c r="A16410" s="1">
        <v>41958</v>
      </c>
      <c r="B16410">
        <v>17</v>
      </c>
      <c r="C16410" s="2">
        <v>1.0022599999999999</v>
      </c>
      <c r="D16410" s="3">
        <v>11.895</v>
      </c>
      <c r="E16410" s="6" t="s">
        <v>6</v>
      </c>
    </row>
    <row r="16411" spans="1:5" ht="13.9" customHeight="1" x14ac:dyDescent="0.2">
      <c r="A16411" s="1">
        <v>41958</v>
      </c>
      <c r="B16411">
        <v>18</v>
      </c>
      <c r="C16411" s="2">
        <v>1.01197</v>
      </c>
      <c r="D16411" s="3">
        <v>66.578000000000003</v>
      </c>
      <c r="E16411" s="6" t="s">
        <v>6</v>
      </c>
    </row>
    <row r="16412" spans="1:5" ht="13.9" customHeight="1" x14ac:dyDescent="0.2">
      <c r="A16412" s="1">
        <v>41958</v>
      </c>
      <c r="B16412">
        <v>19</v>
      </c>
      <c r="C16412" s="2">
        <v>0.99258999999999997</v>
      </c>
      <c r="D16412" s="3">
        <v>-42.258000000000003</v>
      </c>
      <c r="E16412" s="6" t="s">
        <v>6</v>
      </c>
    </row>
    <row r="16413" spans="1:5" ht="13.9" customHeight="1" x14ac:dyDescent="0.2">
      <c r="A16413" s="1">
        <v>41958</v>
      </c>
      <c r="B16413">
        <v>20</v>
      </c>
      <c r="C16413" s="2">
        <v>1.0120100000000001</v>
      </c>
      <c r="D16413" s="3">
        <v>66.796000000000006</v>
      </c>
      <c r="E16413" s="6" t="s">
        <v>6</v>
      </c>
    </row>
    <row r="16414" spans="1:5" ht="13.9" customHeight="1" x14ac:dyDescent="0.2">
      <c r="A16414" s="1">
        <v>41958</v>
      </c>
      <c r="B16414">
        <v>21</v>
      </c>
      <c r="C16414" s="2">
        <v>1.0203599999999999</v>
      </c>
      <c r="D16414" s="3">
        <v>110.437</v>
      </c>
      <c r="E16414" s="6" t="s">
        <v>6</v>
      </c>
    </row>
    <row r="16415" spans="1:5" ht="13.9" customHeight="1" x14ac:dyDescent="0.2">
      <c r="A16415" s="1">
        <v>41958</v>
      </c>
      <c r="B16415">
        <v>22</v>
      </c>
      <c r="C16415" s="2">
        <v>1.0154399999999999</v>
      </c>
      <c r="D16415" s="3">
        <v>82.186000000000007</v>
      </c>
      <c r="E16415" s="6" t="s">
        <v>6</v>
      </c>
    </row>
    <row r="16416" spans="1:5" ht="13.9" customHeight="1" x14ac:dyDescent="0.2">
      <c r="A16416" s="1">
        <v>41958</v>
      </c>
      <c r="B16416">
        <v>23</v>
      </c>
      <c r="C16416" s="2">
        <v>1.0239799999999999</v>
      </c>
      <c r="D16416" s="3">
        <v>120.485</v>
      </c>
      <c r="E16416" s="6" t="s">
        <v>6</v>
      </c>
    </row>
    <row r="16417" spans="1:5" ht="13.9" customHeight="1" x14ac:dyDescent="0.2">
      <c r="A16417" s="1">
        <v>41958</v>
      </c>
      <c r="B16417">
        <v>24</v>
      </c>
      <c r="C16417" s="2">
        <v>1.0262500000000001</v>
      </c>
      <c r="D16417" s="3">
        <v>127.104</v>
      </c>
      <c r="E16417" s="6" t="s">
        <v>6</v>
      </c>
    </row>
    <row r="16418" spans="1:5" ht="13.9" customHeight="1" x14ac:dyDescent="0.2">
      <c r="A16418" s="1">
        <v>41959</v>
      </c>
      <c r="B16418">
        <v>1</v>
      </c>
      <c r="C16418" s="2">
        <v>1.03274</v>
      </c>
      <c r="D16418" s="3">
        <v>150.06700000000001</v>
      </c>
      <c r="E16418" s="6" t="s">
        <v>6</v>
      </c>
    </row>
    <row r="16419" spans="1:5" ht="13.9" customHeight="1" x14ac:dyDescent="0.2">
      <c r="A16419" s="1">
        <v>41959</v>
      </c>
      <c r="B16419">
        <v>2</v>
      </c>
      <c r="C16419" s="2">
        <v>1.0247999999999999</v>
      </c>
      <c r="D16419" s="3">
        <v>111.86799999999999</v>
      </c>
      <c r="E16419" s="6" t="s">
        <v>6</v>
      </c>
    </row>
    <row r="16420" spans="1:5" ht="13.9" customHeight="1" x14ac:dyDescent="0.2">
      <c r="A16420" s="1">
        <v>41959</v>
      </c>
      <c r="B16420">
        <v>3</v>
      </c>
      <c r="C16420" s="2">
        <v>1.04152</v>
      </c>
      <c r="D16420" s="3">
        <v>180.71600000000001</v>
      </c>
      <c r="E16420" s="6" t="s">
        <v>6</v>
      </c>
    </row>
    <row r="16421" spans="1:5" ht="13.9" customHeight="1" x14ac:dyDescent="0.2">
      <c r="A16421" s="1">
        <v>41959</v>
      </c>
      <c r="B16421">
        <v>4</v>
      </c>
      <c r="C16421" s="2">
        <v>1.0185900000000001</v>
      </c>
      <c r="D16421" s="3">
        <v>84.004000000000005</v>
      </c>
      <c r="E16421" s="6" t="s">
        <v>6</v>
      </c>
    </row>
    <row r="16422" spans="1:5" ht="13.9" customHeight="1" x14ac:dyDescent="0.2">
      <c r="A16422" s="1">
        <v>41959</v>
      </c>
      <c r="B16422">
        <v>5</v>
      </c>
      <c r="C16422" s="2">
        <v>1.0293600000000001</v>
      </c>
      <c r="D16422" s="3">
        <v>131.89699999999999</v>
      </c>
      <c r="E16422" s="6" t="s">
        <v>6</v>
      </c>
    </row>
    <row r="16423" spans="1:5" ht="13.9" customHeight="1" x14ac:dyDescent="0.2">
      <c r="A16423" s="1">
        <v>41959</v>
      </c>
      <c r="B16423">
        <v>6</v>
      </c>
      <c r="C16423" s="2">
        <v>1.03742</v>
      </c>
      <c r="D16423" s="3">
        <v>170.38</v>
      </c>
      <c r="E16423" s="6" t="s">
        <v>6</v>
      </c>
    </row>
    <row r="16424" spans="1:5" ht="13.9" customHeight="1" x14ac:dyDescent="0.2">
      <c r="A16424" s="1">
        <v>41959</v>
      </c>
      <c r="B16424">
        <v>7</v>
      </c>
      <c r="C16424" s="2">
        <v>1.0291600000000001</v>
      </c>
      <c r="D16424" s="3">
        <v>135.839</v>
      </c>
      <c r="E16424" s="6" t="s">
        <v>6</v>
      </c>
    </row>
    <row r="16425" spans="1:5" ht="13.9" customHeight="1" x14ac:dyDescent="0.2">
      <c r="A16425" s="1">
        <v>41959</v>
      </c>
      <c r="B16425">
        <v>8</v>
      </c>
      <c r="C16425" s="2">
        <v>1.00692</v>
      </c>
      <c r="D16425" s="3">
        <v>33.366999999999997</v>
      </c>
      <c r="E16425" s="6" t="s">
        <v>6</v>
      </c>
    </row>
    <row r="16426" spans="1:5" ht="13.9" customHeight="1" x14ac:dyDescent="0.2">
      <c r="A16426" s="1">
        <v>41959</v>
      </c>
      <c r="B16426">
        <v>9</v>
      </c>
      <c r="C16426" s="2">
        <v>0.98821999999999999</v>
      </c>
      <c r="D16426" s="3">
        <v>-60.954999999999998</v>
      </c>
      <c r="E16426" s="6" t="s">
        <v>6</v>
      </c>
    </row>
    <row r="16427" spans="1:5" ht="13.9" customHeight="1" x14ac:dyDescent="0.2">
      <c r="A16427" s="1">
        <v>41959</v>
      </c>
      <c r="B16427">
        <v>10</v>
      </c>
      <c r="C16427" s="2">
        <v>0.99836999999999998</v>
      </c>
      <c r="D16427" s="3">
        <v>-8.5329999999999995</v>
      </c>
      <c r="E16427" s="6" t="s">
        <v>6</v>
      </c>
    </row>
    <row r="16428" spans="1:5" ht="13.9" customHeight="1" x14ac:dyDescent="0.2">
      <c r="A16428" s="1">
        <v>41959</v>
      </c>
      <c r="B16428">
        <v>11</v>
      </c>
      <c r="C16428" s="2">
        <v>0.99170999999999998</v>
      </c>
      <c r="D16428" s="3">
        <v>-44.585000000000001</v>
      </c>
      <c r="E16428" s="6" t="s">
        <v>6</v>
      </c>
    </row>
    <row r="16429" spans="1:5" ht="13.9" customHeight="1" x14ac:dyDescent="0.2">
      <c r="A16429" s="1">
        <v>41959</v>
      </c>
      <c r="B16429">
        <v>12</v>
      </c>
      <c r="C16429" s="2">
        <v>1.0190600000000001</v>
      </c>
      <c r="D16429" s="3">
        <v>99.222999999999999</v>
      </c>
      <c r="E16429" s="6" t="s">
        <v>6</v>
      </c>
    </row>
    <row r="16430" spans="1:5" ht="13.9" customHeight="1" x14ac:dyDescent="0.2">
      <c r="A16430" s="1">
        <v>41959</v>
      </c>
      <c r="B16430">
        <v>13</v>
      </c>
      <c r="C16430" s="2">
        <v>1.03237</v>
      </c>
      <c r="D16430" s="3">
        <v>165.02699999999999</v>
      </c>
      <c r="E16430" s="6" t="s">
        <v>6</v>
      </c>
    </row>
    <row r="16431" spans="1:5" ht="13.9" customHeight="1" x14ac:dyDescent="0.2">
      <c r="A16431" s="1">
        <v>41959</v>
      </c>
      <c r="B16431">
        <v>14</v>
      </c>
      <c r="C16431" s="2">
        <v>1.02807</v>
      </c>
      <c r="D16431" s="3">
        <v>144.94399999999999</v>
      </c>
      <c r="E16431" s="6" t="s">
        <v>6</v>
      </c>
    </row>
    <row r="16432" spans="1:5" ht="13.9" customHeight="1" x14ac:dyDescent="0.2">
      <c r="A16432" s="1">
        <v>41959</v>
      </c>
      <c r="B16432">
        <v>15</v>
      </c>
      <c r="C16432" s="2">
        <v>0.98834</v>
      </c>
      <c r="D16432" s="3">
        <v>-62.061999999999998</v>
      </c>
      <c r="E16432" s="6" t="s">
        <v>6</v>
      </c>
    </row>
    <row r="16433" spans="1:5" ht="13.9" customHeight="1" x14ac:dyDescent="0.2">
      <c r="A16433" s="1">
        <v>41959</v>
      </c>
      <c r="B16433">
        <v>16</v>
      </c>
      <c r="C16433" s="2">
        <v>1.00972</v>
      </c>
      <c r="D16433" s="3">
        <v>51.494</v>
      </c>
      <c r="E16433" s="6" t="s">
        <v>6</v>
      </c>
    </row>
    <row r="16434" spans="1:5" ht="13.9" customHeight="1" x14ac:dyDescent="0.2">
      <c r="A16434" s="1">
        <v>41959</v>
      </c>
      <c r="B16434">
        <v>17</v>
      </c>
      <c r="C16434" s="2">
        <v>1.0187299999999999</v>
      </c>
      <c r="D16434" s="3">
        <v>100.849</v>
      </c>
      <c r="E16434" s="6" t="s">
        <v>6</v>
      </c>
    </row>
    <row r="16435" spans="1:5" ht="13.9" customHeight="1" x14ac:dyDescent="0.2">
      <c r="A16435" s="1">
        <v>41959</v>
      </c>
      <c r="B16435">
        <v>18</v>
      </c>
      <c r="C16435" s="2">
        <v>1.0163500000000001</v>
      </c>
      <c r="D16435" s="3">
        <v>93.433999999999997</v>
      </c>
      <c r="E16435" s="6" t="s">
        <v>6</v>
      </c>
    </row>
    <row r="16436" spans="1:5" ht="13.9" customHeight="1" x14ac:dyDescent="0.2">
      <c r="A16436" s="1">
        <v>41959</v>
      </c>
      <c r="B16436">
        <v>19</v>
      </c>
      <c r="C16436" s="2">
        <v>1.05267</v>
      </c>
      <c r="D16436" s="3">
        <v>290.18799999999999</v>
      </c>
      <c r="E16436" s="6" t="s">
        <v>6</v>
      </c>
    </row>
    <row r="16437" spans="1:5" ht="13.9" customHeight="1" x14ac:dyDescent="0.2">
      <c r="A16437" s="1">
        <v>41959</v>
      </c>
      <c r="B16437">
        <v>20</v>
      </c>
      <c r="C16437" s="2">
        <v>1.04559</v>
      </c>
      <c r="D16437" s="3">
        <v>250.89400000000001</v>
      </c>
      <c r="E16437" s="6" t="s">
        <v>6</v>
      </c>
    </row>
    <row r="16438" spans="1:5" ht="13.9" customHeight="1" x14ac:dyDescent="0.2">
      <c r="A16438" s="1">
        <v>41959</v>
      </c>
      <c r="B16438">
        <v>21</v>
      </c>
      <c r="C16438" s="2">
        <v>1.02491</v>
      </c>
      <c r="D16438" s="3">
        <v>137.34100000000001</v>
      </c>
      <c r="E16438" s="6" t="s">
        <v>6</v>
      </c>
    </row>
    <row r="16439" spans="1:5" ht="13.9" customHeight="1" x14ac:dyDescent="0.2">
      <c r="A16439" s="1">
        <v>41959</v>
      </c>
      <c r="B16439">
        <v>22</v>
      </c>
      <c r="C16439" s="2">
        <v>1.05535</v>
      </c>
      <c r="D16439" s="3">
        <v>290.00200000000001</v>
      </c>
      <c r="E16439" s="6" t="s">
        <v>6</v>
      </c>
    </row>
    <row r="16440" spans="1:5" ht="13.9" customHeight="1" x14ac:dyDescent="0.2">
      <c r="A16440" s="1">
        <v>41959</v>
      </c>
      <c r="B16440">
        <v>23</v>
      </c>
      <c r="C16440" s="2">
        <v>1.05139</v>
      </c>
      <c r="D16440" s="3">
        <v>259.27</v>
      </c>
      <c r="E16440" s="6" t="s">
        <v>6</v>
      </c>
    </row>
    <row r="16441" spans="1:5" ht="13.9" customHeight="1" x14ac:dyDescent="0.2">
      <c r="A16441" s="1">
        <v>41959</v>
      </c>
      <c r="B16441">
        <v>24</v>
      </c>
      <c r="C16441" s="2">
        <v>1.0348200000000001</v>
      </c>
      <c r="D16441" s="3">
        <v>172.619</v>
      </c>
      <c r="E16441" s="6" t="s">
        <v>6</v>
      </c>
    </row>
    <row r="16442" spans="1:5" ht="13.9" customHeight="1" x14ac:dyDescent="0.2">
      <c r="A16442" s="1">
        <v>41960</v>
      </c>
      <c r="B16442">
        <v>1</v>
      </c>
      <c r="C16442" s="2">
        <v>1.03298</v>
      </c>
      <c r="D16442" s="3">
        <v>155.547</v>
      </c>
      <c r="E16442" s="6" t="s">
        <v>6</v>
      </c>
    </row>
    <row r="16443" spans="1:5" ht="13.9" customHeight="1" x14ac:dyDescent="0.2">
      <c r="A16443" s="1">
        <v>41960</v>
      </c>
      <c r="B16443">
        <v>2</v>
      </c>
      <c r="C16443" s="2">
        <v>1.0366899999999999</v>
      </c>
      <c r="D16443" s="3">
        <v>170.648</v>
      </c>
      <c r="E16443" s="6" t="s">
        <v>6</v>
      </c>
    </row>
    <row r="16444" spans="1:5" ht="13.9" customHeight="1" x14ac:dyDescent="0.2">
      <c r="A16444" s="1">
        <v>41960</v>
      </c>
      <c r="B16444">
        <v>3</v>
      </c>
      <c r="C16444" s="2">
        <v>1.04616</v>
      </c>
      <c r="D16444" s="3">
        <v>210.43299999999999</v>
      </c>
      <c r="E16444" s="6" t="s">
        <v>6</v>
      </c>
    </row>
    <row r="16445" spans="1:5" ht="13.9" customHeight="1" x14ac:dyDescent="0.2">
      <c r="A16445" s="1">
        <v>41960</v>
      </c>
      <c r="B16445">
        <v>4</v>
      </c>
      <c r="C16445" s="2">
        <v>1.04297</v>
      </c>
      <c r="D16445" s="3">
        <v>199.02199999999999</v>
      </c>
      <c r="E16445" s="6" t="s">
        <v>6</v>
      </c>
    </row>
    <row r="16446" spans="1:5" ht="13.9" customHeight="1" x14ac:dyDescent="0.2">
      <c r="A16446" s="1">
        <v>41960</v>
      </c>
      <c r="B16446">
        <v>5</v>
      </c>
      <c r="C16446" s="2">
        <v>1.04566</v>
      </c>
      <c r="D16446" s="3">
        <v>216.203</v>
      </c>
      <c r="E16446" s="6" t="s">
        <v>6</v>
      </c>
    </row>
    <row r="16447" spans="1:5" ht="13.9" customHeight="1" x14ac:dyDescent="0.2">
      <c r="A16447" s="1">
        <v>41960</v>
      </c>
      <c r="B16447">
        <v>6</v>
      </c>
      <c r="C16447" s="2">
        <v>1.0370200000000001</v>
      </c>
      <c r="D16447" s="3">
        <v>186.19</v>
      </c>
      <c r="E16447" s="6" t="s">
        <v>6</v>
      </c>
    </row>
    <row r="16448" spans="1:5" ht="13.9" customHeight="1" x14ac:dyDescent="0.2">
      <c r="A16448" s="1">
        <v>41960</v>
      </c>
      <c r="B16448">
        <v>7</v>
      </c>
      <c r="C16448" s="2">
        <v>1.0411300000000001</v>
      </c>
      <c r="D16448" s="3">
        <v>225.732</v>
      </c>
      <c r="E16448" s="6" t="s">
        <v>6</v>
      </c>
    </row>
    <row r="16449" spans="1:5" ht="13.9" customHeight="1" x14ac:dyDescent="0.2">
      <c r="A16449" s="1">
        <v>41960</v>
      </c>
      <c r="B16449">
        <v>8</v>
      </c>
      <c r="C16449" s="2">
        <v>1.0376000000000001</v>
      </c>
      <c r="D16449" s="3">
        <v>214.03100000000001</v>
      </c>
      <c r="E16449" s="6" t="s">
        <v>6</v>
      </c>
    </row>
    <row r="16450" spans="1:5" ht="13.9" customHeight="1" x14ac:dyDescent="0.2">
      <c r="A16450" s="1">
        <v>41960</v>
      </c>
      <c r="B16450">
        <v>9</v>
      </c>
      <c r="C16450" s="2">
        <v>1.01888</v>
      </c>
      <c r="D16450" s="3">
        <v>111.72</v>
      </c>
      <c r="E16450" s="6" t="s">
        <v>6</v>
      </c>
    </row>
    <row r="16451" spans="1:5" ht="13.9" customHeight="1" x14ac:dyDescent="0.2">
      <c r="A16451" s="1">
        <v>41960</v>
      </c>
      <c r="B16451">
        <v>10</v>
      </c>
      <c r="C16451" s="2">
        <v>1.00502</v>
      </c>
      <c r="D16451" s="3">
        <v>30.117000000000001</v>
      </c>
      <c r="E16451" s="6" t="s">
        <v>6</v>
      </c>
    </row>
    <row r="16452" spans="1:5" ht="13.9" customHeight="1" x14ac:dyDescent="0.2">
      <c r="A16452" s="1">
        <v>41960</v>
      </c>
      <c r="B16452">
        <v>11</v>
      </c>
      <c r="C16452" s="2">
        <v>1.0256400000000001</v>
      </c>
      <c r="D16452" s="3">
        <v>153.589</v>
      </c>
      <c r="E16452" s="6" t="s">
        <v>6</v>
      </c>
    </row>
    <row r="16453" spans="1:5" ht="13.9" customHeight="1" x14ac:dyDescent="0.2">
      <c r="A16453" s="1">
        <v>41960</v>
      </c>
      <c r="B16453">
        <v>12</v>
      </c>
      <c r="C16453" s="2">
        <v>1.02658</v>
      </c>
      <c r="D16453" s="3">
        <v>157.55000000000001</v>
      </c>
      <c r="E16453" s="6" t="s">
        <v>6</v>
      </c>
    </row>
    <row r="16454" spans="1:5" ht="13.9" customHeight="1" x14ac:dyDescent="0.2">
      <c r="A16454" s="1">
        <v>41960</v>
      </c>
      <c r="B16454">
        <v>13</v>
      </c>
      <c r="C16454" s="2">
        <v>1.02423</v>
      </c>
      <c r="D16454" s="3">
        <v>143.28200000000001</v>
      </c>
      <c r="E16454" s="6" t="s">
        <v>6</v>
      </c>
    </row>
    <row r="16455" spans="1:5" ht="13.9" customHeight="1" x14ac:dyDescent="0.2">
      <c r="A16455" s="1">
        <v>41960</v>
      </c>
      <c r="B16455">
        <v>14</v>
      </c>
      <c r="C16455" s="2">
        <v>1.0290299999999999</v>
      </c>
      <c r="D16455" s="3">
        <v>170.221</v>
      </c>
      <c r="E16455" s="6" t="s">
        <v>6</v>
      </c>
    </row>
    <row r="16456" spans="1:5" ht="13.9" customHeight="1" x14ac:dyDescent="0.2">
      <c r="A16456" s="1">
        <v>41960</v>
      </c>
      <c r="B16456">
        <v>15</v>
      </c>
      <c r="C16456" s="2">
        <v>1.03756</v>
      </c>
      <c r="D16456" s="3">
        <v>216.477</v>
      </c>
      <c r="E16456" s="6" t="s">
        <v>6</v>
      </c>
    </row>
    <row r="16457" spans="1:5" ht="13.9" customHeight="1" x14ac:dyDescent="0.2">
      <c r="A16457" s="1">
        <v>41960</v>
      </c>
      <c r="B16457">
        <v>16</v>
      </c>
      <c r="C16457" s="2">
        <v>1.0401899999999999</v>
      </c>
      <c r="D16457" s="3">
        <v>234.35300000000001</v>
      </c>
      <c r="E16457" s="6" t="s">
        <v>6</v>
      </c>
    </row>
    <row r="16458" spans="1:5" ht="13.9" customHeight="1" x14ac:dyDescent="0.2">
      <c r="A16458" s="1">
        <v>41960</v>
      </c>
      <c r="B16458">
        <v>17</v>
      </c>
      <c r="C16458" s="2">
        <v>1.0182899999999999</v>
      </c>
      <c r="D16458" s="3">
        <v>111.825</v>
      </c>
      <c r="E16458" s="6" t="s">
        <v>6</v>
      </c>
    </row>
    <row r="16459" spans="1:5" ht="13.9" customHeight="1" x14ac:dyDescent="0.2">
      <c r="A16459" s="1">
        <v>41960</v>
      </c>
      <c r="B16459">
        <v>18</v>
      </c>
      <c r="C16459" s="2">
        <v>1.02379</v>
      </c>
      <c r="D16459" s="3">
        <v>153.45400000000001</v>
      </c>
      <c r="E16459" s="6" t="s">
        <v>6</v>
      </c>
    </row>
    <row r="16460" spans="1:5" ht="13.9" customHeight="1" x14ac:dyDescent="0.2">
      <c r="A16460" s="1">
        <v>41960</v>
      </c>
      <c r="B16460">
        <v>19</v>
      </c>
      <c r="C16460" s="2">
        <v>1.00604</v>
      </c>
      <c r="D16460" s="3">
        <v>40.494</v>
      </c>
      <c r="E16460" s="6" t="s">
        <v>6</v>
      </c>
    </row>
    <row r="16461" spans="1:5" ht="13.9" customHeight="1" x14ac:dyDescent="0.2">
      <c r="A16461" s="1">
        <v>41960</v>
      </c>
      <c r="B16461">
        <v>20</v>
      </c>
      <c r="C16461" s="2">
        <v>1.0205900000000001</v>
      </c>
      <c r="D16461" s="3">
        <v>135.11500000000001</v>
      </c>
      <c r="E16461" s="6" t="s">
        <v>6</v>
      </c>
    </row>
    <row r="16462" spans="1:5" ht="13.9" customHeight="1" x14ac:dyDescent="0.2">
      <c r="A16462" s="1">
        <v>41960</v>
      </c>
      <c r="B16462">
        <v>21</v>
      </c>
      <c r="C16462" s="2">
        <v>1.0456799999999999</v>
      </c>
      <c r="D16462" s="3">
        <v>287.755</v>
      </c>
      <c r="E16462" s="6" t="s">
        <v>6</v>
      </c>
    </row>
    <row r="16463" spans="1:5" ht="13.9" customHeight="1" x14ac:dyDescent="0.2">
      <c r="A16463" s="1">
        <v>41960</v>
      </c>
      <c r="B16463">
        <v>22</v>
      </c>
      <c r="C16463" s="2">
        <v>1.03623</v>
      </c>
      <c r="D16463" s="3">
        <v>224.73699999999999</v>
      </c>
      <c r="E16463" s="6" t="s">
        <v>6</v>
      </c>
    </row>
    <row r="16464" spans="1:5" ht="13.9" customHeight="1" x14ac:dyDescent="0.2">
      <c r="A16464" s="1">
        <v>41960</v>
      </c>
      <c r="B16464">
        <v>23</v>
      </c>
      <c r="C16464" s="2">
        <v>1.05826</v>
      </c>
      <c r="D16464" s="3">
        <v>334.11200000000002</v>
      </c>
      <c r="E16464" s="6" t="s">
        <v>6</v>
      </c>
    </row>
    <row r="16465" spans="1:5" ht="13.9" customHeight="1" x14ac:dyDescent="0.2">
      <c r="A16465" s="1">
        <v>41960</v>
      </c>
      <c r="B16465">
        <v>24</v>
      </c>
      <c r="C16465" s="2">
        <v>1.06403</v>
      </c>
      <c r="D16465" s="3">
        <v>349.63</v>
      </c>
      <c r="E16465" s="6" t="s">
        <v>6</v>
      </c>
    </row>
    <row r="16466" spans="1:5" ht="13.9" customHeight="1" x14ac:dyDescent="0.2">
      <c r="A16466" s="1">
        <v>41961</v>
      </c>
      <c r="B16466">
        <v>1</v>
      </c>
      <c r="C16466" s="2">
        <v>1.07969</v>
      </c>
      <c r="D16466" s="3">
        <v>422.33699999999999</v>
      </c>
      <c r="E16466" s="6" t="s">
        <v>6</v>
      </c>
    </row>
    <row r="16467" spans="1:5" ht="13.9" customHeight="1" x14ac:dyDescent="0.2">
      <c r="A16467" s="1">
        <v>41961</v>
      </c>
      <c r="B16467">
        <v>2</v>
      </c>
      <c r="C16467" s="2">
        <v>1.0821000000000001</v>
      </c>
      <c r="D16467" s="3">
        <v>425.31599999999997</v>
      </c>
      <c r="E16467" s="6" t="s">
        <v>6</v>
      </c>
    </row>
    <row r="16468" spans="1:5" ht="13.9" customHeight="1" x14ac:dyDescent="0.2">
      <c r="A16468" s="1">
        <v>41961</v>
      </c>
      <c r="B16468">
        <v>3</v>
      </c>
      <c r="C16468" s="2">
        <v>1.0647200000000001</v>
      </c>
      <c r="D16468" s="3">
        <v>335.94499999999999</v>
      </c>
      <c r="E16468" s="6" t="s">
        <v>6</v>
      </c>
    </row>
    <row r="16469" spans="1:5" ht="13.9" customHeight="1" x14ac:dyDescent="0.2">
      <c r="A16469" s="1">
        <v>41961</v>
      </c>
      <c r="B16469">
        <v>4</v>
      </c>
      <c r="C16469" s="2">
        <v>1.06715</v>
      </c>
      <c r="D16469" s="3">
        <v>352.50900000000001</v>
      </c>
      <c r="E16469" s="6" t="s">
        <v>6</v>
      </c>
    </row>
    <row r="16470" spans="1:5" ht="13.9" customHeight="1" x14ac:dyDescent="0.2">
      <c r="A16470" s="1">
        <v>41961</v>
      </c>
      <c r="B16470">
        <v>5</v>
      </c>
      <c r="C16470" s="2">
        <v>1.07135</v>
      </c>
      <c r="D16470" s="3">
        <v>380.33</v>
      </c>
      <c r="E16470" s="6" t="s">
        <v>6</v>
      </c>
    </row>
    <row r="16471" spans="1:5" ht="13.9" customHeight="1" x14ac:dyDescent="0.2">
      <c r="A16471" s="1">
        <v>41961</v>
      </c>
      <c r="B16471">
        <v>6</v>
      </c>
      <c r="C16471" s="2">
        <v>1.06362</v>
      </c>
      <c r="D16471" s="3">
        <v>363.63900000000001</v>
      </c>
      <c r="E16471" s="6" t="s">
        <v>6</v>
      </c>
    </row>
    <row r="16472" spans="1:5" ht="13.9" customHeight="1" x14ac:dyDescent="0.2">
      <c r="A16472" s="1">
        <v>41961</v>
      </c>
      <c r="B16472">
        <v>7</v>
      </c>
      <c r="C16472" s="2">
        <v>1.06359</v>
      </c>
      <c r="D16472" s="3">
        <v>390.55799999999999</v>
      </c>
      <c r="E16472" s="6" t="s">
        <v>6</v>
      </c>
    </row>
    <row r="16473" spans="1:5" ht="13.9" customHeight="1" x14ac:dyDescent="0.2">
      <c r="A16473" s="1">
        <v>41961</v>
      </c>
      <c r="B16473">
        <v>8</v>
      </c>
      <c r="C16473" s="2">
        <v>1.0760000000000001</v>
      </c>
      <c r="D16473" s="3">
        <v>473.35300000000001</v>
      </c>
      <c r="E16473" s="6" t="s">
        <v>6</v>
      </c>
    </row>
    <row r="16474" spans="1:5" ht="13.9" customHeight="1" x14ac:dyDescent="0.2">
      <c r="A16474" s="1">
        <v>41961</v>
      </c>
      <c r="B16474">
        <v>9</v>
      </c>
      <c r="C16474" s="2">
        <v>1.03905</v>
      </c>
      <c r="D16474" s="3">
        <v>254.32300000000001</v>
      </c>
      <c r="E16474" s="6" t="s">
        <v>6</v>
      </c>
    </row>
    <row r="16475" spans="1:5" ht="13.9" customHeight="1" x14ac:dyDescent="0.2">
      <c r="A16475" s="1">
        <v>41961</v>
      </c>
      <c r="B16475">
        <v>10</v>
      </c>
      <c r="C16475" s="2">
        <v>1.0161500000000001</v>
      </c>
      <c r="D16475" s="3">
        <v>106.777</v>
      </c>
      <c r="E16475" s="6" t="s">
        <v>6</v>
      </c>
    </row>
    <row r="16476" spans="1:5" ht="13.9" customHeight="1" x14ac:dyDescent="0.2">
      <c r="A16476" s="1">
        <v>41961</v>
      </c>
      <c r="B16476">
        <v>11</v>
      </c>
      <c r="C16476" s="2">
        <v>1.05382</v>
      </c>
      <c r="D16476" s="3">
        <v>344.524</v>
      </c>
      <c r="E16476" s="6" t="s">
        <v>6</v>
      </c>
    </row>
    <row r="16477" spans="1:5" ht="13.9" customHeight="1" x14ac:dyDescent="0.2">
      <c r="A16477" s="1">
        <v>41961</v>
      </c>
      <c r="B16477">
        <v>12</v>
      </c>
      <c r="C16477" s="2">
        <v>1.0458799999999999</v>
      </c>
      <c r="D16477" s="3">
        <v>288.21600000000001</v>
      </c>
      <c r="E16477" s="6" t="s">
        <v>6</v>
      </c>
    </row>
    <row r="16478" spans="1:5" ht="13.9" customHeight="1" x14ac:dyDescent="0.2">
      <c r="A16478" s="1">
        <v>41961</v>
      </c>
      <c r="B16478">
        <v>13</v>
      </c>
      <c r="C16478" s="2">
        <v>1.04132</v>
      </c>
      <c r="D16478" s="3">
        <v>260.66300000000001</v>
      </c>
      <c r="E16478" s="6" t="s">
        <v>6</v>
      </c>
    </row>
    <row r="16479" spans="1:5" ht="13.9" customHeight="1" x14ac:dyDescent="0.2">
      <c r="A16479" s="1">
        <v>41961</v>
      </c>
      <c r="B16479">
        <v>14</v>
      </c>
      <c r="C16479" s="2">
        <v>1.0624199999999999</v>
      </c>
      <c r="D16479" s="3">
        <v>385.089</v>
      </c>
      <c r="E16479" s="6" t="s">
        <v>6</v>
      </c>
    </row>
    <row r="16480" spans="1:5" ht="13.9" customHeight="1" x14ac:dyDescent="0.2">
      <c r="A16480" s="1">
        <v>41961</v>
      </c>
      <c r="B16480">
        <v>15</v>
      </c>
      <c r="C16480" s="2">
        <v>1.0674399999999999</v>
      </c>
      <c r="D16480" s="3">
        <v>408.30399999999997</v>
      </c>
      <c r="E16480" s="6" t="s">
        <v>6</v>
      </c>
    </row>
    <row r="16481" spans="1:5" ht="13.9" customHeight="1" x14ac:dyDescent="0.2">
      <c r="A16481" s="1">
        <v>41961</v>
      </c>
      <c r="B16481">
        <v>16</v>
      </c>
      <c r="C16481" s="2">
        <v>1.0431999999999999</v>
      </c>
      <c r="D16481" s="3">
        <v>268.18400000000003</v>
      </c>
      <c r="E16481" s="6" t="s">
        <v>6</v>
      </c>
    </row>
    <row r="16482" spans="1:5" ht="13.9" customHeight="1" x14ac:dyDescent="0.2">
      <c r="A16482" s="1">
        <v>41961</v>
      </c>
      <c r="B16482">
        <v>17</v>
      </c>
      <c r="C16482" s="2">
        <v>1.0312600000000001</v>
      </c>
      <c r="D16482" s="3">
        <v>202.04400000000001</v>
      </c>
      <c r="E16482" s="6" t="s">
        <v>6</v>
      </c>
    </row>
    <row r="16483" spans="1:5" ht="13.9" customHeight="1" x14ac:dyDescent="0.2">
      <c r="A16483" s="1">
        <v>41961</v>
      </c>
      <c r="B16483">
        <v>18</v>
      </c>
      <c r="C16483" s="2">
        <v>1.0620000000000001</v>
      </c>
      <c r="D16483" s="3">
        <v>407.09699999999998</v>
      </c>
      <c r="E16483" s="6" t="s">
        <v>6</v>
      </c>
    </row>
    <row r="16484" spans="1:5" ht="13.9" customHeight="1" x14ac:dyDescent="0.2">
      <c r="A16484" s="1">
        <v>41961</v>
      </c>
      <c r="B16484">
        <v>19</v>
      </c>
      <c r="C16484" s="2">
        <v>1.0223199999999999</v>
      </c>
      <c r="D16484" s="3">
        <v>154.59200000000001</v>
      </c>
      <c r="E16484" s="6" t="s">
        <v>6</v>
      </c>
    </row>
    <row r="16485" spans="1:5" ht="13.9" customHeight="1" x14ac:dyDescent="0.2">
      <c r="A16485" s="1">
        <v>41961</v>
      </c>
      <c r="B16485">
        <v>20</v>
      </c>
      <c r="C16485" s="2">
        <v>1.0556399999999999</v>
      </c>
      <c r="D16485" s="3">
        <v>368.21300000000002</v>
      </c>
      <c r="E16485" s="6" t="s">
        <v>6</v>
      </c>
    </row>
    <row r="16486" spans="1:5" ht="13.9" customHeight="1" x14ac:dyDescent="0.2">
      <c r="A16486" s="1">
        <v>41961</v>
      </c>
      <c r="B16486">
        <v>21</v>
      </c>
      <c r="C16486" s="2">
        <v>1.0319400000000001</v>
      </c>
      <c r="D16486" s="3">
        <v>213.792</v>
      </c>
      <c r="E16486" s="6" t="s">
        <v>6</v>
      </c>
    </row>
    <row r="16487" spans="1:5" ht="13.9" customHeight="1" x14ac:dyDescent="0.2">
      <c r="A16487" s="1">
        <v>41961</v>
      </c>
      <c r="B16487">
        <v>22</v>
      </c>
      <c r="C16487" s="2">
        <v>1.0536799999999999</v>
      </c>
      <c r="D16487" s="3">
        <v>341.51299999999998</v>
      </c>
      <c r="E16487" s="6" t="s">
        <v>6</v>
      </c>
    </row>
    <row r="16488" spans="1:5" ht="13.9" customHeight="1" x14ac:dyDescent="0.2">
      <c r="A16488" s="1">
        <v>41961</v>
      </c>
      <c r="B16488">
        <v>23</v>
      </c>
      <c r="C16488" s="2">
        <v>1.05688</v>
      </c>
      <c r="D16488" s="3">
        <v>339.79399999999998</v>
      </c>
      <c r="E16488" s="6" t="s">
        <v>6</v>
      </c>
    </row>
    <row r="16489" spans="1:5" ht="13.9" customHeight="1" x14ac:dyDescent="0.2">
      <c r="A16489" s="1">
        <v>41961</v>
      </c>
      <c r="B16489">
        <v>24</v>
      </c>
      <c r="C16489" s="2">
        <v>1.06294</v>
      </c>
      <c r="D16489" s="3">
        <v>356.96</v>
      </c>
      <c r="E16489" s="6" t="s">
        <v>6</v>
      </c>
    </row>
    <row r="16490" spans="1:5" ht="13.9" customHeight="1" x14ac:dyDescent="0.2">
      <c r="A16490" s="1">
        <v>41962</v>
      </c>
      <c r="B16490">
        <v>1</v>
      </c>
      <c r="C16490" s="2">
        <v>1.0512999999999999</v>
      </c>
      <c r="D16490" s="3">
        <v>286.82799999999997</v>
      </c>
      <c r="E16490" s="6" t="s">
        <v>6</v>
      </c>
    </row>
    <row r="16491" spans="1:5" ht="13.9" customHeight="1" x14ac:dyDescent="0.2">
      <c r="A16491" s="1">
        <v>41962</v>
      </c>
      <c r="B16491">
        <v>2</v>
      </c>
      <c r="C16491" s="2">
        <v>1.05247</v>
      </c>
      <c r="D16491" s="3">
        <v>286.99799999999999</v>
      </c>
      <c r="E16491" s="6" t="s">
        <v>6</v>
      </c>
    </row>
    <row r="16492" spans="1:5" ht="13.9" customHeight="1" x14ac:dyDescent="0.2">
      <c r="A16492" s="1">
        <v>41962</v>
      </c>
      <c r="B16492">
        <v>3</v>
      </c>
      <c r="C16492" s="2">
        <v>1.06301</v>
      </c>
      <c r="D16492" s="3">
        <v>338.52100000000002</v>
      </c>
      <c r="E16492" s="6" t="s">
        <v>6</v>
      </c>
    </row>
    <row r="16493" spans="1:5" ht="13.9" customHeight="1" x14ac:dyDescent="0.2">
      <c r="A16493" s="1">
        <v>41962</v>
      </c>
      <c r="B16493">
        <v>4</v>
      </c>
      <c r="C16493" s="2">
        <v>1.0565599999999999</v>
      </c>
      <c r="D16493" s="3">
        <v>307.37200000000001</v>
      </c>
      <c r="E16493" s="6" t="s">
        <v>6</v>
      </c>
    </row>
    <row r="16494" spans="1:5" ht="13.9" customHeight="1" x14ac:dyDescent="0.2">
      <c r="A16494" s="1">
        <v>41962</v>
      </c>
      <c r="B16494">
        <v>5</v>
      </c>
      <c r="C16494" s="2">
        <v>1.05074</v>
      </c>
      <c r="D16494" s="3">
        <v>281.34699999999998</v>
      </c>
      <c r="E16494" s="6" t="s">
        <v>6</v>
      </c>
    </row>
    <row r="16495" spans="1:5" ht="13.9" customHeight="1" x14ac:dyDescent="0.2">
      <c r="A16495" s="1">
        <v>41962</v>
      </c>
      <c r="B16495">
        <v>6</v>
      </c>
      <c r="C16495" s="2">
        <v>1.0456799999999999</v>
      </c>
      <c r="D16495" s="3">
        <v>271.041</v>
      </c>
      <c r="E16495" s="6" t="s">
        <v>6</v>
      </c>
    </row>
    <row r="16496" spans="1:5" ht="13.9" customHeight="1" x14ac:dyDescent="0.2">
      <c r="A16496" s="1">
        <v>41962</v>
      </c>
      <c r="B16496">
        <v>7</v>
      </c>
      <c r="C16496" s="2">
        <v>1.05128</v>
      </c>
      <c r="D16496" s="3">
        <v>321.97899999999998</v>
      </c>
      <c r="E16496" s="6" t="s">
        <v>6</v>
      </c>
    </row>
    <row r="16497" spans="1:5" ht="13.9" customHeight="1" x14ac:dyDescent="0.2">
      <c r="A16497" s="1">
        <v>41962</v>
      </c>
      <c r="B16497">
        <v>8</v>
      </c>
      <c r="C16497" s="2">
        <v>1.05968</v>
      </c>
      <c r="D16497" s="3">
        <v>384.12400000000002</v>
      </c>
      <c r="E16497" s="6" t="s">
        <v>6</v>
      </c>
    </row>
    <row r="16498" spans="1:5" ht="13.9" customHeight="1" x14ac:dyDescent="0.2">
      <c r="A16498" s="1">
        <v>41962</v>
      </c>
      <c r="B16498">
        <v>9</v>
      </c>
      <c r="C16498" s="2">
        <v>1.02247</v>
      </c>
      <c r="D16498" s="3">
        <v>147.19900000000001</v>
      </c>
      <c r="E16498" s="6" t="s">
        <v>6</v>
      </c>
    </row>
    <row r="16499" spans="1:5" ht="13.9" customHeight="1" x14ac:dyDescent="0.2">
      <c r="A16499" s="1">
        <v>41962</v>
      </c>
      <c r="B16499">
        <v>10</v>
      </c>
      <c r="C16499" s="2">
        <v>1.00004</v>
      </c>
      <c r="D16499" s="3">
        <v>0.28000000000000003</v>
      </c>
      <c r="E16499" s="6" t="s">
        <v>6</v>
      </c>
    </row>
    <row r="16500" spans="1:5" ht="13.9" customHeight="1" x14ac:dyDescent="0.2">
      <c r="A16500" s="1">
        <v>41962</v>
      </c>
      <c r="B16500">
        <v>11</v>
      </c>
      <c r="C16500" s="2">
        <v>1.0367200000000001</v>
      </c>
      <c r="D16500" s="3">
        <v>235.43600000000001</v>
      </c>
      <c r="E16500" s="6" t="s">
        <v>6</v>
      </c>
    </row>
    <row r="16501" spans="1:5" ht="13.9" customHeight="1" x14ac:dyDescent="0.2">
      <c r="A16501" s="1">
        <v>41962</v>
      </c>
      <c r="B16501">
        <v>12</v>
      </c>
      <c r="C16501" s="2">
        <v>1.0381</v>
      </c>
      <c r="D16501" s="3">
        <v>238.22900000000001</v>
      </c>
      <c r="E16501" s="6" t="s">
        <v>6</v>
      </c>
    </row>
    <row r="16502" spans="1:5" ht="13.9" customHeight="1" x14ac:dyDescent="0.2">
      <c r="A16502" s="1">
        <v>41962</v>
      </c>
      <c r="B16502">
        <v>13</v>
      </c>
      <c r="C16502" s="2">
        <v>1.04619</v>
      </c>
      <c r="D16502" s="3">
        <v>282.68099999999998</v>
      </c>
      <c r="E16502" s="6" t="s">
        <v>6</v>
      </c>
    </row>
    <row r="16503" spans="1:5" ht="13.9" customHeight="1" x14ac:dyDescent="0.2">
      <c r="A16503" s="1">
        <v>41962</v>
      </c>
      <c r="B16503">
        <v>14</v>
      </c>
      <c r="C16503" s="2">
        <v>1.0032300000000001</v>
      </c>
      <c r="D16503" s="3">
        <v>20.300999999999998</v>
      </c>
      <c r="E16503" s="6" t="s">
        <v>6</v>
      </c>
    </row>
    <row r="16504" spans="1:5" ht="13.9" customHeight="1" x14ac:dyDescent="0.2">
      <c r="A16504" s="1">
        <v>41962</v>
      </c>
      <c r="B16504">
        <v>15</v>
      </c>
      <c r="C16504" s="2">
        <v>1.00674</v>
      </c>
      <c r="D16504" s="3">
        <v>41.618000000000002</v>
      </c>
      <c r="E16504" s="6" t="s">
        <v>6</v>
      </c>
    </row>
    <row r="16505" spans="1:5" ht="13.9" customHeight="1" x14ac:dyDescent="0.2">
      <c r="A16505" s="1">
        <v>41962</v>
      </c>
      <c r="B16505">
        <v>16</v>
      </c>
      <c r="C16505" s="2">
        <v>1.01616</v>
      </c>
      <c r="D16505" s="3">
        <v>99.132000000000005</v>
      </c>
      <c r="E16505" s="6" t="s">
        <v>6</v>
      </c>
    </row>
    <row r="16506" spans="1:5" ht="13.9" customHeight="1" x14ac:dyDescent="0.2">
      <c r="A16506" s="1">
        <v>41962</v>
      </c>
      <c r="B16506">
        <v>17</v>
      </c>
      <c r="C16506" s="2">
        <v>1.0186900000000001</v>
      </c>
      <c r="D16506" s="3">
        <v>115.31</v>
      </c>
      <c r="E16506" s="6" t="s">
        <v>6</v>
      </c>
    </row>
    <row r="16507" spans="1:5" ht="13.9" customHeight="1" x14ac:dyDescent="0.2">
      <c r="A16507" s="1">
        <v>41962</v>
      </c>
      <c r="B16507">
        <v>18</v>
      </c>
      <c r="C16507" s="2">
        <v>0.99768000000000001</v>
      </c>
      <c r="D16507" s="3">
        <v>-15.09</v>
      </c>
      <c r="E16507" s="6" t="s">
        <v>6</v>
      </c>
    </row>
    <row r="16508" spans="1:5" ht="13.9" customHeight="1" x14ac:dyDescent="0.2">
      <c r="A16508" s="1">
        <v>41962</v>
      </c>
      <c r="B16508">
        <v>19</v>
      </c>
      <c r="C16508" s="2">
        <v>1.0160199999999999</v>
      </c>
      <c r="D16508" s="3">
        <v>102.658</v>
      </c>
      <c r="E16508" s="6" t="s">
        <v>6</v>
      </c>
    </row>
    <row r="16509" spans="1:5" ht="13.9" customHeight="1" x14ac:dyDescent="0.2">
      <c r="A16509" s="1">
        <v>41962</v>
      </c>
      <c r="B16509">
        <v>20</v>
      </c>
      <c r="C16509" s="2">
        <v>1.0318499999999999</v>
      </c>
      <c r="D16509" s="3">
        <v>197.405</v>
      </c>
      <c r="E16509" s="6" t="s">
        <v>6</v>
      </c>
    </row>
    <row r="16510" spans="1:5" ht="13.9" customHeight="1" x14ac:dyDescent="0.2">
      <c r="A16510" s="1">
        <v>41962</v>
      </c>
      <c r="B16510">
        <v>21</v>
      </c>
      <c r="C16510" s="2">
        <v>1.04969</v>
      </c>
      <c r="D16510" s="3">
        <v>297.964</v>
      </c>
      <c r="E16510" s="6" t="s">
        <v>6</v>
      </c>
    </row>
    <row r="16511" spans="1:5" ht="13.9" customHeight="1" x14ac:dyDescent="0.2">
      <c r="A16511" s="1">
        <v>41962</v>
      </c>
      <c r="B16511">
        <v>22</v>
      </c>
      <c r="C16511" s="2">
        <v>1.0410200000000001</v>
      </c>
      <c r="D16511" s="3">
        <v>239.542</v>
      </c>
      <c r="E16511" s="6" t="s">
        <v>6</v>
      </c>
    </row>
    <row r="16512" spans="1:5" ht="13.9" customHeight="1" x14ac:dyDescent="0.2">
      <c r="A16512" s="1">
        <v>41962</v>
      </c>
      <c r="B16512">
        <v>23</v>
      </c>
      <c r="C16512" s="2">
        <v>1.0499700000000001</v>
      </c>
      <c r="D16512" s="3">
        <v>272.178</v>
      </c>
      <c r="E16512" s="6" t="s">
        <v>6</v>
      </c>
    </row>
    <row r="16513" spans="1:5" ht="13.9" customHeight="1" x14ac:dyDescent="0.2">
      <c r="A16513" s="1">
        <v>41962</v>
      </c>
      <c r="B16513">
        <v>24</v>
      </c>
      <c r="C16513" s="2">
        <v>1.03426</v>
      </c>
      <c r="D16513" s="3">
        <v>179.96100000000001</v>
      </c>
      <c r="E16513" s="6" t="s">
        <v>6</v>
      </c>
    </row>
    <row r="16514" spans="1:5" ht="13.9" customHeight="1" x14ac:dyDescent="0.2">
      <c r="A16514" s="1">
        <v>41963</v>
      </c>
      <c r="B16514">
        <v>1</v>
      </c>
      <c r="C16514" s="2">
        <v>1.03694</v>
      </c>
      <c r="D16514" s="3">
        <v>187.15799999999999</v>
      </c>
      <c r="E16514" s="6" t="s">
        <v>6</v>
      </c>
    </row>
    <row r="16515" spans="1:5" ht="13.9" customHeight="1" x14ac:dyDescent="0.2">
      <c r="A16515" s="1">
        <v>41963</v>
      </c>
      <c r="B16515">
        <v>2</v>
      </c>
      <c r="C16515" s="2">
        <v>1.0351900000000001</v>
      </c>
      <c r="D16515" s="3">
        <v>175.636</v>
      </c>
      <c r="E16515" s="6" t="s">
        <v>6</v>
      </c>
    </row>
    <row r="16516" spans="1:5" ht="13.9" customHeight="1" x14ac:dyDescent="0.2">
      <c r="A16516" s="1">
        <v>41963</v>
      </c>
      <c r="B16516">
        <v>3</v>
      </c>
      <c r="C16516" s="2">
        <v>1.05294</v>
      </c>
      <c r="D16516" s="3">
        <v>257.85000000000002</v>
      </c>
      <c r="E16516" s="6" t="s">
        <v>6</v>
      </c>
    </row>
    <row r="16517" spans="1:5" ht="13.9" customHeight="1" x14ac:dyDescent="0.2">
      <c r="A16517" s="1">
        <v>41963</v>
      </c>
      <c r="B16517">
        <v>4</v>
      </c>
      <c r="C16517" s="2">
        <v>1.0470999999999999</v>
      </c>
      <c r="D16517" s="3">
        <v>230.124</v>
      </c>
      <c r="E16517" s="6" t="s">
        <v>6</v>
      </c>
    </row>
    <row r="16518" spans="1:5" ht="13.9" customHeight="1" x14ac:dyDescent="0.2">
      <c r="A16518" s="1">
        <v>41963</v>
      </c>
      <c r="B16518">
        <v>5</v>
      </c>
      <c r="C16518" s="2">
        <v>1.03041</v>
      </c>
      <c r="D16518" s="3">
        <v>155.04599999999999</v>
      </c>
      <c r="E16518" s="6" t="s">
        <v>6</v>
      </c>
    </row>
    <row r="16519" spans="1:5" ht="13.9" customHeight="1" x14ac:dyDescent="0.2">
      <c r="A16519" s="1">
        <v>41963</v>
      </c>
      <c r="B16519">
        <v>6</v>
      </c>
      <c r="C16519" s="2">
        <v>1.03417</v>
      </c>
      <c r="D16519" s="3">
        <v>183.684</v>
      </c>
      <c r="E16519" s="6" t="s">
        <v>6</v>
      </c>
    </row>
    <row r="16520" spans="1:5" ht="13.9" customHeight="1" x14ac:dyDescent="0.2">
      <c r="A16520" s="1">
        <v>41963</v>
      </c>
      <c r="B16520">
        <v>7</v>
      </c>
      <c r="C16520" s="2">
        <v>1.03026</v>
      </c>
      <c r="D16520" s="3">
        <v>179.036</v>
      </c>
      <c r="E16520" s="6" t="s">
        <v>6</v>
      </c>
    </row>
    <row r="16521" spans="1:5" ht="13.9" customHeight="1" x14ac:dyDescent="0.2">
      <c r="A16521" s="1">
        <v>41963</v>
      </c>
      <c r="B16521">
        <v>8</v>
      </c>
      <c r="C16521" s="2">
        <v>1.03905</v>
      </c>
      <c r="D16521" s="3">
        <v>238.53800000000001</v>
      </c>
      <c r="E16521" s="6" t="s">
        <v>6</v>
      </c>
    </row>
    <row r="16522" spans="1:5" ht="13.9" customHeight="1" x14ac:dyDescent="0.2">
      <c r="A16522" s="1">
        <v>41963</v>
      </c>
      <c r="B16522">
        <v>9</v>
      </c>
      <c r="C16522" s="2">
        <v>1.01092</v>
      </c>
      <c r="D16522" s="3">
        <v>68.555999999999997</v>
      </c>
      <c r="E16522" s="6" t="s">
        <v>6</v>
      </c>
    </row>
    <row r="16523" spans="1:5" ht="13.9" customHeight="1" x14ac:dyDescent="0.2">
      <c r="A16523" s="1">
        <v>41963</v>
      </c>
      <c r="B16523">
        <v>10</v>
      </c>
      <c r="C16523" s="2">
        <v>1.02233</v>
      </c>
      <c r="D16523" s="3">
        <v>138.46899999999999</v>
      </c>
      <c r="E16523" s="6" t="s">
        <v>6</v>
      </c>
    </row>
    <row r="16524" spans="1:5" ht="13.9" customHeight="1" x14ac:dyDescent="0.2">
      <c r="A16524" s="1">
        <v>41963</v>
      </c>
      <c r="B16524">
        <v>11</v>
      </c>
      <c r="C16524" s="2">
        <v>1.03589</v>
      </c>
      <c r="D16524" s="3">
        <v>219.24199999999999</v>
      </c>
      <c r="E16524" s="6" t="s">
        <v>6</v>
      </c>
    </row>
    <row r="16525" spans="1:5" ht="13.9" customHeight="1" x14ac:dyDescent="0.2">
      <c r="A16525" s="1">
        <v>41963</v>
      </c>
      <c r="B16525">
        <v>12</v>
      </c>
      <c r="C16525" s="2">
        <v>1.0426500000000001</v>
      </c>
      <c r="D16525" s="3">
        <v>254.28700000000001</v>
      </c>
      <c r="E16525" s="6" t="s">
        <v>6</v>
      </c>
    </row>
    <row r="16526" spans="1:5" ht="13.9" customHeight="1" x14ac:dyDescent="0.2">
      <c r="A16526" s="1">
        <v>41963</v>
      </c>
      <c r="B16526">
        <v>13</v>
      </c>
      <c r="C16526" s="2">
        <v>1.0362100000000001</v>
      </c>
      <c r="D16526" s="3">
        <v>214.136</v>
      </c>
      <c r="E16526" s="6" t="s">
        <v>6</v>
      </c>
    </row>
    <row r="16527" spans="1:5" ht="13.9" customHeight="1" x14ac:dyDescent="0.2">
      <c r="A16527" s="1">
        <v>41963</v>
      </c>
      <c r="B16527">
        <v>14</v>
      </c>
      <c r="C16527" s="2">
        <v>1.0235300000000001</v>
      </c>
      <c r="D16527" s="3">
        <v>139.94200000000001</v>
      </c>
      <c r="E16527" s="6" t="s">
        <v>6</v>
      </c>
    </row>
    <row r="16528" spans="1:5" ht="13.9" customHeight="1" x14ac:dyDescent="0.2">
      <c r="A16528" s="1">
        <v>41963</v>
      </c>
      <c r="B16528">
        <v>15</v>
      </c>
      <c r="C16528" s="2">
        <v>0.98528000000000004</v>
      </c>
      <c r="D16528" s="3">
        <v>-90.533000000000001</v>
      </c>
      <c r="E16528" s="6" t="s">
        <v>6</v>
      </c>
    </row>
    <row r="16529" spans="1:5" ht="13.9" customHeight="1" x14ac:dyDescent="0.2">
      <c r="A16529" s="1">
        <v>41963</v>
      </c>
      <c r="B16529">
        <v>16</v>
      </c>
      <c r="C16529" s="2">
        <v>1.0013000000000001</v>
      </c>
      <c r="D16529" s="3">
        <v>7.8529999999999998</v>
      </c>
      <c r="E16529" s="6" t="s">
        <v>6</v>
      </c>
    </row>
    <row r="16530" spans="1:5" ht="13.9" customHeight="1" x14ac:dyDescent="0.2">
      <c r="A16530" s="1">
        <v>41963</v>
      </c>
      <c r="B16530">
        <v>17</v>
      </c>
      <c r="C16530" s="2">
        <v>1.0054799999999999</v>
      </c>
      <c r="D16530" s="3">
        <v>33.436999999999998</v>
      </c>
      <c r="E16530" s="6" t="s">
        <v>6</v>
      </c>
    </row>
    <row r="16531" spans="1:5" ht="13.9" customHeight="1" x14ac:dyDescent="0.2">
      <c r="A16531" s="1">
        <v>41963</v>
      </c>
      <c r="B16531">
        <v>18</v>
      </c>
      <c r="C16531" s="2">
        <v>1.03678</v>
      </c>
      <c r="D16531" s="3">
        <v>230.13200000000001</v>
      </c>
      <c r="E16531" s="6" t="s">
        <v>6</v>
      </c>
    </row>
    <row r="16532" spans="1:5" ht="13.9" customHeight="1" x14ac:dyDescent="0.2">
      <c r="A16532" s="1">
        <v>41963</v>
      </c>
      <c r="B16532">
        <v>19</v>
      </c>
      <c r="C16532" s="2">
        <v>1.0334300000000001</v>
      </c>
      <c r="D16532" s="3">
        <v>212.77500000000001</v>
      </c>
      <c r="E16532" s="6" t="s">
        <v>6</v>
      </c>
    </row>
    <row r="16533" spans="1:5" ht="13.9" customHeight="1" x14ac:dyDescent="0.2">
      <c r="A16533" s="1">
        <v>41963</v>
      </c>
      <c r="B16533">
        <v>20</v>
      </c>
      <c r="C16533" s="2">
        <v>1.03485</v>
      </c>
      <c r="D16533" s="3">
        <v>221.83600000000001</v>
      </c>
      <c r="E16533" s="6" t="s">
        <v>6</v>
      </c>
    </row>
    <row r="16534" spans="1:5" ht="13.9" customHeight="1" x14ac:dyDescent="0.2">
      <c r="A16534" s="1">
        <v>41963</v>
      </c>
      <c r="B16534">
        <v>21</v>
      </c>
      <c r="C16534" s="2">
        <v>1.0234099999999999</v>
      </c>
      <c r="D16534" s="3">
        <v>149.57900000000001</v>
      </c>
      <c r="E16534" s="6" t="s">
        <v>6</v>
      </c>
    </row>
    <row r="16535" spans="1:5" ht="13.9" customHeight="1" x14ac:dyDescent="0.2">
      <c r="A16535" s="1">
        <v>41963</v>
      </c>
      <c r="B16535">
        <v>22</v>
      </c>
      <c r="C16535" s="2">
        <v>1.04704</v>
      </c>
      <c r="D16535" s="3">
        <v>282.45</v>
      </c>
      <c r="E16535" s="6" t="s">
        <v>6</v>
      </c>
    </row>
    <row r="16536" spans="1:5" ht="13.9" customHeight="1" x14ac:dyDescent="0.2">
      <c r="A16536" s="1">
        <v>41963</v>
      </c>
      <c r="B16536">
        <v>23</v>
      </c>
      <c r="C16536" s="2">
        <v>1.0456700000000001</v>
      </c>
      <c r="D16536" s="3">
        <v>262.23399999999998</v>
      </c>
      <c r="E16536" s="6" t="s">
        <v>6</v>
      </c>
    </row>
    <row r="16537" spans="1:5" ht="13.9" customHeight="1" x14ac:dyDescent="0.2">
      <c r="A16537" s="1">
        <v>41963</v>
      </c>
      <c r="B16537">
        <v>24</v>
      </c>
      <c r="C16537" s="2">
        <v>1.0396700000000001</v>
      </c>
      <c r="D16537" s="3">
        <v>217.78299999999999</v>
      </c>
      <c r="E16537" s="6" t="s">
        <v>6</v>
      </c>
    </row>
    <row r="16538" spans="1:5" ht="13.9" customHeight="1" x14ac:dyDescent="0.2">
      <c r="A16538" s="1">
        <v>41964</v>
      </c>
      <c r="B16538">
        <v>1</v>
      </c>
      <c r="C16538" s="2">
        <v>1.04541</v>
      </c>
      <c r="D16538" s="3">
        <v>239.99700000000001</v>
      </c>
      <c r="E16538" s="6" t="s">
        <v>6</v>
      </c>
    </row>
    <row r="16539" spans="1:5" ht="13.9" customHeight="1" x14ac:dyDescent="0.2">
      <c r="A16539" s="1">
        <v>41964</v>
      </c>
      <c r="B16539">
        <v>2</v>
      </c>
      <c r="C16539" s="2">
        <v>1.0362899999999999</v>
      </c>
      <c r="D16539" s="3">
        <v>189.52500000000001</v>
      </c>
      <c r="E16539" s="6" t="s">
        <v>6</v>
      </c>
    </row>
    <row r="16540" spans="1:5" ht="13.9" customHeight="1" x14ac:dyDescent="0.2">
      <c r="A16540" s="1">
        <v>41964</v>
      </c>
      <c r="B16540">
        <v>3</v>
      </c>
      <c r="C16540" s="2">
        <v>1.0292600000000001</v>
      </c>
      <c r="D16540" s="3">
        <v>153.51499999999999</v>
      </c>
      <c r="E16540" s="6" t="s">
        <v>6</v>
      </c>
    </row>
    <row r="16541" spans="1:5" ht="13.9" customHeight="1" x14ac:dyDescent="0.2">
      <c r="A16541" s="1">
        <v>41964</v>
      </c>
      <c r="B16541">
        <v>4</v>
      </c>
      <c r="C16541" s="2">
        <v>1.04471</v>
      </c>
      <c r="D16541" s="3">
        <v>233.13900000000001</v>
      </c>
      <c r="E16541" s="6" t="s">
        <v>6</v>
      </c>
    </row>
    <row r="16542" spans="1:5" ht="13.9" customHeight="1" x14ac:dyDescent="0.2">
      <c r="A16542" s="1">
        <v>41964</v>
      </c>
      <c r="B16542">
        <v>5</v>
      </c>
      <c r="C16542" s="2">
        <v>1.0408500000000001</v>
      </c>
      <c r="D16542" s="3">
        <v>218.23400000000001</v>
      </c>
      <c r="E16542" s="6" t="s">
        <v>6</v>
      </c>
    </row>
    <row r="16543" spans="1:5" ht="13.9" customHeight="1" x14ac:dyDescent="0.2">
      <c r="A16543" s="1">
        <v>41964</v>
      </c>
      <c r="B16543">
        <v>6</v>
      </c>
      <c r="C16543" s="2">
        <v>1.0443800000000001</v>
      </c>
      <c r="D16543" s="3">
        <v>248.79300000000001</v>
      </c>
      <c r="E16543" s="6" t="s">
        <v>6</v>
      </c>
    </row>
    <row r="16544" spans="1:5" ht="13.9" customHeight="1" x14ac:dyDescent="0.2">
      <c r="A16544" s="1">
        <v>41964</v>
      </c>
      <c r="B16544">
        <v>7</v>
      </c>
      <c r="C16544" s="2">
        <v>1.0475699999999999</v>
      </c>
      <c r="D16544" s="3">
        <v>290.15300000000002</v>
      </c>
      <c r="E16544" s="6" t="s">
        <v>6</v>
      </c>
    </row>
    <row r="16545" spans="1:5" ht="13.9" customHeight="1" x14ac:dyDescent="0.2">
      <c r="A16545" s="1">
        <v>41964</v>
      </c>
      <c r="B16545">
        <v>8</v>
      </c>
      <c r="C16545" s="2">
        <v>1.0376799999999999</v>
      </c>
      <c r="D16545" s="3">
        <v>241.63499999999999</v>
      </c>
      <c r="E16545" s="6" t="s">
        <v>6</v>
      </c>
    </row>
    <row r="16546" spans="1:5" ht="13.9" customHeight="1" x14ac:dyDescent="0.2">
      <c r="A16546" s="1">
        <v>41964</v>
      </c>
      <c r="B16546">
        <v>9</v>
      </c>
      <c r="C16546" s="2">
        <v>1.0381199999999999</v>
      </c>
      <c r="D16546" s="3">
        <v>239.738</v>
      </c>
      <c r="E16546" s="6" t="s">
        <v>6</v>
      </c>
    </row>
    <row r="16547" spans="1:5" ht="13.9" customHeight="1" x14ac:dyDescent="0.2">
      <c r="A16547" s="1">
        <v>41964</v>
      </c>
      <c r="B16547">
        <v>10</v>
      </c>
      <c r="C16547" s="2">
        <v>1.01834</v>
      </c>
      <c r="D16547" s="3">
        <v>114.71599999999999</v>
      </c>
      <c r="E16547" s="6" t="s">
        <v>6</v>
      </c>
    </row>
    <row r="16548" spans="1:5" ht="13.9" customHeight="1" x14ac:dyDescent="0.2">
      <c r="A16548" s="1">
        <v>41964</v>
      </c>
      <c r="B16548">
        <v>11</v>
      </c>
      <c r="C16548" s="2">
        <v>1.02996</v>
      </c>
      <c r="D16548" s="3">
        <v>182.214</v>
      </c>
      <c r="E16548" s="6" t="s">
        <v>6</v>
      </c>
    </row>
    <row r="16549" spans="1:5" ht="13.9" customHeight="1" x14ac:dyDescent="0.2">
      <c r="A16549" s="1">
        <v>41964</v>
      </c>
      <c r="B16549">
        <v>12</v>
      </c>
      <c r="C16549" s="2">
        <v>0.99875000000000003</v>
      </c>
      <c r="D16549" s="3">
        <v>-7.6769999999999996</v>
      </c>
      <c r="E16549" s="6" t="s">
        <v>6</v>
      </c>
    </row>
    <row r="16550" spans="1:5" ht="13.9" customHeight="1" x14ac:dyDescent="0.2">
      <c r="A16550" s="1">
        <v>41964</v>
      </c>
      <c r="B16550">
        <v>13</v>
      </c>
      <c r="C16550" s="2">
        <v>0.99728000000000006</v>
      </c>
      <c r="D16550" s="3">
        <v>-16.350000000000001</v>
      </c>
      <c r="E16550" s="6" t="s">
        <v>6</v>
      </c>
    </row>
    <row r="16551" spans="1:5" ht="13.9" customHeight="1" x14ac:dyDescent="0.2">
      <c r="A16551" s="1">
        <v>41964</v>
      </c>
      <c r="B16551">
        <v>14</v>
      </c>
      <c r="C16551" s="2">
        <v>1.0028900000000001</v>
      </c>
      <c r="D16551" s="3">
        <v>16.943999999999999</v>
      </c>
      <c r="E16551" s="6" t="s">
        <v>6</v>
      </c>
    </row>
    <row r="16552" spans="1:5" ht="13.9" customHeight="1" x14ac:dyDescent="0.2">
      <c r="A16552" s="1">
        <v>41964</v>
      </c>
      <c r="B16552">
        <v>15</v>
      </c>
      <c r="C16552" s="2">
        <v>1.02014</v>
      </c>
      <c r="D16552" s="3">
        <v>115.062</v>
      </c>
      <c r="E16552" s="6" t="s">
        <v>6</v>
      </c>
    </row>
    <row r="16553" spans="1:5" ht="13.9" customHeight="1" x14ac:dyDescent="0.2">
      <c r="A16553" s="1">
        <v>41964</v>
      </c>
      <c r="B16553">
        <v>16</v>
      </c>
      <c r="C16553" s="2">
        <v>0.99504000000000004</v>
      </c>
      <c r="D16553" s="3">
        <v>-28.611999999999998</v>
      </c>
      <c r="E16553" s="6" t="s">
        <v>6</v>
      </c>
    </row>
    <row r="16554" spans="1:5" ht="13.9" customHeight="1" x14ac:dyDescent="0.2">
      <c r="A16554" s="1">
        <v>41964</v>
      </c>
      <c r="B16554">
        <v>17</v>
      </c>
      <c r="C16554" s="2">
        <v>1.0088699999999999</v>
      </c>
      <c r="D16554" s="3">
        <v>51.268999999999998</v>
      </c>
      <c r="E16554" s="6" t="s">
        <v>6</v>
      </c>
    </row>
    <row r="16555" spans="1:5" ht="13.9" customHeight="1" x14ac:dyDescent="0.2">
      <c r="A16555" s="1">
        <v>41964</v>
      </c>
      <c r="B16555">
        <v>18</v>
      </c>
      <c r="C16555" s="2">
        <v>1.0225900000000001</v>
      </c>
      <c r="D16555" s="3">
        <v>138.79599999999999</v>
      </c>
      <c r="E16555" s="6" t="s">
        <v>6</v>
      </c>
    </row>
    <row r="16556" spans="1:5" ht="13.9" customHeight="1" x14ac:dyDescent="0.2">
      <c r="A16556" s="1">
        <v>41964</v>
      </c>
      <c r="B16556">
        <v>19</v>
      </c>
      <c r="C16556" s="2">
        <v>1.0211300000000001</v>
      </c>
      <c r="D16556" s="3">
        <v>131.59100000000001</v>
      </c>
      <c r="E16556" s="6" t="s">
        <v>6</v>
      </c>
    </row>
    <row r="16557" spans="1:5" ht="13.9" customHeight="1" x14ac:dyDescent="0.2">
      <c r="A16557" s="1">
        <v>41964</v>
      </c>
      <c r="B16557">
        <v>20</v>
      </c>
      <c r="C16557" s="2">
        <v>1.0272699999999999</v>
      </c>
      <c r="D16557" s="3">
        <v>168.75700000000001</v>
      </c>
      <c r="E16557" s="6" t="s">
        <v>6</v>
      </c>
    </row>
    <row r="16558" spans="1:5" ht="13.9" customHeight="1" x14ac:dyDescent="0.2">
      <c r="A16558" s="1">
        <v>41964</v>
      </c>
      <c r="B16558">
        <v>21</v>
      </c>
      <c r="C16558" s="2">
        <v>1.0272600000000001</v>
      </c>
      <c r="D16558" s="3">
        <v>166.31899999999999</v>
      </c>
      <c r="E16558" s="6" t="s">
        <v>6</v>
      </c>
    </row>
    <row r="16559" spans="1:5" ht="13.9" customHeight="1" x14ac:dyDescent="0.2">
      <c r="A16559" s="1">
        <v>41964</v>
      </c>
      <c r="B16559">
        <v>22</v>
      </c>
      <c r="C16559" s="2">
        <v>1.05576</v>
      </c>
      <c r="D16559" s="3">
        <v>325.858</v>
      </c>
      <c r="E16559" s="6" t="s">
        <v>6</v>
      </c>
    </row>
    <row r="16560" spans="1:5" ht="13.9" customHeight="1" x14ac:dyDescent="0.2">
      <c r="A16560" s="1">
        <v>41964</v>
      </c>
      <c r="B16560">
        <v>23</v>
      </c>
      <c r="C16560" s="2">
        <v>1.07009</v>
      </c>
      <c r="D16560" s="3">
        <v>389.84100000000001</v>
      </c>
      <c r="E16560" s="6" t="s">
        <v>6</v>
      </c>
    </row>
    <row r="16561" spans="1:5" ht="13.9" customHeight="1" x14ac:dyDescent="0.2">
      <c r="A16561" s="1">
        <v>41964</v>
      </c>
      <c r="B16561">
        <v>24</v>
      </c>
      <c r="C16561" s="2">
        <v>1.0507599999999999</v>
      </c>
      <c r="D16561" s="3">
        <v>270.71499999999997</v>
      </c>
      <c r="E16561" s="6" t="s">
        <v>6</v>
      </c>
    </row>
    <row r="16562" spans="1:5" ht="13.9" customHeight="1" x14ac:dyDescent="0.2">
      <c r="A16562" s="1">
        <v>41965</v>
      </c>
      <c r="B16562">
        <v>1</v>
      </c>
      <c r="C16562" s="2">
        <v>1.0534699999999999</v>
      </c>
      <c r="D16562" s="3">
        <v>280.41899999999998</v>
      </c>
      <c r="E16562" s="6" t="s">
        <v>6</v>
      </c>
    </row>
    <row r="16563" spans="1:5" ht="13.9" customHeight="1" x14ac:dyDescent="0.2">
      <c r="A16563" s="1">
        <v>41965</v>
      </c>
      <c r="B16563">
        <v>2</v>
      </c>
      <c r="C16563" s="2">
        <v>1.03376</v>
      </c>
      <c r="D16563" s="3">
        <v>177.26300000000001</v>
      </c>
      <c r="E16563" s="6" t="s">
        <v>6</v>
      </c>
    </row>
    <row r="16564" spans="1:5" ht="13.9" customHeight="1" x14ac:dyDescent="0.2">
      <c r="A16564" s="1">
        <v>41965</v>
      </c>
      <c r="B16564">
        <v>3</v>
      </c>
      <c r="C16564" s="2">
        <v>1.05006</v>
      </c>
      <c r="D16564" s="3">
        <v>256.03199999999998</v>
      </c>
      <c r="E16564" s="6" t="s">
        <v>6</v>
      </c>
    </row>
    <row r="16565" spans="1:5" ht="13.9" customHeight="1" x14ac:dyDescent="0.2">
      <c r="A16565" s="1">
        <v>41965</v>
      </c>
      <c r="B16565">
        <v>4</v>
      </c>
      <c r="C16565" s="2">
        <v>1.04789</v>
      </c>
      <c r="D16565" s="3">
        <v>244.732</v>
      </c>
      <c r="E16565" s="6" t="s">
        <v>6</v>
      </c>
    </row>
    <row r="16566" spans="1:5" ht="13.9" customHeight="1" x14ac:dyDescent="0.2">
      <c r="A16566" s="1">
        <v>41965</v>
      </c>
      <c r="B16566">
        <v>5</v>
      </c>
      <c r="C16566" s="2">
        <v>1.0490900000000001</v>
      </c>
      <c r="D16566" s="3">
        <v>251.56399999999999</v>
      </c>
      <c r="E16566" s="6" t="s">
        <v>6</v>
      </c>
    </row>
    <row r="16567" spans="1:5" ht="13.9" customHeight="1" x14ac:dyDescent="0.2">
      <c r="A16567" s="1">
        <v>41965</v>
      </c>
      <c r="B16567">
        <v>6</v>
      </c>
      <c r="C16567" s="2">
        <v>1.0426500000000001</v>
      </c>
      <c r="D16567" s="3">
        <v>217.73699999999999</v>
      </c>
      <c r="E16567" s="6" t="s">
        <v>6</v>
      </c>
    </row>
    <row r="16568" spans="1:5" ht="13.9" customHeight="1" x14ac:dyDescent="0.2">
      <c r="A16568" s="1">
        <v>41965</v>
      </c>
      <c r="B16568">
        <v>7</v>
      </c>
      <c r="C16568" s="2">
        <v>1.0491299999999999</v>
      </c>
      <c r="D16568" s="3">
        <v>256.06700000000001</v>
      </c>
      <c r="E16568" s="6" t="s">
        <v>6</v>
      </c>
    </row>
    <row r="16569" spans="1:5" ht="13.9" customHeight="1" x14ac:dyDescent="0.2">
      <c r="A16569" s="1">
        <v>41965</v>
      </c>
      <c r="B16569">
        <v>8</v>
      </c>
      <c r="C16569" s="2">
        <v>1.02214</v>
      </c>
      <c r="D16569" s="3">
        <v>121.649</v>
      </c>
      <c r="E16569" s="6" t="s">
        <v>6</v>
      </c>
    </row>
    <row r="16570" spans="1:5" ht="13.9" customHeight="1" x14ac:dyDescent="0.2">
      <c r="A16570" s="1">
        <v>41965</v>
      </c>
      <c r="B16570">
        <v>9</v>
      </c>
      <c r="C16570" s="2">
        <v>1.02121</v>
      </c>
      <c r="D16570" s="3">
        <v>118.746</v>
      </c>
      <c r="E16570" s="6" t="s">
        <v>6</v>
      </c>
    </row>
    <row r="16571" spans="1:5" ht="13.9" customHeight="1" x14ac:dyDescent="0.2">
      <c r="A16571" s="1">
        <v>41965</v>
      </c>
      <c r="B16571">
        <v>10</v>
      </c>
      <c r="C16571" s="2">
        <v>1.0250900000000001</v>
      </c>
      <c r="D16571" s="3">
        <v>145.09399999999999</v>
      </c>
      <c r="E16571" s="6" t="s">
        <v>6</v>
      </c>
    </row>
    <row r="16572" spans="1:5" ht="13.9" customHeight="1" x14ac:dyDescent="0.2">
      <c r="A16572" s="1">
        <v>41965</v>
      </c>
      <c r="B16572">
        <v>11</v>
      </c>
      <c r="C16572" s="2">
        <v>1.0476799999999999</v>
      </c>
      <c r="D16572" s="3">
        <v>266.42700000000002</v>
      </c>
      <c r="E16572" s="6" t="s">
        <v>6</v>
      </c>
    </row>
    <row r="16573" spans="1:5" ht="13.9" customHeight="1" x14ac:dyDescent="0.2">
      <c r="A16573" s="1">
        <v>41965</v>
      </c>
      <c r="B16573">
        <v>12</v>
      </c>
      <c r="C16573" s="2">
        <v>1.0245599999999999</v>
      </c>
      <c r="D16573" s="3">
        <v>139.78800000000001</v>
      </c>
      <c r="E16573" s="6" t="s">
        <v>6</v>
      </c>
    </row>
    <row r="16574" spans="1:5" ht="13.9" customHeight="1" x14ac:dyDescent="0.2">
      <c r="A16574" s="1">
        <v>41965</v>
      </c>
      <c r="B16574">
        <v>13</v>
      </c>
      <c r="C16574" s="2">
        <v>1.01528</v>
      </c>
      <c r="D16574" s="3">
        <v>84.524000000000001</v>
      </c>
      <c r="E16574" s="6" t="s">
        <v>6</v>
      </c>
    </row>
    <row r="16575" spans="1:5" ht="13.9" customHeight="1" x14ac:dyDescent="0.2">
      <c r="A16575" s="1">
        <v>41965</v>
      </c>
      <c r="B16575">
        <v>14</v>
      </c>
      <c r="C16575" s="2">
        <v>1.00383</v>
      </c>
      <c r="D16575" s="3">
        <v>20.591999999999999</v>
      </c>
      <c r="E16575" s="6" t="s">
        <v>6</v>
      </c>
    </row>
    <row r="16576" spans="1:5" ht="13.9" customHeight="1" x14ac:dyDescent="0.2">
      <c r="A16576" s="1">
        <v>41965</v>
      </c>
      <c r="B16576">
        <v>15</v>
      </c>
      <c r="C16576" s="2">
        <v>1.0067299999999999</v>
      </c>
      <c r="D16576" s="3">
        <v>35.292000000000002</v>
      </c>
      <c r="E16576" s="6" t="s">
        <v>6</v>
      </c>
    </row>
    <row r="16577" spans="1:5" ht="13.9" customHeight="1" x14ac:dyDescent="0.2">
      <c r="A16577" s="1">
        <v>41965</v>
      </c>
      <c r="B16577">
        <v>16</v>
      </c>
      <c r="C16577" s="2">
        <v>1.0067699999999999</v>
      </c>
      <c r="D16577" s="3">
        <v>35.107999999999997</v>
      </c>
      <c r="E16577" s="6" t="s">
        <v>6</v>
      </c>
    </row>
    <row r="16578" spans="1:5" ht="13.9" customHeight="1" x14ac:dyDescent="0.2">
      <c r="A16578" s="1">
        <v>41965</v>
      </c>
      <c r="B16578">
        <v>17</v>
      </c>
      <c r="C16578" s="2">
        <v>1.0245500000000001</v>
      </c>
      <c r="D16578" s="3">
        <v>127.846</v>
      </c>
      <c r="E16578" s="6" t="s">
        <v>6</v>
      </c>
    </row>
    <row r="16579" spans="1:5" ht="13.9" customHeight="1" x14ac:dyDescent="0.2">
      <c r="A16579" s="1">
        <v>41965</v>
      </c>
      <c r="B16579">
        <v>18</v>
      </c>
      <c r="C16579" s="2">
        <v>0.99646000000000001</v>
      </c>
      <c r="D16579" s="3">
        <v>-19.763999999999999</v>
      </c>
      <c r="E16579" s="6" t="s">
        <v>6</v>
      </c>
    </row>
    <row r="16580" spans="1:5" ht="13.9" customHeight="1" x14ac:dyDescent="0.2">
      <c r="A16580" s="1">
        <v>41965</v>
      </c>
      <c r="B16580">
        <v>19</v>
      </c>
      <c r="C16580" s="2">
        <v>1.00376</v>
      </c>
      <c r="D16580" s="3">
        <v>20.891999999999999</v>
      </c>
      <c r="E16580" s="6" t="s">
        <v>6</v>
      </c>
    </row>
    <row r="16581" spans="1:5" ht="13.9" customHeight="1" x14ac:dyDescent="0.2">
      <c r="A16581" s="1">
        <v>41965</v>
      </c>
      <c r="B16581">
        <v>20</v>
      </c>
      <c r="C16581" s="2">
        <v>1.0369600000000001</v>
      </c>
      <c r="D16581" s="3">
        <v>194.18299999999999</v>
      </c>
      <c r="E16581" s="6" t="s">
        <v>6</v>
      </c>
    </row>
    <row r="16582" spans="1:5" ht="13.9" customHeight="1" x14ac:dyDescent="0.2">
      <c r="A16582" s="1">
        <v>41965</v>
      </c>
      <c r="B16582">
        <v>21</v>
      </c>
      <c r="C16582" s="2">
        <v>1.02197</v>
      </c>
      <c r="D16582" s="3">
        <v>116.345</v>
      </c>
      <c r="E16582" s="6" t="s">
        <v>6</v>
      </c>
    </row>
    <row r="16583" spans="1:5" ht="13.9" customHeight="1" x14ac:dyDescent="0.2">
      <c r="A16583" s="1">
        <v>41965</v>
      </c>
      <c r="B16583">
        <v>22</v>
      </c>
      <c r="C16583" s="2">
        <v>1.0051300000000001</v>
      </c>
      <c r="D16583" s="3">
        <v>26.277000000000001</v>
      </c>
      <c r="E16583" s="6" t="s">
        <v>6</v>
      </c>
    </row>
    <row r="16584" spans="1:5" ht="13.9" customHeight="1" x14ac:dyDescent="0.2">
      <c r="A16584" s="1">
        <v>41965</v>
      </c>
      <c r="B16584">
        <v>23</v>
      </c>
      <c r="C16584" s="2">
        <v>1.0057</v>
      </c>
      <c r="D16584" s="3">
        <v>27.888999999999999</v>
      </c>
      <c r="E16584" s="6" t="s">
        <v>6</v>
      </c>
    </row>
    <row r="16585" spans="1:5" ht="13.9" customHeight="1" x14ac:dyDescent="0.2">
      <c r="A16585" s="1">
        <v>41965</v>
      </c>
      <c r="B16585">
        <v>24</v>
      </c>
      <c r="C16585" s="2">
        <v>1.0291300000000001</v>
      </c>
      <c r="D16585" s="3">
        <v>133.18799999999999</v>
      </c>
      <c r="E16585" s="6" t="s">
        <v>6</v>
      </c>
    </row>
    <row r="16586" spans="1:5" ht="13.9" customHeight="1" x14ac:dyDescent="0.2">
      <c r="A16586" s="1">
        <v>41966</v>
      </c>
      <c r="B16586">
        <v>1</v>
      </c>
      <c r="C16586" s="2">
        <v>1.0130999999999999</v>
      </c>
      <c r="D16586" s="3">
        <v>59.228000000000002</v>
      </c>
      <c r="E16586" s="6" t="s">
        <v>6</v>
      </c>
    </row>
    <row r="16587" spans="1:5" ht="13.9" customHeight="1" x14ac:dyDescent="0.2">
      <c r="A16587" s="1">
        <v>41966</v>
      </c>
      <c r="B16587">
        <v>2</v>
      </c>
      <c r="C16587" s="2">
        <v>1.0178799999999999</v>
      </c>
      <c r="D16587" s="3">
        <v>77.603999999999999</v>
      </c>
      <c r="E16587" s="6" t="s">
        <v>6</v>
      </c>
    </row>
    <row r="16588" spans="1:5" ht="13.9" customHeight="1" x14ac:dyDescent="0.2">
      <c r="A16588" s="1">
        <v>41966</v>
      </c>
      <c r="B16588">
        <v>3</v>
      </c>
      <c r="C16588" s="2">
        <v>1.0194399999999999</v>
      </c>
      <c r="D16588" s="3">
        <v>82.655000000000001</v>
      </c>
      <c r="E16588" s="6" t="s">
        <v>6</v>
      </c>
    </row>
    <row r="16589" spans="1:5" ht="13.9" customHeight="1" x14ac:dyDescent="0.2">
      <c r="A16589" s="1">
        <v>41966</v>
      </c>
      <c r="B16589">
        <v>4</v>
      </c>
      <c r="C16589" s="2">
        <v>1.00589</v>
      </c>
      <c r="D16589" s="3">
        <v>25.184999999999999</v>
      </c>
      <c r="E16589" s="6" t="s">
        <v>6</v>
      </c>
    </row>
    <row r="16590" spans="1:5" ht="13.9" customHeight="1" x14ac:dyDescent="0.2">
      <c r="A16590" s="1">
        <v>41966</v>
      </c>
      <c r="B16590">
        <v>5</v>
      </c>
      <c r="C16590" s="2">
        <v>1.0089999999999999</v>
      </c>
      <c r="D16590" s="3">
        <v>38.598999999999997</v>
      </c>
      <c r="E16590" s="6" t="s">
        <v>6</v>
      </c>
    </row>
    <row r="16591" spans="1:5" ht="13.9" customHeight="1" x14ac:dyDescent="0.2">
      <c r="A16591" s="1">
        <v>41966</v>
      </c>
      <c r="B16591">
        <v>6</v>
      </c>
      <c r="C16591" s="2">
        <v>1.0058400000000001</v>
      </c>
      <c r="D16591" s="3">
        <v>25.574000000000002</v>
      </c>
      <c r="E16591" s="6" t="s">
        <v>6</v>
      </c>
    </row>
    <row r="16592" spans="1:5" ht="13.9" customHeight="1" x14ac:dyDescent="0.2">
      <c r="A16592" s="1">
        <v>41966</v>
      </c>
      <c r="B16592">
        <v>7</v>
      </c>
      <c r="C16592" s="2">
        <v>1.01227</v>
      </c>
      <c r="D16592" s="3">
        <v>55.29</v>
      </c>
      <c r="E16592" s="6" t="s">
        <v>6</v>
      </c>
    </row>
    <row r="16593" spans="1:5" ht="13.9" customHeight="1" x14ac:dyDescent="0.2">
      <c r="A16593" s="1">
        <v>41966</v>
      </c>
      <c r="B16593">
        <v>8</v>
      </c>
      <c r="C16593" s="2">
        <v>0.97746</v>
      </c>
      <c r="D16593" s="3">
        <v>-108.57599999999999</v>
      </c>
      <c r="E16593" s="6" t="s">
        <v>6</v>
      </c>
    </row>
    <row r="16594" spans="1:5" ht="13.9" customHeight="1" x14ac:dyDescent="0.2">
      <c r="A16594" s="1">
        <v>41966</v>
      </c>
      <c r="B16594">
        <v>9</v>
      </c>
      <c r="C16594" s="2">
        <v>0.98053000000000001</v>
      </c>
      <c r="D16594" s="3">
        <v>-96.584000000000003</v>
      </c>
      <c r="E16594" s="6" t="s">
        <v>6</v>
      </c>
    </row>
    <row r="16595" spans="1:5" ht="13.9" customHeight="1" x14ac:dyDescent="0.2">
      <c r="A16595" s="1">
        <v>41966</v>
      </c>
      <c r="B16595">
        <v>10</v>
      </c>
      <c r="C16595" s="2">
        <v>0.97733000000000003</v>
      </c>
      <c r="D16595" s="3">
        <v>-114.018</v>
      </c>
      <c r="E16595" s="6" t="s">
        <v>6</v>
      </c>
    </row>
    <row r="16596" spans="1:5" ht="13.9" customHeight="1" x14ac:dyDescent="0.2">
      <c r="A16596" s="1">
        <v>41966</v>
      </c>
      <c r="B16596">
        <v>11</v>
      </c>
      <c r="C16596" s="2">
        <v>0.99412</v>
      </c>
      <c r="D16596" s="3">
        <v>-29.149000000000001</v>
      </c>
      <c r="E16596" s="6" t="s">
        <v>6</v>
      </c>
    </row>
    <row r="16597" spans="1:5" ht="13.9" customHeight="1" x14ac:dyDescent="0.2">
      <c r="A16597" s="1">
        <v>41966</v>
      </c>
      <c r="B16597">
        <v>12</v>
      </c>
      <c r="C16597" s="2">
        <v>0.98250000000000004</v>
      </c>
      <c r="D16597" s="3">
        <v>-86.438999999999993</v>
      </c>
      <c r="E16597" s="6" t="s">
        <v>6</v>
      </c>
    </row>
    <row r="16598" spans="1:5" ht="13.9" customHeight="1" x14ac:dyDescent="0.2">
      <c r="A16598" s="1">
        <v>41966</v>
      </c>
      <c r="B16598">
        <v>13</v>
      </c>
      <c r="C16598" s="2">
        <v>0.97889000000000004</v>
      </c>
      <c r="D16598" s="3">
        <v>-102.735</v>
      </c>
      <c r="E16598" s="6" t="s">
        <v>6</v>
      </c>
    </row>
    <row r="16599" spans="1:5" ht="13.9" customHeight="1" x14ac:dyDescent="0.2">
      <c r="A16599" s="1">
        <v>41966</v>
      </c>
      <c r="B16599">
        <v>14</v>
      </c>
      <c r="C16599" s="2">
        <v>0.95759000000000005</v>
      </c>
      <c r="D16599" s="3">
        <v>-208.751</v>
      </c>
      <c r="E16599" s="6" t="s">
        <v>6</v>
      </c>
    </row>
    <row r="16600" spans="1:5" ht="13.9" customHeight="1" x14ac:dyDescent="0.2">
      <c r="A16600" s="1">
        <v>41966</v>
      </c>
      <c r="B16600">
        <v>15</v>
      </c>
      <c r="C16600" s="2">
        <v>0.97724</v>
      </c>
      <c r="D16600" s="3">
        <v>-109.747</v>
      </c>
      <c r="E16600" s="6" t="s">
        <v>6</v>
      </c>
    </row>
    <row r="16601" spans="1:5" ht="13.9" customHeight="1" x14ac:dyDescent="0.2">
      <c r="A16601" s="1">
        <v>41966</v>
      </c>
      <c r="B16601">
        <v>16</v>
      </c>
      <c r="C16601" s="2">
        <v>0.95950000000000002</v>
      </c>
      <c r="D16601" s="3">
        <v>-200.04</v>
      </c>
      <c r="E16601" s="6" t="s">
        <v>6</v>
      </c>
    </row>
    <row r="16602" spans="1:5" ht="13.9" customHeight="1" x14ac:dyDescent="0.2">
      <c r="A16602" s="1">
        <v>41966</v>
      </c>
      <c r="B16602">
        <v>17</v>
      </c>
      <c r="C16602" s="2">
        <v>0.97594999999999998</v>
      </c>
      <c r="D16602" s="3">
        <v>-121.61799999999999</v>
      </c>
      <c r="E16602" s="6" t="s">
        <v>6</v>
      </c>
    </row>
    <row r="16603" spans="1:5" ht="13.9" customHeight="1" x14ac:dyDescent="0.2">
      <c r="A16603" s="1">
        <v>41966</v>
      </c>
      <c r="B16603">
        <v>18</v>
      </c>
      <c r="C16603" s="2">
        <v>0.97143999999999997</v>
      </c>
      <c r="D16603" s="3">
        <v>-155.73699999999999</v>
      </c>
      <c r="E16603" s="6" t="s">
        <v>6</v>
      </c>
    </row>
    <row r="16604" spans="1:5" ht="13.9" customHeight="1" x14ac:dyDescent="0.2">
      <c r="A16604" s="1">
        <v>41966</v>
      </c>
      <c r="B16604">
        <v>19</v>
      </c>
      <c r="C16604" s="2">
        <v>0.97097</v>
      </c>
      <c r="D16604" s="3">
        <v>-158.316</v>
      </c>
      <c r="E16604" s="6" t="s">
        <v>6</v>
      </c>
    </row>
    <row r="16605" spans="1:5" ht="13.9" customHeight="1" x14ac:dyDescent="0.2">
      <c r="A16605" s="1">
        <v>41966</v>
      </c>
      <c r="B16605">
        <v>20</v>
      </c>
      <c r="C16605" s="2">
        <v>0.97746</v>
      </c>
      <c r="D16605" s="3">
        <v>-122.834</v>
      </c>
      <c r="E16605" s="6" t="s">
        <v>6</v>
      </c>
    </row>
    <row r="16606" spans="1:5" ht="13.9" customHeight="1" x14ac:dyDescent="0.2">
      <c r="A16606" s="1">
        <v>41966</v>
      </c>
      <c r="B16606">
        <v>21</v>
      </c>
      <c r="C16606" s="2">
        <v>1.0097</v>
      </c>
      <c r="D16606" s="3">
        <v>49.963999999999999</v>
      </c>
      <c r="E16606" s="6" t="s">
        <v>6</v>
      </c>
    </row>
    <row r="16607" spans="1:5" ht="13.9" customHeight="1" x14ac:dyDescent="0.2">
      <c r="A16607" s="1">
        <v>41966</v>
      </c>
      <c r="B16607">
        <v>22</v>
      </c>
      <c r="C16607" s="2">
        <v>1.00526</v>
      </c>
      <c r="D16607" s="3">
        <v>25.956</v>
      </c>
      <c r="E16607" s="6" t="s">
        <v>6</v>
      </c>
    </row>
    <row r="16608" spans="1:5" ht="13.9" customHeight="1" x14ac:dyDescent="0.2">
      <c r="A16608" s="1">
        <v>41966</v>
      </c>
      <c r="B16608">
        <v>23</v>
      </c>
      <c r="C16608" s="2">
        <v>1.0110600000000001</v>
      </c>
      <c r="D16608" s="3">
        <v>52.2</v>
      </c>
      <c r="E16608" s="6" t="s">
        <v>6</v>
      </c>
    </row>
    <row r="16609" spans="1:5" ht="13.9" customHeight="1" x14ac:dyDescent="0.2">
      <c r="A16609" s="1">
        <v>41966</v>
      </c>
      <c r="B16609">
        <v>24</v>
      </c>
      <c r="C16609" s="2">
        <v>0.98490999999999995</v>
      </c>
      <c r="D16609" s="3">
        <v>-67.88</v>
      </c>
      <c r="E16609" s="6" t="s">
        <v>6</v>
      </c>
    </row>
    <row r="16610" spans="1:5" ht="13.9" customHeight="1" x14ac:dyDescent="0.2">
      <c r="A16610" s="1">
        <v>41967</v>
      </c>
      <c r="B16610">
        <v>1</v>
      </c>
      <c r="C16610" s="2">
        <v>1.0018400000000001</v>
      </c>
      <c r="D16610" s="3">
        <v>7.8710000000000004</v>
      </c>
      <c r="E16610" s="6" t="s">
        <v>6</v>
      </c>
    </row>
    <row r="16611" spans="1:5" ht="13.9" customHeight="1" x14ac:dyDescent="0.2">
      <c r="A16611" s="1">
        <v>41967</v>
      </c>
      <c r="B16611">
        <v>2</v>
      </c>
      <c r="C16611" s="2">
        <v>1.0010600000000001</v>
      </c>
      <c r="D16611" s="3">
        <v>4.4509999999999996</v>
      </c>
      <c r="E16611" s="6" t="s">
        <v>6</v>
      </c>
    </row>
    <row r="16612" spans="1:5" ht="13.9" customHeight="1" x14ac:dyDescent="0.2">
      <c r="A16612" s="1">
        <v>41967</v>
      </c>
      <c r="B16612">
        <v>3</v>
      </c>
      <c r="C16612" s="2">
        <v>0.98524999999999996</v>
      </c>
      <c r="D16612" s="3">
        <v>-61.094000000000001</v>
      </c>
      <c r="E16612" s="6" t="s">
        <v>6</v>
      </c>
    </row>
    <row r="16613" spans="1:5" ht="13.9" customHeight="1" x14ac:dyDescent="0.2">
      <c r="A16613" s="1">
        <v>41967</v>
      </c>
      <c r="B16613">
        <v>4</v>
      </c>
      <c r="C16613" s="2">
        <v>0.98380999999999996</v>
      </c>
      <c r="D16613" s="3">
        <v>-66.445999999999998</v>
      </c>
      <c r="E16613" s="6" t="s">
        <v>6</v>
      </c>
    </row>
    <row r="16614" spans="1:5" ht="13.9" customHeight="1" x14ac:dyDescent="0.2">
      <c r="A16614" s="1">
        <v>41967</v>
      </c>
      <c r="B16614">
        <v>5</v>
      </c>
      <c r="C16614" s="2">
        <v>0.99226999999999999</v>
      </c>
      <c r="D16614" s="3">
        <v>-32.125</v>
      </c>
      <c r="E16614" s="6" t="s">
        <v>6</v>
      </c>
    </row>
    <row r="16615" spans="1:5" ht="13.9" customHeight="1" x14ac:dyDescent="0.2">
      <c r="A16615" s="1">
        <v>41967</v>
      </c>
      <c r="B16615">
        <v>6</v>
      </c>
      <c r="C16615" s="2">
        <v>0.98043999999999998</v>
      </c>
      <c r="D16615" s="3">
        <v>-86.864000000000004</v>
      </c>
      <c r="E16615" s="6" t="s">
        <v>6</v>
      </c>
    </row>
    <row r="16616" spans="1:5" ht="13.9" customHeight="1" x14ac:dyDescent="0.2">
      <c r="A16616" s="1">
        <v>41967</v>
      </c>
      <c r="B16616">
        <v>7</v>
      </c>
      <c r="C16616" s="2">
        <v>0.99609999999999999</v>
      </c>
      <c r="D16616" s="3">
        <v>-18.863</v>
      </c>
      <c r="E16616" s="6" t="s">
        <v>6</v>
      </c>
    </row>
    <row r="16617" spans="1:5" ht="13.9" customHeight="1" x14ac:dyDescent="0.2">
      <c r="A16617" s="1">
        <v>41967</v>
      </c>
      <c r="B16617">
        <v>8</v>
      </c>
      <c r="C16617" s="2">
        <v>0.98748999999999998</v>
      </c>
      <c r="D16617" s="3">
        <v>-64.462000000000003</v>
      </c>
      <c r="E16617" s="6" t="s">
        <v>6</v>
      </c>
    </row>
    <row r="16618" spans="1:5" ht="13.9" customHeight="1" x14ac:dyDescent="0.2">
      <c r="A16618" s="1">
        <v>41967</v>
      </c>
      <c r="B16618">
        <v>9</v>
      </c>
      <c r="C16618" s="2">
        <v>0.96382000000000001</v>
      </c>
      <c r="D16618" s="3">
        <v>-191.738</v>
      </c>
      <c r="E16618" s="6" t="s">
        <v>6</v>
      </c>
    </row>
    <row r="16619" spans="1:5" ht="13.9" customHeight="1" x14ac:dyDescent="0.2">
      <c r="A16619" s="1">
        <v>41967</v>
      </c>
      <c r="B16619">
        <v>10</v>
      </c>
      <c r="C16619" s="2">
        <v>0.96745000000000003</v>
      </c>
      <c r="D16619" s="3">
        <v>-172.35900000000001</v>
      </c>
      <c r="E16619" s="6" t="s">
        <v>6</v>
      </c>
    </row>
    <row r="16620" spans="1:5" ht="13.9" customHeight="1" x14ac:dyDescent="0.2">
      <c r="A16620" s="1">
        <v>41967</v>
      </c>
      <c r="B16620">
        <v>11</v>
      </c>
      <c r="C16620" s="2">
        <v>0.98309000000000002</v>
      </c>
      <c r="D16620" s="3">
        <v>-88.778999999999996</v>
      </c>
      <c r="E16620" s="6" t="s">
        <v>6</v>
      </c>
    </row>
    <row r="16621" spans="1:5" ht="13.9" customHeight="1" x14ac:dyDescent="0.2">
      <c r="A16621" s="1">
        <v>41967</v>
      </c>
      <c r="B16621">
        <v>12</v>
      </c>
      <c r="C16621" s="2">
        <v>0.97199000000000002</v>
      </c>
      <c r="D16621" s="3">
        <v>-147.61600000000001</v>
      </c>
      <c r="E16621" s="6" t="s">
        <v>6</v>
      </c>
    </row>
    <row r="16622" spans="1:5" ht="13.9" customHeight="1" x14ac:dyDescent="0.2">
      <c r="A16622" s="1">
        <v>41967</v>
      </c>
      <c r="B16622">
        <v>13</v>
      </c>
      <c r="C16622" s="2">
        <v>0.95460999999999996</v>
      </c>
      <c r="D16622" s="3">
        <v>-242.51499999999999</v>
      </c>
      <c r="E16622" s="6" t="s">
        <v>6</v>
      </c>
    </row>
    <row r="16623" spans="1:5" ht="13.9" customHeight="1" x14ac:dyDescent="0.2">
      <c r="A16623" s="1">
        <v>41967</v>
      </c>
      <c r="B16623">
        <v>14</v>
      </c>
      <c r="C16623" s="2">
        <v>0.96730000000000005</v>
      </c>
      <c r="D16623" s="3">
        <v>-171.83699999999999</v>
      </c>
      <c r="E16623" s="6" t="s">
        <v>6</v>
      </c>
    </row>
    <row r="16624" spans="1:5" ht="13.9" customHeight="1" x14ac:dyDescent="0.2">
      <c r="A16624" s="1">
        <v>41967</v>
      </c>
      <c r="B16624">
        <v>15</v>
      </c>
      <c r="C16624" s="2">
        <v>0.94701999999999997</v>
      </c>
      <c r="D16624" s="3">
        <v>-279.15899999999999</v>
      </c>
      <c r="E16624" s="6" t="s">
        <v>6</v>
      </c>
    </row>
    <row r="16625" spans="1:5" ht="13.9" customHeight="1" x14ac:dyDescent="0.2">
      <c r="A16625" s="1">
        <v>41967</v>
      </c>
      <c r="B16625">
        <v>16</v>
      </c>
      <c r="C16625" s="2">
        <v>0.96065</v>
      </c>
      <c r="D16625" s="3">
        <v>-204.75200000000001</v>
      </c>
      <c r="E16625" s="6" t="s">
        <v>6</v>
      </c>
    </row>
    <row r="16626" spans="1:5" ht="13.9" customHeight="1" x14ac:dyDescent="0.2">
      <c r="A16626" s="1">
        <v>41967</v>
      </c>
      <c r="B16626">
        <v>17</v>
      </c>
      <c r="C16626" s="2">
        <v>0.97011000000000003</v>
      </c>
      <c r="D16626" s="3">
        <v>-156.92500000000001</v>
      </c>
      <c r="E16626" s="6" t="s">
        <v>6</v>
      </c>
    </row>
    <row r="16627" spans="1:5" ht="13.9" customHeight="1" x14ac:dyDescent="0.2">
      <c r="A16627" s="1">
        <v>41967</v>
      </c>
      <c r="B16627">
        <v>18</v>
      </c>
      <c r="C16627" s="2">
        <v>0.99336999999999998</v>
      </c>
      <c r="D16627" s="3">
        <v>-36.392000000000003</v>
      </c>
      <c r="E16627" s="6" t="s">
        <v>6</v>
      </c>
    </row>
    <row r="16628" spans="1:5" ht="13.9" customHeight="1" x14ac:dyDescent="0.2">
      <c r="A16628" s="1">
        <v>41967</v>
      </c>
      <c r="B16628">
        <v>19</v>
      </c>
      <c r="C16628" s="2">
        <v>0.95489999999999997</v>
      </c>
      <c r="D16628" s="3">
        <v>-264.49099999999999</v>
      </c>
      <c r="E16628" s="6" t="s">
        <v>6</v>
      </c>
    </row>
    <row r="16629" spans="1:5" ht="13.9" customHeight="1" x14ac:dyDescent="0.2">
      <c r="A16629" s="1">
        <v>41967</v>
      </c>
      <c r="B16629">
        <v>20</v>
      </c>
      <c r="C16629" s="2">
        <v>0.99812000000000001</v>
      </c>
      <c r="D16629" s="3">
        <v>-10.454000000000001</v>
      </c>
      <c r="E16629" s="6" t="s">
        <v>6</v>
      </c>
    </row>
    <row r="16630" spans="1:5" ht="13.9" customHeight="1" x14ac:dyDescent="0.2">
      <c r="A16630" s="1">
        <v>41967</v>
      </c>
      <c r="B16630">
        <v>21</v>
      </c>
      <c r="C16630" s="2">
        <v>1.0055099999999999</v>
      </c>
      <c r="D16630" s="3">
        <v>30.334</v>
      </c>
      <c r="E16630" s="6" t="s">
        <v>6</v>
      </c>
    </row>
    <row r="16631" spans="1:5" ht="13.9" customHeight="1" x14ac:dyDescent="0.2">
      <c r="A16631" s="1">
        <v>41967</v>
      </c>
      <c r="B16631">
        <v>22</v>
      </c>
      <c r="C16631" s="2">
        <v>1.0020199999999999</v>
      </c>
      <c r="D16631" s="3">
        <v>10.911</v>
      </c>
      <c r="E16631" s="6" t="s">
        <v>6</v>
      </c>
    </row>
    <row r="16632" spans="1:5" ht="13.9" customHeight="1" x14ac:dyDescent="0.2">
      <c r="A16632" s="1">
        <v>41967</v>
      </c>
      <c r="B16632">
        <v>23</v>
      </c>
      <c r="C16632" s="2">
        <v>1.0168699999999999</v>
      </c>
      <c r="D16632" s="3">
        <v>84.846999999999994</v>
      </c>
      <c r="E16632" s="6" t="s">
        <v>6</v>
      </c>
    </row>
    <row r="16633" spans="1:5" ht="13.9" customHeight="1" x14ac:dyDescent="0.2">
      <c r="A16633" s="1">
        <v>41967</v>
      </c>
      <c r="B16633">
        <v>24</v>
      </c>
      <c r="C16633" s="2">
        <v>0.99416000000000004</v>
      </c>
      <c r="D16633" s="3">
        <v>-28.312000000000001</v>
      </c>
      <c r="E16633" s="6" t="s">
        <v>6</v>
      </c>
    </row>
    <row r="16634" spans="1:5" ht="13.9" customHeight="1" x14ac:dyDescent="0.2">
      <c r="A16634" s="1">
        <v>41968</v>
      </c>
      <c r="B16634">
        <v>1</v>
      </c>
      <c r="C16634" s="2">
        <v>1.01532</v>
      </c>
      <c r="D16634" s="3">
        <v>70.584000000000003</v>
      </c>
      <c r="E16634" s="6" t="s">
        <v>6</v>
      </c>
    </row>
    <row r="16635" spans="1:5" ht="13.9" customHeight="1" x14ac:dyDescent="0.2">
      <c r="A16635" s="1">
        <v>41968</v>
      </c>
      <c r="B16635">
        <v>2</v>
      </c>
      <c r="C16635" s="2">
        <v>1.0199</v>
      </c>
      <c r="D16635" s="3">
        <v>88.915999999999997</v>
      </c>
      <c r="E16635" s="6" t="s">
        <v>6</v>
      </c>
    </row>
    <row r="16636" spans="1:5" ht="13.9" customHeight="1" x14ac:dyDescent="0.2">
      <c r="A16636" s="1">
        <v>41968</v>
      </c>
      <c r="B16636">
        <v>3</v>
      </c>
      <c r="C16636" s="2">
        <v>1.0297799999999999</v>
      </c>
      <c r="D16636" s="3">
        <v>131.554</v>
      </c>
      <c r="E16636" s="6" t="s">
        <v>6</v>
      </c>
    </row>
    <row r="16637" spans="1:5" ht="13.9" customHeight="1" x14ac:dyDescent="0.2">
      <c r="A16637" s="1">
        <v>41968</v>
      </c>
      <c r="B16637">
        <v>4</v>
      </c>
      <c r="C16637" s="2">
        <v>1.02759</v>
      </c>
      <c r="D16637" s="3">
        <v>122.276</v>
      </c>
      <c r="E16637" s="6" t="s">
        <v>6</v>
      </c>
    </row>
    <row r="16638" spans="1:5" ht="13.9" customHeight="1" x14ac:dyDescent="0.2">
      <c r="A16638" s="1">
        <v>41968</v>
      </c>
      <c r="B16638">
        <v>5</v>
      </c>
      <c r="C16638" s="2">
        <v>1.0320499999999999</v>
      </c>
      <c r="D16638" s="3">
        <v>144.21600000000001</v>
      </c>
      <c r="E16638" s="6" t="s">
        <v>6</v>
      </c>
    </row>
    <row r="16639" spans="1:5" ht="13.9" customHeight="1" x14ac:dyDescent="0.2">
      <c r="A16639" s="1">
        <v>41968</v>
      </c>
      <c r="B16639">
        <v>6</v>
      </c>
      <c r="C16639" s="2">
        <v>0.99689000000000005</v>
      </c>
      <c r="D16639" s="3">
        <v>-15.465999999999999</v>
      </c>
      <c r="E16639" s="6" t="s">
        <v>6</v>
      </c>
    </row>
    <row r="16640" spans="1:5" ht="13.9" customHeight="1" x14ac:dyDescent="0.2">
      <c r="A16640" s="1">
        <v>41968</v>
      </c>
      <c r="B16640">
        <v>7</v>
      </c>
      <c r="C16640" s="2">
        <v>1.02397</v>
      </c>
      <c r="D16640" s="3">
        <v>127.706</v>
      </c>
      <c r="E16640" s="6" t="s">
        <v>6</v>
      </c>
    </row>
    <row r="16641" spans="1:5" ht="13.9" customHeight="1" x14ac:dyDescent="0.2">
      <c r="A16641" s="1">
        <v>41968</v>
      </c>
      <c r="B16641">
        <v>8</v>
      </c>
      <c r="C16641" s="2">
        <v>1.0343599999999999</v>
      </c>
      <c r="D16641" s="3">
        <v>189.97900000000001</v>
      </c>
      <c r="E16641" s="6" t="s">
        <v>6</v>
      </c>
    </row>
    <row r="16642" spans="1:5" ht="13.9" customHeight="1" x14ac:dyDescent="0.2">
      <c r="A16642" s="1">
        <v>41968</v>
      </c>
      <c r="B16642">
        <v>9</v>
      </c>
      <c r="C16642" s="2">
        <v>1.0043800000000001</v>
      </c>
      <c r="D16642" s="3">
        <v>24.783000000000001</v>
      </c>
      <c r="E16642" s="6" t="s">
        <v>6</v>
      </c>
    </row>
    <row r="16643" spans="1:5" ht="13.9" customHeight="1" x14ac:dyDescent="0.2">
      <c r="A16643" s="1">
        <v>41968</v>
      </c>
      <c r="B16643">
        <v>10</v>
      </c>
      <c r="C16643" s="2">
        <v>1.00729</v>
      </c>
      <c r="D16643" s="3">
        <v>41.418999999999997</v>
      </c>
      <c r="E16643" s="6" t="s">
        <v>6</v>
      </c>
    </row>
    <row r="16644" spans="1:5" ht="13.9" customHeight="1" x14ac:dyDescent="0.2">
      <c r="A16644" s="1">
        <v>41968</v>
      </c>
      <c r="B16644">
        <v>11</v>
      </c>
      <c r="C16644" s="2">
        <v>1.0044599999999999</v>
      </c>
      <c r="D16644" s="3">
        <v>25.573</v>
      </c>
      <c r="E16644" s="6" t="s">
        <v>6</v>
      </c>
    </row>
    <row r="16645" spans="1:5" ht="13.9" customHeight="1" x14ac:dyDescent="0.2">
      <c r="A16645" s="1">
        <v>41968</v>
      </c>
      <c r="B16645">
        <v>12</v>
      </c>
      <c r="C16645" s="2">
        <v>0.99848999999999999</v>
      </c>
      <c r="D16645" s="3">
        <v>-8.6199999999999992</v>
      </c>
      <c r="E16645" s="6" t="s">
        <v>6</v>
      </c>
    </row>
    <row r="16646" spans="1:5" ht="13.9" customHeight="1" x14ac:dyDescent="0.2">
      <c r="A16646" s="1">
        <v>41968</v>
      </c>
      <c r="B16646">
        <v>13</v>
      </c>
      <c r="C16646" s="2">
        <v>0.98711000000000004</v>
      </c>
      <c r="D16646" s="3">
        <v>-74.510000000000005</v>
      </c>
      <c r="E16646" s="6" t="s">
        <v>6</v>
      </c>
    </row>
    <row r="16647" spans="1:5" ht="13.9" customHeight="1" x14ac:dyDescent="0.2">
      <c r="A16647" s="1">
        <v>41968</v>
      </c>
      <c r="B16647">
        <v>14</v>
      </c>
      <c r="C16647" s="2">
        <v>0.99656</v>
      </c>
      <c r="D16647" s="3">
        <v>-19.454000000000001</v>
      </c>
      <c r="E16647" s="6" t="s">
        <v>6</v>
      </c>
    </row>
    <row r="16648" spans="1:5" ht="13.9" customHeight="1" x14ac:dyDescent="0.2">
      <c r="A16648" s="1">
        <v>41968</v>
      </c>
      <c r="B16648">
        <v>15</v>
      </c>
      <c r="C16648" s="2">
        <v>1.00962</v>
      </c>
      <c r="D16648" s="3">
        <v>53.572000000000003</v>
      </c>
      <c r="E16648" s="6" t="s">
        <v>6</v>
      </c>
    </row>
    <row r="16649" spans="1:5" ht="13.9" customHeight="1" x14ac:dyDescent="0.2">
      <c r="A16649" s="1">
        <v>41968</v>
      </c>
      <c r="B16649">
        <v>16</v>
      </c>
      <c r="C16649" s="2">
        <v>1.0189900000000001</v>
      </c>
      <c r="D16649" s="3">
        <v>103.764</v>
      </c>
      <c r="E16649" s="6" t="s">
        <v>6</v>
      </c>
    </row>
    <row r="16650" spans="1:5" ht="13.9" customHeight="1" x14ac:dyDescent="0.2">
      <c r="A16650" s="1">
        <v>41968</v>
      </c>
      <c r="B16650">
        <v>17</v>
      </c>
      <c r="C16650" s="2">
        <v>1.0178100000000001</v>
      </c>
      <c r="D16650" s="3">
        <v>98.546000000000006</v>
      </c>
      <c r="E16650" s="6" t="s">
        <v>6</v>
      </c>
    </row>
    <row r="16651" spans="1:5" ht="13.9" customHeight="1" x14ac:dyDescent="0.2">
      <c r="A16651" s="1">
        <v>41968</v>
      </c>
      <c r="B16651">
        <v>18</v>
      </c>
      <c r="C16651" s="2">
        <v>1.0160100000000001</v>
      </c>
      <c r="D16651" s="3">
        <v>93.710999999999999</v>
      </c>
      <c r="E16651" s="6" t="s">
        <v>6</v>
      </c>
    </row>
    <row r="16652" spans="1:5" ht="13.9" customHeight="1" x14ac:dyDescent="0.2">
      <c r="A16652" s="1">
        <v>41968</v>
      </c>
      <c r="B16652">
        <v>19</v>
      </c>
      <c r="C16652" s="2">
        <v>0.95828000000000002</v>
      </c>
      <c r="D16652" s="3">
        <v>-262.92700000000002</v>
      </c>
      <c r="E16652" s="6" t="s">
        <v>6</v>
      </c>
    </row>
    <row r="16653" spans="1:5" ht="13.9" customHeight="1" x14ac:dyDescent="0.2">
      <c r="A16653" s="1">
        <v>41968</v>
      </c>
      <c r="B16653">
        <v>20</v>
      </c>
      <c r="C16653" s="2">
        <v>0.99709999999999999</v>
      </c>
      <c r="D16653" s="3">
        <v>-17.495000000000001</v>
      </c>
      <c r="E16653" s="6" t="s">
        <v>6</v>
      </c>
    </row>
    <row r="16654" spans="1:5" ht="13.9" customHeight="1" x14ac:dyDescent="0.2">
      <c r="A16654" s="1">
        <v>41968</v>
      </c>
      <c r="B16654">
        <v>21</v>
      </c>
      <c r="C16654" s="2">
        <v>1.0164500000000001</v>
      </c>
      <c r="D16654" s="3">
        <v>97.108999999999995</v>
      </c>
      <c r="E16654" s="6" t="s">
        <v>6</v>
      </c>
    </row>
    <row r="16655" spans="1:5" ht="13.9" customHeight="1" x14ac:dyDescent="0.2">
      <c r="A16655" s="1">
        <v>41968</v>
      </c>
      <c r="B16655">
        <v>22</v>
      </c>
      <c r="C16655" s="2">
        <v>1.01831</v>
      </c>
      <c r="D16655" s="3">
        <v>105.265</v>
      </c>
      <c r="E16655" s="6" t="s">
        <v>6</v>
      </c>
    </row>
    <row r="16656" spans="1:5" ht="13.9" customHeight="1" x14ac:dyDescent="0.2">
      <c r="A16656" s="1">
        <v>41968</v>
      </c>
      <c r="B16656">
        <v>23</v>
      </c>
      <c r="C16656" s="2">
        <v>1.0404500000000001</v>
      </c>
      <c r="D16656" s="3">
        <v>216.87799999999999</v>
      </c>
      <c r="E16656" s="6" t="s">
        <v>6</v>
      </c>
    </row>
    <row r="16657" spans="1:5" ht="13.9" customHeight="1" x14ac:dyDescent="0.2">
      <c r="A16657" s="1">
        <v>41968</v>
      </c>
      <c r="B16657">
        <v>24</v>
      </c>
      <c r="C16657" s="2">
        <v>1.03</v>
      </c>
      <c r="D16657" s="3">
        <v>153.14500000000001</v>
      </c>
      <c r="E16657" s="6" t="s">
        <v>6</v>
      </c>
    </row>
    <row r="16658" spans="1:5" ht="13.9" customHeight="1" x14ac:dyDescent="0.2">
      <c r="A16658" s="1">
        <v>41969</v>
      </c>
      <c r="B16658">
        <v>1</v>
      </c>
      <c r="C16658" s="2">
        <v>1.03067</v>
      </c>
      <c r="D16658" s="3">
        <v>151.57900000000001</v>
      </c>
      <c r="E16658" s="6" t="s">
        <v>6</v>
      </c>
    </row>
    <row r="16659" spans="1:5" ht="13.9" customHeight="1" x14ac:dyDescent="0.2">
      <c r="A16659" s="1">
        <v>41969</v>
      </c>
      <c r="B16659">
        <v>2</v>
      </c>
      <c r="C16659" s="2">
        <v>1.0217099999999999</v>
      </c>
      <c r="D16659" s="3">
        <v>106.532</v>
      </c>
      <c r="E16659" s="6" t="s">
        <v>6</v>
      </c>
    </row>
    <row r="16660" spans="1:5" ht="13.9" customHeight="1" x14ac:dyDescent="0.2">
      <c r="A16660" s="1">
        <v>41969</v>
      </c>
      <c r="B16660">
        <v>3</v>
      </c>
      <c r="C16660" s="2">
        <v>1.0153700000000001</v>
      </c>
      <c r="D16660" s="3">
        <v>74.881</v>
      </c>
      <c r="E16660" s="6" t="s">
        <v>6</v>
      </c>
    </row>
    <row r="16661" spans="1:5" ht="13.9" customHeight="1" x14ac:dyDescent="0.2">
      <c r="A16661" s="1">
        <v>41969</v>
      </c>
      <c r="B16661">
        <v>4</v>
      </c>
      <c r="C16661" s="2">
        <v>1.0055799999999999</v>
      </c>
      <c r="D16661" s="3">
        <v>27.187999999999999</v>
      </c>
      <c r="E16661" s="6" t="s">
        <v>6</v>
      </c>
    </row>
    <row r="16662" spans="1:5" ht="13.9" customHeight="1" x14ac:dyDescent="0.2">
      <c r="A16662" s="1">
        <v>41969</v>
      </c>
      <c r="B16662">
        <v>5</v>
      </c>
      <c r="C16662" s="2">
        <v>1.01857</v>
      </c>
      <c r="D16662" s="3">
        <v>92.266000000000005</v>
      </c>
      <c r="E16662" s="6" t="s">
        <v>6</v>
      </c>
    </row>
    <row r="16663" spans="1:5" ht="13.9" customHeight="1" x14ac:dyDescent="0.2">
      <c r="A16663" s="1">
        <v>41969</v>
      </c>
      <c r="B16663">
        <v>6</v>
      </c>
      <c r="C16663" s="2">
        <v>1.0059400000000001</v>
      </c>
      <c r="D16663" s="3">
        <v>30.638999999999999</v>
      </c>
      <c r="E16663" s="6" t="s">
        <v>6</v>
      </c>
    </row>
    <row r="16664" spans="1:5" ht="13.9" customHeight="1" x14ac:dyDescent="0.2">
      <c r="A16664" s="1">
        <v>41969</v>
      </c>
      <c r="B16664">
        <v>7</v>
      </c>
      <c r="C16664" s="2">
        <v>1.0248600000000001</v>
      </c>
      <c r="D16664" s="3">
        <v>137.15600000000001</v>
      </c>
      <c r="E16664" s="6" t="s">
        <v>6</v>
      </c>
    </row>
    <row r="16665" spans="1:5" ht="13.9" customHeight="1" x14ac:dyDescent="0.2">
      <c r="A16665" s="1">
        <v>41969</v>
      </c>
      <c r="B16665">
        <v>8</v>
      </c>
      <c r="C16665" s="2">
        <v>1.03592</v>
      </c>
      <c r="D16665" s="3">
        <v>203.697</v>
      </c>
      <c r="E16665" s="6" t="s">
        <v>6</v>
      </c>
    </row>
    <row r="16666" spans="1:5" ht="13.9" customHeight="1" x14ac:dyDescent="0.2">
      <c r="A16666" s="1">
        <v>41969</v>
      </c>
      <c r="B16666">
        <v>9</v>
      </c>
      <c r="C16666" s="2">
        <v>1.0284599999999999</v>
      </c>
      <c r="D16666" s="3">
        <v>164.87799999999999</v>
      </c>
      <c r="E16666" s="6" t="s">
        <v>6</v>
      </c>
    </row>
    <row r="16667" spans="1:5" ht="13.9" customHeight="1" x14ac:dyDescent="0.2">
      <c r="A16667" s="1">
        <v>41969</v>
      </c>
      <c r="B16667">
        <v>10</v>
      </c>
      <c r="C16667" s="2">
        <v>1.0284599999999999</v>
      </c>
      <c r="D16667" s="3">
        <v>166.22200000000001</v>
      </c>
      <c r="E16667" s="6" t="s">
        <v>6</v>
      </c>
    </row>
    <row r="16668" spans="1:5" ht="13.9" customHeight="1" x14ac:dyDescent="0.2">
      <c r="A16668" s="1">
        <v>41969</v>
      </c>
      <c r="B16668">
        <v>11</v>
      </c>
      <c r="C16668" s="2">
        <v>1.0504500000000001</v>
      </c>
      <c r="D16668" s="3">
        <v>291.721</v>
      </c>
      <c r="E16668" s="6" t="s">
        <v>6</v>
      </c>
    </row>
    <row r="16669" spans="1:5" ht="13.9" customHeight="1" x14ac:dyDescent="0.2">
      <c r="A16669" s="1">
        <v>41969</v>
      </c>
      <c r="B16669">
        <v>12</v>
      </c>
      <c r="C16669" s="2">
        <v>1.02868</v>
      </c>
      <c r="D16669" s="3">
        <v>166.179</v>
      </c>
      <c r="E16669" s="6" t="s">
        <v>6</v>
      </c>
    </row>
    <row r="16670" spans="1:5" ht="13.9" customHeight="1" x14ac:dyDescent="0.2">
      <c r="A16670" s="1">
        <v>41969</v>
      </c>
      <c r="B16670">
        <v>13</v>
      </c>
      <c r="C16670" s="2">
        <v>1.0306</v>
      </c>
      <c r="D16670" s="3">
        <v>171.864</v>
      </c>
      <c r="E16670" s="6" t="s">
        <v>6</v>
      </c>
    </row>
    <row r="16671" spans="1:5" ht="13.9" customHeight="1" x14ac:dyDescent="0.2">
      <c r="A16671" s="1">
        <v>41969</v>
      </c>
      <c r="B16671">
        <v>14</v>
      </c>
      <c r="C16671" s="2">
        <v>1.016</v>
      </c>
      <c r="D16671" s="3">
        <v>89.894000000000005</v>
      </c>
      <c r="E16671" s="6" t="s">
        <v>6</v>
      </c>
    </row>
    <row r="16672" spans="1:5" ht="13.9" customHeight="1" x14ac:dyDescent="0.2">
      <c r="A16672" s="1">
        <v>41969</v>
      </c>
      <c r="B16672">
        <v>15</v>
      </c>
      <c r="C16672" s="2">
        <v>0.99809999999999999</v>
      </c>
      <c r="D16672" s="3">
        <v>-10.561999999999999</v>
      </c>
      <c r="E16672" s="6" t="s">
        <v>6</v>
      </c>
    </row>
    <row r="16673" spans="1:5" ht="13.9" customHeight="1" x14ac:dyDescent="0.2">
      <c r="A16673" s="1">
        <v>41969</v>
      </c>
      <c r="B16673">
        <v>16</v>
      </c>
      <c r="C16673" s="2">
        <v>0.97962000000000005</v>
      </c>
      <c r="D16673" s="3">
        <v>-113.161</v>
      </c>
      <c r="E16673" s="6" t="s">
        <v>6</v>
      </c>
    </row>
    <row r="16674" spans="1:5" ht="13.9" customHeight="1" x14ac:dyDescent="0.2">
      <c r="A16674" s="1">
        <v>41969</v>
      </c>
      <c r="B16674">
        <v>17</v>
      </c>
      <c r="C16674" s="2">
        <v>0.99790999999999996</v>
      </c>
      <c r="D16674" s="3">
        <v>-11.582000000000001</v>
      </c>
      <c r="E16674" s="6" t="s">
        <v>6</v>
      </c>
    </row>
    <row r="16675" spans="1:5" ht="13.9" customHeight="1" x14ac:dyDescent="0.2">
      <c r="A16675" s="1">
        <v>41969</v>
      </c>
      <c r="B16675">
        <v>18</v>
      </c>
      <c r="C16675" s="2">
        <v>0.99885000000000002</v>
      </c>
      <c r="D16675" s="3">
        <v>-6.6360000000000001</v>
      </c>
      <c r="E16675" s="6" t="s">
        <v>6</v>
      </c>
    </row>
    <row r="16676" spans="1:5" ht="13.9" customHeight="1" x14ac:dyDescent="0.2">
      <c r="A16676" s="1">
        <v>41969</v>
      </c>
      <c r="B16676">
        <v>19</v>
      </c>
      <c r="C16676" s="2">
        <v>0.99138000000000004</v>
      </c>
      <c r="D16676" s="3">
        <v>-50.207000000000001</v>
      </c>
      <c r="E16676" s="6" t="s">
        <v>6</v>
      </c>
    </row>
    <row r="16677" spans="1:5" ht="13.9" customHeight="1" x14ac:dyDescent="0.2">
      <c r="A16677" s="1">
        <v>41969</v>
      </c>
      <c r="B16677">
        <v>20</v>
      </c>
      <c r="C16677" s="2">
        <v>1.01105</v>
      </c>
      <c r="D16677" s="3">
        <v>62.234999999999999</v>
      </c>
      <c r="E16677" s="6" t="s">
        <v>6</v>
      </c>
    </row>
    <row r="16678" spans="1:5" ht="13.9" customHeight="1" x14ac:dyDescent="0.2">
      <c r="A16678" s="1">
        <v>41969</v>
      </c>
      <c r="B16678">
        <v>21</v>
      </c>
      <c r="C16678" s="2">
        <v>0.9819</v>
      </c>
      <c r="D16678" s="3">
        <v>-103.13200000000001</v>
      </c>
      <c r="E16678" s="6" t="s">
        <v>6</v>
      </c>
    </row>
    <row r="16679" spans="1:5" ht="13.9" customHeight="1" x14ac:dyDescent="0.2">
      <c r="A16679" s="1">
        <v>41969</v>
      </c>
      <c r="B16679">
        <v>22</v>
      </c>
      <c r="C16679" s="2">
        <v>0.98640000000000005</v>
      </c>
      <c r="D16679" s="3">
        <v>-74.953000000000003</v>
      </c>
      <c r="E16679" s="6" t="s">
        <v>6</v>
      </c>
    </row>
    <row r="16680" spans="1:5" ht="13.9" customHeight="1" x14ac:dyDescent="0.2">
      <c r="A16680" s="1">
        <v>41969</v>
      </c>
      <c r="B16680">
        <v>23</v>
      </c>
      <c r="C16680" s="2">
        <v>0.99578999999999995</v>
      </c>
      <c r="D16680" s="3">
        <v>-21.666</v>
      </c>
      <c r="E16680" s="6" t="s">
        <v>6</v>
      </c>
    </row>
    <row r="16681" spans="1:5" ht="13.9" customHeight="1" x14ac:dyDescent="0.2">
      <c r="A16681" s="1">
        <v>41969</v>
      </c>
      <c r="B16681">
        <v>24</v>
      </c>
      <c r="C16681" s="2">
        <v>1.0184299999999999</v>
      </c>
      <c r="D16681" s="3">
        <v>87.191999999999993</v>
      </c>
      <c r="E16681" s="6" t="s">
        <v>6</v>
      </c>
    </row>
    <row r="16682" spans="1:5" ht="13.9" customHeight="1" x14ac:dyDescent="0.2">
      <c r="A16682" s="1">
        <v>41970</v>
      </c>
      <c r="B16682">
        <v>1</v>
      </c>
      <c r="C16682" s="2">
        <v>1.0041100000000001</v>
      </c>
      <c r="D16682" s="3">
        <v>18.706</v>
      </c>
      <c r="E16682" s="6" t="s">
        <v>6</v>
      </c>
    </row>
    <row r="16683" spans="1:5" ht="13.9" customHeight="1" x14ac:dyDescent="0.2">
      <c r="A16683" s="1">
        <v>41970</v>
      </c>
      <c r="B16683">
        <v>2</v>
      </c>
      <c r="C16683" s="2">
        <v>0.99836999999999998</v>
      </c>
      <c r="D16683" s="3">
        <v>-7.1859999999999999</v>
      </c>
      <c r="E16683" s="6" t="s">
        <v>6</v>
      </c>
    </row>
    <row r="16684" spans="1:5" ht="13.9" customHeight="1" x14ac:dyDescent="0.2">
      <c r="A16684" s="1">
        <v>41970</v>
      </c>
      <c r="B16684">
        <v>3</v>
      </c>
      <c r="C16684" s="2">
        <v>1.0127299999999999</v>
      </c>
      <c r="D16684" s="3">
        <v>54.499000000000002</v>
      </c>
      <c r="E16684" s="6" t="s">
        <v>6</v>
      </c>
    </row>
    <row r="16685" spans="1:5" ht="13.9" customHeight="1" x14ac:dyDescent="0.2">
      <c r="A16685" s="1">
        <v>41970</v>
      </c>
      <c r="B16685">
        <v>4</v>
      </c>
      <c r="C16685" s="2">
        <v>1.01658</v>
      </c>
      <c r="D16685" s="3">
        <v>70.418000000000006</v>
      </c>
      <c r="E16685" s="6" t="s">
        <v>6</v>
      </c>
    </row>
    <row r="16686" spans="1:5" ht="13.9" customHeight="1" x14ac:dyDescent="0.2">
      <c r="A16686" s="1">
        <v>41970</v>
      </c>
      <c r="B16686">
        <v>5</v>
      </c>
      <c r="C16686" s="2">
        <v>1.0161899999999999</v>
      </c>
      <c r="D16686" s="3">
        <v>69.281000000000006</v>
      </c>
      <c r="E16686" s="6" t="s">
        <v>6</v>
      </c>
    </row>
    <row r="16687" spans="1:5" ht="13.9" customHeight="1" x14ac:dyDescent="0.2">
      <c r="A16687" s="1">
        <v>41970</v>
      </c>
      <c r="B16687">
        <v>6</v>
      </c>
      <c r="C16687" s="2">
        <v>1.00424</v>
      </c>
      <c r="D16687" s="3">
        <v>18.739999999999998</v>
      </c>
      <c r="E16687" s="6" t="s">
        <v>6</v>
      </c>
    </row>
    <row r="16688" spans="1:5" ht="13.9" customHeight="1" x14ac:dyDescent="0.2">
      <c r="A16688" s="1">
        <v>41970</v>
      </c>
      <c r="B16688">
        <v>7</v>
      </c>
      <c r="C16688" s="2">
        <v>1.0145</v>
      </c>
      <c r="D16688" s="3">
        <v>65.462999999999994</v>
      </c>
      <c r="E16688" s="6" t="s">
        <v>6</v>
      </c>
    </row>
    <row r="16689" spans="1:5" ht="13.9" customHeight="1" x14ac:dyDescent="0.2">
      <c r="A16689" s="1">
        <v>41970</v>
      </c>
      <c r="B16689">
        <v>8</v>
      </c>
      <c r="C16689" s="2">
        <v>1.0055499999999999</v>
      </c>
      <c r="D16689" s="3">
        <v>26.367000000000001</v>
      </c>
      <c r="E16689" s="6" t="s">
        <v>6</v>
      </c>
    </row>
    <row r="16690" spans="1:5" ht="13.9" customHeight="1" x14ac:dyDescent="0.2">
      <c r="A16690" s="1">
        <v>41970</v>
      </c>
      <c r="B16690">
        <v>9</v>
      </c>
      <c r="C16690" s="2">
        <v>1.0286900000000001</v>
      </c>
      <c r="D16690" s="3">
        <v>139.40100000000001</v>
      </c>
      <c r="E16690" s="6" t="s">
        <v>6</v>
      </c>
    </row>
    <row r="16691" spans="1:5" ht="13.9" customHeight="1" x14ac:dyDescent="0.2">
      <c r="A16691" s="1">
        <v>41970</v>
      </c>
      <c r="B16691">
        <v>10</v>
      </c>
      <c r="C16691" s="2">
        <v>1.04993</v>
      </c>
      <c r="D16691" s="3">
        <v>250.42400000000001</v>
      </c>
      <c r="E16691" s="6" t="s">
        <v>6</v>
      </c>
    </row>
    <row r="16692" spans="1:5" ht="13.9" customHeight="1" x14ac:dyDescent="0.2">
      <c r="A16692" s="1">
        <v>41970</v>
      </c>
      <c r="B16692">
        <v>11</v>
      </c>
      <c r="C16692" s="2">
        <v>0.99868000000000001</v>
      </c>
      <c r="D16692" s="3">
        <v>-7.0990000000000002</v>
      </c>
      <c r="E16692" s="6" t="s">
        <v>6</v>
      </c>
    </row>
    <row r="16693" spans="1:5" ht="13.9" customHeight="1" x14ac:dyDescent="0.2">
      <c r="A16693" s="1">
        <v>41970</v>
      </c>
      <c r="B16693">
        <v>12</v>
      </c>
      <c r="C16693" s="2">
        <v>1.00501</v>
      </c>
      <c r="D16693" s="3">
        <v>26.817</v>
      </c>
      <c r="E16693" s="6" t="s">
        <v>6</v>
      </c>
    </row>
    <row r="16694" spans="1:5" ht="13.9" customHeight="1" x14ac:dyDescent="0.2">
      <c r="A16694" s="1">
        <v>41970</v>
      </c>
      <c r="B16694">
        <v>13</v>
      </c>
      <c r="C16694" s="2">
        <v>0.98524</v>
      </c>
      <c r="D16694" s="3">
        <v>-77.801000000000002</v>
      </c>
      <c r="E16694" s="6" t="s">
        <v>6</v>
      </c>
    </row>
    <row r="16695" spans="1:5" ht="13.9" customHeight="1" x14ac:dyDescent="0.2">
      <c r="A16695" s="1">
        <v>41970</v>
      </c>
      <c r="B16695">
        <v>14</v>
      </c>
      <c r="C16695" s="2">
        <v>0.98329</v>
      </c>
      <c r="D16695" s="3">
        <v>-84.531999999999996</v>
      </c>
      <c r="E16695" s="6" t="s">
        <v>6</v>
      </c>
    </row>
    <row r="16696" spans="1:5" ht="13.9" customHeight="1" x14ac:dyDescent="0.2">
      <c r="A16696" s="1">
        <v>41970</v>
      </c>
      <c r="B16696">
        <v>15</v>
      </c>
      <c r="C16696" s="2">
        <v>0.99638000000000004</v>
      </c>
      <c r="D16696" s="3">
        <v>-17.588000000000001</v>
      </c>
      <c r="E16696" s="6" t="s">
        <v>6</v>
      </c>
    </row>
    <row r="16697" spans="1:5" ht="13.9" customHeight="1" x14ac:dyDescent="0.2">
      <c r="A16697" s="1">
        <v>41970</v>
      </c>
      <c r="B16697">
        <v>16</v>
      </c>
      <c r="C16697" s="2">
        <v>1.02136</v>
      </c>
      <c r="D16697" s="3">
        <v>99.89</v>
      </c>
      <c r="E16697" s="6" t="s">
        <v>6</v>
      </c>
    </row>
    <row r="16698" spans="1:5" ht="13.9" customHeight="1" x14ac:dyDescent="0.2">
      <c r="A16698" s="1">
        <v>41970</v>
      </c>
      <c r="B16698">
        <v>17</v>
      </c>
      <c r="C16698" s="2">
        <v>1.03091</v>
      </c>
      <c r="D16698" s="3">
        <v>143.24299999999999</v>
      </c>
      <c r="E16698" s="6" t="s">
        <v>6</v>
      </c>
    </row>
    <row r="16699" spans="1:5" ht="13.9" customHeight="1" x14ac:dyDescent="0.2">
      <c r="A16699" s="1">
        <v>41970</v>
      </c>
      <c r="B16699">
        <v>18</v>
      </c>
      <c r="C16699" s="2">
        <v>1.05399</v>
      </c>
      <c r="D16699" s="3">
        <v>252.96899999999999</v>
      </c>
      <c r="E16699" s="6" t="s">
        <v>6</v>
      </c>
    </row>
    <row r="16700" spans="1:5" ht="13.9" customHeight="1" x14ac:dyDescent="0.2">
      <c r="A16700" s="1">
        <v>41970</v>
      </c>
      <c r="B16700">
        <v>19</v>
      </c>
      <c r="C16700" s="2">
        <v>1.0304500000000001</v>
      </c>
      <c r="D16700" s="3">
        <v>147.185</v>
      </c>
      <c r="E16700" s="6" t="s">
        <v>6</v>
      </c>
    </row>
    <row r="16701" spans="1:5" ht="13.9" customHeight="1" x14ac:dyDescent="0.2">
      <c r="A16701" s="1">
        <v>41970</v>
      </c>
      <c r="B16701">
        <v>20</v>
      </c>
      <c r="C16701" s="2">
        <v>1.0234099999999999</v>
      </c>
      <c r="D16701" s="3">
        <v>114.944</v>
      </c>
      <c r="E16701" s="6" t="s">
        <v>6</v>
      </c>
    </row>
    <row r="16702" spans="1:5" ht="13.9" customHeight="1" x14ac:dyDescent="0.2">
      <c r="A16702" s="1">
        <v>41970</v>
      </c>
      <c r="B16702">
        <v>21</v>
      </c>
      <c r="C16702" s="2">
        <v>1.03373</v>
      </c>
      <c r="D16702" s="3">
        <v>163.90899999999999</v>
      </c>
      <c r="E16702" s="6" t="s">
        <v>6</v>
      </c>
    </row>
    <row r="16703" spans="1:5" ht="13.9" customHeight="1" x14ac:dyDescent="0.2">
      <c r="A16703" s="1">
        <v>41970</v>
      </c>
      <c r="B16703">
        <v>22</v>
      </c>
      <c r="C16703" s="2">
        <v>1.0305500000000001</v>
      </c>
      <c r="D16703" s="3">
        <v>147.60900000000001</v>
      </c>
      <c r="E16703" s="6" t="s">
        <v>6</v>
      </c>
    </row>
    <row r="16704" spans="1:5" ht="13.9" customHeight="1" x14ac:dyDescent="0.2">
      <c r="A16704" s="1">
        <v>41970</v>
      </c>
      <c r="B16704">
        <v>23</v>
      </c>
      <c r="C16704" s="2">
        <v>1.03667</v>
      </c>
      <c r="D16704" s="3">
        <v>171.874</v>
      </c>
      <c r="E16704" s="6" t="s">
        <v>6</v>
      </c>
    </row>
    <row r="16705" spans="1:5" ht="13.9" customHeight="1" x14ac:dyDescent="0.2">
      <c r="A16705" s="1">
        <v>41970</v>
      </c>
      <c r="B16705">
        <v>24</v>
      </c>
      <c r="C16705" s="2">
        <v>1.0303800000000001</v>
      </c>
      <c r="D16705" s="3">
        <v>138.161</v>
      </c>
      <c r="E16705" s="6" t="s">
        <v>6</v>
      </c>
    </row>
    <row r="16706" spans="1:5" ht="13.9" customHeight="1" x14ac:dyDescent="0.2">
      <c r="A16706" s="1">
        <v>41971</v>
      </c>
      <c r="B16706">
        <v>1</v>
      </c>
      <c r="C16706" s="2">
        <v>1.0363599999999999</v>
      </c>
      <c r="D16706" s="3">
        <v>160.12700000000001</v>
      </c>
      <c r="E16706" s="6" t="s">
        <v>6</v>
      </c>
    </row>
    <row r="16707" spans="1:5" ht="13.9" customHeight="1" x14ac:dyDescent="0.2">
      <c r="A16707" s="1">
        <v>41971</v>
      </c>
      <c r="B16707">
        <v>2</v>
      </c>
      <c r="C16707" s="2">
        <v>1.0228299999999999</v>
      </c>
      <c r="D16707" s="3">
        <v>100.13200000000001</v>
      </c>
      <c r="E16707" s="6" t="s">
        <v>6</v>
      </c>
    </row>
    <row r="16708" spans="1:5" ht="13.9" customHeight="1" x14ac:dyDescent="0.2">
      <c r="A16708" s="1">
        <v>41971</v>
      </c>
      <c r="B16708">
        <v>3</v>
      </c>
      <c r="C16708" s="2">
        <v>1.0086999999999999</v>
      </c>
      <c r="D16708" s="3">
        <v>38.274999999999999</v>
      </c>
      <c r="E16708" s="6" t="s">
        <v>6</v>
      </c>
    </row>
    <row r="16709" spans="1:5" ht="13.9" customHeight="1" x14ac:dyDescent="0.2">
      <c r="A16709" s="1">
        <v>41971</v>
      </c>
      <c r="B16709">
        <v>4</v>
      </c>
      <c r="C16709" s="2">
        <v>1.00926</v>
      </c>
      <c r="D16709" s="3">
        <v>40.845999999999997</v>
      </c>
      <c r="E16709" s="6" t="s">
        <v>6</v>
      </c>
    </row>
    <row r="16710" spans="1:5" ht="13.9" customHeight="1" x14ac:dyDescent="0.2">
      <c r="A16710" s="1">
        <v>41971</v>
      </c>
      <c r="B16710">
        <v>5</v>
      </c>
      <c r="C16710" s="2">
        <v>1.0310699999999999</v>
      </c>
      <c r="D16710" s="3">
        <v>136.73599999999999</v>
      </c>
      <c r="E16710" s="6" t="s">
        <v>6</v>
      </c>
    </row>
    <row r="16711" spans="1:5" ht="13.9" customHeight="1" x14ac:dyDescent="0.2">
      <c r="A16711" s="1">
        <v>41971</v>
      </c>
      <c r="B16711">
        <v>6</v>
      </c>
      <c r="C16711" s="2">
        <v>1.00115</v>
      </c>
      <c r="D16711" s="3">
        <v>5.3630000000000004</v>
      </c>
      <c r="E16711" s="6" t="s">
        <v>6</v>
      </c>
    </row>
    <row r="16712" spans="1:5" ht="13.9" customHeight="1" x14ac:dyDescent="0.2">
      <c r="A16712" s="1">
        <v>41971</v>
      </c>
      <c r="B16712">
        <v>7</v>
      </c>
      <c r="C16712" s="2">
        <v>1.02095</v>
      </c>
      <c r="D16712" s="3">
        <v>100.893</v>
      </c>
      <c r="E16712" s="6" t="s">
        <v>6</v>
      </c>
    </row>
    <row r="16713" spans="1:5" ht="13.9" customHeight="1" x14ac:dyDescent="0.2">
      <c r="A16713" s="1">
        <v>41971</v>
      </c>
      <c r="B16713">
        <v>8</v>
      </c>
      <c r="C16713" s="2">
        <v>1.0076000000000001</v>
      </c>
      <c r="D16713" s="3">
        <v>38.401000000000003</v>
      </c>
      <c r="E16713" s="6" t="s">
        <v>6</v>
      </c>
    </row>
    <row r="16714" spans="1:5" ht="13.9" customHeight="1" x14ac:dyDescent="0.2">
      <c r="A16714" s="1">
        <v>41971</v>
      </c>
      <c r="B16714">
        <v>9</v>
      </c>
      <c r="C16714" s="2">
        <v>1.0207599999999999</v>
      </c>
      <c r="D16714" s="3">
        <v>104.98</v>
      </c>
      <c r="E16714" s="6" t="s">
        <v>6</v>
      </c>
    </row>
    <row r="16715" spans="1:5" ht="13.9" customHeight="1" x14ac:dyDescent="0.2">
      <c r="A16715" s="1">
        <v>41971</v>
      </c>
      <c r="B16715">
        <v>10</v>
      </c>
      <c r="C16715" s="2">
        <v>0.99429999999999996</v>
      </c>
      <c r="D16715" s="3">
        <v>-30.035</v>
      </c>
      <c r="E16715" s="6" t="s">
        <v>6</v>
      </c>
    </row>
    <row r="16716" spans="1:5" ht="13.9" customHeight="1" x14ac:dyDescent="0.2">
      <c r="A16716" s="1">
        <v>41971</v>
      </c>
      <c r="B16716">
        <v>11</v>
      </c>
      <c r="C16716" s="2">
        <v>1.02779</v>
      </c>
      <c r="D16716" s="3">
        <v>142.73599999999999</v>
      </c>
      <c r="E16716" s="6" t="s">
        <v>6</v>
      </c>
    </row>
    <row r="16717" spans="1:5" ht="13.9" customHeight="1" x14ac:dyDescent="0.2">
      <c r="A16717" s="1">
        <v>41971</v>
      </c>
      <c r="B16717">
        <v>12</v>
      </c>
      <c r="C16717" s="2">
        <v>1.02111</v>
      </c>
      <c r="D16717" s="3">
        <v>108.587</v>
      </c>
      <c r="E16717" s="6" t="s">
        <v>6</v>
      </c>
    </row>
    <row r="16718" spans="1:5" ht="13.9" customHeight="1" x14ac:dyDescent="0.2">
      <c r="A16718" s="1">
        <v>41971</v>
      </c>
      <c r="B16718">
        <v>13</v>
      </c>
      <c r="C16718" s="2">
        <v>1.0038899999999999</v>
      </c>
      <c r="D16718" s="3">
        <v>20.145</v>
      </c>
      <c r="E16718" s="6" t="s">
        <v>6</v>
      </c>
    </row>
    <row r="16719" spans="1:5" ht="13.9" customHeight="1" x14ac:dyDescent="0.2">
      <c r="A16719" s="1">
        <v>41971</v>
      </c>
      <c r="B16719">
        <v>14</v>
      </c>
      <c r="C16719" s="2">
        <v>1.0234799999999999</v>
      </c>
      <c r="D16719" s="3">
        <v>119.181</v>
      </c>
      <c r="E16719" s="6" t="s">
        <v>6</v>
      </c>
    </row>
    <row r="16720" spans="1:5" ht="13.9" customHeight="1" x14ac:dyDescent="0.2">
      <c r="A16720" s="1">
        <v>41971</v>
      </c>
      <c r="B16720">
        <v>15</v>
      </c>
      <c r="C16720" s="2">
        <v>1.0335000000000001</v>
      </c>
      <c r="D16720" s="3">
        <v>167.16200000000001</v>
      </c>
      <c r="E16720" s="6" t="s">
        <v>6</v>
      </c>
    </row>
    <row r="16721" spans="1:5" ht="13.9" customHeight="1" x14ac:dyDescent="0.2">
      <c r="A16721" s="1">
        <v>41971</v>
      </c>
      <c r="B16721">
        <v>16</v>
      </c>
      <c r="C16721" s="2">
        <v>1.02769</v>
      </c>
      <c r="D16721" s="3">
        <v>138.059</v>
      </c>
      <c r="E16721" s="6" t="s">
        <v>6</v>
      </c>
    </row>
    <row r="16722" spans="1:5" ht="13.9" customHeight="1" x14ac:dyDescent="0.2">
      <c r="A16722" s="1">
        <v>41971</v>
      </c>
      <c r="B16722">
        <v>17</v>
      </c>
      <c r="C16722" s="2">
        <v>0.99387000000000003</v>
      </c>
      <c r="D16722" s="3">
        <v>-32.31</v>
      </c>
      <c r="E16722" s="6" t="s">
        <v>6</v>
      </c>
    </row>
    <row r="16723" spans="1:5" ht="13.9" customHeight="1" x14ac:dyDescent="0.2">
      <c r="A16723" s="1">
        <v>41971</v>
      </c>
      <c r="B16723">
        <v>18</v>
      </c>
      <c r="C16723" s="2">
        <v>1.02565</v>
      </c>
      <c r="D16723" s="3">
        <v>137.41900000000001</v>
      </c>
      <c r="E16723" s="6" t="s">
        <v>6</v>
      </c>
    </row>
    <row r="16724" spans="1:5" ht="13.9" customHeight="1" x14ac:dyDescent="0.2">
      <c r="A16724" s="1">
        <v>41971</v>
      </c>
      <c r="B16724">
        <v>19</v>
      </c>
      <c r="C16724" s="2">
        <v>0.99934999999999996</v>
      </c>
      <c r="D16724" s="3">
        <v>-3.609</v>
      </c>
      <c r="E16724" s="6" t="s">
        <v>6</v>
      </c>
    </row>
    <row r="16725" spans="1:5" ht="13.9" customHeight="1" x14ac:dyDescent="0.2">
      <c r="A16725" s="1">
        <v>41971</v>
      </c>
      <c r="B16725">
        <v>20</v>
      </c>
      <c r="C16725" s="2">
        <v>1.00682</v>
      </c>
      <c r="D16725" s="3">
        <v>37.192</v>
      </c>
      <c r="E16725" s="6" t="s">
        <v>6</v>
      </c>
    </row>
    <row r="16726" spans="1:5" ht="13.9" customHeight="1" x14ac:dyDescent="0.2">
      <c r="A16726" s="1">
        <v>41971</v>
      </c>
      <c r="B16726">
        <v>21</v>
      </c>
      <c r="C16726" s="2">
        <v>1.00867</v>
      </c>
      <c r="D16726" s="3">
        <v>46.466000000000001</v>
      </c>
      <c r="E16726" s="6" t="s">
        <v>6</v>
      </c>
    </row>
    <row r="16727" spans="1:5" ht="13.9" customHeight="1" x14ac:dyDescent="0.2">
      <c r="A16727" s="1">
        <v>41971</v>
      </c>
      <c r="B16727">
        <v>22</v>
      </c>
      <c r="C16727" s="2">
        <v>1.0328599999999999</v>
      </c>
      <c r="D16727" s="3">
        <v>168.791</v>
      </c>
      <c r="E16727" s="6" t="s">
        <v>6</v>
      </c>
    </row>
    <row r="16728" spans="1:5" ht="13.9" customHeight="1" x14ac:dyDescent="0.2">
      <c r="A16728" s="1">
        <v>41971</v>
      </c>
      <c r="B16728">
        <v>23</v>
      </c>
      <c r="C16728" s="2">
        <v>1.05389</v>
      </c>
      <c r="D16728" s="3">
        <v>263.45400000000001</v>
      </c>
      <c r="E16728" s="6" t="s">
        <v>6</v>
      </c>
    </row>
    <row r="16729" spans="1:5" ht="13.9" customHeight="1" x14ac:dyDescent="0.2">
      <c r="A16729" s="1">
        <v>41971</v>
      </c>
      <c r="B16729">
        <v>24</v>
      </c>
      <c r="C16729" s="2">
        <v>1.0465100000000001</v>
      </c>
      <c r="D16729" s="3">
        <v>218.673</v>
      </c>
      <c r="E16729" s="6" t="s">
        <v>6</v>
      </c>
    </row>
    <row r="16730" spans="1:5" ht="13.9" customHeight="1" x14ac:dyDescent="0.2">
      <c r="A16730" s="1">
        <v>41972</v>
      </c>
      <c r="B16730">
        <v>1</v>
      </c>
      <c r="C16730" s="2">
        <v>1.03444</v>
      </c>
      <c r="D16730" s="3">
        <v>156.578</v>
      </c>
      <c r="E16730" s="6" t="s">
        <v>6</v>
      </c>
    </row>
    <row r="16731" spans="1:5" ht="13.9" customHeight="1" x14ac:dyDescent="0.2">
      <c r="A16731" s="1">
        <v>41972</v>
      </c>
      <c r="B16731">
        <v>2</v>
      </c>
      <c r="C16731" s="2">
        <v>1.03365</v>
      </c>
      <c r="D16731" s="3">
        <v>149.946</v>
      </c>
      <c r="E16731" s="6" t="s">
        <v>6</v>
      </c>
    </row>
    <row r="16732" spans="1:5" ht="13.9" customHeight="1" x14ac:dyDescent="0.2">
      <c r="A16732" s="1">
        <v>41972</v>
      </c>
      <c r="B16732">
        <v>3</v>
      </c>
      <c r="C16732" s="2">
        <v>1.0158</v>
      </c>
      <c r="D16732" s="3">
        <v>70.367999999999995</v>
      </c>
      <c r="E16732" s="6" t="s">
        <v>6</v>
      </c>
    </row>
    <row r="16733" spans="1:5" ht="13.9" customHeight="1" x14ac:dyDescent="0.2">
      <c r="A16733" s="1">
        <v>41972</v>
      </c>
      <c r="B16733">
        <v>4</v>
      </c>
      <c r="C16733" s="2">
        <v>1.0246200000000001</v>
      </c>
      <c r="D16733" s="3">
        <v>107.624</v>
      </c>
      <c r="E16733" s="6" t="s">
        <v>6</v>
      </c>
    </row>
    <row r="16734" spans="1:5" ht="13.9" customHeight="1" x14ac:dyDescent="0.2">
      <c r="A16734" s="1">
        <v>41972</v>
      </c>
      <c r="B16734">
        <v>5</v>
      </c>
      <c r="C16734" s="2">
        <v>1.0301400000000001</v>
      </c>
      <c r="D16734" s="3">
        <v>132.26599999999999</v>
      </c>
      <c r="E16734" s="6" t="s">
        <v>6</v>
      </c>
    </row>
    <row r="16735" spans="1:5" ht="13.9" customHeight="1" x14ac:dyDescent="0.2">
      <c r="A16735" s="1">
        <v>41972</v>
      </c>
      <c r="B16735">
        <v>6</v>
      </c>
      <c r="C16735" s="2">
        <v>1.0277700000000001</v>
      </c>
      <c r="D16735" s="3">
        <v>123.268</v>
      </c>
      <c r="E16735" s="6" t="s">
        <v>6</v>
      </c>
    </row>
    <row r="16736" spans="1:5" ht="13.9" customHeight="1" x14ac:dyDescent="0.2">
      <c r="A16736" s="1">
        <v>41972</v>
      </c>
      <c r="B16736">
        <v>7</v>
      </c>
      <c r="C16736" s="2">
        <v>1.0005500000000001</v>
      </c>
      <c r="D16736" s="3">
        <v>2.6190000000000002</v>
      </c>
      <c r="E16736" s="6" t="s">
        <v>6</v>
      </c>
    </row>
    <row r="16737" spans="1:5" ht="13.9" customHeight="1" x14ac:dyDescent="0.2">
      <c r="A16737" s="1">
        <v>41972</v>
      </c>
      <c r="B16737">
        <v>8</v>
      </c>
      <c r="C16737" s="2">
        <v>1.01969</v>
      </c>
      <c r="D16737" s="3">
        <v>95.174000000000007</v>
      </c>
      <c r="E16737" s="6" t="s">
        <v>6</v>
      </c>
    </row>
    <row r="16738" spans="1:5" ht="13.9" customHeight="1" x14ac:dyDescent="0.2">
      <c r="A16738" s="1">
        <v>41972</v>
      </c>
      <c r="B16738">
        <v>9</v>
      </c>
      <c r="C16738" s="2">
        <v>1.0516099999999999</v>
      </c>
      <c r="D16738" s="3">
        <v>248.50399999999999</v>
      </c>
      <c r="E16738" s="6" t="s">
        <v>6</v>
      </c>
    </row>
    <row r="16739" spans="1:5" ht="13.9" customHeight="1" x14ac:dyDescent="0.2">
      <c r="A16739" s="1">
        <v>41972</v>
      </c>
      <c r="B16739">
        <v>10</v>
      </c>
      <c r="C16739" s="2">
        <v>1.0371300000000001</v>
      </c>
      <c r="D16739" s="3">
        <v>184.083</v>
      </c>
      <c r="E16739" s="6" t="s">
        <v>6</v>
      </c>
    </row>
    <row r="16740" spans="1:5" ht="13.9" customHeight="1" x14ac:dyDescent="0.2">
      <c r="A16740" s="1">
        <v>41972</v>
      </c>
      <c r="B16740">
        <v>11</v>
      </c>
      <c r="C16740" s="2">
        <v>0.99895999999999996</v>
      </c>
      <c r="D16740" s="3">
        <v>-5.3419999999999996</v>
      </c>
      <c r="E16740" s="6" t="s">
        <v>6</v>
      </c>
    </row>
    <row r="16741" spans="1:5" ht="13.9" customHeight="1" x14ac:dyDescent="0.2">
      <c r="A16741" s="1">
        <v>41972</v>
      </c>
      <c r="B16741">
        <v>12</v>
      </c>
      <c r="C16741" s="2">
        <v>0.99558000000000002</v>
      </c>
      <c r="D16741" s="3">
        <v>-22.329000000000001</v>
      </c>
      <c r="E16741" s="6" t="s">
        <v>6</v>
      </c>
    </row>
    <row r="16742" spans="1:5" ht="13.9" customHeight="1" x14ac:dyDescent="0.2">
      <c r="A16742" s="1">
        <v>41972</v>
      </c>
      <c r="B16742">
        <v>13</v>
      </c>
      <c r="C16742" s="2">
        <v>0.98111999999999999</v>
      </c>
      <c r="D16742" s="3">
        <v>-94.507999999999996</v>
      </c>
      <c r="E16742" s="6" t="s">
        <v>6</v>
      </c>
    </row>
    <row r="16743" spans="1:5" ht="13.9" customHeight="1" x14ac:dyDescent="0.2">
      <c r="A16743" s="1">
        <v>41972</v>
      </c>
      <c r="B16743">
        <v>14</v>
      </c>
      <c r="C16743" s="2">
        <v>0.95487</v>
      </c>
      <c r="D16743" s="3">
        <v>-229.24299999999999</v>
      </c>
      <c r="E16743" s="6" t="s">
        <v>6</v>
      </c>
    </row>
    <row r="16744" spans="1:5" ht="13.9" customHeight="1" x14ac:dyDescent="0.2">
      <c r="A16744" s="1">
        <v>41972</v>
      </c>
      <c r="B16744">
        <v>15</v>
      </c>
      <c r="C16744" s="2">
        <v>0.95450000000000002</v>
      </c>
      <c r="D16744" s="3">
        <v>-227.98699999999999</v>
      </c>
      <c r="E16744" s="6" t="s">
        <v>6</v>
      </c>
    </row>
    <row r="16745" spans="1:5" ht="13.9" customHeight="1" x14ac:dyDescent="0.2">
      <c r="A16745" s="1">
        <v>41972</v>
      </c>
      <c r="B16745">
        <v>16</v>
      </c>
      <c r="C16745" s="2">
        <v>0.98209999999999997</v>
      </c>
      <c r="D16745" s="3">
        <v>-86.436999999999998</v>
      </c>
      <c r="E16745" s="6" t="s">
        <v>6</v>
      </c>
    </row>
    <row r="16746" spans="1:5" ht="13.9" customHeight="1" x14ac:dyDescent="0.2">
      <c r="A16746" s="1">
        <v>41972</v>
      </c>
      <c r="B16746">
        <v>17</v>
      </c>
      <c r="C16746" s="2">
        <v>0.99361999999999995</v>
      </c>
      <c r="D16746" s="3">
        <v>-30.952000000000002</v>
      </c>
      <c r="E16746" s="6" t="s">
        <v>6</v>
      </c>
    </row>
    <row r="16747" spans="1:5" ht="13.9" customHeight="1" x14ac:dyDescent="0.2">
      <c r="A16747" s="1">
        <v>41972</v>
      </c>
      <c r="B16747">
        <v>18</v>
      </c>
      <c r="C16747" s="2">
        <v>0.99782999999999999</v>
      </c>
      <c r="D16747" s="3">
        <v>-11.02</v>
      </c>
      <c r="E16747" s="6" t="s">
        <v>6</v>
      </c>
    </row>
    <row r="16748" spans="1:5" ht="13.9" customHeight="1" x14ac:dyDescent="0.2">
      <c r="A16748" s="1">
        <v>41972</v>
      </c>
      <c r="B16748">
        <v>19</v>
      </c>
      <c r="C16748" s="2">
        <v>0.96048</v>
      </c>
      <c r="D16748" s="3">
        <v>-206.96899999999999</v>
      </c>
      <c r="E16748" s="6" t="s">
        <v>6</v>
      </c>
    </row>
    <row r="16749" spans="1:5" ht="13.9" customHeight="1" x14ac:dyDescent="0.2">
      <c r="A16749" s="1">
        <v>41972</v>
      </c>
      <c r="B16749">
        <v>20</v>
      </c>
      <c r="C16749" s="2">
        <v>0.97133999999999998</v>
      </c>
      <c r="D16749" s="3">
        <v>-146.86600000000001</v>
      </c>
      <c r="E16749" s="6" t="s">
        <v>6</v>
      </c>
    </row>
    <row r="16750" spans="1:5" ht="13.9" customHeight="1" x14ac:dyDescent="0.2">
      <c r="A16750" s="1">
        <v>41972</v>
      </c>
      <c r="B16750">
        <v>21</v>
      </c>
      <c r="C16750" s="2">
        <v>0.99153999999999998</v>
      </c>
      <c r="D16750" s="3">
        <v>-41.984999999999999</v>
      </c>
      <c r="E16750" s="6" t="s">
        <v>6</v>
      </c>
    </row>
    <row r="16751" spans="1:5" ht="13.9" customHeight="1" x14ac:dyDescent="0.2">
      <c r="A16751" s="1">
        <v>41972</v>
      </c>
      <c r="B16751">
        <v>22</v>
      </c>
      <c r="C16751" s="2">
        <v>1.0017199999999999</v>
      </c>
      <c r="D16751" s="3">
        <v>8.2690000000000001</v>
      </c>
      <c r="E16751" s="6" t="s">
        <v>6</v>
      </c>
    </row>
    <row r="16752" spans="1:5" ht="13.9" customHeight="1" x14ac:dyDescent="0.2">
      <c r="A16752" s="1">
        <v>41972</v>
      </c>
      <c r="B16752">
        <v>23</v>
      </c>
      <c r="C16752" s="2">
        <v>0.98272000000000004</v>
      </c>
      <c r="D16752" s="3">
        <v>-79.278000000000006</v>
      </c>
      <c r="E16752" s="6" t="s">
        <v>6</v>
      </c>
    </row>
    <row r="16753" spans="1:5" ht="13.9" customHeight="1" x14ac:dyDescent="0.2">
      <c r="A16753" s="1">
        <v>41972</v>
      </c>
      <c r="B16753">
        <v>24</v>
      </c>
      <c r="C16753" s="2">
        <v>0.97119999999999995</v>
      </c>
      <c r="D16753" s="3">
        <v>-126.584</v>
      </c>
      <c r="E16753" s="6" t="s">
        <v>6</v>
      </c>
    </row>
    <row r="16754" spans="1:5" ht="13.9" customHeight="1" x14ac:dyDescent="0.2">
      <c r="A16754" s="1">
        <v>41973</v>
      </c>
      <c r="B16754">
        <v>1</v>
      </c>
      <c r="C16754" s="2">
        <v>0.97933000000000003</v>
      </c>
      <c r="D16754" s="3">
        <v>-86.212000000000003</v>
      </c>
      <c r="E16754" s="6" t="s">
        <v>6</v>
      </c>
    </row>
    <row r="16755" spans="1:5" ht="13.9" customHeight="1" x14ac:dyDescent="0.2">
      <c r="A16755" s="1">
        <v>41973</v>
      </c>
      <c r="B16755">
        <v>2</v>
      </c>
      <c r="C16755" s="2">
        <v>1.0014799999999999</v>
      </c>
      <c r="D16755" s="3">
        <v>5.8339999999999996</v>
      </c>
      <c r="E16755" s="6" t="s">
        <v>6</v>
      </c>
    </row>
    <row r="16756" spans="1:5" ht="13.9" customHeight="1" x14ac:dyDescent="0.2">
      <c r="A16756" s="1">
        <v>41973</v>
      </c>
      <c r="B16756">
        <v>3</v>
      </c>
      <c r="C16756" s="2">
        <v>0.99731999999999998</v>
      </c>
      <c r="D16756" s="3">
        <v>-10.586</v>
      </c>
      <c r="E16756" s="6" t="s">
        <v>6</v>
      </c>
    </row>
    <row r="16757" spans="1:5" ht="13.9" customHeight="1" x14ac:dyDescent="0.2">
      <c r="A16757" s="1">
        <v>41973</v>
      </c>
      <c r="B16757">
        <v>4</v>
      </c>
      <c r="C16757" s="2">
        <v>0.98648000000000002</v>
      </c>
      <c r="D16757" s="3">
        <v>-53.421999999999997</v>
      </c>
      <c r="E16757" s="6" t="s">
        <v>6</v>
      </c>
    </row>
    <row r="16758" spans="1:5" ht="13.9" customHeight="1" x14ac:dyDescent="0.2">
      <c r="A16758" s="1">
        <v>41973</v>
      </c>
      <c r="B16758">
        <v>5</v>
      </c>
      <c r="C16758" s="2">
        <v>0.98350000000000004</v>
      </c>
      <c r="D16758" s="3">
        <v>-65.590999999999994</v>
      </c>
      <c r="E16758" s="6" t="s">
        <v>6</v>
      </c>
    </row>
    <row r="16759" spans="1:5" ht="13.9" customHeight="1" x14ac:dyDescent="0.2">
      <c r="A16759" s="1">
        <v>41973</v>
      </c>
      <c r="B16759">
        <v>6</v>
      </c>
      <c r="C16759" s="2">
        <v>0.99736000000000002</v>
      </c>
      <c r="D16759" s="3">
        <v>-10.324</v>
      </c>
      <c r="E16759" s="6" t="s">
        <v>6</v>
      </c>
    </row>
    <row r="16760" spans="1:5" ht="13.9" customHeight="1" x14ac:dyDescent="0.2">
      <c r="A16760" s="1">
        <v>41973</v>
      </c>
      <c r="B16760">
        <v>7</v>
      </c>
      <c r="C16760" s="2">
        <v>1.00658</v>
      </c>
      <c r="D16760" s="3">
        <v>26.547999999999998</v>
      </c>
      <c r="E16760" s="6" t="s">
        <v>6</v>
      </c>
    </row>
    <row r="16761" spans="1:5" ht="13.9" customHeight="1" x14ac:dyDescent="0.2">
      <c r="A16761" s="1">
        <v>41973</v>
      </c>
      <c r="B16761">
        <v>8</v>
      </c>
      <c r="C16761" s="2">
        <v>0.98590999999999995</v>
      </c>
      <c r="D16761" s="3">
        <v>-59.180999999999997</v>
      </c>
      <c r="E16761" s="6" t="s">
        <v>6</v>
      </c>
    </row>
    <row r="16762" spans="1:5" ht="13.9" customHeight="1" x14ac:dyDescent="0.2">
      <c r="A16762" s="1">
        <v>41973</v>
      </c>
      <c r="B16762">
        <v>9</v>
      </c>
      <c r="C16762" s="2">
        <v>0.96035999999999999</v>
      </c>
      <c r="D16762" s="3">
        <v>-176.90600000000001</v>
      </c>
      <c r="E16762" s="6" t="s">
        <v>6</v>
      </c>
    </row>
    <row r="16763" spans="1:5" ht="13.9" customHeight="1" x14ac:dyDescent="0.2">
      <c r="A16763" s="1">
        <v>41973</v>
      </c>
      <c r="B16763">
        <v>10</v>
      </c>
      <c r="C16763" s="2">
        <v>1.00098</v>
      </c>
      <c r="D16763" s="3">
        <v>4.3449999999999998</v>
      </c>
      <c r="E16763" s="6" t="s">
        <v>6</v>
      </c>
    </row>
    <row r="16764" spans="1:5" ht="13.9" customHeight="1" x14ac:dyDescent="0.2">
      <c r="A16764" s="1">
        <v>41973</v>
      </c>
      <c r="B16764">
        <v>11</v>
      </c>
      <c r="C16764" s="2">
        <v>0.98970999999999998</v>
      </c>
      <c r="D16764" s="3">
        <v>-46.633000000000003</v>
      </c>
      <c r="E16764" s="6" t="s">
        <v>6</v>
      </c>
    </row>
    <row r="16765" spans="1:5" ht="13.9" customHeight="1" x14ac:dyDescent="0.2">
      <c r="A16765" s="1">
        <v>41973</v>
      </c>
      <c r="B16765">
        <v>12</v>
      </c>
      <c r="C16765" s="2">
        <v>1.0029600000000001</v>
      </c>
      <c r="D16765" s="3">
        <v>13.183</v>
      </c>
      <c r="E16765" s="6" t="s">
        <v>6</v>
      </c>
    </row>
    <row r="16766" spans="1:5" ht="13.9" customHeight="1" x14ac:dyDescent="0.2">
      <c r="A16766" s="1">
        <v>41973</v>
      </c>
      <c r="B16766">
        <v>13</v>
      </c>
      <c r="C16766" s="2">
        <v>0.99595</v>
      </c>
      <c r="D16766" s="3">
        <v>-18.495999999999999</v>
      </c>
      <c r="E16766" s="6" t="s">
        <v>6</v>
      </c>
    </row>
    <row r="16767" spans="1:5" ht="13.9" customHeight="1" x14ac:dyDescent="0.2">
      <c r="A16767" s="1">
        <v>41973</v>
      </c>
      <c r="B16767">
        <v>14</v>
      </c>
      <c r="C16767" s="2">
        <v>1.01847</v>
      </c>
      <c r="D16767" s="3">
        <v>81.945999999999998</v>
      </c>
      <c r="E16767" s="6" t="s">
        <v>6</v>
      </c>
    </row>
    <row r="16768" spans="1:5" ht="13.9" customHeight="1" x14ac:dyDescent="0.2">
      <c r="A16768" s="1">
        <v>41973</v>
      </c>
      <c r="B16768">
        <v>15</v>
      </c>
      <c r="C16768" s="2">
        <v>0.98934999999999995</v>
      </c>
      <c r="D16768" s="3">
        <v>-48.402999999999999</v>
      </c>
      <c r="E16768" s="6" t="s">
        <v>6</v>
      </c>
    </row>
    <row r="16769" spans="1:5" ht="13.9" customHeight="1" x14ac:dyDescent="0.2">
      <c r="A16769" s="1">
        <v>41973</v>
      </c>
      <c r="B16769">
        <v>16</v>
      </c>
      <c r="C16769" s="2">
        <v>0.98085</v>
      </c>
      <c r="D16769" s="3">
        <v>-87.251999999999995</v>
      </c>
      <c r="E16769" s="6" t="s">
        <v>6</v>
      </c>
    </row>
    <row r="16770" spans="1:5" ht="13.9" customHeight="1" x14ac:dyDescent="0.2">
      <c r="A16770" s="1">
        <v>41973</v>
      </c>
      <c r="B16770">
        <v>17</v>
      </c>
      <c r="C16770" s="2">
        <v>0.97428000000000003</v>
      </c>
      <c r="D16770" s="3">
        <v>-123.214</v>
      </c>
      <c r="E16770" s="6" t="s">
        <v>6</v>
      </c>
    </row>
    <row r="16771" spans="1:5" ht="13.9" customHeight="1" x14ac:dyDescent="0.2">
      <c r="A16771" s="1">
        <v>41973</v>
      </c>
      <c r="B16771">
        <v>18</v>
      </c>
      <c r="C16771" s="2">
        <v>0.99558000000000002</v>
      </c>
      <c r="D16771" s="3">
        <v>-21.8</v>
      </c>
      <c r="E16771" s="6" t="s">
        <v>6</v>
      </c>
    </row>
    <row r="16772" spans="1:5" ht="13.9" customHeight="1" x14ac:dyDescent="0.2">
      <c r="A16772" s="1">
        <v>41973</v>
      </c>
      <c r="B16772">
        <v>19</v>
      </c>
      <c r="C16772" s="2">
        <v>0.95438999999999996</v>
      </c>
      <c r="D16772" s="3">
        <v>-242.23599999999999</v>
      </c>
      <c r="E16772" s="6" t="s">
        <v>6</v>
      </c>
    </row>
    <row r="16773" spans="1:5" ht="13.9" customHeight="1" x14ac:dyDescent="0.2">
      <c r="A16773" s="1">
        <v>41973</v>
      </c>
      <c r="B16773">
        <v>20</v>
      </c>
      <c r="C16773" s="2">
        <v>0.97770000000000001</v>
      </c>
      <c r="D16773" s="3">
        <v>-113.86499999999999</v>
      </c>
      <c r="E16773" s="6" t="s">
        <v>6</v>
      </c>
    </row>
    <row r="16774" spans="1:5" ht="13.9" customHeight="1" x14ac:dyDescent="0.2">
      <c r="A16774" s="1">
        <v>41973</v>
      </c>
      <c r="B16774">
        <v>21</v>
      </c>
      <c r="C16774" s="2">
        <v>1.0138199999999999</v>
      </c>
      <c r="D16774" s="3">
        <v>67.548000000000002</v>
      </c>
      <c r="E16774" s="6" t="s">
        <v>6</v>
      </c>
    </row>
    <row r="16775" spans="1:5" ht="13.9" customHeight="1" x14ac:dyDescent="0.2">
      <c r="A16775" s="1">
        <v>41973</v>
      </c>
      <c r="B16775">
        <v>22</v>
      </c>
      <c r="C16775" s="2">
        <v>1.00207</v>
      </c>
      <c r="D16775" s="3">
        <v>9.8719999999999999</v>
      </c>
      <c r="E16775" s="6" t="s">
        <v>6</v>
      </c>
    </row>
    <row r="16776" spans="1:5" ht="13.9" customHeight="1" x14ac:dyDescent="0.2">
      <c r="A16776" s="1">
        <v>41973</v>
      </c>
      <c r="B16776">
        <v>23</v>
      </c>
      <c r="C16776" s="2">
        <v>1.0005200000000001</v>
      </c>
      <c r="D16776" s="3">
        <v>2.3370000000000002</v>
      </c>
      <c r="E16776" s="6" t="s">
        <v>6</v>
      </c>
    </row>
    <row r="16777" spans="1:5" ht="13.9" customHeight="1" x14ac:dyDescent="0.2">
      <c r="A16777" s="1">
        <v>41973</v>
      </c>
      <c r="B16777">
        <v>24</v>
      </c>
      <c r="C16777" s="2">
        <v>0.99216000000000004</v>
      </c>
      <c r="D16777" s="3">
        <v>-34.106000000000002</v>
      </c>
      <c r="E16777" s="6" t="s">
        <v>6</v>
      </c>
    </row>
    <row r="16778" spans="1:5" ht="13.9" customHeight="1" x14ac:dyDescent="0.2">
      <c r="A16778" s="1">
        <v>41974</v>
      </c>
      <c r="B16778">
        <v>1</v>
      </c>
      <c r="C16778" s="2">
        <v>0.99217</v>
      </c>
      <c r="D16778" s="3">
        <v>-32.685000000000002</v>
      </c>
      <c r="E16778" s="6" t="s">
        <v>6</v>
      </c>
    </row>
    <row r="16779" spans="1:5" ht="13.9" customHeight="1" x14ac:dyDescent="0.2">
      <c r="A16779" s="1">
        <v>41974</v>
      </c>
      <c r="B16779">
        <v>2</v>
      </c>
      <c r="C16779" s="2">
        <v>0.98473999999999995</v>
      </c>
      <c r="D16779" s="3">
        <v>-62.552</v>
      </c>
      <c r="E16779" s="6" t="s">
        <v>6</v>
      </c>
    </row>
    <row r="16780" spans="1:5" ht="13.9" customHeight="1" x14ac:dyDescent="0.2">
      <c r="A16780" s="1">
        <v>41974</v>
      </c>
      <c r="B16780">
        <v>3</v>
      </c>
      <c r="C16780" s="2">
        <v>0.97358999999999996</v>
      </c>
      <c r="D16780" s="3">
        <v>-108.456</v>
      </c>
      <c r="E16780" s="6" t="s">
        <v>6</v>
      </c>
    </row>
    <row r="16781" spans="1:5" ht="13.9" customHeight="1" x14ac:dyDescent="0.2">
      <c r="A16781" s="1">
        <v>41974</v>
      </c>
      <c r="B16781">
        <v>4</v>
      </c>
      <c r="C16781" s="2">
        <v>0.98775000000000002</v>
      </c>
      <c r="D16781" s="3">
        <v>-49.570999999999998</v>
      </c>
      <c r="E16781" s="6" t="s">
        <v>6</v>
      </c>
    </row>
    <row r="16782" spans="1:5" ht="13.9" customHeight="1" x14ac:dyDescent="0.2">
      <c r="A16782" s="1">
        <v>41974</v>
      </c>
      <c r="B16782">
        <v>5</v>
      </c>
      <c r="C16782" s="2">
        <v>0.97453000000000001</v>
      </c>
      <c r="D16782" s="3">
        <v>-108.31699999999999</v>
      </c>
      <c r="E16782" s="6" t="s">
        <v>6</v>
      </c>
    </row>
    <row r="16783" spans="1:5" ht="13.9" customHeight="1" x14ac:dyDescent="0.2">
      <c r="A16783" s="1">
        <v>41974</v>
      </c>
      <c r="B16783">
        <v>6</v>
      </c>
      <c r="C16783" s="2">
        <v>0.97082999999999997</v>
      </c>
      <c r="D16783" s="3">
        <v>-133.71100000000001</v>
      </c>
      <c r="E16783" s="6" t="s">
        <v>6</v>
      </c>
    </row>
    <row r="16784" spans="1:5" ht="13.9" customHeight="1" x14ac:dyDescent="0.2">
      <c r="A16784" s="1">
        <v>41974</v>
      </c>
      <c r="B16784">
        <v>7</v>
      </c>
      <c r="C16784" s="2">
        <v>0.99224999999999997</v>
      </c>
      <c r="D16784" s="3">
        <v>-37.996000000000002</v>
      </c>
      <c r="E16784" s="6" t="s">
        <v>6</v>
      </c>
    </row>
    <row r="16785" spans="1:5" ht="13.9" customHeight="1" x14ac:dyDescent="0.2">
      <c r="A16785" s="1">
        <v>41974</v>
      </c>
      <c r="B16785">
        <v>8</v>
      </c>
      <c r="C16785" s="2">
        <v>0.97396000000000005</v>
      </c>
      <c r="D16785" s="3">
        <v>-138.416</v>
      </c>
      <c r="E16785" s="6" t="s">
        <v>6</v>
      </c>
    </row>
    <row r="16786" spans="1:5" ht="13.9" customHeight="1" x14ac:dyDescent="0.2">
      <c r="A16786" s="1">
        <v>41974</v>
      </c>
      <c r="B16786">
        <v>9</v>
      </c>
      <c r="C16786" s="2">
        <v>0.97528000000000004</v>
      </c>
      <c r="D16786" s="3">
        <v>-134.49700000000001</v>
      </c>
      <c r="E16786" s="6" t="s">
        <v>6</v>
      </c>
    </row>
    <row r="16787" spans="1:5" ht="13.9" customHeight="1" x14ac:dyDescent="0.2">
      <c r="A16787" s="1">
        <v>41974</v>
      </c>
      <c r="B16787">
        <v>10</v>
      </c>
      <c r="C16787" s="2">
        <v>0.97394000000000003</v>
      </c>
      <c r="D16787" s="3">
        <v>-145.85499999999999</v>
      </c>
      <c r="E16787" s="6" t="s">
        <v>6</v>
      </c>
    </row>
    <row r="16788" spans="1:5" ht="13.9" customHeight="1" x14ac:dyDescent="0.2">
      <c r="A16788" s="1">
        <v>41974</v>
      </c>
      <c r="B16788">
        <v>11</v>
      </c>
      <c r="C16788" s="2">
        <v>0.96248999999999996</v>
      </c>
      <c r="D16788" s="3">
        <v>-219.232</v>
      </c>
      <c r="E16788" s="6" t="s">
        <v>6</v>
      </c>
    </row>
    <row r="16789" spans="1:5" ht="13.9" customHeight="1" x14ac:dyDescent="0.2">
      <c r="A16789" s="1">
        <v>41974</v>
      </c>
      <c r="B16789">
        <v>12</v>
      </c>
      <c r="C16789" s="2">
        <v>0.96370999999999996</v>
      </c>
      <c r="D16789" s="3">
        <v>-214.55500000000001</v>
      </c>
      <c r="E16789" s="6" t="s">
        <v>6</v>
      </c>
    </row>
    <row r="16790" spans="1:5" ht="13.9" customHeight="1" x14ac:dyDescent="0.2">
      <c r="A16790" s="1">
        <v>41974</v>
      </c>
      <c r="B16790">
        <v>13</v>
      </c>
      <c r="C16790" s="2">
        <v>0.96984999999999999</v>
      </c>
      <c r="D16790" s="3">
        <v>-179.56800000000001</v>
      </c>
      <c r="E16790" s="6" t="s">
        <v>6</v>
      </c>
    </row>
    <row r="16791" spans="1:5" ht="13.9" customHeight="1" x14ac:dyDescent="0.2">
      <c r="A16791" s="1">
        <v>41974</v>
      </c>
      <c r="B16791">
        <v>14</v>
      </c>
      <c r="C16791" s="2">
        <v>0.99024999999999996</v>
      </c>
      <c r="D16791" s="3">
        <v>-56.901000000000003</v>
      </c>
      <c r="E16791" s="6" t="s">
        <v>6</v>
      </c>
    </row>
    <row r="16792" spans="1:5" ht="13.9" customHeight="1" x14ac:dyDescent="0.2">
      <c r="A16792" s="1">
        <v>41974</v>
      </c>
      <c r="B16792">
        <v>15</v>
      </c>
      <c r="C16792" s="2">
        <v>0.99812999999999996</v>
      </c>
      <c r="D16792" s="3">
        <v>-10.693</v>
      </c>
      <c r="E16792" s="6" t="s">
        <v>6</v>
      </c>
    </row>
    <row r="16793" spans="1:5" ht="13.9" customHeight="1" x14ac:dyDescent="0.2">
      <c r="A16793" s="1">
        <v>41974</v>
      </c>
      <c r="B16793">
        <v>16</v>
      </c>
      <c r="C16793" s="2">
        <v>0.97384000000000004</v>
      </c>
      <c r="D16793" s="3">
        <v>-153.209</v>
      </c>
      <c r="E16793" s="6" t="s">
        <v>6</v>
      </c>
    </row>
    <row r="16794" spans="1:5" ht="13.9" customHeight="1" x14ac:dyDescent="0.2">
      <c r="A16794" s="1">
        <v>41974</v>
      </c>
      <c r="B16794">
        <v>17</v>
      </c>
      <c r="C16794" s="2">
        <v>0.96982999999999997</v>
      </c>
      <c r="D16794" s="3">
        <v>-182.709</v>
      </c>
      <c r="E16794" s="6" t="s">
        <v>6</v>
      </c>
    </row>
    <row r="16795" spans="1:5" ht="13.9" customHeight="1" x14ac:dyDescent="0.2">
      <c r="A16795" s="1">
        <v>41974</v>
      </c>
      <c r="B16795">
        <v>18</v>
      </c>
      <c r="C16795" s="2">
        <v>0.99321999999999999</v>
      </c>
      <c r="D16795" s="3">
        <v>-42.209000000000003</v>
      </c>
      <c r="E16795" s="6" t="s">
        <v>6</v>
      </c>
    </row>
    <row r="16796" spans="1:5" ht="13.9" customHeight="1" x14ac:dyDescent="0.2">
      <c r="A16796" s="1">
        <v>41974</v>
      </c>
      <c r="B16796">
        <v>19</v>
      </c>
      <c r="C16796" s="2">
        <v>0.98824000000000001</v>
      </c>
      <c r="D16796" s="3">
        <v>-74.811999999999998</v>
      </c>
      <c r="E16796" s="6" t="s">
        <v>6</v>
      </c>
    </row>
    <row r="16797" spans="1:5" ht="13.9" customHeight="1" x14ac:dyDescent="0.2">
      <c r="A16797" s="1">
        <v>41974</v>
      </c>
      <c r="B16797">
        <v>20</v>
      </c>
      <c r="C16797" s="2">
        <v>1.0005999999999999</v>
      </c>
      <c r="D16797" s="3">
        <v>3.762</v>
      </c>
      <c r="E16797" s="6" t="s">
        <v>6</v>
      </c>
    </row>
    <row r="16798" spans="1:5" ht="13.9" customHeight="1" x14ac:dyDescent="0.2">
      <c r="A16798" s="1">
        <v>41974</v>
      </c>
      <c r="B16798">
        <v>21</v>
      </c>
      <c r="C16798" s="2">
        <v>0.98101000000000005</v>
      </c>
      <c r="D16798" s="3">
        <v>-120.98099999999999</v>
      </c>
      <c r="E16798" s="6" t="s">
        <v>6</v>
      </c>
    </row>
    <row r="16799" spans="1:5" ht="13.9" customHeight="1" x14ac:dyDescent="0.2">
      <c r="A16799" s="1">
        <v>41974</v>
      </c>
      <c r="B16799">
        <v>22</v>
      </c>
      <c r="C16799" s="2">
        <v>1.0079499999999999</v>
      </c>
      <c r="D16799" s="3">
        <v>47.84</v>
      </c>
      <c r="E16799" s="6" t="s">
        <v>6</v>
      </c>
    </row>
    <row r="16800" spans="1:5" ht="13.9" customHeight="1" x14ac:dyDescent="0.2">
      <c r="A16800" s="1">
        <v>41974</v>
      </c>
      <c r="B16800">
        <v>23</v>
      </c>
      <c r="C16800" s="2">
        <v>1.0132300000000001</v>
      </c>
      <c r="D16800" s="3">
        <v>74.733000000000004</v>
      </c>
      <c r="E16800" s="6" t="s">
        <v>6</v>
      </c>
    </row>
    <row r="16801" spans="1:5" ht="13.9" customHeight="1" x14ac:dyDescent="0.2">
      <c r="A16801" s="1">
        <v>41974</v>
      </c>
      <c r="B16801">
        <v>24</v>
      </c>
      <c r="C16801" s="2">
        <v>1.0085299999999999</v>
      </c>
      <c r="D16801" s="3">
        <v>45.451999999999998</v>
      </c>
      <c r="E16801" s="6" t="s">
        <v>6</v>
      </c>
    </row>
    <row r="16802" spans="1:5" ht="13.9" customHeight="1" x14ac:dyDescent="0.2">
      <c r="A16802" s="1">
        <v>41975</v>
      </c>
      <c r="B16802">
        <v>1</v>
      </c>
      <c r="C16802" s="2">
        <v>1.00522</v>
      </c>
      <c r="D16802" s="3">
        <v>27.056999999999999</v>
      </c>
      <c r="E16802" s="6" t="s">
        <v>6</v>
      </c>
    </row>
    <row r="16803" spans="1:5" ht="13.9" customHeight="1" x14ac:dyDescent="0.2">
      <c r="A16803" s="1">
        <v>41975</v>
      </c>
      <c r="B16803">
        <v>2</v>
      </c>
      <c r="C16803" s="2">
        <v>1.01214</v>
      </c>
      <c r="D16803" s="3">
        <v>61.149000000000001</v>
      </c>
      <c r="E16803" s="6" t="s">
        <v>6</v>
      </c>
    </row>
    <row r="16804" spans="1:5" ht="13.9" customHeight="1" x14ac:dyDescent="0.2">
      <c r="A16804" s="1">
        <v>41975</v>
      </c>
      <c r="B16804">
        <v>3</v>
      </c>
      <c r="C16804" s="2">
        <v>1.0052399999999999</v>
      </c>
      <c r="D16804" s="3">
        <v>26.56</v>
      </c>
      <c r="E16804" s="6" t="s">
        <v>6</v>
      </c>
    </row>
    <row r="16805" spans="1:5" ht="13.9" customHeight="1" x14ac:dyDescent="0.2">
      <c r="A16805" s="1">
        <v>41975</v>
      </c>
      <c r="B16805">
        <v>4</v>
      </c>
      <c r="C16805" s="2">
        <v>0.98592999999999997</v>
      </c>
      <c r="D16805" s="3">
        <v>-72.754000000000005</v>
      </c>
      <c r="E16805" s="6" t="s">
        <v>6</v>
      </c>
    </row>
    <row r="16806" spans="1:5" ht="13.9" customHeight="1" x14ac:dyDescent="0.2">
      <c r="A16806" s="1">
        <v>41975</v>
      </c>
      <c r="B16806">
        <v>5</v>
      </c>
      <c r="C16806" s="2">
        <v>1.0031000000000001</v>
      </c>
      <c r="D16806" s="3">
        <v>15.817</v>
      </c>
      <c r="E16806" s="6" t="s">
        <v>6</v>
      </c>
    </row>
    <row r="16807" spans="1:5" ht="13.9" customHeight="1" x14ac:dyDescent="0.2">
      <c r="A16807" s="1">
        <v>41975</v>
      </c>
      <c r="B16807">
        <v>6</v>
      </c>
      <c r="C16807" s="2">
        <v>1.0028900000000001</v>
      </c>
      <c r="D16807" s="3">
        <v>15.759</v>
      </c>
      <c r="E16807" s="6" t="s">
        <v>6</v>
      </c>
    </row>
    <row r="16808" spans="1:5" ht="13.9" customHeight="1" x14ac:dyDescent="0.2">
      <c r="A16808" s="1">
        <v>41975</v>
      </c>
      <c r="B16808">
        <v>7</v>
      </c>
      <c r="C16808" s="2">
        <v>0.99863000000000002</v>
      </c>
      <c r="D16808" s="3">
        <v>-7.97</v>
      </c>
      <c r="E16808" s="6" t="s">
        <v>6</v>
      </c>
    </row>
    <row r="16809" spans="1:5" ht="13.9" customHeight="1" x14ac:dyDescent="0.2">
      <c r="A16809" s="1">
        <v>41975</v>
      </c>
      <c r="B16809">
        <v>8</v>
      </c>
      <c r="C16809" s="2">
        <v>1.01718</v>
      </c>
      <c r="D16809" s="3">
        <v>104.884</v>
      </c>
      <c r="E16809" s="6" t="s">
        <v>6</v>
      </c>
    </row>
    <row r="16810" spans="1:5" ht="13.9" customHeight="1" x14ac:dyDescent="0.2">
      <c r="A16810" s="1">
        <v>41975</v>
      </c>
      <c r="B16810">
        <v>9</v>
      </c>
      <c r="C16810" s="2">
        <v>1.03322</v>
      </c>
      <c r="D16810" s="3">
        <v>197.142</v>
      </c>
      <c r="E16810" s="6" t="s">
        <v>6</v>
      </c>
    </row>
    <row r="16811" spans="1:5" ht="13.9" customHeight="1" x14ac:dyDescent="0.2">
      <c r="A16811" s="1">
        <v>41975</v>
      </c>
      <c r="B16811">
        <v>10</v>
      </c>
      <c r="C16811" s="2">
        <v>0.99873000000000001</v>
      </c>
      <c r="D16811" s="3">
        <v>-7.7709999999999999</v>
      </c>
      <c r="E16811" s="6" t="s">
        <v>6</v>
      </c>
    </row>
    <row r="16812" spans="1:5" ht="13.9" customHeight="1" x14ac:dyDescent="0.2">
      <c r="A16812" s="1">
        <v>41975</v>
      </c>
      <c r="B16812">
        <v>11</v>
      </c>
      <c r="C16812" s="2">
        <v>1.00546</v>
      </c>
      <c r="D16812" s="3">
        <v>33.747</v>
      </c>
      <c r="E16812" s="6" t="s">
        <v>6</v>
      </c>
    </row>
    <row r="16813" spans="1:5" ht="13.9" customHeight="1" x14ac:dyDescent="0.2">
      <c r="A16813" s="1">
        <v>41975</v>
      </c>
      <c r="B16813">
        <v>12</v>
      </c>
      <c r="C16813" s="2">
        <v>1.0141800000000001</v>
      </c>
      <c r="D16813" s="3">
        <v>85.355999999999995</v>
      </c>
      <c r="E16813" s="6" t="s">
        <v>6</v>
      </c>
    </row>
    <row r="16814" spans="1:5" ht="13.9" customHeight="1" x14ac:dyDescent="0.2">
      <c r="A16814" s="1">
        <v>41975</v>
      </c>
      <c r="B16814">
        <v>13</v>
      </c>
      <c r="C16814" s="2">
        <v>1.02237</v>
      </c>
      <c r="D16814" s="3">
        <v>134.38999999999999</v>
      </c>
      <c r="E16814" s="6" t="s">
        <v>6</v>
      </c>
    </row>
    <row r="16815" spans="1:5" ht="13.9" customHeight="1" x14ac:dyDescent="0.2">
      <c r="A16815" s="1">
        <v>41975</v>
      </c>
      <c r="B16815">
        <v>14</v>
      </c>
      <c r="C16815" s="2">
        <v>1.0025900000000001</v>
      </c>
      <c r="D16815" s="3">
        <v>15.952</v>
      </c>
      <c r="E16815" s="6" t="s">
        <v>6</v>
      </c>
    </row>
    <row r="16816" spans="1:5" ht="13.9" customHeight="1" x14ac:dyDescent="0.2">
      <c r="A16816" s="1">
        <v>41975</v>
      </c>
      <c r="B16816">
        <v>15</v>
      </c>
      <c r="C16816" s="2">
        <v>0.99965999999999999</v>
      </c>
      <c r="D16816" s="3">
        <v>-2.0699999999999998</v>
      </c>
      <c r="E16816" s="6" t="s">
        <v>6</v>
      </c>
    </row>
    <row r="16817" spans="1:5" ht="13.9" customHeight="1" x14ac:dyDescent="0.2">
      <c r="A16817" s="1">
        <v>41975</v>
      </c>
      <c r="B16817">
        <v>16</v>
      </c>
      <c r="C16817" s="2">
        <v>1.00346</v>
      </c>
      <c r="D16817" s="3">
        <v>20.916</v>
      </c>
      <c r="E16817" s="6" t="s">
        <v>6</v>
      </c>
    </row>
    <row r="16818" spans="1:5" ht="13.9" customHeight="1" x14ac:dyDescent="0.2">
      <c r="A16818" s="1">
        <v>41975</v>
      </c>
      <c r="B16818">
        <v>17</v>
      </c>
      <c r="C16818" s="2">
        <v>0.97743000000000002</v>
      </c>
      <c r="D16818" s="3">
        <v>-142.666</v>
      </c>
      <c r="E16818" s="6" t="s">
        <v>6</v>
      </c>
    </row>
    <row r="16819" spans="1:5" ht="13.9" customHeight="1" x14ac:dyDescent="0.2">
      <c r="A16819" s="1">
        <v>41975</v>
      </c>
      <c r="B16819">
        <v>18</v>
      </c>
      <c r="C16819" s="2">
        <v>1.0001599999999999</v>
      </c>
      <c r="D16819" s="3">
        <v>1.0349999999999999</v>
      </c>
      <c r="E16819" s="6" t="s">
        <v>6</v>
      </c>
    </row>
    <row r="16820" spans="1:5" ht="13.9" customHeight="1" x14ac:dyDescent="0.2">
      <c r="A16820" s="1">
        <v>41975</v>
      </c>
      <c r="B16820">
        <v>19</v>
      </c>
      <c r="C16820" s="2">
        <v>0.98960999999999999</v>
      </c>
      <c r="D16820" s="3">
        <v>-67.825000000000003</v>
      </c>
      <c r="E16820" s="6" t="s">
        <v>6</v>
      </c>
    </row>
    <row r="16821" spans="1:5" ht="13.9" customHeight="1" x14ac:dyDescent="0.2">
      <c r="A16821" s="1">
        <v>41975</v>
      </c>
      <c r="B16821">
        <v>20</v>
      </c>
      <c r="C16821" s="2">
        <v>0.98011999999999999</v>
      </c>
      <c r="D16821" s="3">
        <v>-129.46600000000001</v>
      </c>
      <c r="E16821" s="6" t="s">
        <v>6</v>
      </c>
    </row>
    <row r="16822" spans="1:5" ht="13.9" customHeight="1" x14ac:dyDescent="0.2">
      <c r="A16822" s="1">
        <v>41975</v>
      </c>
      <c r="B16822">
        <v>21</v>
      </c>
      <c r="C16822" s="2">
        <v>0.99573</v>
      </c>
      <c r="D16822" s="3">
        <v>-26.707000000000001</v>
      </c>
      <c r="E16822" s="6" t="s">
        <v>6</v>
      </c>
    </row>
    <row r="16823" spans="1:5" ht="13.9" customHeight="1" x14ac:dyDescent="0.2">
      <c r="A16823" s="1">
        <v>41975</v>
      </c>
      <c r="B16823">
        <v>22</v>
      </c>
      <c r="C16823" s="2">
        <v>1.0326200000000001</v>
      </c>
      <c r="D16823" s="3">
        <v>189.893</v>
      </c>
      <c r="E16823" s="6" t="s">
        <v>6</v>
      </c>
    </row>
    <row r="16824" spans="1:5" ht="13.9" customHeight="1" x14ac:dyDescent="0.2">
      <c r="A16824" s="1">
        <v>41975</v>
      </c>
      <c r="B16824">
        <v>23</v>
      </c>
      <c r="C16824" s="2">
        <v>1.00963</v>
      </c>
      <c r="D16824" s="3">
        <v>53.003</v>
      </c>
      <c r="E16824" s="6" t="s">
        <v>6</v>
      </c>
    </row>
    <row r="16825" spans="1:5" ht="13.9" customHeight="1" x14ac:dyDescent="0.2">
      <c r="A16825" s="1">
        <v>41975</v>
      </c>
      <c r="B16825">
        <v>24</v>
      </c>
      <c r="C16825" s="2">
        <v>1.0280499999999999</v>
      </c>
      <c r="D16825" s="3">
        <v>143.696</v>
      </c>
      <c r="E16825" s="6" t="s">
        <v>6</v>
      </c>
    </row>
    <row r="16826" spans="1:5" ht="13.9" customHeight="1" x14ac:dyDescent="0.2">
      <c r="A16826" s="1">
        <v>41976</v>
      </c>
      <c r="B16826">
        <v>1</v>
      </c>
      <c r="C16826" s="2">
        <v>1.0141800000000001</v>
      </c>
      <c r="D16826" s="3">
        <v>70.272000000000006</v>
      </c>
      <c r="E16826" s="6" t="s">
        <v>6</v>
      </c>
    </row>
    <row r="16827" spans="1:5" ht="13.9" customHeight="1" x14ac:dyDescent="0.2">
      <c r="A16827" s="1">
        <v>41976</v>
      </c>
      <c r="B16827">
        <v>2</v>
      </c>
      <c r="C16827" s="2">
        <v>1.01153</v>
      </c>
      <c r="D16827" s="3">
        <v>56.624000000000002</v>
      </c>
      <c r="E16827" s="6" t="s">
        <v>6</v>
      </c>
    </row>
    <row r="16828" spans="1:5" ht="13.9" customHeight="1" x14ac:dyDescent="0.2">
      <c r="A16828" s="1">
        <v>41976</v>
      </c>
      <c r="B16828">
        <v>3</v>
      </c>
      <c r="C16828" s="2">
        <v>1.0019899999999999</v>
      </c>
      <c r="D16828" s="3">
        <v>9.7189999999999994</v>
      </c>
      <c r="E16828" s="6" t="s">
        <v>6</v>
      </c>
    </row>
    <row r="16829" spans="1:5" ht="13.9" customHeight="1" x14ac:dyDescent="0.2">
      <c r="A16829" s="1">
        <v>41976</v>
      </c>
      <c r="B16829">
        <v>4</v>
      </c>
      <c r="C16829" s="2">
        <v>0.99402999999999997</v>
      </c>
      <c r="D16829" s="3">
        <v>-29.08</v>
      </c>
      <c r="E16829" s="6" t="s">
        <v>6</v>
      </c>
    </row>
    <row r="16830" spans="1:5" ht="13.9" customHeight="1" x14ac:dyDescent="0.2">
      <c r="A16830" s="1">
        <v>41976</v>
      </c>
      <c r="B16830">
        <v>5</v>
      </c>
      <c r="C16830" s="2">
        <v>1.0034799999999999</v>
      </c>
      <c r="D16830" s="3">
        <v>17.065999999999999</v>
      </c>
      <c r="E16830" s="6" t="s">
        <v>6</v>
      </c>
    </row>
    <row r="16831" spans="1:5" ht="13.9" customHeight="1" x14ac:dyDescent="0.2">
      <c r="A16831" s="1">
        <v>41976</v>
      </c>
      <c r="B16831">
        <v>6</v>
      </c>
      <c r="C16831" s="2">
        <v>1.0169699999999999</v>
      </c>
      <c r="D16831" s="3">
        <v>85.734999999999999</v>
      </c>
      <c r="E16831" s="6" t="s">
        <v>6</v>
      </c>
    </row>
    <row r="16832" spans="1:5" ht="13.9" customHeight="1" x14ac:dyDescent="0.2">
      <c r="A16832" s="1">
        <v>41976</v>
      </c>
      <c r="B16832">
        <v>7</v>
      </c>
      <c r="C16832" s="2">
        <v>0.99800999999999995</v>
      </c>
      <c r="D16832" s="3">
        <v>-11.343</v>
      </c>
      <c r="E16832" s="6" t="s">
        <v>6</v>
      </c>
    </row>
    <row r="16833" spans="1:5" ht="13.9" customHeight="1" x14ac:dyDescent="0.2">
      <c r="A16833" s="1">
        <v>41976</v>
      </c>
      <c r="B16833">
        <v>8</v>
      </c>
      <c r="C16833" s="2">
        <v>1.0186500000000001</v>
      </c>
      <c r="D16833" s="3">
        <v>109.556</v>
      </c>
      <c r="E16833" s="6" t="s">
        <v>6</v>
      </c>
    </row>
    <row r="16834" spans="1:5" ht="13.9" customHeight="1" x14ac:dyDescent="0.2">
      <c r="A16834" s="1">
        <v>41976</v>
      </c>
      <c r="B16834">
        <v>9</v>
      </c>
      <c r="C16834" s="2">
        <v>1.0083899999999999</v>
      </c>
      <c r="D16834" s="3">
        <v>50.231000000000002</v>
      </c>
      <c r="E16834" s="6" t="s">
        <v>6</v>
      </c>
    </row>
    <row r="16835" spans="1:5" ht="13.9" customHeight="1" x14ac:dyDescent="0.2">
      <c r="A16835" s="1">
        <v>41976</v>
      </c>
      <c r="B16835">
        <v>10</v>
      </c>
      <c r="C16835" s="2">
        <v>0.99751000000000001</v>
      </c>
      <c r="D16835" s="3">
        <v>-14.987</v>
      </c>
      <c r="E16835" s="6" t="s">
        <v>6</v>
      </c>
    </row>
    <row r="16836" spans="1:5" ht="13.9" customHeight="1" x14ac:dyDescent="0.2">
      <c r="A16836" s="1">
        <v>41976</v>
      </c>
      <c r="B16836">
        <v>11</v>
      </c>
      <c r="C16836" s="2">
        <v>1.0129300000000001</v>
      </c>
      <c r="D16836" s="3">
        <v>77.638999999999996</v>
      </c>
      <c r="E16836" s="6" t="s">
        <v>6</v>
      </c>
    </row>
    <row r="16837" spans="1:5" ht="13.9" customHeight="1" x14ac:dyDescent="0.2">
      <c r="A16837" s="1">
        <v>41976</v>
      </c>
      <c r="B16837">
        <v>12</v>
      </c>
      <c r="C16837" s="2">
        <v>0.98012999999999995</v>
      </c>
      <c r="D16837" s="3">
        <v>-121.28100000000001</v>
      </c>
      <c r="E16837" s="6" t="s">
        <v>6</v>
      </c>
    </row>
    <row r="16838" spans="1:5" ht="13.9" customHeight="1" x14ac:dyDescent="0.2">
      <c r="A16838" s="1">
        <v>41976</v>
      </c>
      <c r="B16838">
        <v>13</v>
      </c>
      <c r="C16838" s="2">
        <v>0.97660000000000002</v>
      </c>
      <c r="D16838" s="3">
        <v>-142.803</v>
      </c>
      <c r="E16838" s="6" t="s">
        <v>6</v>
      </c>
    </row>
    <row r="16839" spans="1:5" ht="13.9" customHeight="1" x14ac:dyDescent="0.2">
      <c r="A16839" s="1">
        <v>41976</v>
      </c>
      <c r="B16839">
        <v>14</v>
      </c>
      <c r="C16839" s="2">
        <v>0.99797999999999998</v>
      </c>
      <c r="D16839" s="3">
        <v>-11.904</v>
      </c>
      <c r="E16839" s="6" t="s">
        <v>6</v>
      </c>
    </row>
    <row r="16840" spans="1:5" ht="13.9" customHeight="1" x14ac:dyDescent="0.2">
      <c r="A16840" s="1">
        <v>41976</v>
      </c>
      <c r="B16840">
        <v>15</v>
      </c>
      <c r="C16840" s="2">
        <v>0.98334999999999995</v>
      </c>
      <c r="D16840" s="3">
        <v>-97.143000000000001</v>
      </c>
      <c r="E16840" s="6" t="s">
        <v>6</v>
      </c>
    </row>
    <row r="16841" spans="1:5" ht="13.9" customHeight="1" x14ac:dyDescent="0.2">
      <c r="A16841" s="1">
        <v>41976</v>
      </c>
      <c r="B16841">
        <v>16</v>
      </c>
      <c r="C16841" s="2">
        <v>0.97774000000000005</v>
      </c>
      <c r="D16841" s="3">
        <v>-130.21299999999999</v>
      </c>
      <c r="E16841" s="6" t="s">
        <v>6</v>
      </c>
    </row>
    <row r="16842" spans="1:5" ht="13.9" customHeight="1" x14ac:dyDescent="0.2">
      <c r="A16842" s="1">
        <v>41976</v>
      </c>
      <c r="B16842">
        <v>17</v>
      </c>
      <c r="C16842" s="2">
        <v>0.99877000000000005</v>
      </c>
      <c r="D16842" s="3">
        <v>-7.1470000000000002</v>
      </c>
      <c r="E16842" s="6" t="s">
        <v>6</v>
      </c>
    </row>
    <row r="16843" spans="1:5" ht="13.9" customHeight="1" x14ac:dyDescent="0.2">
      <c r="A16843" s="1">
        <v>41976</v>
      </c>
      <c r="B16843">
        <v>18</v>
      </c>
      <c r="C16843" s="2">
        <v>0.97709000000000001</v>
      </c>
      <c r="D16843" s="3">
        <v>-146.31399999999999</v>
      </c>
      <c r="E16843" s="6" t="s">
        <v>6</v>
      </c>
    </row>
    <row r="16844" spans="1:5" ht="13.9" customHeight="1" x14ac:dyDescent="0.2">
      <c r="A16844" s="1">
        <v>41976</v>
      </c>
      <c r="B16844">
        <v>19</v>
      </c>
      <c r="C16844" s="2">
        <v>0.98241000000000001</v>
      </c>
      <c r="D16844" s="3">
        <v>-113.712</v>
      </c>
      <c r="E16844" s="6" t="s">
        <v>6</v>
      </c>
    </row>
    <row r="16845" spans="1:5" ht="13.9" customHeight="1" x14ac:dyDescent="0.2">
      <c r="A16845" s="1">
        <v>41976</v>
      </c>
      <c r="B16845">
        <v>20</v>
      </c>
      <c r="C16845" s="2">
        <v>0.98785999999999996</v>
      </c>
      <c r="D16845" s="3">
        <v>-78.346000000000004</v>
      </c>
      <c r="E16845" s="6" t="s">
        <v>6</v>
      </c>
    </row>
    <row r="16846" spans="1:5" ht="13.9" customHeight="1" x14ac:dyDescent="0.2">
      <c r="A16846" s="1">
        <v>41976</v>
      </c>
      <c r="B16846">
        <v>21</v>
      </c>
      <c r="C16846" s="2">
        <v>0.99478999999999995</v>
      </c>
      <c r="D16846" s="3">
        <v>-33.179000000000002</v>
      </c>
      <c r="E16846" s="6" t="s">
        <v>6</v>
      </c>
    </row>
    <row r="16847" spans="1:5" ht="13.9" customHeight="1" x14ac:dyDescent="0.2">
      <c r="A16847" s="1">
        <v>41976</v>
      </c>
      <c r="B16847">
        <v>22</v>
      </c>
      <c r="C16847" s="2">
        <v>0.98836999999999997</v>
      </c>
      <c r="D16847" s="3">
        <v>-72.515000000000001</v>
      </c>
      <c r="E16847" s="6" t="s">
        <v>6</v>
      </c>
    </row>
    <row r="16848" spans="1:5" ht="13.9" customHeight="1" x14ac:dyDescent="0.2">
      <c r="A16848" s="1">
        <v>41976</v>
      </c>
      <c r="B16848">
        <v>23</v>
      </c>
      <c r="C16848" s="2">
        <v>1.0226900000000001</v>
      </c>
      <c r="D16848" s="3">
        <v>128.79400000000001</v>
      </c>
      <c r="E16848" s="6" t="s">
        <v>6</v>
      </c>
    </row>
    <row r="16849" spans="1:5" ht="13.9" customHeight="1" x14ac:dyDescent="0.2">
      <c r="A16849" s="1">
        <v>41976</v>
      </c>
      <c r="B16849">
        <v>24</v>
      </c>
      <c r="C16849" s="2">
        <v>1.0270699999999999</v>
      </c>
      <c r="D16849" s="3">
        <v>146.36099999999999</v>
      </c>
      <c r="E16849" s="6" t="s">
        <v>6</v>
      </c>
    </row>
    <row r="16850" spans="1:5" ht="13.9" customHeight="1" x14ac:dyDescent="0.2">
      <c r="A16850" s="1">
        <v>41977</v>
      </c>
      <c r="B16850">
        <v>1</v>
      </c>
      <c r="C16850" s="2">
        <v>0.99995000000000001</v>
      </c>
      <c r="D16850" s="3">
        <v>-0.26800000000000002</v>
      </c>
      <c r="E16850" s="6" t="s">
        <v>6</v>
      </c>
    </row>
    <row r="16851" spans="1:5" ht="13.9" customHeight="1" x14ac:dyDescent="0.2">
      <c r="A16851" s="1">
        <v>41977</v>
      </c>
      <c r="B16851">
        <v>2</v>
      </c>
      <c r="C16851" s="2">
        <v>1.0233300000000001</v>
      </c>
      <c r="D16851" s="3">
        <v>117.75700000000001</v>
      </c>
      <c r="E16851" s="6" t="s">
        <v>6</v>
      </c>
    </row>
    <row r="16852" spans="1:5" ht="13.9" customHeight="1" x14ac:dyDescent="0.2">
      <c r="A16852" s="1">
        <v>41977</v>
      </c>
      <c r="B16852">
        <v>3</v>
      </c>
      <c r="C16852" s="2">
        <v>1.0063299999999999</v>
      </c>
      <c r="D16852" s="3">
        <v>32.482999999999997</v>
      </c>
      <c r="E16852" s="6" t="s">
        <v>6</v>
      </c>
    </row>
    <row r="16853" spans="1:5" ht="13.9" customHeight="1" x14ac:dyDescent="0.2">
      <c r="A16853" s="1">
        <v>41977</v>
      </c>
      <c r="B16853">
        <v>4</v>
      </c>
      <c r="C16853" s="2">
        <v>1.0184800000000001</v>
      </c>
      <c r="D16853" s="3">
        <v>94.9</v>
      </c>
      <c r="E16853" s="6" t="s">
        <v>6</v>
      </c>
    </row>
    <row r="16854" spans="1:5" ht="13.9" customHeight="1" x14ac:dyDescent="0.2">
      <c r="A16854" s="1">
        <v>41977</v>
      </c>
      <c r="B16854">
        <v>5</v>
      </c>
      <c r="C16854" s="2">
        <v>1.0205900000000001</v>
      </c>
      <c r="D16854" s="3">
        <v>105.74299999999999</v>
      </c>
      <c r="E16854" s="6" t="s">
        <v>6</v>
      </c>
    </row>
    <row r="16855" spans="1:5" ht="13.9" customHeight="1" x14ac:dyDescent="0.2">
      <c r="A16855" s="1">
        <v>41977</v>
      </c>
      <c r="B16855">
        <v>6</v>
      </c>
      <c r="C16855" s="2">
        <v>1.03383</v>
      </c>
      <c r="D16855" s="3">
        <v>180.214</v>
      </c>
      <c r="E16855" s="6" t="s">
        <v>6</v>
      </c>
    </row>
    <row r="16856" spans="1:5" ht="13.9" customHeight="1" x14ac:dyDescent="0.2">
      <c r="A16856" s="1">
        <v>41977</v>
      </c>
      <c r="B16856">
        <v>7</v>
      </c>
      <c r="C16856" s="2">
        <v>1.0220499999999999</v>
      </c>
      <c r="D16856" s="3">
        <v>129.303</v>
      </c>
      <c r="E16856" s="6" t="s">
        <v>6</v>
      </c>
    </row>
    <row r="16857" spans="1:5" ht="13.9" customHeight="1" x14ac:dyDescent="0.2">
      <c r="A16857" s="1">
        <v>41977</v>
      </c>
      <c r="B16857">
        <v>8</v>
      </c>
      <c r="C16857" s="2">
        <v>1.02515</v>
      </c>
      <c r="D16857" s="3">
        <v>153.33799999999999</v>
      </c>
      <c r="E16857" s="6" t="s">
        <v>6</v>
      </c>
    </row>
    <row r="16858" spans="1:5" ht="13.9" customHeight="1" x14ac:dyDescent="0.2">
      <c r="A16858" s="1">
        <v>41977</v>
      </c>
      <c r="B16858">
        <v>9</v>
      </c>
      <c r="C16858" s="2">
        <v>1.0173700000000001</v>
      </c>
      <c r="D16858" s="3">
        <v>106.664</v>
      </c>
      <c r="E16858" s="6" t="s">
        <v>6</v>
      </c>
    </row>
    <row r="16859" spans="1:5" ht="13.9" customHeight="1" x14ac:dyDescent="0.2">
      <c r="A16859" s="1">
        <v>41977</v>
      </c>
      <c r="B16859">
        <v>10</v>
      </c>
      <c r="C16859" s="2">
        <v>1.0045900000000001</v>
      </c>
      <c r="D16859" s="3">
        <v>28.358000000000001</v>
      </c>
      <c r="E16859" s="6" t="s">
        <v>6</v>
      </c>
    </row>
    <row r="16860" spans="1:5" ht="13.9" customHeight="1" x14ac:dyDescent="0.2">
      <c r="A16860" s="1">
        <v>41977</v>
      </c>
      <c r="B16860">
        <v>11</v>
      </c>
      <c r="C16860" s="2">
        <v>1.0029300000000001</v>
      </c>
      <c r="D16860" s="3">
        <v>18.175000000000001</v>
      </c>
      <c r="E16860" s="6" t="s">
        <v>6</v>
      </c>
    </row>
    <row r="16861" spans="1:5" ht="13.9" customHeight="1" x14ac:dyDescent="0.2">
      <c r="A16861" s="1">
        <v>41977</v>
      </c>
      <c r="B16861">
        <v>12</v>
      </c>
      <c r="C16861" s="2">
        <v>1.01064</v>
      </c>
      <c r="D16861" s="3">
        <v>64.756</v>
      </c>
      <c r="E16861" s="6" t="s">
        <v>6</v>
      </c>
    </row>
    <row r="16862" spans="1:5" ht="13.9" customHeight="1" x14ac:dyDescent="0.2">
      <c r="A16862" s="1">
        <v>41977</v>
      </c>
      <c r="B16862">
        <v>13</v>
      </c>
      <c r="C16862" s="2">
        <v>0.99653000000000003</v>
      </c>
      <c r="D16862" s="3">
        <v>-21.23</v>
      </c>
      <c r="E16862" s="6" t="s">
        <v>6</v>
      </c>
    </row>
    <row r="16863" spans="1:5" ht="13.9" customHeight="1" x14ac:dyDescent="0.2">
      <c r="A16863" s="1">
        <v>41977</v>
      </c>
      <c r="B16863">
        <v>14</v>
      </c>
      <c r="C16863" s="2">
        <v>0.98833000000000004</v>
      </c>
      <c r="D16863" s="3">
        <v>-72.019000000000005</v>
      </c>
      <c r="E16863" s="6" t="s">
        <v>6</v>
      </c>
    </row>
    <row r="16864" spans="1:5" ht="13.9" customHeight="1" x14ac:dyDescent="0.2">
      <c r="A16864" s="1">
        <v>41977</v>
      </c>
      <c r="B16864">
        <v>15</v>
      </c>
      <c r="C16864" s="2">
        <v>0.99058000000000002</v>
      </c>
      <c r="D16864" s="3">
        <v>-56.927999999999997</v>
      </c>
      <c r="E16864" s="6" t="s">
        <v>6</v>
      </c>
    </row>
    <row r="16865" spans="1:5" ht="13.9" customHeight="1" x14ac:dyDescent="0.2">
      <c r="A16865" s="1">
        <v>41977</v>
      </c>
      <c r="B16865">
        <v>16</v>
      </c>
      <c r="C16865" s="2">
        <v>0.98953999999999998</v>
      </c>
      <c r="D16865" s="3">
        <v>-63.567999999999998</v>
      </c>
      <c r="E16865" s="6" t="s">
        <v>6</v>
      </c>
    </row>
    <row r="16866" spans="1:5" ht="13.9" customHeight="1" x14ac:dyDescent="0.2">
      <c r="A16866" s="1">
        <v>41977</v>
      </c>
      <c r="B16866">
        <v>17</v>
      </c>
      <c r="C16866" s="2">
        <v>0.97633999999999999</v>
      </c>
      <c r="D16866" s="3">
        <v>-145.91300000000001</v>
      </c>
      <c r="E16866" s="6" t="s">
        <v>6</v>
      </c>
    </row>
    <row r="16867" spans="1:5" ht="13.9" customHeight="1" x14ac:dyDescent="0.2">
      <c r="A16867" s="1">
        <v>41977</v>
      </c>
      <c r="B16867">
        <v>18</v>
      </c>
      <c r="C16867" s="2">
        <v>0.99011000000000005</v>
      </c>
      <c r="D16867" s="3">
        <v>-64.578999999999994</v>
      </c>
      <c r="E16867" s="6" t="s">
        <v>6</v>
      </c>
    </row>
    <row r="16868" spans="1:5" ht="13.9" customHeight="1" x14ac:dyDescent="0.2">
      <c r="A16868" s="1">
        <v>41977</v>
      </c>
      <c r="B16868">
        <v>19</v>
      </c>
      <c r="C16868" s="2">
        <v>0.98104000000000002</v>
      </c>
      <c r="D16868" s="3">
        <v>-123.127</v>
      </c>
      <c r="E16868" s="6" t="s">
        <v>6</v>
      </c>
    </row>
    <row r="16869" spans="1:5" ht="13.9" customHeight="1" x14ac:dyDescent="0.2">
      <c r="A16869" s="1">
        <v>41977</v>
      </c>
      <c r="B16869">
        <v>20</v>
      </c>
      <c r="C16869" s="2">
        <v>0.97896000000000005</v>
      </c>
      <c r="D16869" s="3">
        <v>-138.429</v>
      </c>
      <c r="E16869" s="6" t="s">
        <v>6</v>
      </c>
    </row>
    <row r="16870" spans="1:5" ht="13.9" customHeight="1" x14ac:dyDescent="0.2">
      <c r="A16870" s="1">
        <v>41977</v>
      </c>
      <c r="B16870">
        <v>21</v>
      </c>
      <c r="C16870" s="2">
        <v>0.96074000000000004</v>
      </c>
      <c r="D16870" s="3">
        <v>-257.54399999999998</v>
      </c>
      <c r="E16870" s="6" t="s">
        <v>6</v>
      </c>
    </row>
    <row r="16871" spans="1:5" ht="13.9" customHeight="1" x14ac:dyDescent="0.2">
      <c r="A16871" s="1">
        <v>41977</v>
      </c>
      <c r="B16871">
        <v>22</v>
      </c>
      <c r="C16871" s="2">
        <v>1.0158</v>
      </c>
      <c r="D16871" s="3">
        <v>94.293000000000006</v>
      </c>
      <c r="E16871" s="6" t="s">
        <v>6</v>
      </c>
    </row>
    <row r="16872" spans="1:5" ht="13.9" customHeight="1" x14ac:dyDescent="0.2">
      <c r="A16872" s="1">
        <v>41977</v>
      </c>
      <c r="B16872">
        <v>23</v>
      </c>
      <c r="C16872" s="2">
        <v>0.99909000000000003</v>
      </c>
      <c r="D16872" s="3">
        <v>-5.2320000000000002</v>
      </c>
      <c r="E16872" s="6" t="s">
        <v>6</v>
      </c>
    </row>
    <row r="16873" spans="1:5" ht="13.9" customHeight="1" x14ac:dyDescent="0.2">
      <c r="A16873" s="1">
        <v>41977</v>
      </c>
      <c r="B16873">
        <v>24</v>
      </c>
      <c r="C16873" s="2">
        <v>0.99902999999999997</v>
      </c>
      <c r="D16873" s="3">
        <v>-5.2850000000000001</v>
      </c>
      <c r="E16873" s="6" t="s">
        <v>6</v>
      </c>
    </row>
    <row r="16874" spans="1:5" ht="13.9" customHeight="1" x14ac:dyDescent="0.2">
      <c r="A16874" s="1">
        <v>41978</v>
      </c>
      <c r="B16874">
        <v>1</v>
      </c>
      <c r="C16874" s="2">
        <v>1</v>
      </c>
      <c r="D16874" s="3">
        <v>-5.0000000000000001E-3</v>
      </c>
      <c r="E16874" s="6" t="s">
        <v>6</v>
      </c>
    </row>
    <row r="16875" spans="1:5" ht="13.9" customHeight="1" x14ac:dyDescent="0.2">
      <c r="A16875" s="1">
        <v>41978</v>
      </c>
      <c r="B16875">
        <v>2</v>
      </c>
      <c r="C16875" s="2">
        <v>0.98509999999999998</v>
      </c>
      <c r="D16875" s="3">
        <v>-75.790000000000006</v>
      </c>
      <c r="E16875" s="6" t="s">
        <v>6</v>
      </c>
    </row>
    <row r="16876" spans="1:5" ht="13.9" customHeight="1" x14ac:dyDescent="0.2">
      <c r="A16876" s="1">
        <v>41978</v>
      </c>
      <c r="B16876">
        <v>3</v>
      </c>
      <c r="C16876" s="2">
        <v>1.0008999999999999</v>
      </c>
      <c r="D16876" s="3">
        <v>4.4480000000000004</v>
      </c>
      <c r="E16876" s="6" t="s">
        <v>6</v>
      </c>
    </row>
    <row r="16877" spans="1:5" ht="13.9" customHeight="1" x14ac:dyDescent="0.2">
      <c r="A16877" s="1">
        <v>41978</v>
      </c>
      <c r="B16877">
        <v>4</v>
      </c>
      <c r="C16877" s="2">
        <v>0.99648000000000003</v>
      </c>
      <c r="D16877" s="3">
        <v>-17.18</v>
      </c>
      <c r="E16877" s="6" t="s">
        <v>6</v>
      </c>
    </row>
    <row r="16878" spans="1:5" ht="13.9" customHeight="1" x14ac:dyDescent="0.2">
      <c r="A16878" s="1">
        <v>41978</v>
      </c>
      <c r="B16878">
        <v>5</v>
      </c>
      <c r="C16878" s="2">
        <v>0.99687999999999999</v>
      </c>
      <c r="D16878" s="3">
        <v>-15.561999999999999</v>
      </c>
      <c r="E16878" s="6" t="s">
        <v>6</v>
      </c>
    </row>
    <row r="16879" spans="1:5" ht="13.9" customHeight="1" x14ac:dyDescent="0.2">
      <c r="A16879" s="1">
        <v>41978</v>
      </c>
      <c r="B16879">
        <v>6</v>
      </c>
      <c r="C16879" s="2">
        <v>1.0079100000000001</v>
      </c>
      <c r="D16879" s="3">
        <v>40.561</v>
      </c>
      <c r="E16879" s="6" t="s">
        <v>6</v>
      </c>
    </row>
    <row r="16880" spans="1:5" ht="13.9" customHeight="1" x14ac:dyDescent="0.2">
      <c r="A16880" s="1">
        <v>41978</v>
      </c>
      <c r="B16880">
        <v>7</v>
      </c>
      <c r="C16880" s="2">
        <v>0.99222999999999995</v>
      </c>
      <c r="D16880" s="3">
        <v>-44.188000000000002</v>
      </c>
      <c r="E16880" s="6" t="s">
        <v>6</v>
      </c>
    </row>
    <row r="16881" spans="1:5" ht="13.9" customHeight="1" x14ac:dyDescent="0.2">
      <c r="A16881" s="1">
        <v>41978</v>
      </c>
      <c r="B16881">
        <v>8</v>
      </c>
      <c r="C16881" s="2">
        <v>1.00719</v>
      </c>
      <c r="D16881" s="3">
        <v>42.420999999999999</v>
      </c>
      <c r="E16881" s="6" t="s">
        <v>6</v>
      </c>
    </row>
    <row r="16882" spans="1:5" ht="13.9" customHeight="1" x14ac:dyDescent="0.2">
      <c r="A16882" s="1">
        <v>41978</v>
      </c>
      <c r="B16882">
        <v>9</v>
      </c>
      <c r="C16882" s="2">
        <v>0.97106999999999999</v>
      </c>
      <c r="D16882" s="3">
        <v>-176.47800000000001</v>
      </c>
      <c r="E16882" s="6" t="s">
        <v>6</v>
      </c>
    </row>
    <row r="16883" spans="1:5" ht="13.9" customHeight="1" x14ac:dyDescent="0.2">
      <c r="A16883" s="1">
        <v>41978</v>
      </c>
      <c r="B16883">
        <v>10</v>
      </c>
      <c r="C16883" s="2">
        <v>0.98902999999999996</v>
      </c>
      <c r="D16883" s="3">
        <v>-66.135000000000005</v>
      </c>
      <c r="E16883" s="6" t="s">
        <v>6</v>
      </c>
    </row>
    <row r="16884" spans="1:5" ht="13.9" customHeight="1" x14ac:dyDescent="0.2">
      <c r="A16884" s="1">
        <v>41978</v>
      </c>
      <c r="B16884">
        <v>11</v>
      </c>
      <c r="C16884" s="2">
        <v>0.98533000000000004</v>
      </c>
      <c r="D16884" s="3">
        <v>-89.465000000000003</v>
      </c>
      <c r="E16884" s="6" t="s">
        <v>6</v>
      </c>
    </row>
    <row r="16885" spans="1:5" ht="13.9" customHeight="1" x14ac:dyDescent="0.2">
      <c r="A16885" s="1">
        <v>41978</v>
      </c>
      <c r="B16885">
        <v>12</v>
      </c>
      <c r="C16885" s="2">
        <v>0.97082999999999997</v>
      </c>
      <c r="D16885" s="3">
        <v>-176.828</v>
      </c>
      <c r="E16885" s="6" t="s">
        <v>6</v>
      </c>
    </row>
    <row r="16886" spans="1:5" ht="13.9" customHeight="1" x14ac:dyDescent="0.2">
      <c r="A16886" s="1">
        <v>41978</v>
      </c>
      <c r="B16886">
        <v>13</v>
      </c>
      <c r="C16886" s="2">
        <v>1.0091300000000001</v>
      </c>
      <c r="D16886" s="3">
        <v>53.783999999999999</v>
      </c>
      <c r="E16886" s="6" t="s">
        <v>6</v>
      </c>
    </row>
    <row r="16887" spans="1:5" ht="13.9" customHeight="1" x14ac:dyDescent="0.2">
      <c r="A16887" s="1">
        <v>41978</v>
      </c>
      <c r="B16887">
        <v>14</v>
      </c>
      <c r="C16887" s="2">
        <v>1.0081599999999999</v>
      </c>
      <c r="D16887" s="3">
        <v>48.008000000000003</v>
      </c>
      <c r="E16887" s="6" t="s">
        <v>6</v>
      </c>
    </row>
    <row r="16888" spans="1:5" ht="13.9" customHeight="1" x14ac:dyDescent="0.2">
      <c r="A16888" s="1">
        <v>41978</v>
      </c>
      <c r="B16888">
        <v>15</v>
      </c>
      <c r="C16888" s="2">
        <v>1.0190999999999999</v>
      </c>
      <c r="D16888" s="3">
        <v>110.456</v>
      </c>
      <c r="E16888" s="6" t="s">
        <v>6</v>
      </c>
    </row>
    <row r="16889" spans="1:5" ht="13.9" customHeight="1" x14ac:dyDescent="0.2">
      <c r="A16889" s="1">
        <v>41978</v>
      </c>
      <c r="B16889">
        <v>16</v>
      </c>
      <c r="C16889" s="2">
        <v>0.99746000000000001</v>
      </c>
      <c r="D16889" s="3">
        <v>-14.882</v>
      </c>
      <c r="E16889" s="6" t="s">
        <v>6</v>
      </c>
    </row>
    <row r="16890" spans="1:5" ht="13.9" customHeight="1" x14ac:dyDescent="0.2">
      <c r="A16890" s="1">
        <v>41978</v>
      </c>
      <c r="B16890">
        <v>17</v>
      </c>
      <c r="C16890" s="2">
        <v>1.00993</v>
      </c>
      <c r="D16890" s="3">
        <v>57.514000000000003</v>
      </c>
      <c r="E16890" s="6" t="s">
        <v>6</v>
      </c>
    </row>
    <row r="16891" spans="1:5" ht="13.9" customHeight="1" x14ac:dyDescent="0.2">
      <c r="A16891" s="1">
        <v>41978</v>
      </c>
      <c r="B16891">
        <v>18</v>
      </c>
      <c r="C16891" s="2">
        <v>0.96274000000000004</v>
      </c>
      <c r="D16891" s="3">
        <v>-232.06399999999999</v>
      </c>
      <c r="E16891" s="6" t="s">
        <v>6</v>
      </c>
    </row>
    <row r="16892" spans="1:5" ht="13.9" customHeight="1" x14ac:dyDescent="0.2">
      <c r="A16892" s="1">
        <v>41978</v>
      </c>
      <c r="B16892">
        <v>19</v>
      </c>
      <c r="C16892" s="2">
        <v>0.98343999999999998</v>
      </c>
      <c r="D16892" s="3">
        <v>-100.09099999999999</v>
      </c>
      <c r="E16892" s="6" t="s">
        <v>6</v>
      </c>
    </row>
    <row r="16893" spans="1:5" ht="13.9" customHeight="1" x14ac:dyDescent="0.2">
      <c r="A16893" s="1">
        <v>41978</v>
      </c>
      <c r="B16893">
        <v>20</v>
      </c>
      <c r="C16893" s="2">
        <v>0.98907999999999996</v>
      </c>
      <c r="D16893" s="3">
        <v>-64.474000000000004</v>
      </c>
      <c r="E16893" s="6" t="s">
        <v>6</v>
      </c>
    </row>
    <row r="16894" spans="1:5" ht="13.9" customHeight="1" x14ac:dyDescent="0.2">
      <c r="A16894" s="1">
        <v>41978</v>
      </c>
      <c r="B16894">
        <v>21</v>
      </c>
      <c r="C16894" s="2">
        <v>1.00508</v>
      </c>
      <c r="D16894" s="3">
        <v>28.727</v>
      </c>
      <c r="E16894" s="6" t="s">
        <v>6</v>
      </c>
    </row>
    <row r="16895" spans="1:5" ht="13.9" customHeight="1" x14ac:dyDescent="0.2">
      <c r="A16895" s="1">
        <v>41978</v>
      </c>
      <c r="B16895">
        <v>22</v>
      </c>
      <c r="C16895" s="2">
        <v>0.97904999999999998</v>
      </c>
      <c r="D16895" s="3">
        <v>-118.771</v>
      </c>
      <c r="E16895" s="6" t="s">
        <v>6</v>
      </c>
    </row>
    <row r="16896" spans="1:5" ht="13.9" customHeight="1" x14ac:dyDescent="0.2">
      <c r="A16896" s="1">
        <v>41978</v>
      </c>
      <c r="B16896">
        <v>23</v>
      </c>
      <c r="C16896" s="2">
        <v>0.99983</v>
      </c>
      <c r="D16896" s="3">
        <v>-0.90400000000000003</v>
      </c>
      <c r="E16896" s="6" t="s">
        <v>6</v>
      </c>
    </row>
    <row r="16897" spans="1:5" ht="13.9" customHeight="1" x14ac:dyDescent="0.2">
      <c r="A16897" s="1">
        <v>41978</v>
      </c>
      <c r="B16897">
        <v>24</v>
      </c>
      <c r="C16897" s="2">
        <v>0.97526000000000002</v>
      </c>
      <c r="D16897" s="3">
        <v>-125.78100000000001</v>
      </c>
      <c r="E16897" s="6" t="s">
        <v>6</v>
      </c>
    </row>
    <row r="16898" spans="1:5" ht="13.9" customHeight="1" x14ac:dyDescent="0.2">
      <c r="A16898" s="1">
        <v>41979</v>
      </c>
      <c r="B16898">
        <v>1</v>
      </c>
      <c r="C16898" s="2">
        <v>1.0181500000000001</v>
      </c>
      <c r="D16898" s="3">
        <v>84.787000000000006</v>
      </c>
      <c r="E16898" s="6" t="s">
        <v>6</v>
      </c>
    </row>
    <row r="16899" spans="1:5" ht="13.9" customHeight="1" x14ac:dyDescent="0.2">
      <c r="A16899" s="1">
        <v>41979</v>
      </c>
      <c r="B16899">
        <v>2</v>
      </c>
      <c r="C16899" s="2">
        <v>1.0186200000000001</v>
      </c>
      <c r="D16899" s="3">
        <v>84.082999999999998</v>
      </c>
      <c r="E16899" s="6" t="s">
        <v>6</v>
      </c>
    </row>
    <row r="16900" spans="1:5" ht="13.9" customHeight="1" x14ac:dyDescent="0.2">
      <c r="A16900" s="1">
        <v>41979</v>
      </c>
      <c r="B16900">
        <v>3</v>
      </c>
      <c r="C16900" s="2">
        <v>1.00257</v>
      </c>
      <c r="D16900" s="3">
        <v>11.497999999999999</v>
      </c>
      <c r="E16900" s="6" t="s">
        <v>6</v>
      </c>
    </row>
    <row r="16901" spans="1:5" ht="13.9" customHeight="1" x14ac:dyDescent="0.2">
      <c r="A16901" s="1">
        <v>41979</v>
      </c>
      <c r="B16901">
        <v>4</v>
      </c>
      <c r="C16901" s="2">
        <v>1.01064</v>
      </c>
      <c r="D16901" s="3">
        <v>46.636000000000003</v>
      </c>
      <c r="E16901" s="6" t="s">
        <v>6</v>
      </c>
    </row>
    <row r="16902" spans="1:5" ht="13.9" customHeight="1" x14ac:dyDescent="0.2">
      <c r="A16902" s="1">
        <v>41979</v>
      </c>
      <c r="B16902">
        <v>5</v>
      </c>
      <c r="C16902" s="2">
        <v>1.0068999999999999</v>
      </c>
      <c r="D16902" s="3">
        <v>30.568000000000001</v>
      </c>
      <c r="E16902" s="6" t="s">
        <v>6</v>
      </c>
    </row>
    <row r="16903" spans="1:5" ht="13.9" customHeight="1" x14ac:dyDescent="0.2">
      <c r="A16903" s="1">
        <v>41979</v>
      </c>
      <c r="B16903">
        <v>6</v>
      </c>
      <c r="C16903" s="2">
        <v>1.0091600000000001</v>
      </c>
      <c r="D16903" s="3">
        <v>41.744999999999997</v>
      </c>
      <c r="E16903" s="6" t="s">
        <v>6</v>
      </c>
    </row>
    <row r="16904" spans="1:5" ht="13.9" customHeight="1" x14ac:dyDescent="0.2">
      <c r="A16904" s="1">
        <v>41979</v>
      </c>
      <c r="B16904">
        <v>7</v>
      </c>
      <c r="C16904" s="2">
        <v>1.0021899999999999</v>
      </c>
      <c r="D16904" s="3">
        <v>10.451000000000001</v>
      </c>
      <c r="E16904" s="6" t="s">
        <v>6</v>
      </c>
    </row>
    <row r="16905" spans="1:5" ht="13.9" customHeight="1" x14ac:dyDescent="0.2">
      <c r="A16905" s="1">
        <v>41979</v>
      </c>
      <c r="B16905">
        <v>8</v>
      </c>
      <c r="C16905" s="2">
        <v>0.99773000000000001</v>
      </c>
      <c r="D16905" s="3">
        <v>-11.297000000000001</v>
      </c>
      <c r="E16905" s="6" t="s">
        <v>6</v>
      </c>
    </row>
    <row r="16906" spans="1:5" ht="13.9" customHeight="1" x14ac:dyDescent="0.2">
      <c r="A16906" s="1">
        <v>41979</v>
      </c>
      <c r="B16906">
        <v>9</v>
      </c>
      <c r="C16906" s="2">
        <v>1.00115</v>
      </c>
      <c r="D16906" s="3">
        <v>5.9359999999999999</v>
      </c>
      <c r="E16906" s="6" t="s">
        <v>6</v>
      </c>
    </row>
    <row r="16907" spans="1:5" ht="13.9" customHeight="1" x14ac:dyDescent="0.2">
      <c r="A16907" s="1">
        <v>41979</v>
      </c>
      <c r="B16907">
        <v>10</v>
      </c>
      <c r="C16907" s="2">
        <v>0.98662000000000005</v>
      </c>
      <c r="D16907" s="3">
        <v>-72.682000000000002</v>
      </c>
      <c r="E16907" s="6" t="s">
        <v>6</v>
      </c>
    </row>
    <row r="16908" spans="1:5" ht="13.9" customHeight="1" x14ac:dyDescent="0.2">
      <c r="A16908" s="1">
        <v>41979</v>
      </c>
      <c r="B16908">
        <v>11</v>
      </c>
      <c r="C16908" s="2">
        <v>0.98168999999999995</v>
      </c>
      <c r="D16908" s="3">
        <v>-102.339</v>
      </c>
      <c r="E16908" s="6" t="s">
        <v>6</v>
      </c>
    </row>
    <row r="16909" spans="1:5" ht="13.9" customHeight="1" x14ac:dyDescent="0.2">
      <c r="A16909" s="1">
        <v>41979</v>
      </c>
      <c r="B16909">
        <v>12</v>
      </c>
      <c r="C16909" s="2">
        <v>0.99567000000000005</v>
      </c>
      <c r="D16909" s="3">
        <v>-23.951000000000001</v>
      </c>
      <c r="E16909" s="6" t="s">
        <v>6</v>
      </c>
    </row>
    <row r="16910" spans="1:5" ht="13.9" customHeight="1" x14ac:dyDescent="0.2">
      <c r="A16910" s="1">
        <v>41979</v>
      </c>
      <c r="B16910">
        <v>13</v>
      </c>
      <c r="C16910" s="2">
        <v>0.98197999999999996</v>
      </c>
      <c r="D16910" s="3">
        <v>-100.29900000000001</v>
      </c>
      <c r="E16910" s="6" t="s">
        <v>6</v>
      </c>
    </row>
    <row r="16911" spans="1:5" ht="13.9" customHeight="1" x14ac:dyDescent="0.2">
      <c r="A16911" s="1">
        <v>41979</v>
      </c>
      <c r="B16911">
        <v>14</v>
      </c>
      <c r="C16911" s="2">
        <v>0.97570999999999997</v>
      </c>
      <c r="D16911" s="3">
        <v>-136.08699999999999</v>
      </c>
      <c r="E16911" s="6" t="s">
        <v>6</v>
      </c>
    </row>
    <row r="16912" spans="1:5" ht="13.9" customHeight="1" x14ac:dyDescent="0.2">
      <c r="A16912" s="1">
        <v>41979</v>
      </c>
      <c r="B16912">
        <v>15</v>
      </c>
      <c r="C16912" s="2">
        <v>0.97131999999999996</v>
      </c>
      <c r="D16912" s="3">
        <v>-158.732</v>
      </c>
      <c r="E16912" s="6" t="s">
        <v>6</v>
      </c>
    </row>
    <row r="16913" spans="1:5" ht="13.9" customHeight="1" x14ac:dyDescent="0.2">
      <c r="A16913" s="1">
        <v>41979</v>
      </c>
      <c r="B16913">
        <v>16</v>
      </c>
      <c r="C16913" s="2">
        <v>0.97867000000000004</v>
      </c>
      <c r="D16913" s="3">
        <v>-116.85299999999999</v>
      </c>
      <c r="E16913" s="6" t="s">
        <v>6</v>
      </c>
    </row>
    <row r="16914" spans="1:5" ht="13.9" customHeight="1" x14ac:dyDescent="0.2">
      <c r="A16914" s="1">
        <v>41979</v>
      </c>
      <c r="B16914">
        <v>17</v>
      </c>
      <c r="C16914" s="2">
        <v>0.97904999999999998</v>
      </c>
      <c r="D16914" s="3">
        <v>-117.35599999999999</v>
      </c>
      <c r="E16914" s="6" t="s">
        <v>6</v>
      </c>
    </row>
    <row r="16915" spans="1:5" ht="13.9" customHeight="1" x14ac:dyDescent="0.2">
      <c r="A16915" s="1">
        <v>41979</v>
      </c>
      <c r="B16915">
        <v>18</v>
      </c>
      <c r="C16915" s="2">
        <v>0.94733000000000001</v>
      </c>
      <c r="D16915" s="3">
        <v>-317.73099999999999</v>
      </c>
      <c r="E16915" s="6" t="s">
        <v>6</v>
      </c>
    </row>
    <row r="16916" spans="1:5" ht="13.9" customHeight="1" x14ac:dyDescent="0.2">
      <c r="A16916" s="1">
        <v>41979</v>
      </c>
      <c r="B16916">
        <v>19</v>
      </c>
      <c r="C16916" s="2">
        <v>0.97470999999999997</v>
      </c>
      <c r="D16916" s="3">
        <v>-149.10599999999999</v>
      </c>
      <c r="E16916" s="6" t="s">
        <v>6</v>
      </c>
    </row>
    <row r="16917" spans="1:5" ht="13.9" customHeight="1" x14ac:dyDescent="0.2">
      <c r="A16917" s="1">
        <v>41979</v>
      </c>
      <c r="B16917">
        <v>20</v>
      </c>
      <c r="C16917" s="2">
        <v>1.0062800000000001</v>
      </c>
      <c r="D16917" s="3">
        <v>35.837000000000003</v>
      </c>
      <c r="E16917" s="6" t="s">
        <v>6</v>
      </c>
    </row>
    <row r="16918" spans="1:5" ht="13.9" customHeight="1" x14ac:dyDescent="0.2">
      <c r="A16918" s="1">
        <v>41979</v>
      </c>
      <c r="B16918">
        <v>21</v>
      </c>
      <c r="C16918" s="2">
        <v>0.97675999999999996</v>
      </c>
      <c r="D16918" s="3">
        <v>-133.982</v>
      </c>
      <c r="E16918" s="6" t="s">
        <v>6</v>
      </c>
    </row>
    <row r="16919" spans="1:5" ht="13.9" customHeight="1" x14ac:dyDescent="0.2">
      <c r="A16919" s="1">
        <v>41979</v>
      </c>
      <c r="B16919">
        <v>22</v>
      </c>
      <c r="C16919" s="2">
        <v>0.99512</v>
      </c>
      <c r="D16919" s="3">
        <v>-27.097000000000001</v>
      </c>
      <c r="E16919" s="6" t="s">
        <v>6</v>
      </c>
    </row>
    <row r="16920" spans="1:5" ht="13.9" customHeight="1" x14ac:dyDescent="0.2">
      <c r="A16920" s="1">
        <v>41979</v>
      </c>
      <c r="B16920">
        <v>23</v>
      </c>
      <c r="C16920" s="2">
        <v>0.99824000000000002</v>
      </c>
      <c r="D16920" s="3">
        <v>-9.2889999999999997</v>
      </c>
      <c r="E16920" s="6" t="s">
        <v>6</v>
      </c>
    </row>
    <row r="16921" spans="1:5" ht="13.9" customHeight="1" x14ac:dyDescent="0.2">
      <c r="A16921" s="1">
        <v>41979</v>
      </c>
      <c r="B16921">
        <v>24</v>
      </c>
      <c r="C16921" s="2">
        <v>0.97440000000000004</v>
      </c>
      <c r="D16921" s="3">
        <v>-133.14699999999999</v>
      </c>
      <c r="E16921" s="6" t="s">
        <v>6</v>
      </c>
    </row>
    <row r="16922" spans="1:5" ht="13.9" customHeight="1" x14ac:dyDescent="0.2">
      <c r="A16922" s="1">
        <v>41980</v>
      </c>
      <c r="B16922">
        <v>1</v>
      </c>
      <c r="C16922" s="2">
        <v>0.98763000000000001</v>
      </c>
      <c r="D16922" s="3">
        <v>-60.220999999999997</v>
      </c>
      <c r="E16922" s="6" t="s">
        <v>6</v>
      </c>
    </row>
    <row r="16923" spans="1:5" ht="13.9" customHeight="1" x14ac:dyDescent="0.2">
      <c r="A16923" s="1">
        <v>41980</v>
      </c>
      <c r="B16923">
        <v>2</v>
      </c>
      <c r="C16923" s="2">
        <v>1.00624</v>
      </c>
      <c r="D16923" s="3">
        <v>28.843</v>
      </c>
      <c r="E16923" s="6" t="s">
        <v>6</v>
      </c>
    </row>
    <row r="16924" spans="1:5" ht="13.9" customHeight="1" x14ac:dyDescent="0.2">
      <c r="A16924" s="1">
        <v>41980</v>
      </c>
      <c r="B16924">
        <v>3</v>
      </c>
      <c r="C16924" s="2">
        <v>0.99973999999999996</v>
      </c>
      <c r="D16924" s="3">
        <v>-1.198</v>
      </c>
      <c r="E16924" s="6" t="s">
        <v>6</v>
      </c>
    </row>
    <row r="16925" spans="1:5" ht="13.9" customHeight="1" x14ac:dyDescent="0.2">
      <c r="A16925" s="1">
        <v>41980</v>
      </c>
      <c r="B16925">
        <v>4</v>
      </c>
      <c r="C16925" s="2">
        <v>0.99329999999999996</v>
      </c>
      <c r="D16925" s="3">
        <v>-31.196999999999999</v>
      </c>
      <c r="E16925" s="6" t="s">
        <v>6</v>
      </c>
    </row>
    <row r="16926" spans="1:5" ht="13.9" customHeight="1" x14ac:dyDescent="0.2">
      <c r="A16926" s="1">
        <v>41980</v>
      </c>
      <c r="B16926">
        <v>5</v>
      </c>
      <c r="C16926" s="2">
        <v>0.98438999999999999</v>
      </c>
      <c r="D16926" s="3">
        <v>-73.599999999999994</v>
      </c>
      <c r="E16926" s="6" t="s">
        <v>6</v>
      </c>
    </row>
    <row r="16927" spans="1:5" ht="13.9" customHeight="1" x14ac:dyDescent="0.2">
      <c r="A16927" s="1">
        <v>41980</v>
      </c>
      <c r="B16927">
        <v>6</v>
      </c>
      <c r="C16927" s="2">
        <v>0.99460000000000004</v>
      </c>
      <c r="D16927" s="3">
        <v>-25.747</v>
      </c>
      <c r="E16927" s="6" t="s">
        <v>6</v>
      </c>
    </row>
    <row r="16928" spans="1:5" ht="13.9" customHeight="1" x14ac:dyDescent="0.2">
      <c r="A16928" s="1">
        <v>41980</v>
      </c>
      <c r="B16928">
        <v>7</v>
      </c>
      <c r="C16928" s="2">
        <v>0.99282999999999999</v>
      </c>
      <c r="D16928" s="3">
        <v>-35.698999999999998</v>
      </c>
      <c r="E16928" s="6" t="s">
        <v>6</v>
      </c>
    </row>
    <row r="16929" spans="1:5" ht="13.9" customHeight="1" x14ac:dyDescent="0.2">
      <c r="A16929" s="1">
        <v>41980</v>
      </c>
      <c r="B16929">
        <v>8</v>
      </c>
      <c r="C16929" s="2">
        <v>0.99646999999999997</v>
      </c>
      <c r="D16929" s="3">
        <v>-18.11</v>
      </c>
      <c r="E16929" s="6" t="s">
        <v>6</v>
      </c>
    </row>
    <row r="16930" spans="1:5" ht="13.9" customHeight="1" x14ac:dyDescent="0.2">
      <c r="A16930" s="1">
        <v>41980</v>
      </c>
      <c r="B16930">
        <v>9</v>
      </c>
      <c r="C16930" s="2">
        <v>1.0241499999999999</v>
      </c>
      <c r="D16930" s="3">
        <v>123.81</v>
      </c>
      <c r="E16930" s="6" t="s">
        <v>6</v>
      </c>
    </row>
    <row r="16931" spans="1:5" ht="13.9" customHeight="1" x14ac:dyDescent="0.2">
      <c r="A16931" s="1">
        <v>41980</v>
      </c>
      <c r="B16931">
        <v>10</v>
      </c>
      <c r="C16931" s="2">
        <v>0.99460000000000004</v>
      </c>
      <c r="D16931" s="3">
        <v>-28.645</v>
      </c>
      <c r="E16931" s="6" t="s">
        <v>6</v>
      </c>
    </row>
    <row r="16932" spans="1:5" ht="13.9" customHeight="1" x14ac:dyDescent="0.2">
      <c r="A16932" s="1">
        <v>41980</v>
      </c>
      <c r="B16932">
        <v>11</v>
      </c>
      <c r="C16932" s="2">
        <v>0.99573</v>
      </c>
      <c r="D16932" s="3">
        <v>-22.170999999999999</v>
      </c>
      <c r="E16932" s="6" t="s">
        <v>6</v>
      </c>
    </row>
    <row r="16933" spans="1:5" ht="13.9" customHeight="1" x14ac:dyDescent="0.2">
      <c r="A16933" s="1">
        <v>41980</v>
      </c>
      <c r="B16933">
        <v>12</v>
      </c>
      <c r="C16933" s="2">
        <v>0.98834999999999995</v>
      </c>
      <c r="D16933" s="3">
        <v>-61.381999999999998</v>
      </c>
      <c r="E16933" s="6" t="s">
        <v>6</v>
      </c>
    </row>
    <row r="16934" spans="1:5" ht="13.9" customHeight="1" x14ac:dyDescent="0.2">
      <c r="A16934" s="1">
        <v>41980</v>
      </c>
      <c r="B16934">
        <v>13</v>
      </c>
      <c r="C16934" s="2">
        <v>0.97206000000000004</v>
      </c>
      <c r="D16934" s="3">
        <v>-147.94499999999999</v>
      </c>
      <c r="E16934" s="6" t="s">
        <v>6</v>
      </c>
    </row>
    <row r="16935" spans="1:5" ht="13.9" customHeight="1" x14ac:dyDescent="0.2">
      <c r="A16935" s="1">
        <v>41980</v>
      </c>
      <c r="B16935">
        <v>14</v>
      </c>
      <c r="C16935" s="2">
        <v>1.0119899999999999</v>
      </c>
      <c r="D16935" s="3">
        <v>60.326000000000001</v>
      </c>
      <c r="E16935" s="6" t="s">
        <v>6</v>
      </c>
    </row>
    <row r="16936" spans="1:5" ht="13.9" customHeight="1" x14ac:dyDescent="0.2">
      <c r="A16936" s="1">
        <v>41980</v>
      </c>
      <c r="B16936">
        <v>15</v>
      </c>
      <c r="C16936" s="2">
        <v>1.00576</v>
      </c>
      <c r="D16936" s="3">
        <v>29.048999999999999</v>
      </c>
      <c r="E16936" s="6" t="s">
        <v>6</v>
      </c>
    </row>
    <row r="16937" spans="1:5" ht="13.9" customHeight="1" x14ac:dyDescent="0.2">
      <c r="A16937" s="1">
        <v>41980</v>
      </c>
      <c r="B16937">
        <v>16</v>
      </c>
      <c r="C16937" s="2">
        <v>1.01458</v>
      </c>
      <c r="D16937" s="3">
        <v>72.058999999999997</v>
      </c>
      <c r="E16937" s="6" t="s">
        <v>6</v>
      </c>
    </row>
    <row r="16938" spans="1:5" ht="13.9" customHeight="1" x14ac:dyDescent="0.2">
      <c r="A16938" s="1">
        <v>41980</v>
      </c>
      <c r="B16938">
        <v>17</v>
      </c>
      <c r="C16938" s="2">
        <v>1.0422499999999999</v>
      </c>
      <c r="D16938" s="3">
        <v>214.471</v>
      </c>
      <c r="E16938" s="6" t="s">
        <v>6</v>
      </c>
    </row>
    <row r="16939" spans="1:5" ht="13.9" customHeight="1" x14ac:dyDescent="0.2">
      <c r="A16939" s="1">
        <v>41980</v>
      </c>
      <c r="B16939">
        <v>18</v>
      </c>
      <c r="C16939" s="2">
        <v>0.98646</v>
      </c>
      <c r="D16939" s="3">
        <v>-78.878</v>
      </c>
      <c r="E16939" s="6" t="s">
        <v>6</v>
      </c>
    </row>
    <row r="16940" spans="1:5" ht="13.9" customHeight="1" x14ac:dyDescent="0.2">
      <c r="A16940" s="1">
        <v>41980</v>
      </c>
      <c r="B16940">
        <v>19</v>
      </c>
      <c r="C16940" s="2">
        <v>1.0008999999999999</v>
      </c>
      <c r="D16940" s="3">
        <v>5.3209999999999997</v>
      </c>
      <c r="E16940" s="6" t="s">
        <v>6</v>
      </c>
    </row>
    <row r="16941" spans="1:5" ht="13.9" customHeight="1" x14ac:dyDescent="0.2">
      <c r="A16941" s="1">
        <v>41980</v>
      </c>
      <c r="B16941">
        <v>20</v>
      </c>
      <c r="C16941" s="2">
        <v>0.99239999999999995</v>
      </c>
      <c r="D16941" s="3">
        <v>-45.387999999999998</v>
      </c>
      <c r="E16941" s="6" t="s">
        <v>6</v>
      </c>
    </row>
    <row r="16942" spans="1:5" ht="13.9" customHeight="1" x14ac:dyDescent="0.2">
      <c r="A16942" s="1">
        <v>41980</v>
      </c>
      <c r="B16942">
        <v>21</v>
      </c>
      <c r="C16942" s="2">
        <v>0.97167000000000003</v>
      </c>
      <c r="D16942" s="3">
        <v>-173.21799999999999</v>
      </c>
      <c r="E16942" s="6" t="s">
        <v>6</v>
      </c>
    </row>
    <row r="16943" spans="1:5" ht="13.9" customHeight="1" x14ac:dyDescent="0.2">
      <c r="A16943" s="1">
        <v>41980</v>
      </c>
      <c r="B16943">
        <v>22</v>
      </c>
      <c r="C16943" s="2">
        <v>1.00318</v>
      </c>
      <c r="D16943" s="3">
        <v>18.302</v>
      </c>
      <c r="E16943" s="6" t="s">
        <v>6</v>
      </c>
    </row>
    <row r="16944" spans="1:5" ht="13.9" customHeight="1" x14ac:dyDescent="0.2">
      <c r="A16944" s="1">
        <v>41980</v>
      </c>
      <c r="B16944">
        <v>23</v>
      </c>
      <c r="C16944" s="2">
        <v>1.00075</v>
      </c>
      <c r="D16944" s="3">
        <v>4.1040000000000001</v>
      </c>
      <c r="E16944" s="6" t="s">
        <v>6</v>
      </c>
    </row>
    <row r="16945" spans="1:5" ht="13.9" customHeight="1" x14ac:dyDescent="0.2">
      <c r="A16945" s="1">
        <v>41980</v>
      </c>
      <c r="B16945">
        <v>24</v>
      </c>
      <c r="C16945" s="2">
        <v>0.97689000000000004</v>
      </c>
      <c r="D16945" s="3">
        <v>-123.005</v>
      </c>
      <c r="E16945" s="6" t="s">
        <v>6</v>
      </c>
    </row>
    <row r="16946" spans="1:5" ht="13.9" customHeight="1" x14ac:dyDescent="0.2">
      <c r="A16946" s="1">
        <v>41981</v>
      </c>
      <c r="B16946">
        <v>1</v>
      </c>
      <c r="C16946" s="2">
        <v>0.99583999999999995</v>
      </c>
      <c r="D16946" s="3">
        <v>-21.113</v>
      </c>
      <c r="E16946" s="6" t="s">
        <v>6</v>
      </c>
    </row>
    <row r="16947" spans="1:5" ht="13.9" customHeight="1" x14ac:dyDescent="0.2">
      <c r="A16947" s="1">
        <v>41981</v>
      </c>
      <c r="B16947">
        <v>2</v>
      </c>
      <c r="C16947" s="2">
        <v>0.99406000000000005</v>
      </c>
      <c r="D16947" s="3">
        <v>-29.414999999999999</v>
      </c>
      <c r="E16947" s="6" t="s">
        <v>6</v>
      </c>
    </row>
    <row r="16948" spans="1:5" ht="13.9" customHeight="1" x14ac:dyDescent="0.2">
      <c r="A16948" s="1">
        <v>41981</v>
      </c>
      <c r="B16948">
        <v>3</v>
      </c>
      <c r="C16948" s="2">
        <v>0.99748999999999999</v>
      </c>
      <c r="D16948" s="3">
        <v>-12.276</v>
      </c>
      <c r="E16948" s="6" t="s">
        <v>6</v>
      </c>
    </row>
    <row r="16949" spans="1:5" ht="13.9" customHeight="1" x14ac:dyDescent="0.2">
      <c r="A16949" s="1">
        <v>41981</v>
      </c>
      <c r="B16949">
        <v>4</v>
      </c>
      <c r="C16949" s="2">
        <v>0.97975000000000001</v>
      </c>
      <c r="D16949" s="3">
        <v>-101.346</v>
      </c>
      <c r="E16949" s="6" t="s">
        <v>6</v>
      </c>
    </row>
    <row r="16950" spans="1:5" ht="13.9" customHeight="1" x14ac:dyDescent="0.2">
      <c r="A16950" s="1">
        <v>41981</v>
      </c>
      <c r="B16950">
        <v>5</v>
      </c>
      <c r="C16950" s="2">
        <v>0.99307999999999996</v>
      </c>
      <c r="D16950" s="3">
        <v>-34.631</v>
      </c>
      <c r="E16950" s="6" t="s">
        <v>6</v>
      </c>
    </row>
    <row r="16951" spans="1:5" ht="13.9" customHeight="1" x14ac:dyDescent="0.2">
      <c r="A16951" s="1">
        <v>41981</v>
      </c>
      <c r="B16951">
        <v>6</v>
      </c>
      <c r="C16951" s="2">
        <v>0.99419999999999997</v>
      </c>
      <c r="D16951" s="3">
        <v>-31.006</v>
      </c>
      <c r="E16951" s="6" t="s">
        <v>6</v>
      </c>
    </row>
    <row r="16952" spans="1:5" ht="13.9" customHeight="1" x14ac:dyDescent="0.2">
      <c r="A16952" s="1">
        <v>41981</v>
      </c>
      <c r="B16952">
        <v>7</v>
      </c>
      <c r="C16952" s="2">
        <v>1.00126</v>
      </c>
      <c r="D16952" s="3">
        <v>7.3380000000000001</v>
      </c>
      <c r="E16952" s="6" t="s">
        <v>6</v>
      </c>
    </row>
    <row r="16953" spans="1:5" ht="13.9" customHeight="1" x14ac:dyDescent="0.2">
      <c r="A16953" s="1">
        <v>41981</v>
      </c>
      <c r="B16953">
        <v>8</v>
      </c>
      <c r="C16953" s="2">
        <v>1.00254</v>
      </c>
      <c r="D16953" s="3">
        <v>15.446999999999999</v>
      </c>
      <c r="E16953" s="6" t="s">
        <v>6</v>
      </c>
    </row>
    <row r="16954" spans="1:5" ht="13.9" customHeight="1" x14ac:dyDescent="0.2">
      <c r="A16954" s="1">
        <v>41981</v>
      </c>
      <c r="B16954">
        <v>9</v>
      </c>
      <c r="C16954" s="2">
        <v>1.0087699999999999</v>
      </c>
      <c r="D16954" s="3">
        <v>53.262999999999998</v>
      </c>
      <c r="E16954" s="6" t="s">
        <v>6</v>
      </c>
    </row>
    <row r="16955" spans="1:5" ht="13.9" customHeight="1" x14ac:dyDescent="0.2">
      <c r="A16955" s="1">
        <v>41981</v>
      </c>
      <c r="B16955">
        <v>10</v>
      </c>
      <c r="C16955" s="2">
        <v>0.99236999999999997</v>
      </c>
      <c r="D16955" s="3">
        <v>-46.357999999999997</v>
      </c>
      <c r="E16955" s="6" t="s">
        <v>6</v>
      </c>
    </row>
    <row r="16956" spans="1:5" ht="13.9" customHeight="1" x14ac:dyDescent="0.2">
      <c r="A16956" s="1">
        <v>41981</v>
      </c>
      <c r="B16956">
        <v>11</v>
      </c>
      <c r="C16956" s="2">
        <v>1.02122</v>
      </c>
      <c r="D16956" s="3">
        <v>125.53</v>
      </c>
      <c r="E16956" s="6" t="s">
        <v>6</v>
      </c>
    </row>
    <row r="16957" spans="1:5" ht="13.9" customHeight="1" x14ac:dyDescent="0.2">
      <c r="A16957" s="1">
        <v>41981</v>
      </c>
      <c r="B16957">
        <v>12</v>
      </c>
      <c r="C16957" s="2">
        <v>1.00457</v>
      </c>
      <c r="D16957" s="3">
        <v>27.218</v>
      </c>
      <c r="E16957" s="6" t="s">
        <v>6</v>
      </c>
    </row>
    <row r="16958" spans="1:5" ht="13.9" customHeight="1" x14ac:dyDescent="0.2">
      <c r="A16958" s="1">
        <v>41981</v>
      </c>
      <c r="B16958">
        <v>13</v>
      </c>
      <c r="C16958" s="2">
        <v>1.0067600000000001</v>
      </c>
      <c r="D16958" s="3">
        <v>40.122999999999998</v>
      </c>
      <c r="E16958" s="6" t="s">
        <v>6</v>
      </c>
    </row>
    <row r="16959" spans="1:5" ht="13.9" customHeight="1" x14ac:dyDescent="0.2">
      <c r="A16959" s="1">
        <v>41981</v>
      </c>
      <c r="B16959">
        <v>14</v>
      </c>
      <c r="C16959" s="2">
        <v>0.99126000000000003</v>
      </c>
      <c r="D16959" s="3">
        <v>-52.061</v>
      </c>
      <c r="E16959" s="6" t="s">
        <v>6</v>
      </c>
    </row>
    <row r="16960" spans="1:5" ht="13.9" customHeight="1" x14ac:dyDescent="0.2">
      <c r="A16960" s="1">
        <v>41981</v>
      </c>
      <c r="B16960">
        <v>15</v>
      </c>
      <c r="C16960" s="2">
        <v>0.99463000000000001</v>
      </c>
      <c r="D16960" s="3">
        <v>-31.440999999999999</v>
      </c>
      <c r="E16960" s="6" t="s">
        <v>6</v>
      </c>
    </row>
    <row r="16961" spans="1:5" ht="13.9" customHeight="1" x14ac:dyDescent="0.2">
      <c r="A16961" s="1">
        <v>41981</v>
      </c>
      <c r="B16961">
        <v>16</v>
      </c>
      <c r="C16961" s="2">
        <v>0.99724000000000002</v>
      </c>
      <c r="D16961" s="3">
        <v>-16.215</v>
      </c>
      <c r="E16961" s="6" t="s">
        <v>6</v>
      </c>
    </row>
    <row r="16962" spans="1:5" ht="13.9" customHeight="1" x14ac:dyDescent="0.2">
      <c r="A16962" s="1">
        <v>41981</v>
      </c>
      <c r="B16962">
        <v>17</v>
      </c>
      <c r="C16962" s="2">
        <v>1.01271</v>
      </c>
      <c r="D16962" s="3">
        <v>73.748000000000005</v>
      </c>
      <c r="E16962" s="6" t="s">
        <v>6</v>
      </c>
    </row>
    <row r="16963" spans="1:5" ht="13.9" customHeight="1" x14ac:dyDescent="0.2">
      <c r="A16963" s="1">
        <v>41981</v>
      </c>
      <c r="B16963">
        <v>18</v>
      </c>
      <c r="C16963" s="2">
        <v>0.99034</v>
      </c>
      <c r="D16963" s="3">
        <v>-60.771999999999998</v>
      </c>
      <c r="E16963" s="6" t="s">
        <v>6</v>
      </c>
    </row>
    <row r="16964" spans="1:5" ht="13.9" customHeight="1" x14ac:dyDescent="0.2">
      <c r="A16964" s="1">
        <v>41981</v>
      </c>
      <c r="B16964">
        <v>19</v>
      </c>
      <c r="C16964" s="2">
        <v>0.97663999999999995</v>
      </c>
      <c r="D16964" s="3">
        <v>-150.602</v>
      </c>
      <c r="E16964" s="6" t="s">
        <v>6</v>
      </c>
    </row>
    <row r="16965" spans="1:5" ht="13.9" customHeight="1" x14ac:dyDescent="0.2">
      <c r="A16965" s="1">
        <v>41981</v>
      </c>
      <c r="B16965">
        <v>20</v>
      </c>
      <c r="C16965" s="2">
        <v>0.96067000000000002</v>
      </c>
      <c r="D16965" s="3">
        <v>-258.70400000000001</v>
      </c>
      <c r="E16965" s="6" t="s">
        <v>6</v>
      </c>
    </row>
    <row r="16966" spans="1:5" ht="13.9" customHeight="1" x14ac:dyDescent="0.2">
      <c r="A16966" s="1">
        <v>41981</v>
      </c>
      <c r="B16966">
        <v>21</v>
      </c>
      <c r="C16966" s="2">
        <v>0.97468999999999995</v>
      </c>
      <c r="D16966" s="3">
        <v>-161.642</v>
      </c>
      <c r="E16966" s="6" t="s">
        <v>6</v>
      </c>
    </row>
    <row r="16967" spans="1:5" ht="13.9" customHeight="1" x14ac:dyDescent="0.2">
      <c r="A16967" s="1">
        <v>41981</v>
      </c>
      <c r="B16967">
        <v>22</v>
      </c>
      <c r="C16967" s="2">
        <v>0.99277000000000004</v>
      </c>
      <c r="D16967" s="3">
        <v>-44.005000000000003</v>
      </c>
      <c r="E16967" s="6" t="s">
        <v>6</v>
      </c>
    </row>
    <row r="16968" spans="1:5" ht="13.9" customHeight="1" x14ac:dyDescent="0.2">
      <c r="A16968" s="1">
        <v>41981</v>
      </c>
      <c r="B16968">
        <v>23</v>
      </c>
      <c r="C16968" s="2">
        <v>1.0209999999999999</v>
      </c>
      <c r="D16968" s="3">
        <v>115.511</v>
      </c>
      <c r="E16968" s="6" t="s">
        <v>6</v>
      </c>
    </row>
    <row r="16969" spans="1:5" ht="13.9" customHeight="1" x14ac:dyDescent="0.2">
      <c r="A16969" s="1">
        <v>41981</v>
      </c>
      <c r="B16969">
        <v>24</v>
      </c>
      <c r="C16969" s="2">
        <v>1.00753</v>
      </c>
      <c r="D16969" s="3">
        <v>39.465000000000003</v>
      </c>
      <c r="E16969" s="6" t="s">
        <v>6</v>
      </c>
    </row>
    <row r="16970" spans="1:5" ht="13.9" customHeight="1" x14ac:dyDescent="0.2">
      <c r="A16970" s="1">
        <v>41982</v>
      </c>
      <c r="B16970">
        <v>1</v>
      </c>
      <c r="C16970" s="2">
        <v>1.0072700000000001</v>
      </c>
      <c r="D16970" s="3">
        <v>36.482999999999997</v>
      </c>
      <c r="E16970" s="6" t="s">
        <v>6</v>
      </c>
    </row>
    <row r="16971" spans="1:5" ht="13.9" customHeight="1" x14ac:dyDescent="0.2">
      <c r="A16971" s="1">
        <v>41982</v>
      </c>
      <c r="B16971">
        <v>2</v>
      </c>
      <c r="C16971" s="2">
        <v>1.0022</v>
      </c>
      <c r="D16971" s="3">
        <v>10.711</v>
      </c>
      <c r="E16971" s="6" t="s">
        <v>6</v>
      </c>
    </row>
    <row r="16972" spans="1:5" ht="13.9" customHeight="1" x14ac:dyDescent="0.2">
      <c r="A16972" s="1">
        <v>41982</v>
      </c>
      <c r="B16972">
        <v>3</v>
      </c>
      <c r="C16972" s="2">
        <v>1.0056799999999999</v>
      </c>
      <c r="D16972" s="3">
        <v>27.106000000000002</v>
      </c>
      <c r="E16972" s="6" t="s">
        <v>6</v>
      </c>
    </row>
    <row r="16973" spans="1:5" ht="13.9" customHeight="1" x14ac:dyDescent="0.2">
      <c r="A16973" s="1">
        <v>41982</v>
      </c>
      <c r="B16973">
        <v>4</v>
      </c>
      <c r="C16973" s="2">
        <v>1.0042599999999999</v>
      </c>
      <c r="D16973" s="3">
        <v>20.39</v>
      </c>
      <c r="E16973" s="6" t="s">
        <v>6</v>
      </c>
    </row>
    <row r="16974" spans="1:5" ht="13.9" customHeight="1" x14ac:dyDescent="0.2">
      <c r="A16974" s="1">
        <v>41982</v>
      </c>
      <c r="B16974">
        <v>5</v>
      </c>
      <c r="C16974" s="2">
        <v>1.00962</v>
      </c>
      <c r="D16974" s="3">
        <v>46.420999999999999</v>
      </c>
      <c r="E16974" s="6" t="s">
        <v>6</v>
      </c>
    </row>
    <row r="16975" spans="1:5" ht="13.9" customHeight="1" x14ac:dyDescent="0.2">
      <c r="A16975" s="1">
        <v>41982</v>
      </c>
      <c r="B16975">
        <v>6</v>
      </c>
      <c r="C16975" s="2">
        <v>1.0145999999999999</v>
      </c>
      <c r="D16975" s="3">
        <v>74.385000000000005</v>
      </c>
      <c r="E16975" s="6" t="s">
        <v>6</v>
      </c>
    </row>
    <row r="16976" spans="1:5" ht="13.9" customHeight="1" x14ac:dyDescent="0.2">
      <c r="A16976" s="1">
        <v>41982</v>
      </c>
      <c r="B16976">
        <v>7</v>
      </c>
      <c r="C16976" s="2">
        <v>1.0048900000000001</v>
      </c>
      <c r="D16976" s="3">
        <v>27.6</v>
      </c>
      <c r="E16976" s="6" t="s">
        <v>6</v>
      </c>
    </row>
    <row r="16977" spans="1:5" ht="13.9" customHeight="1" x14ac:dyDescent="0.2">
      <c r="A16977" s="1">
        <v>41982</v>
      </c>
      <c r="B16977">
        <v>8</v>
      </c>
      <c r="C16977" s="2">
        <v>1.0071099999999999</v>
      </c>
      <c r="D16977" s="3">
        <v>41.612000000000002</v>
      </c>
      <c r="E16977" s="6" t="s">
        <v>6</v>
      </c>
    </row>
    <row r="16978" spans="1:5" ht="13.9" customHeight="1" x14ac:dyDescent="0.2">
      <c r="A16978" s="1">
        <v>41982</v>
      </c>
      <c r="B16978">
        <v>9</v>
      </c>
      <c r="C16978" s="2">
        <v>1.0120899999999999</v>
      </c>
      <c r="D16978" s="3">
        <v>69.578000000000003</v>
      </c>
      <c r="E16978" s="6" t="s">
        <v>6</v>
      </c>
    </row>
    <row r="16979" spans="1:5" ht="13.9" customHeight="1" x14ac:dyDescent="0.2">
      <c r="A16979" s="1">
        <v>41982</v>
      </c>
      <c r="B16979">
        <v>10</v>
      </c>
      <c r="C16979" s="2">
        <v>1.00308</v>
      </c>
      <c r="D16979" s="3">
        <v>17.97</v>
      </c>
      <c r="E16979" s="6" t="s">
        <v>6</v>
      </c>
    </row>
    <row r="16980" spans="1:5" ht="13.9" customHeight="1" x14ac:dyDescent="0.2">
      <c r="A16980" s="1">
        <v>41982</v>
      </c>
      <c r="B16980">
        <v>11</v>
      </c>
      <c r="C16980" s="2">
        <v>0.99441999999999997</v>
      </c>
      <c r="D16980" s="3">
        <v>-33.159999999999997</v>
      </c>
      <c r="E16980" s="6" t="s">
        <v>6</v>
      </c>
    </row>
    <row r="16981" spans="1:5" ht="13.9" customHeight="1" x14ac:dyDescent="0.2">
      <c r="A16981" s="1">
        <v>41982</v>
      </c>
      <c r="B16981">
        <v>12</v>
      </c>
      <c r="C16981" s="2">
        <v>0.99158999999999997</v>
      </c>
      <c r="D16981" s="3">
        <v>-49.500999999999998</v>
      </c>
      <c r="E16981" s="6" t="s">
        <v>6</v>
      </c>
    </row>
    <row r="16982" spans="1:5" ht="13.9" customHeight="1" x14ac:dyDescent="0.2">
      <c r="A16982" s="1">
        <v>41982</v>
      </c>
      <c r="B16982">
        <v>13</v>
      </c>
      <c r="C16982" s="2">
        <v>0.98672000000000004</v>
      </c>
      <c r="D16982" s="3">
        <v>-78.045000000000002</v>
      </c>
      <c r="E16982" s="6" t="s">
        <v>6</v>
      </c>
    </row>
    <row r="16983" spans="1:5" ht="13.9" customHeight="1" x14ac:dyDescent="0.2">
      <c r="A16983" s="1">
        <v>41982</v>
      </c>
      <c r="B16983">
        <v>14</v>
      </c>
      <c r="C16983" s="2">
        <v>0.97824999999999995</v>
      </c>
      <c r="D16983" s="3">
        <v>-130.541</v>
      </c>
      <c r="E16983" s="6" t="s">
        <v>6</v>
      </c>
    </row>
    <row r="16984" spans="1:5" ht="13.9" customHeight="1" x14ac:dyDescent="0.2">
      <c r="A16984" s="1">
        <v>41982</v>
      </c>
      <c r="B16984">
        <v>15</v>
      </c>
      <c r="C16984" s="2">
        <v>0.99834999999999996</v>
      </c>
      <c r="D16984" s="3">
        <v>-9.5760000000000005</v>
      </c>
      <c r="E16984" s="6" t="s">
        <v>6</v>
      </c>
    </row>
    <row r="16985" spans="1:5" ht="13.9" customHeight="1" x14ac:dyDescent="0.2">
      <c r="A16985" s="1">
        <v>41982</v>
      </c>
      <c r="B16985">
        <v>16</v>
      </c>
      <c r="C16985" s="2">
        <v>1.01386</v>
      </c>
      <c r="D16985" s="3">
        <v>78.629000000000005</v>
      </c>
      <c r="E16985" s="6" t="s">
        <v>6</v>
      </c>
    </row>
    <row r="16986" spans="1:5" ht="13.9" customHeight="1" x14ac:dyDescent="0.2">
      <c r="A16986" s="1">
        <v>41982</v>
      </c>
      <c r="B16986">
        <v>17</v>
      </c>
      <c r="C16986" s="2">
        <v>1.0152399999999999</v>
      </c>
      <c r="D16986" s="3">
        <v>89.234999999999999</v>
      </c>
      <c r="E16986" s="6" t="s">
        <v>6</v>
      </c>
    </row>
    <row r="16987" spans="1:5" ht="13.9" customHeight="1" x14ac:dyDescent="0.2">
      <c r="A16987" s="1">
        <v>41982</v>
      </c>
      <c r="B16987">
        <v>18</v>
      </c>
      <c r="C16987" s="2">
        <v>0.98424999999999996</v>
      </c>
      <c r="D16987" s="3">
        <v>-99.933999999999997</v>
      </c>
      <c r="E16987" s="6" t="s">
        <v>6</v>
      </c>
    </row>
    <row r="16988" spans="1:5" ht="13.9" customHeight="1" x14ac:dyDescent="0.2">
      <c r="A16988" s="1">
        <v>41982</v>
      </c>
      <c r="B16988">
        <v>19</v>
      </c>
      <c r="C16988" s="2">
        <v>0.98516999999999999</v>
      </c>
      <c r="D16988" s="3">
        <v>-94.784999999999997</v>
      </c>
      <c r="E16988" s="6" t="s">
        <v>6</v>
      </c>
    </row>
    <row r="16989" spans="1:5" ht="13.9" customHeight="1" x14ac:dyDescent="0.2">
      <c r="A16989" s="1">
        <v>41982</v>
      </c>
      <c r="B16989">
        <v>20</v>
      </c>
      <c r="C16989" s="2">
        <v>1.00573</v>
      </c>
      <c r="D16989" s="3">
        <v>35.399000000000001</v>
      </c>
      <c r="E16989" s="6" t="s">
        <v>6</v>
      </c>
    </row>
    <row r="16990" spans="1:5" ht="13.9" customHeight="1" x14ac:dyDescent="0.2">
      <c r="A16990" s="1">
        <v>41982</v>
      </c>
      <c r="B16990">
        <v>21</v>
      </c>
      <c r="C16990" s="2">
        <v>0.99988999999999995</v>
      </c>
      <c r="D16990" s="3">
        <v>-0.68300000000000005</v>
      </c>
      <c r="E16990" s="6" t="s">
        <v>6</v>
      </c>
    </row>
    <row r="16991" spans="1:5" ht="13.9" customHeight="1" x14ac:dyDescent="0.2">
      <c r="A16991" s="1">
        <v>41982</v>
      </c>
      <c r="B16991">
        <v>22</v>
      </c>
      <c r="C16991" s="2">
        <v>1.01206</v>
      </c>
      <c r="D16991" s="3">
        <v>70.716999999999999</v>
      </c>
      <c r="E16991" s="6" t="s">
        <v>6</v>
      </c>
    </row>
    <row r="16992" spans="1:5" ht="13.9" customHeight="1" x14ac:dyDescent="0.2">
      <c r="A16992" s="1">
        <v>41982</v>
      </c>
      <c r="B16992">
        <v>23</v>
      </c>
      <c r="C16992" s="2">
        <v>1.0301899999999999</v>
      </c>
      <c r="D16992" s="3">
        <v>166.05199999999999</v>
      </c>
      <c r="E16992" s="6" t="s">
        <v>6</v>
      </c>
    </row>
    <row r="16993" spans="1:5" ht="13.9" customHeight="1" x14ac:dyDescent="0.2">
      <c r="A16993" s="1">
        <v>41982</v>
      </c>
      <c r="B16993">
        <v>24</v>
      </c>
      <c r="C16993" s="2">
        <v>0.99500999999999995</v>
      </c>
      <c r="D16993" s="3">
        <v>-26.433</v>
      </c>
      <c r="E16993" s="6" t="s">
        <v>6</v>
      </c>
    </row>
    <row r="16994" spans="1:5" ht="13.9" customHeight="1" x14ac:dyDescent="0.2">
      <c r="A16994" s="1">
        <v>41983</v>
      </c>
      <c r="B16994">
        <v>1</v>
      </c>
      <c r="C16994" s="2">
        <v>1.0056499999999999</v>
      </c>
      <c r="D16994" s="3">
        <v>28.513000000000002</v>
      </c>
      <c r="E16994" s="6" t="s">
        <v>6</v>
      </c>
    </row>
    <row r="16995" spans="1:5" ht="13.9" customHeight="1" x14ac:dyDescent="0.2">
      <c r="A16995" s="1">
        <v>41983</v>
      </c>
      <c r="B16995">
        <v>2</v>
      </c>
      <c r="C16995" s="2">
        <v>0.99983999999999995</v>
      </c>
      <c r="D16995" s="3">
        <v>-0.80900000000000005</v>
      </c>
      <c r="E16995" s="6" t="s">
        <v>6</v>
      </c>
    </row>
    <row r="16996" spans="1:5" ht="13.9" customHeight="1" x14ac:dyDescent="0.2">
      <c r="A16996" s="1">
        <v>41983</v>
      </c>
      <c r="B16996">
        <v>3</v>
      </c>
      <c r="C16996" s="2">
        <v>1.00674</v>
      </c>
      <c r="D16996" s="3">
        <v>32.725000000000001</v>
      </c>
      <c r="E16996" s="6" t="s">
        <v>6</v>
      </c>
    </row>
    <row r="16997" spans="1:5" ht="13.9" customHeight="1" x14ac:dyDescent="0.2">
      <c r="A16997" s="1">
        <v>41983</v>
      </c>
      <c r="B16997">
        <v>4</v>
      </c>
      <c r="C16997" s="2">
        <v>0.99651000000000001</v>
      </c>
      <c r="D16997" s="3">
        <v>-16.878</v>
      </c>
      <c r="E16997" s="6" t="s">
        <v>6</v>
      </c>
    </row>
    <row r="16998" spans="1:5" ht="13.9" customHeight="1" x14ac:dyDescent="0.2">
      <c r="A16998" s="1">
        <v>41983</v>
      </c>
      <c r="B16998">
        <v>5</v>
      </c>
      <c r="C16998" s="2">
        <v>1.0183199999999999</v>
      </c>
      <c r="D16998" s="3">
        <v>88.435000000000002</v>
      </c>
      <c r="E16998" s="6" t="s">
        <v>6</v>
      </c>
    </row>
    <row r="16999" spans="1:5" ht="13.9" customHeight="1" x14ac:dyDescent="0.2">
      <c r="A16999" s="1">
        <v>41983</v>
      </c>
      <c r="B16999">
        <v>6</v>
      </c>
      <c r="C16999" s="2">
        <v>1.02355</v>
      </c>
      <c r="D16999" s="3">
        <v>120.334</v>
      </c>
      <c r="E16999" s="6" t="s">
        <v>6</v>
      </c>
    </row>
    <row r="17000" spans="1:5" ht="13.9" customHeight="1" x14ac:dyDescent="0.2">
      <c r="A17000" s="1">
        <v>41983</v>
      </c>
      <c r="B17000">
        <v>7</v>
      </c>
      <c r="C17000" s="2">
        <v>1.0165999999999999</v>
      </c>
      <c r="D17000" s="3">
        <v>93.878</v>
      </c>
      <c r="E17000" s="6" t="s">
        <v>6</v>
      </c>
    </row>
    <row r="17001" spans="1:5" ht="13.9" customHeight="1" x14ac:dyDescent="0.2">
      <c r="A17001" s="1">
        <v>41983</v>
      </c>
      <c r="B17001">
        <v>8</v>
      </c>
      <c r="C17001" s="2">
        <v>1.0185900000000001</v>
      </c>
      <c r="D17001" s="3">
        <v>109.59399999999999</v>
      </c>
      <c r="E17001" s="6" t="s">
        <v>6</v>
      </c>
    </row>
    <row r="17002" spans="1:5" ht="13.9" customHeight="1" x14ac:dyDescent="0.2">
      <c r="A17002" s="1">
        <v>41983</v>
      </c>
      <c r="B17002">
        <v>9</v>
      </c>
      <c r="C17002" s="2">
        <v>1.0238</v>
      </c>
      <c r="D17002" s="3">
        <v>140.68799999999999</v>
      </c>
      <c r="E17002" s="6" t="s">
        <v>6</v>
      </c>
    </row>
    <row r="17003" spans="1:5" ht="13.9" customHeight="1" x14ac:dyDescent="0.2">
      <c r="A17003" s="1">
        <v>41983</v>
      </c>
      <c r="B17003">
        <v>10</v>
      </c>
      <c r="C17003" s="2">
        <v>1.0229299999999999</v>
      </c>
      <c r="D17003" s="3">
        <v>135.98699999999999</v>
      </c>
      <c r="E17003" s="6" t="s">
        <v>6</v>
      </c>
    </row>
    <row r="17004" spans="1:5" ht="13.9" customHeight="1" x14ac:dyDescent="0.2">
      <c r="A17004" s="1">
        <v>41983</v>
      </c>
      <c r="B17004">
        <v>11</v>
      </c>
      <c r="C17004" s="2">
        <v>1.03033</v>
      </c>
      <c r="D17004" s="3">
        <v>179.005</v>
      </c>
      <c r="E17004" s="6" t="s">
        <v>6</v>
      </c>
    </row>
    <row r="17005" spans="1:5" ht="13.9" customHeight="1" x14ac:dyDescent="0.2">
      <c r="A17005" s="1">
        <v>41983</v>
      </c>
      <c r="B17005">
        <v>12</v>
      </c>
      <c r="C17005" s="2">
        <v>1.01677</v>
      </c>
      <c r="D17005" s="3">
        <v>101.52800000000001</v>
      </c>
      <c r="E17005" s="6" t="s">
        <v>6</v>
      </c>
    </row>
    <row r="17006" spans="1:5" ht="13.9" customHeight="1" x14ac:dyDescent="0.2">
      <c r="A17006" s="1">
        <v>41983</v>
      </c>
      <c r="B17006">
        <v>13</v>
      </c>
      <c r="C17006" s="2">
        <v>1.00691</v>
      </c>
      <c r="D17006" s="3">
        <v>41.948999999999998</v>
      </c>
      <c r="E17006" s="6" t="s">
        <v>6</v>
      </c>
    </row>
    <row r="17007" spans="1:5" ht="13.9" customHeight="1" x14ac:dyDescent="0.2">
      <c r="A17007" s="1">
        <v>41983</v>
      </c>
      <c r="B17007">
        <v>14</v>
      </c>
      <c r="C17007" s="2">
        <v>1.0098199999999999</v>
      </c>
      <c r="D17007" s="3">
        <v>59.718000000000004</v>
      </c>
      <c r="E17007" s="6" t="s">
        <v>6</v>
      </c>
    </row>
    <row r="17008" spans="1:5" ht="13.9" customHeight="1" x14ac:dyDescent="0.2">
      <c r="A17008" s="1">
        <v>41983</v>
      </c>
      <c r="B17008">
        <v>15</v>
      </c>
      <c r="C17008" s="2">
        <v>1.0390200000000001</v>
      </c>
      <c r="D17008" s="3">
        <v>228.989</v>
      </c>
      <c r="E17008" s="6" t="s">
        <v>6</v>
      </c>
    </row>
    <row r="17009" spans="1:5" ht="13.9" customHeight="1" x14ac:dyDescent="0.2">
      <c r="A17009" s="1">
        <v>41983</v>
      </c>
      <c r="B17009">
        <v>16</v>
      </c>
      <c r="C17009" s="2">
        <v>1.03562</v>
      </c>
      <c r="D17009" s="3">
        <v>211.786</v>
      </c>
      <c r="E17009" s="6" t="s">
        <v>6</v>
      </c>
    </row>
    <row r="17010" spans="1:5" ht="13.9" customHeight="1" x14ac:dyDescent="0.2">
      <c r="A17010" s="1">
        <v>41983</v>
      </c>
      <c r="B17010">
        <v>17</v>
      </c>
      <c r="C17010" s="2">
        <v>1.0446800000000001</v>
      </c>
      <c r="D17010" s="3">
        <v>269.35599999999999</v>
      </c>
      <c r="E17010" s="6" t="s">
        <v>6</v>
      </c>
    </row>
    <row r="17011" spans="1:5" ht="13.9" customHeight="1" x14ac:dyDescent="0.2">
      <c r="A17011" s="1">
        <v>41983</v>
      </c>
      <c r="B17011">
        <v>18</v>
      </c>
      <c r="C17011" s="2">
        <v>1.03738</v>
      </c>
      <c r="D17011" s="3">
        <v>236.73</v>
      </c>
      <c r="E17011" s="6" t="s">
        <v>6</v>
      </c>
    </row>
    <row r="17012" spans="1:5" ht="13.9" customHeight="1" x14ac:dyDescent="0.2">
      <c r="A17012" s="1">
        <v>41983</v>
      </c>
      <c r="B17012">
        <v>19</v>
      </c>
      <c r="C17012" s="2">
        <v>1.0160499999999999</v>
      </c>
      <c r="D17012" s="3">
        <v>104.39400000000001</v>
      </c>
      <c r="E17012" s="6" t="s">
        <v>6</v>
      </c>
    </row>
    <row r="17013" spans="1:5" ht="13.9" customHeight="1" x14ac:dyDescent="0.2">
      <c r="A17013" s="1">
        <v>41983</v>
      </c>
      <c r="B17013">
        <v>20</v>
      </c>
      <c r="C17013" s="2">
        <v>1.01207</v>
      </c>
      <c r="D17013" s="3">
        <v>77.793999999999997</v>
      </c>
      <c r="E17013" s="6" t="s">
        <v>6</v>
      </c>
    </row>
    <row r="17014" spans="1:5" ht="13.9" customHeight="1" x14ac:dyDescent="0.2">
      <c r="A17014" s="1">
        <v>41983</v>
      </c>
      <c r="B17014">
        <v>21</v>
      </c>
      <c r="C17014" s="2">
        <v>0.99963999999999997</v>
      </c>
      <c r="D17014" s="3">
        <v>-2.3050000000000002</v>
      </c>
      <c r="E17014" s="6" t="s">
        <v>6</v>
      </c>
    </row>
    <row r="17015" spans="1:5" ht="13.9" customHeight="1" x14ac:dyDescent="0.2">
      <c r="A17015" s="1">
        <v>41983</v>
      </c>
      <c r="B17015">
        <v>22</v>
      </c>
      <c r="C17015" s="2">
        <v>1.00675</v>
      </c>
      <c r="D17015" s="3">
        <v>42.16</v>
      </c>
      <c r="E17015" s="6" t="s">
        <v>6</v>
      </c>
    </row>
    <row r="17016" spans="1:5" ht="13.9" customHeight="1" x14ac:dyDescent="0.2">
      <c r="A17016" s="1">
        <v>41983</v>
      </c>
      <c r="B17016">
        <v>23</v>
      </c>
      <c r="C17016" s="2">
        <v>1.01915</v>
      </c>
      <c r="D17016" s="3">
        <v>111.137</v>
      </c>
      <c r="E17016" s="6" t="s">
        <v>6</v>
      </c>
    </row>
    <row r="17017" spans="1:5" ht="13.9" customHeight="1" x14ac:dyDescent="0.2">
      <c r="A17017" s="1">
        <v>41983</v>
      </c>
      <c r="B17017">
        <v>24</v>
      </c>
      <c r="C17017" s="2">
        <v>1.0271399999999999</v>
      </c>
      <c r="D17017" s="3">
        <v>146.50299999999999</v>
      </c>
      <c r="E17017" s="6" t="s">
        <v>6</v>
      </c>
    </row>
    <row r="17018" spans="1:5" ht="13.9" customHeight="1" x14ac:dyDescent="0.2">
      <c r="A17018" s="1">
        <v>41984</v>
      </c>
      <c r="B17018">
        <v>1</v>
      </c>
      <c r="C17018" s="2">
        <v>1.0104900000000001</v>
      </c>
      <c r="D17018" s="3">
        <v>55.454000000000001</v>
      </c>
      <c r="E17018" s="6" t="s">
        <v>6</v>
      </c>
    </row>
    <row r="17019" spans="1:5" ht="13.9" customHeight="1" x14ac:dyDescent="0.2">
      <c r="A17019" s="1">
        <v>41984</v>
      </c>
      <c r="B17019">
        <v>2</v>
      </c>
      <c r="C17019" s="2">
        <v>1.0406299999999999</v>
      </c>
      <c r="D17019" s="3">
        <v>203.39699999999999</v>
      </c>
      <c r="E17019" s="6" t="s">
        <v>6</v>
      </c>
    </row>
    <row r="17020" spans="1:5" ht="13.9" customHeight="1" x14ac:dyDescent="0.2">
      <c r="A17020" s="1">
        <v>41984</v>
      </c>
      <c r="B17020">
        <v>3</v>
      </c>
      <c r="C17020" s="2">
        <v>1.0352699999999999</v>
      </c>
      <c r="D17020" s="3">
        <v>175.71100000000001</v>
      </c>
      <c r="E17020" s="6" t="s">
        <v>6</v>
      </c>
    </row>
    <row r="17021" spans="1:5" ht="13.9" customHeight="1" x14ac:dyDescent="0.2">
      <c r="A17021" s="1">
        <v>41984</v>
      </c>
      <c r="B17021">
        <v>4</v>
      </c>
      <c r="C17021" s="2">
        <v>1.0218400000000001</v>
      </c>
      <c r="D17021" s="3">
        <v>109.71299999999999</v>
      </c>
      <c r="E17021" s="6" t="s">
        <v>6</v>
      </c>
    </row>
    <row r="17022" spans="1:5" ht="13.9" customHeight="1" x14ac:dyDescent="0.2">
      <c r="A17022" s="1">
        <v>41984</v>
      </c>
      <c r="B17022">
        <v>5</v>
      </c>
      <c r="C17022" s="2">
        <v>1.0245200000000001</v>
      </c>
      <c r="D17022" s="3">
        <v>125.751</v>
      </c>
      <c r="E17022" s="6" t="s">
        <v>6</v>
      </c>
    </row>
    <row r="17023" spans="1:5" ht="13.9" customHeight="1" x14ac:dyDescent="0.2">
      <c r="A17023" s="1">
        <v>41984</v>
      </c>
      <c r="B17023">
        <v>6</v>
      </c>
      <c r="C17023" s="2">
        <v>1.0317099999999999</v>
      </c>
      <c r="D17023" s="3">
        <v>170.38</v>
      </c>
      <c r="E17023" s="6" t="s">
        <v>6</v>
      </c>
    </row>
    <row r="17024" spans="1:5" ht="13.9" customHeight="1" x14ac:dyDescent="0.2">
      <c r="A17024" s="1">
        <v>41984</v>
      </c>
      <c r="B17024">
        <v>7</v>
      </c>
      <c r="C17024" s="2">
        <v>1.03532</v>
      </c>
      <c r="D17024" s="3">
        <v>208.666</v>
      </c>
      <c r="E17024" s="6" t="s">
        <v>6</v>
      </c>
    </row>
    <row r="17025" spans="1:5" ht="13.9" customHeight="1" x14ac:dyDescent="0.2">
      <c r="A17025" s="1">
        <v>41984</v>
      </c>
      <c r="B17025">
        <v>8</v>
      </c>
      <c r="C17025" s="2">
        <v>1.0422100000000001</v>
      </c>
      <c r="D17025" s="3">
        <v>260.78500000000003</v>
      </c>
      <c r="E17025" s="6" t="s">
        <v>6</v>
      </c>
    </row>
    <row r="17026" spans="1:5" ht="13.9" customHeight="1" x14ac:dyDescent="0.2">
      <c r="A17026" s="1">
        <v>41984</v>
      </c>
      <c r="B17026">
        <v>9</v>
      </c>
      <c r="C17026" s="2">
        <v>1.0082100000000001</v>
      </c>
      <c r="D17026" s="3">
        <v>51.527999999999999</v>
      </c>
      <c r="E17026" s="6" t="s">
        <v>6</v>
      </c>
    </row>
    <row r="17027" spans="1:5" ht="13.9" customHeight="1" x14ac:dyDescent="0.2">
      <c r="A17027" s="1">
        <v>41984</v>
      </c>
      <c r="B17027">
        <v>10</v>
      </c>
      <c r="C17027" s="2">
        <v>1.00661</v>
      </c>
      <c r="D17027" s="3">
        <v>41.073999999999998</v>
      </c>
      <c r="E17027" s="6" t="s">
        <v>6</v>
      </c>
    </row>
    <row r="17028" spans="1:5" ht="13.9" customHeight="1" x14ac:dyDescent="0.2">
      <c r="A17028" s="1">
        <v>41984</v>
      </c>
      <c r="B17028">
        <v>11</v>
      </c>
      <c r="C17028" s="2">
        <v>1.00373</v>
      </c>
      <c r="D17028" s="3">
        <v>23.087</v>
      </c>
      <c r="E17028" s="6" t="s">
        <v>6</v>
      </c>
    </row>
    <row r="17029" spans="1:5" ht="13.9" customHeight="1" x14ac:dyDescent="0.2">
      <c r="A17029" s="1">
        <v>41984</v>
      </c>
      <c r="B17029">
        <v>12</v>
      </c>
      <c r="C17029" s="2">
        <v>1.00773</v>
      </c>
      <c r="D17029" s="3">
        <v>46.423000000000002</v>
      </c>
      <c r="E17029" s="6" t="s">
        <v>6</v>
      </c>
    </row>
    <row r="17030" spans="1:5" ht="13.9" customHeight="1" x14ac:dyDescent="0.2">
      <c r="A17030" s="1">
        <v>41984</v>
      </c>
      <c r="B17030">
        <v>13</v>
      </c>
      <c r="C17030" s="2">
        <v>1.03708</v>
      </c>
      <c r="D17030" s="3">
        <v>215.702</v>
      </c>
      <c r="E17030" s="6" t="s">
        <v>6</v>
      </c>
    </row>
    <row r="17031" spans="1:5" ht="13.9" customHeight="1" x14ac:dyDescent="0.2">
      <c r="A17031" s="1">
        <v>41984</v>
      </c>
      <c r="B17031">
        <v>14</v>
      </c>
      <c r="C17031" s="2">
        <v>1.0103500000000001</v>
      </c>
      <c r="D17031" s="3">
        <v>60.497999999999998</v>
      </c>
      <c r="E17031" s="6" t="s">
        <v>6</v>
      </c>
    </row>
    <row r="17032" spans="1:5" ht="13.9" customHeight="1" x14ac:dyDescent="0.2">
      <c r="A17032" s="1">
        <v>41984</v>
      </c>
      <c r="B17032">
        <v>15</v>
      </c>
      <c r="C17032" s="2">
        <v>1.0298</v>
      </c>
      <c r="D17032" s="3">
        <v>169.785</v>
      </c>
      <c r="E17032" s="6" t="s">
        <v>6</v>
      </c>
    </row>
    <row r="17033" spans="1:5" ht="13.9" customHeight="1" x14ac:dyDescent="0.2">
      <c r="A17033" s="1">
        <v>41984</v>
      </c>
      <c r="B17033">
        <v>16</v>
      </c>
      <c r="C17033" s="2">
        <v>0.99685999999999997</v>
      </c>
      <c r="D17033" s="3">
        <v>-18.329000000000001</v>
      </c>
      <c r="E17033" s="6" t="s">
        <v>6</v>
      </c>
    </row>
    <row r="17034" spans="1:5" ht="13.9" customHeight="1" x14ac:dyDescent="0.2">
      <c r="A17034" s="1">
        <v>41984</v>
      </c>
      <c r="B17034">
        <v>17</v>
      </c>
      <c r="C17034" s="2">
        <v>0.97850000000000004</v>
      </c>
      <c r="D17034" s="3">
        <v>-130.209</v>
      </c>
      <c r="E17034" s="6" t="s">
        <v>6</v>
      </c>
    </row>
    <row r="17035" spans="1:5" ht="13.9" customHeight="1" x14ac:dyDescent="0.2">
      <c r="A17035" s="1">
        <v>41984</v>
      </c>
      <c r="B17035">
        <v>18</v>
      </c>
      <c r="C17035" s="2">
        <v>0.97097</v>
      </c>
      <c r="D17035" s="3">
        <v>-189.28800000000001</v>
      </c>
      <c r="E17035" s="6" t="s">
        <v>6</v>
      </c>
    </row>
    <row r="17036" spans="1:5" ht="13.9" customHeight="1" x14ac:dyDescent="0.2">
      <c r="A17036" s="1">
        <v>41984</v>
      </c>
      <c r="B17036">
        <v>19</v>
      </c>
      <c r="C17036" s="2">
        <v>0.97719</v>
      </c>
      <c r="D17036" s="3">
        <v>-151.708</v>
      </c>
      <c r="E17036" s="6" t="s">
        <v>6</v>
      </c>
    </row>
    <row r="17037" spans="1:5" ht="13.9" customHeight="1" x14ac:dyDescent="0.2">
      <c r="A17037" s="1">
        <v>41984</v>
      </c>
      <c r="B17037">
        <v>20</v>
      </c>
      <c r="C17037" s="2">
        <v>0.99666999999999994</v>
      </c>
      <c r="D17037" s="3">
        <v>-21.576000000000001</v>
      </c>
      <c r="E17037" s="6" t="s">
        <v>6</v>
      </c>
    </row>
    <row r="17038" spans="1:5" ht="13.9" customHeight="1" x14ac:dyDescent="0.2">
      <c r="A17038" s="1">
        <v>41984</v>
      </c>
      <c r="B17038">
        <v>21</v>
      </c>
      <c r="C17038" s="2">
        <v>0.99278999999999995</v>
      </c>
      <c r="D17038" s="3">
        <v>-46.887999999999998</v>
      </c>
      <c r="E17038" s="6" t="s">
        <v>6</v>
      </c>
    </row>
    <row r="17039" spans="1:5" ht="13.9" customHeight="1" x14ac:dyDescent="0.2">
      <c r="A17039" s="1">
        <v>41984</v>
      </c>
      <c r="B17039">
        <v>22</v>
      </c>
      <c r="C17039" s="2">
        <v>1.0058199999999999</v>
      </c>
      <c r="D17039" s="3">
        <v>36.481000000000002</v>
      </c>
      <c r="E17039" s="6" t="s">
        <v>6</v>
      </c>
    </row>
    <row r="17040" spans="1:5" ht="13.9" customHeight="1" x14ac:dyDescent="0.2">
      <c r="A17040" s="1">
        <v>41984</v>
      </c>
      <c r="B17040">
        <v>23</v>
      </c>
      <c r="C17040" s="2">
        <v>1.0246299999999999</v>
      </c>
      <c r="D17040" s="3">
        <v>142.119</v>
      </c>
      <c r="E17040" s="6" t="s">
        <v>6</v>
      </c>
    </row>
    <row r="17041" spans="1:5" ht="13.9" customHeight="1" x14ac:dyDescent="0.2">
      <c r="A17041" s="1">
        <v>41984</v>
      </c>
      <c r="B17041">
        <v>24</v>
      </c>
      <c r="C17041" s="2">
        <v>1.00885</v>
      </c>
      <c r="D17041" s="3">
        <v>49.228999999999999</v>
      </c>
      <c r="E17041" s="6" t="s">
        <v>6</v>
      </c>
    </row>
    <row r="17042" spans="1:5" ht="13.9" customHeight="1" x14ac:dyDescent="0.2">
      <c r="A17042" s="1">
        <v>41985</v>
      </c>
      <c r="B17042">
        <v>1</v>
      </c>
      <c r="C17042" s="2">
        <v>1.0338000000000001</v>
      </c>
      <c r="D17042" s="3">
        <v>176.83199999999999</v>
      </c>
      <c r="E17042" s="6" t="s">
        <v>6</v>
      </c>
    </row>
    <row r="17043" spans="1:5" ht="13.9" customHeight="1" x14ac:dyDescent="0.2">
      <c r="A17043" s="1">
        <v>41985</v>
      </c>
      <c r="B17043">
        <v>2</v>
      </c>
      <c r="C17043" s="2">
        <v>1.03935</v>
      </c>
      <c r="D17043" s="3">
        <v>198.886</v>
      </c>
      <c r="E17043" s="6" t="s">
        <v>6</v>
      </c>
    </row>
    <row r="17044" spans="1:5" ht="13.9" customHeight="1" x14ac:dyDescent="0.2">
      <c r="A17044" s="1">
        <v>41985</v>
      </c>
      <c r="B17044">
        <v>3</v>
      </c>
      <c r="C17044" s="2">
        <v>1.0279799999999999</v>
      </c>
      <c r="D17044" s="3">
        <v>142.33500000000001</v>
      </c>
      <c r="E17044" s="6" t="s">
        <v>6</v>
      </c>
    </row>
    <row r="17045" spans="1:5" ht="13.9" customHeight="1" x14ac:dyDescent="0.2">
      <c r="A17045" s="1">
        <v>41985</v>
      </c>
      <c r="B17045">
        <v>4</v>
      </c>
      <c r="C17045" s="2">
        <v>1.0385200000000001</v>
      </c>
      <c r="D17045" s="3">
        <v>194.67500000000001</v>
      </c>
      <c r="E17045" s="6" t="s">
        <v>6</v>
      </c>
    </row>
    <row r="17046" spans="1:5" ht="13.9" customHeight="1" x14ac:dyDescent="0.2">
      <c r="A17046" s="1">
        <v>41985</v>
      </c>
      <c r="B17046">
        <v>5</v>
      </c>
      <c r="C17046" s="2">
        <v>1.0280100000000001</v>
      </c>
      <c r="D17046" s="3">
        <v>144.928</v>
      </c>
      <c r="E17046" s="6" t="s">
        <v>6</v>
      </c>
    </row>
    <row r="17047" spans="1:5" ht="13.9" customHeight="1" x14ac:dyDescent="0.2">
      <c r="A17047" s="1">
        <v>41985</v>
      </c>
      <c r="B17047">
        <v>6</v>
      </c>
      <c r="C17047" s="2">
        <v>1.03054</v>
      </c>
      <c r="D17047" s="3">
        <v>167.43899999999999</v>
      </c>
      <c r="E17047" s="6" t="s">
        <v>6</v>
      </c>
    </row>
    <row r="17048" spans="1:5" ht="13.9" customHeight="1" x14ac:dyDescent="0.2">
      <c r="A17048" s="1">
        <v>41985</v>
      </c>
      <c r="B17048">
        <v>7</v>
      </c>
      <c r="C17048" s="2">
        <v>1.0320499999999999</v>
      </c>
      <c r="D17048" s="3">
        <v>190.77600000000001</v>
      </c>
      <c r="E17048" s="6" t="s">
        <v>6</v>
      </c>
    </row>
    <row r="17049" spans="1:5" ht="13.9" customHeight="1" x14ac:dyDescent="0.2">
      <c r="A17049" s="1">
        <v>41985</v>
      </c>
      <c r="B17049">
        <v>8</v>
      </c>
      <c r="C17049" s="2">
        <v>1.0482499999999999</v>
      </c>
      <c r="D17049" s="3">
        <v>298.34300000000002</v>
      </c>
      <c r="E17049" s="6" t="s">
        <v>6</v>
      </c>
    </row>
    <row r="17050" spans="1:5" ht="13.9" customHeight="1" x14ac:dyDescent="0.2">
      <c r="A17050" s="1">
        <v>41985</v>
      </c>
      <c r="B17050">
        <v>9</v>
      </c>
      <c r="C17050" s="2">
        <v>1.02458</v>
      </c>
      <c r="D17050" s="3">
        <v>153.41499999999999</v>
      </c>
      <c r="E17050" s="6" t="s">
        <v>6</v>
      </c>
    </row>
    <row r="17051" spans="1:5" ht="13.9" customHeight="1" x14ac:dyDescent="0.2">
      <c r="A17051" s="1">
        <v>41985</v>
      </c>
      <c r="B17051">
        <v>10</v>
      </c>
      <c r="C17051" s="2">
        <v>1.0275799999999999</v>
      </c>
      <c r="D17051" s="3">
        <v>170.22399999999999</v>
      </c>
      <c r="E17051" s="6" t="s">
        <v>6</v>
      </c>
    </row>
    <row r="17052" spans="1:5" ht="13.9" customHeight="1" x14ac:dyDescent="0.2">
      <c r="A17052" s="1">
        <v>41985</v>
      </c>
      <c r="B17052">
        <v>11</v>
      </c>
      <c r="C17052" s="2">
        <v>0.99385000000000001</v>
      </c>
      <c r="D17052" s="3">
        <v>-38.305</v>
      </c>
      <c r="E17052" s="6" t="s">
        <v>6</v>
      </c>
    </row>
    <row r="17053" spans="1:5" ht="13.9" customHeight="1" x14ac:dyDescent="0.2">
      <c r="A17053" s="1">
        <v>41985</v>
      </c>
      <c r="B17053">
        <v>12</v>
      </c>
      <c r="C17053" s="2">
        <v>1.0119100000000001</v>
      </c>
      <c r="D17053" s="3">
        <v>71.066999999999993</v>
      </c>
      <c r="E17053" s="6" t="s">
        <v>6</v>
      </c>
    </row>
    <row r="17054" spans="1:5" ht="13.9" customHeight="1" x14ac:dyDescent="0.2">
      <c r="A17054" s="1">
        <v>41985</v>
      </c>
      <c r="B17054">
        <v>13</v>
      </c>
      <c r="C17054" s="2">
        <v>1.0203899999999999</v>
      </c>
      <c r="D17054" s="3">
        <v>118.608</v>
      </c>
      <c r="E17054" s="6" t="s">
        <v>6</v>
      </c>
    </row>
    <row r="17055" spans="1:5" ht="13.9" customHeight="1" x14ac:dyDescent="0.2">
      <c r="A17055" s="1">
        <v>41985</v>
      </c>
      <c r="B17055">
        <v>14</v>
      </c>
      <c r="C17055" s="2">
        <v>1.01485</v>
      </c>
      <c r="D17055" s="3">
        <v>86.43</v>
      </c>
      <c r="E17055" s="6" t="s">
        <v>6</v>
      </c>
    </row>
    <row r="17056" spans="1:5" ht="13.9" customHeight="1" x14ac:dyDescent="0.2">
      <c r="A17056" s="1">
        <v>41985</v>
      </c>
      <c r="B17056">
        <v>15</v>
      </c>
      <c r="C17056" s="2">
        <v>1.00712</v>
      </c>
      <c r="D17056" s="3">
        <v>40.679000000000002</v>
      </c>
      <c r="E17056" s="6" t="s">
        <v>6</v>
      </c>
    </row>
    <row r="17057" spans="1:5" ht="13.9" customHeight="1" x14ac:dyDescent="0.2">
      <c r="A17057" s="1">
        <v>41985</v>
      </c>
      <c r="B17057">
        <v>16</v>
      </c>
      <c r="C17057" s="2">
        <v>1.0122100000000001</v>
      </c>
      <c r="D17057" s="3">
        <v>68.137</v>
      </c>
      <c r="E17057" s="6" t="s">
        <v>6</v>
      </c>
    </row>
    <row r="17058" spans="1:5" ht="13.9" customHeight="1" x14ac:dyDescent="0.2">
      <c r="A17058" s="1">
        <v>41985</v>
      </c>
      <c r="B17058">
        <v>17</v>
      </c>
      <c r="C17058" s="2">
        <v>1.01233</v>
      </c>
      <c r="D17058" s="3">
        <v>69.888999999999996</v>
      </c>
      <c r="E17058" s="6" t="s">
        <v>6</v>
      </c>
    </row>
    <row r="17059" spans="1:5" ht="13.9" customHeight="1" x14ac:dyDescent="0.2">
      <c r="A17059" s="1">
        <v>41985</v>
      </c>
      <c r="B17059">
        <v>18</v>
      </c>
      <c r="C17059" s="2">
        <v>1.01549</v>
      </c>
      <c r="D17059" s="3">
        <v>94.165000000000006</v>
      </c>
      <c r="E17059" s="6" t="s">
        <v>6</v>
      </c>
    </row>
    <row r="17060" spans="1:5" ht="13.9" customHeight="1" x14ac:dyDescent="0.2">
      <c r="A17060" s="1">
        <v>41985</v>
      </c>
      <c r="B17060">
        <v>19</v>
      </c>
      <c r="C17060" s="2">
        <v>1.0373399999999999</v>
      </c>
      <c r="D17060" s="3">
        <v>225.16499999999999</v>
      </c>
      <c r="E17060" s="6" t="s">
        <v>6</v>
      </c>
    </row>
    <row r="17061" spans="1:5" ht="13.9" customHeight="1" x14ac:dyDescent="0.2">
      <c r="A17061" s="1">
        <v>41985</v>
      </c>
      <c r="B17061">
        <v>20</v>
      </c>
      <c r="C17061" s="2">
        <v>0.99983999999999995</v>
      </c>
      <c r="D17061" s="3">
        <v>-1.022</v>
      </c>
      <c r="E17061" s="6" t="s">
        <v>6</v>
      </c>
    </row>
    <row r="17062" spans="1:5" ht="13.9" customHeight="1" x14ac:dyDescent="0.2">
      <c r="A17062" s="1">
        <v>41985</v>
      </c>
      <c r="B17062">
        <v>21</v>
      </c>
      <c r="C17062" s="2">
        <v>1.0242</v>
      </c>
      <c r="D17062" s="3">
        <v>145.381</v>
      </c>
      <c r="E17062" s="6" t="s">
        <v>6</v>
      </c>
    </row>
    <row r="17063" spans="1:5" ht="13.9" customHeight="1" x14ac:dyDescent="0.2">
      <c r="A17063" s="1">
        <v>41985</v>
      </c>
      <c r="B17063">
        <v>22</v>
      </c>
      <c r="C17063" s="2">
        <v>1.0193300000000001</v>
      </c>
      <c r="D17063" s="3">
        <v>114.64400000000001</v>
      </c>
      <c r="E17063" s="6" t="s">
        <v>6</v>
      </c>
    </row>
    <row r="17064" spans="1:5" ht="13.9" customHeight="1" x14ac:dyDescent="0.2">
      <c r="A17064" s="1">
        <v>41985</v>
      </c>
      <c r="B17064">
        <v>23</v>
      </c>
      <c r="C17064" s="2">
        <v>1.0397799999999999</v>
      </c>
      <c r="D17064" s="3">
        <v>222.17699999999999</v>
      </c>
      <c r="E17064" s="6" t="s">
        <v>6</v>
      </c>
    </row>
    <row r="17065" spans="1:5" ht="13.9" customHeight="1" x14ac:dyDescent="0.2">
      <c r="A17065" s="1">
        <v>41985</v>
      </c>
      <c r="B17065">
        <v>24</v>
      </c>
      <c r="C17065" s="2">
        <v>1.01342</v>
      </c>
      <c r="D17065" s="3">
        <v>72.010999999999996</v>
      </c>
      <c r="E17065" s="6" t="s">
        <v>6</v>
      </c>
    </row>
    <row r="17066" spans="1:5" ht="13.9" customHeight="1" x14ac:dyDescent="0.2">
      <c r="A17066" s="1">
        <v>41986</v>
      </c>
      <c r="B17066">
        <v>1</v>
      </c>
      <c r="C17066" s="2">
        <v>1.0283</v>
      </c>
      <c r="D17066" s="3">
        <v>142.16399999999999</v>
      </c>
      <c r="E17066" s="6" t="s">
        <v>6</v>
      </c>
    </row>
    <row r="17067" spans="1:5" ht="13.9" customHeight="1" x14ac:dyDescent="0.2">
      <c r="A17067" s="1">
        <v>41986</v>
      </c>
      <c r="B17067">
        <v>2</v>
      </c>
      <c r="C17067" s="2">
        <v>1.0336000000000001</v>
      </c>
      <c r="D17067" s="3">
        <v>163.15100000000001</v>
      </c>
      <c r="E17067" s="6" t="s">
        <v>6</v>
      </c>
    </row>
    <row r="17068" spans="1:5" ht="13.9" customHeight="1" x14ac:dyDescent="0.2">
      <c r="A17068" s="1">
        <v>41986</v>
      </c>
      <c r="B17068">
        <v>3</v>
      </c>
      <c r="C17068" s="2">
        <v>1.0134799999999999</v>
      </c>
      <c r="D17068" s="3">
        <v>65.168000000000006</v>
      </c>
      <c r="E17068" s="6" t="s">
        <v>6</v>
      </c>
    </row>
    <row r="17069" spans="1:5" ht="13.9" customHeight="1" x14ac:dyDescent="0.2">
      <c r="A17069" s="1">
        <v>41986</v>
      </c>
      <c r="B17069">
        <v>4</v>
      </c>
      <c r="C17069" s="2">
        <v>1.0161199999999999</v>
      </c>
      <c r="D17069" s="3">
        <v>77.611000000000004</v>
      </c>
      <c r="E17069" s="6" t="s">
        <v>6</v>
      </c>
    </row>
    <row r="17070" spans="1:5" ht="13.9" customHeight="1" x14ac:dyDescent="0.2">
      <c r="A17070" s="1">
        <v>41986</v>
      </c>
      <c r="B17070">
        <v>5</v>
      </c>
      <c r="C17070" s="2">
        <v>1.02294</v>
      </c>
      <c r="D17070" s="3">
        <v>109.834</v>
      </c>
      <c r="E17070" s="6" t="s">
        <v>6</v>
      </c>
    </row>
    <row r="17071" spans="1:5" ht="13.9" customHeight="1" x14ac:dyDescent="0.2">
      <c r="A17071" s="1">
        <v>41986</v>
      </c>
      <c r="B17071">
        <v>6</v>
      </c>
      <c r="C17071" s="2">
        <v>1.00112</v>
      </c>
      <c r="D17071" s="3">
        <v>5.5990000000000002</v>
      </c>
      <c r="E17071" s="6" t="s">
        <v>6</v>
      </c>
    </row>
    <row r="17072" spans="1:5" ht="13.9" customHeight="1" x14ac:dyDescent="0.2">
      <c r="A17072" s="1">
        <v>41986</v>
      </c>
      <c r="B17072">
        <v>7</v>
      </c>
      <c r="C17072" s="2">
        <v>1.0238</v>
      </c>
      <c r="D17072" s="3">
        <v>117.94</v>
      </c>
      <c r="E17072" s="6" t="s">
        <v>6</v>
      </c>
    </row>
    <row r="17073" spans="1:5" ht="13.9" customHeight="1" x14ac:dyDescent="0.2">
      <c r="A17073" s="1">
        <v>41986</v>
      </c>
      <c r="B17073">
        <v>8</v>
      </c>
      <c r="C17073" s="2">
        <v>1.0364899999999999</v>
      </c>
      <c r="D17073" s="3">
        <v>189.85900000000001</v>
      </c>
      <c r="E17073" s="6" t="s">
        <v>6</v>
      </c>
    </row>
    <row r="17074" spans="1:5" ht="13.9" customHeight="1" x14ac:dyDescent="0.2">
      <c r="A17074" s="1">
        <v>41986</v>
      </c>
      <c r="B17074">
        <v>9</v>
      </c>
      <c r="C17074" s="2">
        <v>1.028</v>
      </c>
      <c r="D17074" s="3">
        <v>151.166</v>
      </c>
      <c r="E17074" s="6" t="s">
        <v>6</v>
      </c>
    </row>
    <row r="17075" spans="1:5" ht="13.9" customHeight="1" x14ac:dyDescent="0.2">
      <c r="A17075" s="1">
        <v>41986</v>
      </c>
      <c r="B17075">
        <v>10</v>
      </c>
      <c r="C17075" s="2">
        <v>0.99600999999999995</v>
      </c>
      <c r="D17075" s="3">
        <v>-23.061</v>
      </c>
      <c r="E17075" s="6" t="s">
        <v>6</v>
      </c>
    </row>
    <row r="17076" spans="1:5" ht="13.9" customHeight="1" x14ac:dyDescent="0.2">
      <c r="A17076" s="1">
        <v>41986</v>
      </c>
      <c r="B17076">
        <v>11</v>
      </c>
      <c r="C17076" s="2">
        <v>1.01149</v>
      </c>
      <c r="D17076" s="3">
        <v>66.408000000000001</v>
      </c>
      <c r="E17076" s="6" t="s">
        <v>6</v>
      </c>
    </row>
    <row r="17077" spans="1:5" ht="13.9" customHeight="1" x14ac:dyDescent="0.2">
      <c r="A17077" s="1">
        <v>41986</v>
      </c>
      <c r="B17077">
        <v>12</v>
      </c>
      <c r="C17077" s="2">
        <v>0.98262000000000005</v>
      </c>
      <c r="D17077" s="3">
        <v>-102.70699999999999</v>
      </c>
      <c r="E17077" s="6" t="s">
        <v>6</v>
      </c>
    </row>
    <row r="17078" spans="1:5" ht="13.9" customHeight="1" x14ac:dyDescent="0.2">
      <c r="A17078" s="1">
        <v>41986</v>
      </c>
      <c r="B17078">
        <v>13</v>
      </c>
      <c r="C17078" s="2">
        <v>1.02413</v>
      </c>
      <c r="D17078" s="3">
        <v>134.523</v>
      </c>
      <c r="E17078" s="6" t="s">
        <v>6</v>
      </c>
    </row>
    <row r="17079" spans="1:5" ht="13.9" customHeight="1" x14ac:dyDescent="0.2">
      <c r="A17079" s="1">
        <v>41986</v>
      </c>
      <c r="B17079">
        <v>14</v>
      </c>
      <c r="C17079" s="2">
        <v>1.0004200000000001</v>
      </c>
      <c r="D17079" s="3">
        <v>2.363</v>
      </c>
      <c r="E17079" s="6" t="s">
        <v>6</v>
      </c>
    </row>
    <row r="17080" spans="1:5" ht="13.9" customHeight="1" x14ac:dyDescent="0.2">
      <c r="A17080" s="1">
        <v>41986</v>
      </c>
      <c r="B17080">
        <v>15</v>
      </c>
      <c r="C17080" s="2">
        <v>1.0061500000000001</v>
      </c>
      <c r="D17080" s="3">
        <v>33.777999999999999</v>
      </c>
      <c r="E17080" s="6" t="s">
        <v>6</v>
      </c>
    </row>
    <row r="17081" spans="1:5" ht="13.9" customHeight="1" x14ac:dyDescent="0.2">
      <c r="A17081" s="1">
        <v>41986</v>
      </c>
      <c r="B17081">
        <v>16</v>
      </c>
      <c r="C17081" s="2">
        <v>1.00261</v>
      </c>
      <c r="D17081" s="3">
        <v>14.345000000000001</v>
      </c>
      <c r="E17081" s="6" t="s">
        <v>6</v>
      </c>
    </row>
    <row r="17082" spans="1:5" ht="13.9" customHeight="1" x14ac:dyDescent="0.2">
      <c r="A17082" s="1">
        <v>41986</v>
      </c>
      <c r="B17082">
        <v>17</v>
      </c>
      <c r="C17082" s="2">
        <v>1.0234700000000001</v>
      </c>
      <c r="D17082" s="3">
        <v>126.29600000000001</v>
      </c>
      <c r="E17082" s="6" t="s">
        <v>6</v>
      </c>
    </row>
    <row r="17083" spans="1:5" ht="13.9" customHeight="1" x14ac:dyDescent="0.2">
      <c r="A17083" s="1">
        <v>41986</v>
      </c>
      <c r="B17083">
        <v>18</v>
      </c>
      <c r="C17083" s="2">
        <v>1.01268</v>
      </c>
      <c r="D17083" s="3">
        <v>72.796999999999997</v>
      </c>
      <c r="E17083" s="6" t="s">
        <v>6</v>
      </c>
    </row>
    <row r="17084" spans="1:5" ht="13.9" customHeight="1" x14ac:dyDescent="0.2">
      <c r="A17084" s="1">
        <v>41986</v>
      </c>
      <c r="B17084">
        <v>19</v>
      </c>
      <c r="C17084" s="2">
        <v>1.0101100000000001</v>
      </c>
      <c r="D17084" s="3">
        <v>57.45</v>
      </c>
      <c r="E17084" s="6" t="s">
        <v>6</v>
      </c>
    </row>
    <row r="17085" spans="1:5" ht="13.9" customHeight="1" x14ac:dyDescent="0.2">
      <c r="A17085" s="1">
        <v>41986</v>
      </c>
      <c r="B17085">
        <v>20</v>
      </c>
      <c r="C17085" s="2">
        <v>1.00387</v>
      </c>
      <c r="D17085" s="3">
        <v>21.847999999999999</v>
      </c>
      <c r="E17085" s="6" t="s">
        <v>6</v>
      </c>
    </row>
    <row r="17086" spans="1:5" ht="13.9" customHeight="1" x14ac:dyDescent="0.2">
      <c r="A17086" s="1">
        <v>41986</v>
      </c>
      <c r="B17086">
        <v>21</v>
      </c>
      <c r="C17086" s="2">
        <v>1.0057199999999999</v>
      </c>
      <c r="D17086" s="3">
        <v>31.741</v>
      </c>
      <c r="E17086" s="6" t="s">
        <v>6</v>
      </c>
    </row>
    <row r="17087" spans="1:5" ht="13.9" customHeight="1" x14ac:dyDescent="0.2">
      <c r="A17087" s="1">
        <v>41986</v>
      </c>
      <c r="B17087">
        <v>22</v>
      </c>
      <c r="C17087" s="2">
        <v>1.0097499999999999</v>
      </c>
      <c r="D17087" s="3">
        <v>52.082999999999998</v>
      </c>
      <c r="E17087" s="6" t="s">
        <v>6</v>
      </c>
    </row>
    <row r="17088" spans="1:5" ht="13.9" customHeight="1" x14ac:dyDescent="0.2">
      <c r="A17088" s="1">
        <v>41986</v>
      </c>
      <c r="B17088">
        <v>23</v>
      </c>
      <c r="C17088" s="2">
        <v>1.0135799999999999</v>
      </c>
      <c r="D17088" s="3">
        <v>69.935000000000002</v>
      </c>
      <c r="E17088" s="6" t="s">
        <v>6</v>
      </c>
    </row>
    <row r="17089" spans="1:5" ht="13.9" customHeight="1" x14ac:dyDescent="0.2">
      <c r="A17089" s="1">
        <v>41986</v>
      </c>
      <c r="B17089">
        <v>24</v>
      </c>
      <c r="C17089" s="2">
        <v>0.99575999999999998</v>
      </c>
      <c r="D17089" s="3">
        <v>-20.814</v>
      </c>
      <c r="E17089" s="6" t="s">
        <v>6</v>
      </c>
    </row>
    <row r="17090" spans="1:5" ht="13.9" customHeight="1" x14ac:dyDescent="0.2">
      <c r="A17090" s="1">
        <v>41987</v>
      </c>
      <c r="B17090">
        <v>1</v>
      </c>
      <c r="C17090" s="2">
        <v>1.0255399999999999</v>
      </c>
      <c r="D17090" s="3">
        <v>115.557</v>
      </c>
      <c r="E17090" s="6" t="s">
        <v>6</v>
      </c>
    </row>
    <row r="17091" spans="1:5" ht="13.9" customHeight="1" x14ac:dyDescent="0.2">
      <c r="A17091" s="1">
        <v>41987</v>
      </c>
      <c r="B17091">
        <v>2</v>
      </c>
      <c r="C17091" s="2">
        <v>1.0244800000000001</v>
      </c>
      <c r="D17091" s="3">
        <v>108.645</v>
      </c>
      <c r="E17091" s="6" t="s">
        <v>6</v>
      </c>
    </row>
    <row r="17092" spans="1:5" ht="13.9" customHeight="1" x14ac:dyDescent="0.2">
      <c r="A17092" s="1">
        <v>41987</v>
      </c>
      <c r="B17092">
        <v>3</v>
      </c>
      <c r="C17092" s="2">
        <v>1.0224899999999999</v>
      </c>
      <c r="D17092" s="3">
        <v>97.653999999999996</v>
      </c>
      <c r="E17092" s="6" t="s">
        <v>6</v>
      </c>
    </row>
    <row r="17093" spans="1:5" ht="13.9" customHeight="1" x14ac:dyDescent="0.2">
      <c r="A17093" s="1">
        <v>41987</v>
      </c>
      <c r="B17093">
        <v>4</v>
      </c>
      <c r="C17093" s="2">
        <v>1.0155000000000001</v>
      </c>
      <c r="D17093" s="3">
        <v>67.087000000000003</v>
      </c>
      <c r="E17093" s="6" t="s">
        <v>6</v>
      </c>
    </row>
    <row r="17094" spans="1:5" ht="13.9" customHeight="1" x14ac:dyDescent="0.2">
      <c r="A17094" s="1">
        <v>41987</v>
      </c>
      <c r="B17094">
        <v>5</v>
      </c>
      <c r="C17094" s="2">
        <v>1.01854</v>
      </c>
      <c r="D17094" s="3">
        <v>79.772000000000006</v>
      </c>
      <c r="E17094" s="6" t="s">
        <v>6</v>
      </c>
    </row>
    <row r="17095" spans="1:5" ht="13.9" customHeight="1" x14ac:dyDescent="0.2">
      <c r="A17095" s="1">
        <v>41987</v>
      </c>
      <c r="B17095">
        <v>6</v>
      </c>
      <c r="C17095" s="2">
        <v>1.0156099999999999</v>
      </c>
      <c r="D17095" s="3">
        <v>67.960999999999999</v>
      </c>
      <c r="E17095" s="6" t="s">
        <v>6</v>
      </c>
    </row>
    <row r="17096" spans="1:5" ht="13.9" customHeight="1" x14ac:dyDescent="0.2">
      <c r="A17096" s="1">
        <v>41987</v>
      </c>
      <c r="B17096">
        <v>7</v>
      </c>
      <c r="C17096" s="2">
        <v>1.0323599999999999</v>
      </c>
      <c r="D17096" s="3">
        <v>142.76</v>
      </c>
      <c r="E17096" s="6" t="s">
        <v>6</v>
      </c>
    </row>
    <row r="17097" spans="1:5" ht="13.9" customHeight="1" x14ac:dyDescent="0.2">
      <c r="A17097" s="1">
        <v>41987</v>
      </c>
      <c r="B17097">
        <v>8</v>
      </c>
      <c r="C17097" s="2">
        <v>1.02041</v>
      </c>
      <c r="D17097" s="3">
        <v>94.212999999999994</v>
      </c>
      <c r="E17097" s="6" t="s">
        <v>6</v>
      </c>
    </row>
    <row r="17098" spans="1:5" ht="13.9" customHeight="1" x14ac:dyDescent="0.2">
      <c r="A17098" s="1">
        <v>41987</v>
      </c>
      <c r="B17098">
        <v>9</v>
      </c>
      <c r="C17098" s="2">
        <v>1.00986</v>
      </c>
      <c r="D17098" s="3">
        <v>47.957000000000001</v>
      </c>
      <c r="E17098" s="6" t="s">
        <v>6</v>
      </c>
    </row>
    <row r="17099" spans="1:5" ht="13.9" customHeight="1" x14ac:dyDescent="0.2">
      <c r="A17099" s="1">
        <v>41987</v>
      </c>
      <c r="B17099">
        <v>10</v>
      </c>
      <c r="C17099" s="2">
        <v>0.99114000000000002</v>
      </c>
      <c r="D17099" s="3">
        <v>-45.088999999999999</v>
      </c>
      <c r="E17099" s="6" t="s">
        <v>6</v>
      </c>
    </row>
    <row r="17100" spans="1:5" ht="13.9" customHeight="1" x14ac:dyDescent="0.2">
      <c r="A17100" s="1">
        <v>41987</v>
      </c>
      <c r="B17100">
        <v>11</v>
      </c>
      <c r="C17100" s="2">
        <v>1.0209699999999999</v>
      </c>
      <c r="D17100" s="3">
        <v>105.29300000000001</v>
      </c>
      <c r="E17100" s="6" t="s">
        <v>6</v>
      </c>
    </row>
    <row r="17101" spans="1:5" ht="13.9" customHeight="1" x14ac:dyDescent="0.2">
      <c r="A17101" s="1">
        <v>41987</v>
      </c>
      <c r="B17101">
        <v>12</v>
      </c>
      <c r="C17101" s="2">
        <v>1.0237700000000001</v>
      </c>
      <c r="D17101" s="3">
        <v>119.651</v>
      </c>
      <c r="E17101" s="6" t="s">
        <v>6</v>
      </c>
    </row>
    <row r="17102" spans="1:5" ht="13.9" customHeight="1" x14ac:dyDescent="0.2">
      <c r="A17102" s="1">
        <v>41987</v>
      </c>
      <c r="B17102">
        <v>13</v>
      </c>
      <c r="C17102" s="2">
        <v>0.99905999999999995</v>
      </c>
      <c r="D17102" s="3">
        <v>-4.9340000000000002</v>
      </c>
      <c r="E17102" s="6" t="s">
        <v>6</v>
      </c>
    </row>
    <row r="17103" spans="1:5" ht="13.9" customHeight="1" x14ac:dyDescent="0.2">
      <c r="A17103" s="1">
        <v>41987</v>
      </c>
      <c r="B17103">
        <v>14</v>
      </c>
      <c r="C17103" s="2">
        <v>0.97874000000000005</v>
      </c>
      <c r="D17103" s="3">
        <v>-110.502</v>
      </c>
      <c r="E17103" s="6" t="s">
        <v>6</v>
      </c>
    </row>
    <row r="17104" spans="1:5" ht="13.9" customHeight="1" x14ac:dyDescent="0.2">
      <c r="A17104" s="1">
        <v>41987</v>
      </c>
      <c r="B17104">
        <v>15</v>
      </c>
      <c r="C17104" s="2">
        <v>0.97667000000000004</v>
      </c>
      <c r="D17104" s="3">
        <v>-122.607</v>
      </c>
      <c r="E17104" s="6" t="s">
        <v>6</v>
      </c>
    </row>
    <row r="17105" spans="1:5" ht="13.9" customHeight="1" x14ac:dyDescent="0.2">
      <c r="A17105" s="1">
        <v>41987</v>
      </c>
      <c r="B17105">
        <v>16</v>
      </c>
      <c r="C17105" s="2">
        <v>0.97621000000000002</v>
      </c>
      <c r="D17105" s="3">
        <v>-123.867</v>
      </c>
      <c r="E17105" s="6" t="s">
        <v>6</v>
      </c>
    </row>
    <row r="17106" spans="1:5" ht="13.9" customHeight="1" x14ac:dyDescent="0.2">
      <c r="A17106" s="1">
        <v>41987</v>
      </c>
      <c r="B17106">
        <v>17</v>
      </c>
      <c r="C17106" s="2">
        <v>1.0158499999999999</v>
      </c>
      <c r="D17106" s="3">
        <v>82.028999999999996</v>
      </c>
      <c r="E17106" s="6" t="s">
        <v>6</v>
      </c>
    </row>
    <row r="17107" spans="1:5" ht="13.9" customHeight="1" x14ac:dyDescent="0.2">
      <c r="A17107" s="1">
        <v>41987</v>
      </c>
      <c r="B17107">
        <v>18</v>
      </c>
      <c r="C17107" s="2">
        <v>1.0102199999999999</v>
      </c>
      <c r="D17107" s="3">
        <v>56.64</v>
      </c>
      <c r="E17107" s="6" t="s">
        <v>6</v>
      </c>
    </row>
    <row r="17108" spans="1:5" ht="13.9" customHeight="1" x14ac:dyDescent="0.2">
      <c r="A17108" s="1">
        <v>41987</v>
      </c>
      <c r="B17108">
        <v>19</v>
      </c>
      <c r="C17108" s="2">
        <v>0.99656</v>
      </c>
      <c r="D17108" s="3">
        <v>-19.695</v>
      </c>
      <c r="E17108" s="6" t="s">
        <v>6</v>
      </c>
    </row>
    <row r="17109" spans="1:5" ht="13.9" customHeight="1" x14ac:dyDescent="0.2">
      <c r="A17109" s="1">
        <v>41987</v>
      </c>
      <c r="B17109">
        <v>20</v>
      </c>
      <c r="C17109" s="2">
        <v>1.0306</v>
      </c>
      <c r="D17109" s="3">
        <v>166.78100000000001</v>
      </c>
      <c r="E17109" s="6" t="s">
        <v>6</v>
      </c>
    </row>
    <row r="17110" spans="1:5" ht="13.9" customHeight="1" x14ac:dyDescent="0.2">
      <c r="A17110" s="1">
        <v>41987</v>
      </c>
      <c r="B17110">
        <v>21</v>
      </c>
      <c r="C17110" s="2">
        <v>1.01424</v>
      </c>
      <c r="D17110" s="3">
        <v>78.402000000000001</v>
      </c>
      <c r="E17110" s="6" t="s">
        <v>6</v>
      </c>
    </row>
    <row r="17111" spans="1:5" ht="13.9" customHeight="1" x14ac:dyDescent="0.2">
      <c r="A17111" s="1">
        <v>41987</v>
      </c>
      <c r="B17111">
        <v>22</v>
      </c>
      <c r="C17111" s="2">
        <v>1.0238700000000001</v>
      </c>
      <c r="D17111" s="3">
        <v>126.229</v>
      </c>
      <c r="E17111" s="6" t="s">
        <v>6</v>
      </c>
    </row>
    <row r="17112" spans="1:5" ht="13.9" customHeight="1" x14ac:dyDescent="0.2">
      <c r="A17112" s="1">
        <v>41987</v>
      </c>
      <c r="B17112">
        <v>23</v>
      </c>
      <c r="C17112" s="2">
        <v>1.0053099999999999</v>
      </c>
      <c r="D17112" s="3">
        <v>27.370999999999999</v>
      </c>
      <c r="E17112" s="6" t="s">
        <v>6</v>
      </c>
    </row>
    <row r="17113" spans="1:5" ht="13.9" customHeight="1" x14ac:dyDescent="0.2">
      <c r="A17113" s="1">
        <v>41987</v>
      </c>
      <c r="B17113">
        <v>24</v>
      </c>
      <c r="C17113" s="2">
        <v>1.0085900000000001</v>
      </c>
      <c r="D17113" s="3">
        <v>41.685000000000002</v>
      </c>
      <c r="E17113" s="6" t="s">
        <v>6</v>
      </c>
    </row>
    <row r="17114" spans="1:5" ht="13.9" customHeight="1" x14ac:dyDescent="0.2">
      <c r="A17114" s="1">
        <v>41988</v>
      </c>
      <c r="B17114">
        <v>1</v>
      </c>
      <c r="C17114" s="2">
        <v>1.01369</v>
      </c>
      <c r="D17114" s="3">
        <v>63.752000000000002</v>
      </c>
      <c r="E17114" s="6" t="s">
        <v>6</v>
      </c>
    </row>
    <row r="17115" spans="1:5" ht="13.9" customHeight="1" x14ac:dyDescent="0.2">
      <c r="A17115" s="1">
        <v>41988</v>
      </c>
      <c r="B17115">
        <v>2</v>
      </c>
      <c r="C17115" s="2">
        <v>0.99875000000000003</v>
      </c>
      <c r="D17115" s="3">
        <v>-5.75</v>
      </c>
      <c r="E17115" s="6" t="s">
        <v>6</v>
      </c>
    </row>
    <row r="17116" spans="1:5" ht="13.9" customHeight="1" x14ac:dyDescent="0.2">
      <c r="A17116" s="1">
        <v>41988</v>
      </c>
      <c r="B17116">
        <v>3</v>
      </c>
      <c r="C17116" s="2">
        <v>1.0157799999999999</v>
      </c>
      <c r="D17116" s="3">
        <v>69.427999999999997</v>
      </c>
      <c r="E17116" s="6" t="s">
        <v>6</v>
      </c>
    </row>
    <row r="17117" spans="1:5" ht="13.9" customHeight="1" x14ac:dyDescent="0.2">
      <c r="A17117" s="1">
        <v>41988</v>
      </c>
      <c r="B17117">
        <v>4</v>
      </c>
      <c r="C17117" s="2">
        <v>0.99680000000000002</v>
      </c>
      <c r="D17117" s="3">
        <v>-14.705</v>
      </c>
      <c r="E17117" s="6" t="s">
        <v>6</v>
      </c>
    </row>
    <row r="17118" spans="1:5" ht="13.9" customHeight="1" x14ac:dyDescent="0.2">
      <c r="A17118" s="1">
        <v>41988</v>
      </c>
      <c r="B17118">
        <v>5</v>
      </c>
      <c r="C17118" s="2">
        <v>1.0045200000000001</v>
      </c>
      <c r="D17118" s="3">
        <v>20.911999999999999</v>
      </c>
      <c r="E17118" s="6" t="s">
        <v>6</v>
      </c>
    </row>
    <row r="17119" spans="1:5" ht="13.9" customHeight="1" x14ac:dyDescent="0.2">
      <c r="A17119" s="1">
        <v>41988</v>
      </c>
      <c r="B17119">
        <v>6</v>
      </c>
      <c r="C17119" s="2">
        <v>1.0080199999999999</v>
      </c>
      <c r="D17119" s="3">
        <v>38.999000000000002</v>
      </c>
      <c r="E17119" s="6" t="s">
        <v>6</v>
      </c>
    </row>
    <row r="17120" spans="1:5" ht="13.9" customHeight="1" x14ac:dyDescent="0.2">
      <c r="A17120" s="1">
        <v>41988</v>
      </c>
      <c r="B17120">
        <v>7</v>
      </c>
      <c r="C17120" s="2">
        <v>1.00457</v>
      </c>
      <c r="D17120" s="3">
        <v>24.852</v>
      </c>
      <c r="E17120" s="6" t="s">
        <v>6</v>
      </c>
    </row>
    <row r="17121" spans="1:5" ht="13.9" customHeight="1" x14ac:dyDescent="0.2">
      <c r="A17121" s="1">
        <v>41988</v>
      </c>
      <c r="B17121">
        <v>8</v>
      </c>
      <c r="C17121" s="2">
        <v>1.0330999999999999</v>
      </c>
      <c r="D17121" s="3">
        <v>186.43</v>
      </c>
      <c r="E17121" s="6" t="s">
        <v>6</v>
      </c>
    </row>
    <row r="17122" spans="1:5" ht="13.9" customHeight="1" x14ac:dyDescent="0.2">
      <c r="A17122" s="1">
        <v>41988</v>
      </c>
      <c r="B17122">
        <v>9</v>
      </c>
      <c r="C17122" s="2">
        <v>0.98431000000000002</v>
      </c>
      <c r="D17122" s="3">
        <v>-92.462000000000003</v>
      </c>
      <c r="E17122" s="6" t="s">
        <v>6</v>
      </c>
    </row>
    <row r="17123" spans="1:5" ht="13.9" customHeight="1" x14ac:dyDescent="0.2">
      <c r="A17123" s="1">
        <v>41988</v>
      </c>
      <c r="B17123">
        <v>10</v>
      </c>
      <c r="C17123" s="2">
        <v>0.97155000000000002</v>
      </c>
      <c r="D17123" s="3">
        <v>-166.13200000000001</v>
      </c>
      <c r="E17123" s="6" t="s">
        <v>6</v>
      </c>
    </row>
    <row r="17124" spans="1:5" ht="13.9" customHeight="1" x14ac:dyDescent="0.2">
      <c r="A17124" s="1">
        <v>41988</v>
      </c>
      <c r="B17124">
        <v>11</v>
      </c>
      <c r="C17124" s="2">
        <v>0.97738000000000003</v>
      </c>
      <c r="D17124" s="3">
        <v>-131.238</v>
      </c>
      <c r="E17124" s="6" t="s">
        <v>6</v>
      </c>
    </row>
    <row r="17125" spans="1:5" ht="13.9" customHeight="1" x14ac:dyDescent="0.2">
      <c r="A17125" s="1">
        <v>41988</v>
      </c>
      <c r="B17125">
        <v>12</v>
      </c>
      <c r="C17125" s="2">
        <v>0.99224000000000001</v>
      </c>
      <c r="D17125" s="3">
        <v>-43.857999999999997</v>
      </c>
      <c r="E17125" s="6" t="s">
        <v>6</v>
      </c>
    </row>
    <row r="17126" spans="1:5" ht="13.9" customHeight="1" x14ac:dyDescent="0.2">
      <c r="A17126" s="1">
        <v>41988</v>
      </c>
      <c r="B17126">
        <v>13</v>
      </c>
      <c r="C17126" s="2">
        <v>0.96802999999999995</v>
      </c>
      <c r="D17126" s="3">
        <v>-180.011</v>
      </c>
      <c r="E17126" s="6" t="s">
        <v>6</v>
      </c>
    </row>
    <row r="17127" spans="1:5" ht="13.9" customHeight="1" x14ac:dyDescent="0.2">
      <c r="A17127" s="1">
        <v>41988</v>
      </c>
      <c r="B17127">
        <v>14</v>
      </c>
      <c r="C17127" s="2">
        <v>0.98055000000000003</v>
      </c>
      <c r="D17127" s="3">
        <v>-107.211</v>
      </c>
      <c r="E17127" s="6" t="s">
        <v>6</v>
      </c>
    </row>
    <row r="17128" spans="1:5" ht="13.9" customHeight="1" x14ac:dyDescent="0.2">
      <c r="A17128" s="1">
        <v>41988</v>
      </c>
      <c r="B17128">
        <v>15</v>
      </c>
      <c r="C17128" s="2">
        <v>0.98895</v>
      </c>
      <c r="D17128" s="3">
        <v>-59.255000000000003</v>
      </c>
      <c r="E17128" s="6" t="s">
        <v>6</v>
      </c>
    </row>
    <row r="17129" spans="1:5" ht="13.9" customHeight="1" x14ac:dyDescent="0.2">
      <c r="A17129" s="1">
        <v>41988</v>
      </c>
      <c r="B17129">
        <v>16</v>
      </c>
      <c r="C17129" s="2">
        <v>0.99258999999999997</v>
      </c>
      <c r="D17129" s="3">
        <v>-39.472999999999999</v>
      </c>
      <c r="E17129" s="6" t="s">
        <v>6</v>
      </c>
    </row>
    <row r="17130" spans="1:5" ht="13.9" customHeight="1" x14ac:dyDescent="0.2">
      <c r="A17130" s="1">
        <v>41988</v>
      </c>
      <c r="B17130">
        <v>17</v>
      </c>
      <c r="C17130" s="2">
        <v>0.99941999999999998</v>
      </c>
      <c r="D17130" s="3">
        <v>-3.1349999999999998</v>
      </c>
      <c r="E17130" s="6" t="s">
        <v>6</v>
      </c>
    </row>
    <row r="17131" spans="1:5" ht="13.9" customHeight="1" x14ac:dyDescent="0.2">
      <c r="A17131" s="1">
        <v>41988</v>
      </c>
      <c r="B17131">
        <v>18</v>
      </c>
      <c r="C17131" s="2">
        <v>1.0031099999999999</v>
      </c>
      <c r="D17131" s="3">
        <v>17.902000000000001</v>
      </c>
      <c r="E17131" s="6" t="s">
        <v>6</v>
      </c>
    </row>
    <row r="17132" spans="1:5" ht="13.9" customHeight="1" x14ac:dyDescent="0.2">
      <c r="A17132" s="1">
        <v>41988</v>
      </c>
      <c r="B17132">
        <v>19</v>
      </c>
      <c r="C17132" s="2">
        <v>1.01244</v>
      </c>
      <c r="D17132" s="3">
        <v>73.587999999999994</v>
      </c>
      <c r="E17132" s="6" t="s">
        <v>6</v>
      </c>
    </row>
    <row r="17133" spans="1:5" ht="13.9" customHeight="1" x14ac:dyDescent="0.2">
      <c r="A17133" s="1">
        <v>41988</v>
      </c>
      <c r="B17133">
        <v>20</v>
      </c>
      <c r="C17133" s="2">
        <v>1.0327200000000001</v>
      </c>
      <c r="D17133" s="3">
        <v>191.47</v>
      </c>
      <c r="E17133" s="6" t="s">
        <v>6</v>
      </c>
    </row>
    <row r="17134" spans="1:5" ht="13.9" customHeight="1" x14ac:dyDescent="0.2">
      <c r="A17134" s="1">
        <v>41988</v>
      </c>
      <c r="B17134">
        <v>21</v>
      </c>
      <c r="C17134" s="2">
        <v>1.0134300000000001</v>
      </c>
      <c r="D17134" s="3">
        <v>78.144999999999996</v>
      </c>
      <c r="E17134" s="6" t="s">
        <v>6</v>
      </c>
    </row>
    <row r="17135" spans="1:5" ht="13.9" customHeight="1" x14ac:dyDescent="0.2">
      <c r="A17135" s="1">
        <v>41988</v>
      </c>
      <c r="B17135">
        <v>22</v>
      </c>
      <c r="C17135" s="2">
        <v>1.0456000000000001</v>
      </c>
      <c r="D17135" s="3">
        <v>250.45699999999999</v>
      </c>
      <c r="E17135" s="6" t="s">
        <v>6</v>
      </c>
    </row>
    <row r="17136" spans="1:5" ht="13.9" customHeight="1" x14ac:dyDescent="0.2">
      <c r="A17136" s="1">
        <v>41988</v>
      </c>
      <c r="B17136">
        <v>23</v>
      </c>
      <c r="C17136" s="2">
        <v>1.0366599999999999</v>
      </c>
      <c r="D17136" s="3">
        <v>192.815</v>
      </c>
      <c r="E17136" s="6" t="s">
        <v>6</v>
      </c>
    </row>
    <row r="17137" spans="1:5" ht="13.9" customHeight="1" x14ac:dyDescent="0.2">
      <c r="A17137" s="1">
        <v>41988</v>
      </c>
      <c r="B17137">
        <v>24</v>
      </c>
      <c r="C17137" s="2">
        <v>1.01149</v>
      </c>
      <c r="D17137" s="3">
        <v>57.720999999999997</v>
      </c>
      <c r="E17137" s="6" t="s">
        <v>6</v>
      </c>
    </row>
    <row r="17138" spans="1:5" ht="13.9" customHeight="1" x14ac:dyDescent="0.2">
      <c r="A17138" s="1">
        <v>41989</v>
      </c>
      <c r="B17138">
        <v>1</v>
      </c>
      <c r="C17138" s="2">
        <v>1.01505</v>
      </c>
      <c r="D17138" s="3">
        <v>71.415999999999997</v>
      </c>
      <c r="E17138" s="6" t="s">
        <v>6</v>
      </c>
    </row>
    <row r="17139" spans="1:5" ht="13.9" customHeight="1" x14ac:dyDescent="0.2">
      <c r="A17139" s="1">
        <v>41989</v>
      </c>
      <c r="B17139">
        <v>2</v>
      </c>
      <c r="C17139" s="2">
        <v>1.01291</v>
      </c>
      <c r="D17139" s="3">
        <v>59.195999999999998</v>
      </c>
      <c r="E17139" s="6" t="s">
        <v>6</v>
      </c>
    </row>
    <row r="17140" spans="1:5" ht="13.9" customHeight="1" x14ac:dyDescent="0.2">
      <c r="A17140" s="1">
        <v>41989</v>
      </c>
      <c r="B17140">
        <v>3</v>
      </c>
      <c r="C17140" s="2">
        <v>1.0074799999999999</v>
      </c>
      <c r="D17140" s="3">
        <v>33.832000000000001</v>
      </c>
      <c r="E17140" s="6" t="s">
        <v>6</v>
      </c>
    </row>
    <row r="17141" spans="1:5" ht="13.9" customHeight="1" x14ac:dyDescent="0.2">
      <c r="A17141" s="1">
        <v>41989</v>
      </c>
      <c r="B17141">
        <v>4</v>
      </c>
      <c r="C17141" s="2">
        <v>1.01118</v>
      </c>
      <c r="D17141" s="3">
        <v>51.110999999999997</v>
      </c>
      <c r="E17141" s="6" t="s">
        <v>6</v>
      </c>
    </row>
    <row r="17142" spans="1:5" ht="13.9" customHeight="1" x14ac:dyDescent="0.2">
      <c r="A17142" s="1">
        <v>41989</v>
      </c>
      <c r="B17142">
        <v>5</v>
      </c>
      <c r="C17142" s="2">
        <v>1.0159199999999999</v>
      </c>
      <c r="D17142" s="3">
        <v>73.210999999999999</v>
      </c>
      <c r="E17142" s="6" t="s">
        <v>6</v>
      </c>
    </row>
    <row r="17143" spans="1:5" ht="13.9" customHeight="1" x14ac:dyDescent="0.2">
      <c r="A17143" s="1">
        <v>41989</v>
      </c>
      <c r="B17143">
        <v>6</v>
      </c>
      <c r="C17143" s="2">
        <v>1.0133300000000001</v>
      </c>
      <c r="D17143" s="3">
        <v>65.688000000000002</v>
      </c>
      <c r="E17143" s="6" t="s">
        <v>6</v>
      </c>
    </row>
    <row r="17144" spans="1:5" ht="13.9" customHeight="1" x14ac:dyDescent="0.2">
      <c r="A17144" s="1">
        <v>41989</v>
      </c>
      <c r="B17144">
        <v>7</v>
      </c>
      <c r="C17144" s="2">
        <v>1.0216700000000001</v>
      </c>
      <c r="D17144" s="3">
        <v>115.396</v>
      </c>
      <c r="E17144" s="6" t="s">
        <v>6</v>
      </c>
    </row>
    <row r="17145" spans="1:5" ht="13.9" customHeight="1" x14ac:dyDescent="0.2">
      <c r="A17145" s="1">
        <v>41989</v>
      </c>
      <c r="B17145">
        <v>8</v>
      </c>
      <c r="C17145" s="2">
        <v>1.0214799999999999</v>
      </c>
      <c r="D17145" s="3">
        <v>121.741</v>
      </c>
      <c r="E17145" s="6" t="s">
        <v>6</v>
      </c>
    </row>
    <row r="17146" spans="1:5" ht="13.9" customHeight="1" x14ac:dyDescent="0.2">
      <c r="A17146" s="1">
        <v>41989</v>
      </c>
      <c r="B17146">
        <v>9</v>
      </c>
      <c r="C17146" s="2">
        <v>1.0188699999999999</v>
      </c>
      <c r="D17146" s="3">
        <v>107.164</v>
      </c>
      <c r="E17146" s="6" t="s">
        <v>6</v>
      </c>
    </row>
    <row r="17147" spans="1:5" ht="13.9" customHeight="1" x14ac:dyDescent="0.2">
      <c r="A17147" s="1">
        <v>41989</v>
      </c>
      <c r="B17147">
        <v>10</v>
      </c>
      <c r="C17147" s="2">
        <v>1.0017499999999999</v>
      </c>
      <c r="D17147" s="3">
        <v>10.067</v>
      </c>
      <c r="E17147" s="6" t="s">
        <v>6</v>
      </c>
    </row>
    <row r="17148" spans="1:5" ht="13.9" customHeight="1" x14ac:dyDescent="0.2">
      <c r="A17148" s="1">
        <v>41989</v>
      </c>
      <c r="B17148">
        <v>11</v>
      </c>
      <c r="C17148" s="2">
        <v>1.0183500000000001</v>
      </c>
      <c r="D17148" s="3">
        <v>103.17400000000001</v>
      </c>
      <c r="E17148" s="6" t="s">
        <v>6</v>
      </c>
    </row>
    <row r="17149" spans="1:5" ht="13.9" customHeight="1" x14ac:dyDescent="0.2">
      <c r="A17149" s="1">
        <v>41989</v>
      </c>
      <c r="B17149">
        <v>12</v>
      </c>
      <c r="C17149" s="2">
        <v>1.0340100000000001</v>
      </c>
      <c r="D17149" s="3">
        <v>185.91900000000001</v>
      </c>
      <c r="E17149" s="6" t="s">
        <v>6</v>
      </c>
    </row>
    <row r="17150" spans="1:5" ht="13.9" customHeight="1" x14ac:dyDescent="0.2">
      <c r="A17150" s="1">
        <v>41989</v>
      </c>
      <c r="B17150">
        <v>13</v>
      </c>
      <c r="C17150" s="2">
        <v>1.0080800000000001</v>
      </c>
      <c r="D17150" s="3">
        <v>45.631</v>
      </c>
      <c r="E17150" s="6" t="s">
        <v>6</v>
      </c>
    </row>
    <row r="17151" spans="1:5" ht="13.9" customHeight="1" x14ac:dyDescent="0.2">
      <c r="A17151" s="1">
        <v>41989</v>
      </c>
      <c r="B17151">
        <v>14</v>
      </c>
      <c r="C17151" s="2">
        <v>1.0063200000000001</v>
      </c>
      <c r="D17151" s="3">
        <v>35.347000000000001</v>
      </c>
      <c r="E17151" s="6" t="s">
        <v>6</v>
      </c>
    </row>
    <row r="17152" spans="1:5" ht="13.9" customHeight="1" x14ac:dyDescent="0.2">
      <c r="A17152" s="1">
        <v>41989</v>
      </c>
      <c r="B17152">
        <v>15</v>
      </c>
      <c r="C17152" s="2">
        <v>1.01372</v>
      </c>
      <c r="D17152" s="3">
        <v>76.509</v>
      </c>
      <c r="E17152" s="6" t="s">
        <v>6</v>
      </c>
    </row>
    <row r="17153" spans="1:5" ht="13.9" customHeight="1" x14ac:dyDescent="0.2">
      <c r="A17153" s="1">
        <v>41989</v>
      </c>
      <c r="B17153">
        <v>16</v>
      </c>
      <c r="C17153" s="2">
        <v>1.0067200000000001</v>
      </c>
      <c r="D17153" s="3">
        <v>38.043999999999997</v>
      </c>
      <c r="E17153" s="6" t="s">
        <v>6</v>
      </c>
    </row>
    <row r="17154" spans="1:5" ht="13.9" customHeight="1" x14ac:dyDescent="0.2">
      <c r="A17154" s="1">
        <v>41989</v>
      </c>
      <c r="B17154">
        <v>17</v>
      </c>
      <c r="C17154" s="2">
        <v>1.0119899999999999</v>
      </c>
      <c r="D17154" s="3">
        <v>69.042000000000002</v>
      </c>
      <c r="E17154" s="6" t="s">
        <v>6</v>
      </c>
    </row>
    <row r="17155" spans="1:5" ht="13.9" customHeight="1" x14ac:dyDescent="0.2">
      <c r="A17155" s="1">
        <v>41989</v>
      </c>
      <c r="B17155">
        <v>18</v>
      </c>
      <c r="C17155" s="2">
        <v>0.99831999999999999</v>
      </c>
      <c r="D17155" s="3">
        <v>-10.347</v>
      </c>
      <c r="E17155" s="6" t="s">
        <v>6</v>
      </c>
    </row>
    <row r="17156" spans="1:5" ht="13.9" customHeight="1" x14ac:dyDescent="0.2">
      <c r="A17156" s="1">
        <v>41989</v>
      </c>
      <c r="B17156">
        <v>19</v>
      </c>
      <c r="C17156" s="2">
        <v>0.99009999999999998</v>
      </c>
      <c r="D17156" s="3">
        <v>-61.587000000000003</v>
      </c>
      <c r="E17156" s="6" t="s">
        <v>6</v>
      </c>
    </row>
    <row r="17157" spans="1:5" ht="13.9" customHeight="1" x14ac:dyDescent="0.2">
      <c r="A17157" s="1">
        <v>41989</v>
      </c>
      <c r="B17157">
        <v>20</v>
      </c>
      <c r="C17157" s="2">
        <v>0.97213000000000005</v>
      </c>
      <c r="D17157" s="3">
        <v>-176.911</v>
      </c>
      <c r="E17157" s="6" t="s">
        <v>6</v>
      </c>
    </row>
    <row r="17158" spans="1:5" ht="13.9" customHeight="1" x14ac:dyDescent="0.2">
      <c r="A17158" s="1">
        <v>41989</v>
      </c>
      <c r="B17158">
        <v>21</v>
      </c>
      <c r="C17158" s="2">
        <v>1.00383</v>
      </c>
      <c r="D17158" s="3">
        <v>23.311</v>
      </c>
      <c r="E17158" s="6" t="s">
        <v>6</v>
      </c>
    </row>
    <row r="17159" spans="1:5" ht="13.9" customHeight="1" x14ac:dyDescent="0.2">
      <c r="A17159" s="1">
        <v>41989</v>
      </c>
      <c r="B17159">
        <v>22</v>
      </c>
      <c r="C17159" s="2">
        <v>1.0203199999999999</v>
      </c>
      <c r="D17159" s="3">
        <v>118.521</v>
      </c>
      <c r="E17159" s="6" t="s">
        <v>6</v>
      </c>
    </row>
    <row r="17160" spans="1:5" ht="13.9" customHeight="1" x14ac:dyDescent="0.2">
      <c r="A17160" s="1">
        <v>41989</v>
      </c>
      <c r="B17160">
        <v>23</v>
      </c>
      <c r="C17160" s="2">
        <v>1.03773</v>
      </c>
      <c r="D17160" s="3">
        <v>202.69</v>
      </c>
      <c r="E17160" s="6" t="s">
        <v>6</v>
      </c>
    </row>
    <row r="17161" spans="1:5" ht="13.9" customHeight="1" x14ac:dyDescent="0.2">
      <c r="A17161" s="1">
        <v>41989</v>
      </c>
      <c r="B17161">
        <v>24</v>
      </c>
      <c r="C17161" s="2">
        <v>1.0051699999999999</v>
      </c>
      <c r="D17161" s="3">
        <v>26.986999999999998</v>
      </c>
      <c r="E17161" s="6" t="s">
        <v>6</v>
      </c>
    </row>
    <row r="17162" spans="1:5" ht="13.9" customHeight="1" x14ac:dyDescent="0.2">
      <c r="A17162" s="1">
        <v>41990</v>
      </c>
      <c r="B17162">
        <v>1</v>
      </c>
      <c r="C17162" s="2">
        <v>1.0095000000000001</v>
      </c>
      <c r="D17162" s="3">
        <v>46.564999999999998</v>
      </c>
      <c r="E17162" s="6" t="s">
        <v>6</v>
      </c>
    </row>
    <row r="17163" spans="1:5" ht="13.9" customHeight="1" x14ac:dyDescent="0.2">
      <c r="A17163" s="1">
        <v>41990</v>
      </c>
      <c r="B17163">
        <v>2</v>
      </c>
      <c r="C17163" s="2">
        <v>1.0029699999999999</v>
      </c>
      <c r="D17163" s="3">
        <v>14.484999999999999</v>
      </c>
      <c r="E17163" s="6" t="s">
        <v>6</v>
      </c>
    </row>
    <row r="17164" spans="1:5" ht="13.9" customHeight="1" x14ac:dyDescent="0.2">
      <c r="A17164" s="1">
        <v>41990</v>
      </c>
      <c r="B17164">
        <v>3</v>
      </c>
      <c r="C17164" s="2">
        <v>1.0072099999999999</v>
      </c>
      <c r="D17164" s="3">
        <v>34.44</v>
      </c>
      <c r="E17164" s="6" t="s">
        <v>6</v>
      </c>
    </row>
    <row r="17165" spans="1:5" ht="13.9" customHeight="1" x14ac:dyDescent="0.2">
      <c r="A17165" s="1">
        <v>41990</v>
      </c>
      <c r="B17165">
        <v>4</v>
      </c>
      <c r="C17165" s="2">
        <v>0.99280000000000002</v>
      </c>
      <c r="D17165" s="3">
        <v>-34.545000000000002</v>
      </c>
      <c r="E17165" s="6" t="s">
        <v>6</v>
      </c>
    </row>
    <row r="17166" spans="1:5" ht="13.9" customHeight="1" x14ac:dyDescent="0.2">
      <c r="A17166" s="1">
        <v>41990</v>
      </c>
      <c r="B17166">
        <v>5</v>
      </c>
      <c r="C17166" s="2">
        <v>1.02057</v>
      </c>
      <c r="D17166" s="3">
        <v>98.638000000000005</v>
      </c>
      <c r="E17166" s="6" t="s">
        <v>6</v>
      </c>
    </row>
    <row r="17167" spans="1:5" ht="13.9" customHeight="1" x14ac:dyDescent="0.2">
      <c r="A17167" s="1">
        <v>41990</v>
      </c>
      <c r="B17167">
        <v>6</v>
      </c>
      <c r="C17167" s="2">
        <v>1.01084</v>
      </c>
      <c r="D17167" s="3">
        <v>55.704999999999998</v>
      </c>
      <c r="E17167" s="6" t="s">
        <v>6</v>
      </c>
    </row>
    <row r="17168" spans="1:5" ht="13.9" customHeight="1" x14ac:dyDescent="0.2">
      <c r="A17168" s="1">
        <v>41990</v>
      </c>
      <c r="B17168">
        <v>7</v>
      </c>
      <c r="C17168" s="2">
        <v>1.0011000000000001</v>
      </c>
      <c r="D17168" s="3">
        <v>6.2430000000000003</v>
      </c>
      <c r="E17168" s="6" t="s">
        <v>6</v>
      </c>
    </row>
    <row r="17169" spans="1:5" ht="13.9" customHeight="1" x14ac:dyDescent="0.2">
      <c r="A17169" s="1">
        <v>41990</v>
      </c>
      <c r="B17169">
        <v>8</v>
      </c>
      <c r="C17169" s="2">
        <v>1.0088699999999999</v>
      </c>
      <c r="D17169" s="3">
        <v>53.029000000000003</v>
      </c>
      <c r="E17169" s="6" t="s">
        <v>6</v>
      </c>
    </row>
    <row r="17170" spans="1:5" ht="13.9" customHeight="1" x14ac:dyDescent="0.2">
      <c r="A17170" s="1">
        <v>41990</v>
      </c>
      <c r="B17170">
        <v>9</v>
      </c>
      <c r="C17170" s="2">
        <v>1.0054099999999999</v>
      </c>
      <c r="D17170" s="3">
        <v>32.499000000000002</v>
      </c>
      <c r="E17170" s="6" t="s">
        <v>6</v>
      </c>
    </row>
    <row r="17171" spans="1:5" ht="13.9" customHeight="1" x14ac:dyDescent="0.2">
      <c r="A17171" s="1">
        <v>41990</v>
      </c>
      <c r="B17171">
        <v>10</v>
      </c>
      <c r="C17171" s="2">
        <v>0.99883</v>
      </c>
      <c r="D17171" s="3">
        <v>-7.2</v>
      </c>
      <c r="E17171" s="6" t="s">
        <v>6</v>
      </c>
    </row>
    <row r="17172" spans="1:5" ht="13.9" customHeight="1" x14ac:dyDescent="0.2">
      <c r="A17172" s="1">
        <v>41990</v>
      </c>
      <c r="B17172">
        <v>11</v>
      </c>
      <c r="C17172" s="2">
        <v>0.99736999999999998</v>
      </c>
      <c r="D17172" s="3">
        <v>-16.38</v>
      </c>
      <c r="E17172" s="6" t="s">
        <v>6</v>
      </c>
    </row>
    <row r="17173" spans="1:5" ht="13.9" customHeight="1" x14ac:dyDescent="0.2">
      <c r="A17173" s="1">
        <v>41990</v>
      </c>
      <c r="B17173">
        <v>12</v>
      </c>
      <c r="C17173" s="2">
        <v>1.0170699999999999</v>
      </c>
      <c r="D17173" s="3">
        <v>102.97199999999999</v>
      </c>
      <c r="E17173" s="6" t="s">
        <v>6</v>
      </c>
    </row>
    <row r="17174" spans="1:5" ht="13.9" customHeight="1" x14ac:dyDescent="0.2">
      <c r="A17174" s="1">
        <v>41990</v>
      </c>
      <c r="B17174">
        <v>13</v>
      </c>
      <c r="C17174" s="2">
        <v>1.0191600000000001</v>
      </c>
      <c r="D17174" s="3">
        <v>116.233</v>
      </c>
      <c r="E17174" s="6" t="s">
        <v>6</v>
      </c>
    </row>
    <row r="17175" spans="1:5" ht="13.9" customHeight="1" x14ac:dyDescent="0.2">
      <c r="A17175" s="1">
        <v>41990</v>
      </c>
      <c r="B17175">
        <v>14</v>
      </c>
      <c r="C17175" s="2">
        <v>1.0157799999999999</v>
      </c>
      <c r="D17175" s="3">
        <v>96.072999999999993</v>
      </c>
      <c r="E17175" s="6" t="s">
        <v>6</v>
      </c>
    </row>
    <row r="17176" spans="1:5" ht="13.9" customHeight="1" x14ac:dyDescent="0.2">
      <c r="A17176" s="1">
        <v>41990</v>
      </c>
      <c r="B17176">
        <v>15</v>
      </c>
      <c r="C17176" s="2">
        <v>0.99411000000000005</v>
      </c>
      <c r="D17176" s="3">
        <v>-36.679000000000002</v>
      </c>
      <c r="E17176" s="6" t="s">
        <v>6</v>
      </c>
    </row>
    <row r="17177" spans="1:5" ht="13.9" customHeight="1" x14ac:dyDescent="0.2">
      <c r="A17177" s="1">
        <v>41990</v>
      </c>
      <c r="B17177">
        <v>16</v>
      </c>
      <c r="C17177" s="2">
        <v>0.99255000000000004</v>
      </c>
      <c r="D17177" s="3">
        <v>-45.639000000000003</v>
      </c>
      <c r="E17177" s="6" t="s">
        <v>6</v>
      </c>
    </row>
    <row r="17178" spans="1:5" ht="13.9" customHeight="1" x14ac:dyDescent="0.2">
      <c r="A17178" s="1">
        <v>41990</v>
      </c>
      <c r="B17178">
        <v>17</v>
      </c>
      <c r="C17178" s="2">
        <v>1.0029999999999999</v>
      </c>
      <c r="D17178" s="3">
        <v>18.829999999999998</v>
      </c>
      <c r="E17178" s="6" t="s">
        <v>6</v>
      </c>
    </row>
    <row r="17179" spans="1:5" ht="13.9" customHeight="1" x14ac:dyDescent="0.2">
      <c r="A17179" s="1">
        <v>41990</v>
      </c>
      <c r="B17179">
        <v>18</v>
      </c>
      <c r="C17179" s="2">
        <v>0.98746</v>
      </c>
      <c r="D17179" s="3">
        <v>-84.064999999999998</v>
      </c>
      <c r="E17179" s="6" t="s">
        <v>6</v>
      </c>
    </row>
    <row r="17180" spans="1:5" ht="13.9" customHeight="1" x14ac:dyDescent="0.2">
      <c r="A17180" s="1">
        <v>41990</v>
      </c>
      <c r="B17180">
        <v>19</v>
      </c>
      <c r="C17180" s="2">
        <v>1.0025299999999999</v>
      </c>
      <c r="D17180" s="3">
        <v>16.875</v>
      </c>
      <c r="E17180" s="6" t="s">
        <v>6</v>
      </c>
    </row>
    <row r="17181" spans="1:5" ht="13.9" customHeight="1" x14ac:dyDescent="0.2">
      <c r="A17181" s="1">
        <v>41990</v>
      </c>
      <c r="B17181">
        <v>20</v>
      </c>
      <c r="C17181" s="2">
        <v>1.01081</v>
      </c>
      <c r="D17181" s="3">
        <v>70.584999999999994</v>
      </c>
      <c r="E17181" s="6" t="s">
        <v>6</v>
      </c>
    </row>
    <row r="17182" spans="1:5" ht="13.9" customHeight="1" x14ac:dyDescent="0.2">
      <c r="A17182" s="1">
        <v>41990</v>
      </c>
      <c r="B17182">
        <v>21</v>
      </c>
      <c r="C17182" s="2">
        <v>1.00725</v>
      </c>
      <c r="D17182" s="3">
        <v>47.41</v>
      </c>
      <c r="E17182" s="6" t="s">
        <v>6</v>
      </c>
    </row>
    <row r="17183" spans="1:5" ht="13.9" customHeight="1" x14ac:dyDescent="0.2">
      <c r="A17183" s="1">
        <v>41990</v>
      </c>
      <c r="B17183">
        <v>22</v>
      </c>
      <c r="C17183" s="2">
        <v>1.0072399999999999</v>
      </c>
      <c r="D17183" s="3">
        <v>45.844999999999999</v>
      </c>
      <c r="E17183" s="6" t="s">
        <v>6</v>
      </c>
    </row>
    <row r="17184" spans="1:5" ht="13.9" customHeight="1" x14ac:dyDescent="0.2">
      <c r="A17184" s="1">
        <v>41990</v>
      </c>
      <c r="B17184">
        <v>23</v>
      </c>
      <c r="C17184" s="2">
        <v>1.0190300000000001</v>
      </c>
      <c r="D17184" s="3">
        <v>112.18600000000001</v>
      </c>
      <c r="E17184" s="6" t="s">
        <v>6</v>
      </c>
    </row>
    <row r="17185" spans="1:5" ht="13.9" customHeight="1" x14ac:dyDescent="0.2">
      <c r="A17185" s="1">
        <v>41990</v>
      </c>
      <c r="B17185">
        <v>24</v>
      </c>
      <c r="C17185" s="2">
        <v>1.0139</v>
      </c>
      <c r="D17185" s="3">
        <v>77.048000000000002</v>
      </c>
      <c r="E17185" s="6" t="s">
        <v>6</v>
      </c>
    </row>
    <row r="17186" spans="1:5" ht="13.9" customHeight="1" x14ac:dyDescent="0.2">
      <c r="A17186" s="1">
        <v>41991</v>
      </c>
      <c r="B17186">
        <v>1</v>
      </c>
      <c r="C17186" s="2">
        <v>1.01799</v>
      </c>
      <c r="D17186" s="3">
        <v>93.298000000000002</v>
      </c>
      <c r="E17186" s="6" t="s">
        <v>6</v>
      </c>
    </row>
    <row r="17187" spans="1:5" ht="13.9" customHeight="1" x14ac:dyDescent="0.2">
      <c r="A17187" s="1">
        <v>41991</v>
      </c>
      <c r="B17187">
        <v>2</v>
      </c>
      <c r="C17187" s="2">
        <v>1.0105</v>
      </c>
      <c r="D17187" s="3">
        <v>54.348999999999997</v>
      </c>
      <c r="E17187" s="6" t="s">
        <v>6</v>
      </c>
    </row>
    <row r="17188" spans="1:5" ht="13.9" customHeight="1" x14ac:dyDescent="0.2">
      <c r="A17188" s="1">
        <v>41991</v>
      </c>
      <c r="B17188">
        <v>3</v>
      </c>
      <c r="C17188" s="2">
        <v>1.0149999999999999</v>
      </c>
      <c r="D17188" s="3">
        <v>76.162000000000006</v>
      </c>
      <c r="E17188" s="6" t="s">
        <v>6</v>
      </c>
    </row>
    <row r="17189" spans="1:5" ht="13.9" customHeight="1" x14ac:dyDescent="0.2">
      <c r="A17189" s="1">
        <v>41991</v>
      </c>
      <c r="B17189">
        <v>4</v>
      </c>
      <c r="C17189" s="2">
        <v>1.01248</v>
      </c>
      <c r="D17189" s="3">
        <v>64.343000000000004</v>
      </c>
      <c r="E17189" s="6" t="s">
        <v>6</v>
      </c>
    </row>
    <row r="17190" spans="1:5" ht="13.9" customHeight="1" x14ac:dyDescent="0.2">
      <c r="A17190" s="1">
        <v>41991</v>
      </c>
      <c r="B17190">
        <v>5</v>
      </c>
      <c r="C17190" s="2">
        <v>1.01566</v>
      </c>
      <c r="D17190" s="3">
        <v>80.905000000000001</v>
      </c>
      <c r="E17190" s="6" t="s">
        <v>6</v>
      </c>
    </row>
    <row r="17191" spans="1:5" ht="13.9" customHeight="1" x14ac:dyDescent="0.2">
      <c r="A17191" s="1">
        <v>41991</v>
      </c>
      <c r="B17191">
        <v>6</v>
      </c>
      <c r="C17191" s="2">
        <v>1.01119</v>
      </c>
      <c r="D17191" s="3">
        <v>60.901000000000003</v>
      </c>
      <c r="E17191" s="6" t="s">
        <v>6</v>
      </c>
    </row>
    <row r="17192" spans="1:5" ht="13.9" customHeight="1" x14ac:dyDescent="0.2">
      <c r="A17192" s="1">
        <v>41991</v>
      </c>
      <c r="B17192">
        <v>7</v>
      </c>
      <c r="C17192" s="2">
        <v>1.0159400000000001</v>
      </c>
      <c r="D17192" s="3">
        <v>94.108999999999995</v>
      </c>
      <c r="E17192" s="6" t="s">
        <v>6</v>
      </c>
    </row>
    <row r="17193" spans="1:5" ht="13.9" customHeight="1" x14ac:dyDescent="0.2">
      <c r="A17193" s="1">
        <v>41991</v>
      </c>
      <c r="B17193">
        <v>8</v>
      </c>
      <c r="C17193" s="2">
        <v>1.03546</v>
      </c>
      <c r="D17193" s="3">
        <v>216.48500000000001</v>
      </c>
      <c r="E17193" s="6" t="s">
        <v>6</v>
      </c>
    </row>
    <row r="17194" spans="1:5" ht="13.9" customHeight="1" x14ac:dyDescent="0.2">
      <c r="A17194" s="1">
        <v>41991</v>
      </c>
      <c r="B17194">
        <v>9</v>
      </c>
      <c r="C17194" s="2">
        <v>1.04036</v>
      </c>
      <c r="D17194" s="3">
        <v>244.13900000000001</v>
      </c>
      <c r="E17194" s="6" t="s">
        <v>6</v>
      </c>
    </row>
    <row r="17195" spans="1:5" ht="13.9" customHeight="1" x14ac:dyDescent="0.2">
      <c r="A17195" s="1">
        <v>41991</v>
      </c>
      <c r="B17195">
        <v>10</v>
      </c>
      <c r="C17195" s="2">
        <v>1.0213099999999999</v>
      </c>
      <c r="D17195" s="3">
        <v>131.71899999999999</v>
      </c>
      <c r="E17195" s="6" t="s">
        <v>6</v>
      </c>
    </row>
    <row r="17196" spans="1:5" ht="13.9" customHeight="1" x14ac:dyDescent="0.2">
      <c r="A17196" s="1">
        <v>41991</v>
      </c>
      <c r="B17196">
        <v>11</v>
      </c>
      <c r="C17196" s="2">
        <v>1.00437</v>
      </c>
      <c r="D17196" s="3">
        <v>27.710999999999999</v>
      </c>
      <c r="E17196" s="6" t="s">
        <v>6</v>
      </c>
    </row>
    <row r="17197" spans="1:5" ht="13.9" customHeight="1" x14ac:dyDescent="0.2">
      <c r="A17197" s="1">
        <v>41991</v>
      </c>
      <c r="B17197">
        <v>12</v>
      </c>
      <c r="C17197" s="2">
        <v>1.0090600000000001</v>
      </c>
      <c r="D17197" s="3">
        <v>56.741</v>
      </c>
      <c r="E17197" s="6" t="s">
        <v>6</v>
      </c>
    </row>
    <row r="17198" spans="1:5" ht="13.9" customHeight="1" x14ac:dyDescent="0.2">
      <c r="A17198" s="1">
        <v>41991</v>
      </c>
      <c r="B17198">
        <v>13</v>
      </c>
      <c r="C17198" s="2">
        <v>0.99878</v>
      </c>
      <c r="D17198" s="3">
        <v>-7.7190000000000003</v>
      </c>
      <c r="E17198" s="6" t="s">
        <v>6</v>
      </c>
    </row>
    <row r="17199" spans="1:5" ht="13.9" customHeight="1" x14ac:dyDescent="0.2">
      <c r="A17199" s="1">
        <v>41991</v>
      </c>
      <c r="B17199">
        <v>14</v>
      </c>
      <c r="C17199" s="2">
        <v>1.01285</v>
      </c>
      <c r="D17199" s="3">
        <v>80.435000000000002</v>
      </c>
      <c r="E17199" s="6" t="s">
        <v>6</v>
      </c>
    </row>
    <row r="17200" spans="1:5" ht="13.9" customHeight="1" x14ac:dyDescent="0.2">
      <c r="A17200" s="1">
        <v>41991</v>
      </c>
      <c r="B17200">
        <v>15</v>
      </c>
      <c r="C17200" s="2">
        <v>1.0265500000000001</v>
      </c>
      <c r="D17200" s="3">
        <v>161.732</v>
      </c>
      <c r="E17200" s="6" t="s">
        <v>6</v>
      </c>
    </row>
    <row r="17201" spans="1:5" ht="13.9" customHeight="1" x14ac:dyDescent="0.2">
      <c r="A17201" s="1">
        <v>41991</v>
      </c>
      <c r="B17201">
        <v>16</v>
      </c>
      <c r="C17201" s="2">
        <v>1.0147900000000001</v>
      </c>
      <c r="D17201" s="3">
        <v>90.480999999999995</v>
      </c>
      <c r="E17201" s="6" t="s">
        <v>6</v>
      </c>
    </row>
    <row r="17202" spans="1:5" ht="13.9" customHeight="1" x14ac:dyDescent="0.2">
      <c r="A17202" s="1">
        <v>41991</v>
      </c>
      <c r="B17202">
        <v>17</v>
      </c>
      <c r="C17202" s="2">
        <v>0.99395</v>
      </c>
      <c r="D17202" s="3">
        <v>-38.951999999999998</v>
      </c>
      <c r="E17202" s="6" t="s">
        <v>6</v>
      </c>
    </row>
    <row r="17203" spans="1:5" ht="13.9" customHeight="1" x14ac:dyDescent="0.2">
      <c r="A17203" s="1">
        <v>41991</v>
      </c>
      <c r="B17203">
        <v>18</v>
      </c>
      <c r="C17203" s="2">
        <v>0.98565999999999998</v>
      </c>
      <c r="D17203" s="3">
        <v>-96.971999999999994</v>
      </c>
      <c r="E17203" s="6" t="s">
        <v>6</v>
      </c>
    </row>
    <row r="17204" spans="1:5" ht="13.9" customHeight="1" x14ac:dyDescent="0.2">
      <c r="A17204" s="1">
        <v>41991</v>
      </c>
      <c r="B17204">
        <v>19</v>
      </c>
      <c r="C17204" s="2">
        <v>0.97682999999999998</v>
      </c>
      <c r="D17204" s="3">
        <v>-160.001</v>
      </c>
      <c r="E17204" s="6" t="s">
        <v>6</v>
      </c>
    </row>
    <row r="17205" spans="1:5" ht="13.9" customHeight="1" x14ac:dyDescent="0.2">
      <c r="A17205" s="1">
        <v>41991</v>
      </c>
      <c r="B17205">
        <v>20</v>
      </c>
      <c r="C17205" s="2">
        <v>0.9536</v>
      </c>
      <c r="D17205" s="3">
        <v>-324.08199999999999</v>
      </c>
      <c r="E17205" s="6" t="s">
        <v>6</v>
      </c>
    </row>
    <row r="17206" spans="1:5" ht="13.9" customHeight="1" x14ac:dyDescent="0.2">
      <c r="A17206" s="1">
        <v>41991</v>
      </c>
      <c r="B17206">
        <v>21</v>
      </c>
      <c r="C17206" s="2">
        <v>0.96179000000000003</v>
      </c>
      <c r="D17206" s="3">
        <v>-261.899</v>
      </c>
      <c r="E17206" s="6" t="s">
        <v>6</v>
      </c>
    </row>
    <row r="17207" spans="1:5" ht="13.9" customHeight="1" x14ac:dyDescent="0.2">
      <c r="A17207" s="1">
        <v>41991</v>
      </c>
      <c r="B17207">
        <v>22</v>
      </c>
      <c r="C17207" s="2">
        <v>1.0015099999999999</v>
      </c>
      <c r="D17207" s="3">
        <v>9.6449999999999996</v>
      </c>
      <c r="E17207" s="6" t="s">
        <v>6</v>
      </c>
    </row>
    <row r="17208" spans="1:5" ht="13.9" customHeight="1" x14ac:dyDescent="0.2">
      <c r="A17208" s="1">
        <v>41991</v>
      </c>
      <c r="B17208">
        <v>23</v>
      </c>
      <c r="C17208" s="2">
        <v>1.0183</v>
      </c>
      <c r="D17208" s="3">
        <v>108.444</v>
      </c>
      <c r="E17208" s="6" t="s">
        <v>6</v>
      </c>
    </row>
    <row r="17209" spans="1:5" ht="13.9" customHeight="1" x14ac:dyDescent="0.2">
      <c r="A17209" s="1">
        <v>41991</v>
      </c>
      <c r="B17209">
        <v>24</v>
      </c>
      <c r="C17209" s="2">
        <v>1.0258799999999999</v>
      </c>
      <c r="D17209" s="3">
        <v>143.50299999999999</v>
      </c>
      <c r="E17209" s="6" t="s">
        <v>6</v>
      </c>
    </row>
    <row r="17210" spans="1:5" ht="13.9" customHeight="1" x14ac:dyDescent="0.2">
      <c r="A17210" s="1">
        <v>41992</v>
      </c>
      <c r="B17210">
        <v>1</v>
      </c>
      <c r="C17210" s="2">
        <v>1.0347500000000001</v>
      </c>
      <c r="D17210" s="3">
        <v>180.32900000000001</v>
      </c>
      <c r="E17210" s="6" t="s">
        <v>6</v>
      </c>
    </row>
    <row r="17211" spans="1:5" ht="13.9" customHeight="1" x14ac:dyDescent="0.2">
      <c r="A17211" s="1">
        <v>41992</v>
      </c>
      <c r="B17211">
        <v>2</v>
      </c>
      <c r="C17211" s="2">
        <v>1.0298700000000001</v>
      </c>
      <c r="D17211" s="3">
        <v>151.59100000000001</v>
      </c>
      <c r="E17211" s="6" t="s">
        <v>6</v>
      </c>
    </row>
    <row r="17212" spans="1:5" ht="13.9" customHeight="1" x14ac:dyDescent="0.2">
      <c r="A17212" s="1">
        <v>41992</v>
      </c>
      <c r="B17212">
        <v>3</v>
      </c>
      <c r="C17212" s="2">
        <v>1.01484</v>
      </c>
      <c r="D17212" s="3">
        <v>75.733000000000004</v>
      </c>
      <c r="E17212" s="6" t="s">
        <v>6</v>
      </c>
    </row>
    <row r="17213" spans="1:5" ht="13.9" customHeight="1" x14ac:dyDescent="0.2">
      <c r="A17213" s="1">
        <v>41992</v>
      </c>
      <c r="B17213">
        <v>4</v>
      </c>
      <c r="C17213" s="2">
        <v>1.0142199999999999</v>
      </c>
      <c r="D17213" s="3">
        <v>71.844999999999999</v>
      </c>
      <c r="E17213" s="6" t="s">
        <v>6</v>
      </c>
    </row>
    <row r="17214" spans="1:5" ht="13.9" customHeight="1" x14ac:dyDescent="0.2">
      <c r="A17214" s="1">
        <v>41992</v>
      </c>
      <c r="B17214">
        <v>5</v>
      </c>
      <c r="C17214" s="2">
        <v>1.01891</v>
      </c>
      <c r="D17214" s="3">
        <v>97.816000000000003</v>
      </c>
      <c r="E17214" s="6" t="s">
        <v>6</v>
      </c>
    </row>
    <row r="17215" spans="1:5" ht="13.9" customHeight="1" x14ac:dyDescent="0.2">
      <c r="A17215" s="1">
        <v>41992</v>
      </c>
      <c r="B17215">
        <v>6</v>
      </c>
      <c r="C17215" s="2">
        <v>1.0159</v>
      </c>
      <c r="D17215" s="3">
        <v>85.966999999999999</v>
      </c>
      <c r="E17215" s="6" t="s">
        <v>6</v>
      </c>
    </row>
    <row r="17216" spans="1:5" ht="13.9" customHeight="1" x14ac:dyDescent="0.2">
      <c r="A17216" s="1">
        <v>41992</v>
      </c>
      <c r="B17216">
        <v>7</v>
      </c>
      <c r="C17216" s="2">
        <v>1.00441</v>
      </c>
      <c r="D17216" s="3">
        <v>25.901</v>
      </c>
      <c r="E17216" s="6" t="s">
        <v>6</v>
      </c>
    </row>
    <row r="17217" spans="1:5" ht="13.9" customHeight="1" x14ac:dyDescent="0.2">
      <c r="A17217" s="1">
        <v>41992</v>
      </c>
      <c r="B17217">
        <v>8</v>
      </c>
      <c r="C17217" s="2">
        <v>1.02549</v>
      </c>
      <c r="D17217" s="3">
        <v>157.624</v>
      </c>
      <c r="E17217" s="6" t="s">
        <v>6</v>
      </c>
    </row>
    <row r="17218" spans="1:5" ht="13.9" customHeight="1" x14ac:dyDescent="0.2">
      <c r="A17218" s="1">
        <v>41992</v>
      </c>
      <c r="B17218">
        <v>9</v>
      </c>
      <c r="C17218" s="2">
        <v>0.99038999999999999</v>
      </c>
      <c r="D17218" s="3">
        <v>-61.095999999999997</v>
      </c>
      <c r="E17218" s="6" t="s">
        <v>6</v>
      </c>
    </row>
    <row r="17219" spans="1:5" ht="13.9" customHeight="1" x14ac:dyDescent="0.2">
      <c r="A17219" s="1">
        <v>41992</v>
      </c>
      <c r="B17219">
        <v>10</v>
      </c>
      <c r="C17219" s="2">
        <v>0.97687999999999997</v>
      </c>
      <c r="D17219" s="3">
        <v>-149.077</v>
      </c>
      <c r="E17219" s="6" t="s">
        <v>6</v>
      </c>
    </row>
    <row r="17220" spans="1:5" ht="13.9" customHeight="1" x14ac:dyDescent="0.2">
      <c r="A17220" s="1">
        <v>41992</v>
      </c>
      <c r="B17220">
        <v>11</v>
      </c>
      <c r="C17220" s="2">
        <v>0.98560999999999999</v>
      </c>
      <c r="D17220" s="3">
        <v>-91.962999999999994</v>
      </c>
      <c r="E17220" s="6" t="s">
        <v>6</v>
      </c>
    </row>
    <row r="17221" spans="1:5" ht="13.9" customHeight="1" x14ac:dyDescent="0.2">
      <c r="A17221" s="1">
        <v>41992</v>
      </c>
      <c r="B17221">
        <v>12</v>
      </c>
      <c r="C17221" s="2">
        <v>1.00047</v>
      </c>
      <c r="D17221" s="3">
        <v>2.9740000000000002</v>
      </c>
      <c r="E17221" s="6" t="s">
        <v>6</v>
      </c>
    </row>
    <row r="17222" spans="1:5" ht="13.9" customHeight="1" x14ac:dyDescent="0.2">
      <c r="A17222" s="1">
        <v>41992</v>
      </c>
      <c r="B17222">
        <v>13</v>
      </c>
      <c r="C17222" s="2">
        <v>1.0458000000000001</v>
      </c>
      <c r="D17222" s="3">
        <v>274.334</v>
      </c>
      <c r="E17222" s="6" t="s">
        <v>6</v>
      </c>
    </row>
    <row r="17223" spans="1:5" ht="13.9" customHeight="1" x14ac:dyDescent="0.2">
      <c r="A17223" s="1">
        <v>41992</v>
      </c>
      <c r="B17223">
        <v>14</v>
      </c>
      <c r="C17223" s="2">
        <v>1.0391999999999999</v>
      </c>
      <c r="D17223" s="3">
        <v>235.71</v>
      </c>
      <c r="E17223" s="6" t="s">
        <v>6</v>
      </c>
    </row>
    <row r="17224" spans="1:5" ht="13.9" customHeight="1" x14ac:dyDescent="0.2">
      <c r="A17224" s="1">
        <v>41992</v>
      </c>
      <c r="B17224">
        <v>15</v>
      </c>
      <c r="C17224" s="2">
        <v>1.0170999999999999</v>
      </c>
      <c r="D17224" s="3">
        <v>103.663</v>
      </c>
      <c r="E17224" s="6" t="s">
        <v>6</v>
      </c>
    </row>
    <row r="17225" spans="1:5" ht="13.9" customHeight="1" x14ac:dyDescent="0.2">
      <c r="A17225" s="1">
        <v>41992</v>
      </c>
      <c r="B17225">
        <v>16</v>
      </c>
      <c r="C17225" s="2">
        <v>0.97874000000000005</v>
      </c>
      <c r="D17225" s="3">
        <v>-132.297</v>
      </c>
      <c r="E17225" s="6" t="s">
        <v>6</v>
      </c>
    </row>
    <row r="17226" spans="1:5" ht="13.9" customHeight="1" x14ac:dyDescent="0.2">
      <c r="A17226" s="1">
        <v>41992</v>
      </c>
      <c r="B17226">
        <v>17</v>
      </c>
      <c r="C17226" s="2">
        <v>1.02742</v>
      </c>
      <c r="D17226" s="3">
        <v>165.137</v>
      </c>
      <c r="E17226" s="6" t="s">
        <v>6</v>
      </c>
    </row>
    <row r="17227" spans="1:5" ht="13.9" customHeight="1" x14ac:dyDescent="0.2">
      <c r="A17227" s="1">
        <v>41992</v>
      </c>
      <c r="B17227">
        <v>18</v>
      </c>
      <c r="C17227" s="2">
        <v>1.00865</v>
      </c>
      <c r="D17227" s="3">
        <v>55.05</v>
      </c>
      <c r="E17227" s="6" t="s">
        <v>6</v>
      </c>
    </row>
    <row r="17228" spans="1:5" ht="13.9" customHeight="1" x14ac:dyDescent="0.2">
      <c r="A17228" s="1">
        <v>41992</v>
      </c>
      <c r="B17228">
        <v>19</v>
      </c>
      <c r="C17228" s="2">
        <v>0.99321999999999999</v>
      </c>
      <c r="D17228" s="3">
        <v>-43.795000000000002</v>
      </c>
      <c r="E17228" s="6" t="s">
        <v>6</v>
      </c>
    </row>
    <row r="17229" spans="1:5" ht="13.9" customHeight="1" x14ac:dyDescent="0.2">
      <c r="A17229" s="1">
        <v>41992</v>
      </c>
      <c r="B17229">
        <v>20</v>
      </c>
      <c r="C17229" s="2">
        <v>1.0056700000000001</v>
      </c>
      <c r="D17229" s="3">
        <v>35.770000000000003</v>
      </c>
      <c r="E17229" s="6" t="s">
        <v>6</v>
      </c>
    </row>
    <row r="17230" spans="1:5" ht="13.9" customHeight="1" x14ac:dyDescent="0.2">
      <c r="A17230" s="1">
        <v>41992</v>
      </c>
      <c r="B17230">
        <v>21</v>
      </c>
      <c r="C17230" s="2">
        <v>1.0152300000000001</v>
      </c>
      <c r="D17230" s="3">
        <v>94.090999999999994</v>
      </c>
      <c r="E17230" s="6" t="s">
        <v>6</v>
      </c>
    </row>
    <row r="17231" spans="1:5" ht="13.9" customHeight="1" x14ac:dyDescent="0.2">
      <c r="A17231" s="1">
        <v>41992</v>
      </c>
      <c r="B17231">
        <v>22</v>
      </c>
      <c r="C17231" s="2">
        <v>1.0207999999999999</v>
      </c>
      <c r="D17231" s="3">
        <v>125.066</v>
      </c>
      <c r="E17231" s="6" t="s">
        <v>6</v>
      </c>
    </row>
    <row r="17232" spans="1:5" ht="13.9" customHeight="1" x14ac:dyDescent="0.2">
      <c r="A17232" s="1">
        <v>41992</v>
      </c>
      <c r="B17232">
        <v>23</v>
      </c>
      <c r="C17232" s="2">
        <v>1.0064500000000001</v>
      </c>
      <c r="D17232" s="3">
        <v>37.247999999999998</v>
      </c>
      <c r="E17232" s="6" t="s">
        <v>6</v>
      </c>
    </row>
    <row r="17233" spans="1:5" ht="13.9" customHeight="1" x14ac:dyDescent="0.2">
      <c r="A17233" s="1">
        <v>41992</v>
      </c>
      <c r="B17233">
        <v>24</v>
      </c>
      <c r="C17233" s="2">
        <v>0.99768000000000001</v>
      </c>
      <c r="D17233" s="3">
        <v>-12.695</v>
      </c>
      <c r="E17233" s="6" t="s">
        <v>6</v>
      </c>
    </row>
    <row r="17234" spans="1:5" ht="13.9" customHeight="1" x14ac:dyDescent="0.2">
      <c r="A17234" s="1">
        <v>41993</v>
      </c>
      <c r="B17234">
        <v>1</v>
      </c>
      <c r="C17234" s="2">
        <v>0.99797999999999998</v>
      </c>
      <c r="D17234" s="3">
        <v>-10.429</v>
      </c>
      <c r="E17234" s="6" t="s">
        <v>6</v>
      </c>
    </row>
    <row r="17235" spans="1:5" ht="13.9" customHeight="1" x14ac:dyDescent="0.2">
      <c r="A17235" s="1">
        <v>41993</v>
      </c>
      <c r="B17235">
        <v>2</v>
      </c>
      <c r="C17235" s="2">
        <v>0.99885999999999997</v>
      </c>
      <c r="D17235" s="3">
        <v>-5.7480000000000002</v>
      </c>
      <c r="E17235" s="6" t="s">
        <v>6</v>
      </c>
    </row>
    <row r="17236" spans="1:5" ht="13.9" customHeight="1" x14ac:dyDescent="0.2">
      <c r="A17236" s="1">
        <v>41993</v>
      </c>
      <c r="B17236">
        <v>3</v>
      </c>
      <c r="C17236" s="2">
        <v>1.00624</v>
      </c>
      <c r="D17236" s="3">
        <v>30.707000000000001</v>
      </c>
      <c r="E17236" s="6" t="s">
        <v>6</v>
      </c>
    </row>
    <row r="17237" spans="1:5" ht="13.9" customHeight="1" x14ac:dyDescent="0.2">
      <c r="A17237" s="1">
        <v>41993</v>
      </c>
      <c r="B17237">
        <v>4</v>
      </c>
      <c r="C17237" s="2">
        <v>1.01064</v>
      </c>
      <c r="D17237" s="3">
        <v>51.463999999999999</v>
      </c>
      <c r="E17237" s="6" t="s">
        <v>6</v>
      </c>
    </row>
    <row r="17238" spans="1:5" ht="13.9" customHeight="1" x14ac:dyDescent="0.2">
      <c r="A17238" s="1">
        <v>41993</v>
      </c>
      <c r="B17238">
        <v>5</v>
      </c>
      <c r="C17238" s="2">
        <v>1.0168600000000001</v>
      </c>
      <c r="D17238" s="3">
        <v>80.83</v>
      </c>
      <c r="E17238" s="6" t="s">
        <v>6</v>
      </c>
    </row>
    <row r="17239" spans="1:5" ht="13.9" customHeight="1" x14ac:dyDescent="0.2">
      <c r="A17239" s="1">
        <v>41993</v>
      </c>
      <c r="B17239">
        <v>6</v>
      </c>
      <c r="C17239" s="2">
        <v>1.01692</v>
      </c>
      <c r="D17239" s="3">
        <v>83.543000000000006</v>
      </c>
      <c r="E17239" s="6" t="s">
        <v>6</v>
      </c>
    </row>
    <row r="17240" spans="1:5" ht="13.9" customHeight="1" x14ac:dyDescent="0.2">
      <c r="A17240" s="1">
        <v>41993</v>
      </c>
      <c r="B17240">
        <v>7</v>
      </c>
      <c r="C17240" s="2">
        <v>0.99456</v>
      </c>
      <c r="D17240" s="3">
        <v>-28.584</v>
      </c>
      <c r="E17240" s="6" t="s">
        <v>6</v>
      </c>
    </row>
    <row r="17241" spans="1:5" ht="13.9" customHeight="1" x14ac:dyDescent="0.2">
      <c r="A17241" s="1">
        <v>41993</v>
      </c>
      <c r="B17241">
        <v>8</v>
      </c>
      <c r="C17241" s="2">
        <v>1.0292399999999999</v>
      </c>
      <c r="D17241" s="3">
        <v>156.482</v>
      </c>
      <c r="E17241" s="6" t="s">
        <v>6</v>
      </c>
    </row>
    <row r="17242" spans="1:5" ht="13.9" customHeight="1" x14ac:dyDescent="0.2">
      <c r="A17242" s="1">
        <v>41993</v>
      </c>
      <c r="B17242">
        <v>9</v>
      </c>
      <c r="C17242" s="2">
        <v>1.0196400000000001</v>
      </c>
      <c r="D17242" s="3">
        <v>109.23099999999999</v>
      </c>
      <c r="E17242" s="6" t="s">
        <v>6</v>
      </c>
    </row>
    <row r="17243" spans="1:5" ht="13.9" customHeight="1" x14ac:dyDescent="0.2">
      <c r="A17243" s="1">
        <v>41993</v>
      </c>
      <c r="B17243">
        <v>10</v>
      </c>
      <c r="C17243" s="2">
        <v>1.0061899999999999</v>
      </c>
      <c r="D17243" s="3">
        <v>35.671999999999997</v>
      </c>
      <c r="E17243" s="6" t="s">
        <v>6</v>
      </c>
    </row>
    <row r="17244" spans="1:5" ht="13.9" customHeight="1" x14ac:dyDescent="0.2">
      <c r="A17244" s="1">
        <v>41993</v>
      </c>
      <c r="B17244">
        <v>11</v>
      </c>
      <c r="C17244" s="2">
        <v>0.99304999999999999</v>
      </c>
      <c r="D17244" s="3">
        <v>-40.869999999999997</v>
      </c>
      <c r="E17244" s="6" t="s">
        <v>6</v>
      </c>
    </row>
    <row r="17245" spans="1:5" ht="13.9" customHeight="1" x14ac:dyDescent="0.2">
      <c r="A17245" s="1">
        <v>41993</v>
      </c>
      <c r="B17245">
        <v>12</v>
      </c>
      <c r="C17245" s="2">
        <v>1.0053300000000001</v>
      </c>
      <c r="D17245" s="3">
        <v>31.079000000000001</v>
      </c>
      <c r="E17245" s="6" t="s">
        <v>6</v>
      </c>
    </row>
    <row r="17246" spans="1:5" ht="13.9" customHeight="1" x14ac:dyDescent="0.2">
      <c r="A17246" s="1">
        <v>41993</v>
      </c>
      <c r="B17246">
        <v>13</v>
      </c>
      <c r="C17246" s="2">
        <v>1.0098499999999999</v>
      </c>
      <c r="D17246" s="3">
        <v>56.895000000000003</v>
      </c>
      <c r="E17246" s="6" t="s">
        <v>6</v>
      </c>
    </row>
    <row r="17247" spans="1:5" ht="13.9" customHeight="1" x14ac:dyDescent="0.2">
      <c r="A17247" s="1">
        <v>41993</v>
      </c>
      <c r="B17247">
        <v>14</v>
      </c>
      <c r="C17247" s="2">
        <v>0.95930000000000004</v>
      </c>
      <c r="D17247" s="3">
        <v>-240.69200000000001</v>
      </c>
      <c r="E17247" s="6" t="s">
        <v>6</v>
      </c>
    </row>
    <row r="17248" spans="1:5" ht="13.9" customHeight="1" x14ac:dyDescent="0.2">
      <c r="A17248" s="1">
        <v>41993</v>
      </c>
      <c r="B17248">
        <v>15</v>
      </c>
      <c r="C17248" s="2">
        <v>0.97165000000000001</v>
      </c>
      <c r="D17248" s="3">
        <v>-165.661</v>
      </c>
      <c r="E17248" s="6" t="s">
        <v>6</v>
      </c>
    </row>
    <row r="17249" spans="1:5" ht="13.9" customHeight="1" x14ac:dyDescent="0.2">
      <c r="A17249" s="1">
        <v>41993</v>
      </c>
      <c r="B17249">
        <v>16</v>
      </c>
      <c r="C17249" s="2">
        <v>0.99685000000000001</v>
      </c>
      <c r="D17249" s="3">
        <v>-18.047000000000001</v>
      </c>
      <c r="E17249" s="6" t="s">
        <v>6</v>
      </c>
    </row>
    <row r="17250" spans="1:5" ht="13.9" customHeight="1" x14ac:dyDescent="0.2">
      <c r="A17250" s="1">
        <v>41993</v>
      </c>
      <c r="B17250">
        <v>17</v>
      </c>
      <c r="C17250" s="2">
        <v>0.98421999999999998</v>
      </c>
      <c r="D17250" s="3">
        <v>-92.94</v>
      </c>
      <c r="E17250" s="6" t="s">
        <v>6</v>
      </c>
    </row>
    <row r="17251" spans="1:5" ht="13.9" customHeight="1" x14ac:dyDescent="0.2">
      <c r="A17251" s="1">
        <v>41993</v>
      </c>
      <c r="B17251">
        <v>18</v>
      </c>
      <c r="C17251" s="2">
        <v>1.00169</v>
      </c>
      <c r="D17251" s="3">
        <v>10.199999999999999</v>
      </c>
      <c r="E17251" s="6" t="s">
        <v>6</v>
      </c>
    </row>
    <row r="17252" spans="1:5" ht="13.9" customHeight="1" x14ac:dyDescent="0.2">
      <c r="A17252" s="1">
        <v>41993</v>
      </c>
      <c r="B17252">
        <v>19</v>
      </c>
      <c r="C17252" s="2">
        <v>1.00787</v>
      </c>
      <c r="D17252" s="3">
        <v>46.811999999999998</v>
      </c>
      <c r="E17252" s="6" t="s">
        <v>6</v>
      </c>
    </row>
    <row r="17253" spans="1:5" ht="13.9" customHeight="1" x14ac:dyDescent="0.2">
      <c r="A17253" s="1">
        <v>41993</v>
      </c>
      <c r="B17253">
        <v>20</v>
      </c>
      <c r="C17253" s="2">
        <v>1.02338</v>
      </c>
      <c r="D17253" s="3">
        <v>136.136</v>
      </c>
      <c r="E17253" s="6" t="s">
        <v>6</v>
      </c>
    </row>
    <row r="17254" spans="1:5" ht="13.9" customHeight="1" x14ac:dyDescent="0.2">
      <c r="A17254" s="1">
        <v>41993</v>
      </c>
      <c r="B17254">
        <v>21</v>
      </c>
      <c r="C17254" s="2">
        <v>1.0103200000000001</v>
      </c>
      <c r="D17254" s="3">
        <v>60.72</v>
      </c>
      <c r="E17254" s="6" t="s">
        <v>6</v>
      </c>
    </row>
    <row r="17255" spans="1:5" ht="13.9" customHeight="1" x14ac:dyDescent="0.2">
      <c r="A17255" s="1">
        <v>41993</v>
      </c>
      <c r="B17255">
        <v>22</v>
      </c>
      <c r="C17255" s="2">
        <v>0.99006000000000005</v>
      </c>
      <c r="D17255" s="3">
        <v>-58.645000000000003</v>
      </c>
      <c r="E17255" s="6" t="s">
        <v>6</v>
      </c>
    </row>
    <row r="17256" spans="1:5" ht="13.9" customHeight="1" x14ac:dyDescent="0.2">
      <c r="A17256" s="1">
        <v>41993</v>
      </c>
      <c r="B17256">
        <v>23</v>
      </c>
      <c r="C17256" s="2">
        <v>1.01142</v>
      </c>
      <c r="D17256" s="3">
        <v>62.597000000000001</v>
      </c>
      <c r="E17256" s="6" t="s">
        <v>6</v>
      </c>
    </row>
    <row r="17257" spans="1:5" ht="13.9" customHeight="1" x14ac:dyDescent="0.2">
      <c r="A17257" s="1">
        <v>41993</v>
      </c>
      <c r="B17257">
        <v>24</v>
      </c>
      <c r="C17257" s="2">
        <v>1.04349</v>
      </c>
      <c r="D17257" s="3">
        <v>217.64699999999999</v>
      </c>
      <c r="E17257" s="6" t="s">
        <v>6</v>
      </c>
    </row>
    <row r="17258" spans="1:5" ht="13.9" customHeight="1" x14ac:dyDescent="0.2">
      <c r="A17258" s="1">
        <v>41994</v>
      </c>
      <c r="B17258">
        <v>1</v>
      </c>
      <c r="C17258" s="2">
        <v>1.03525</v>
      </c>
      <c r="D17258" s="3">
        <v>169.60499999999999</v>
      </c>
      <c r="E17258" s="6" t="s">
        <v>6</v>
      </c>
    </row>
    <row r="17259" spans="1:5" ht="13.9" customHeight="1" x14ac:dyDescent="0.2">
      <c r="A17259" s="1">
        <v>41994</v>
      </c>
      <c r="B17259">
        <v>2</v>
      </c>
      <c r="C17259" s="2">
        <v>1.02582</v>
      </c>
      <c r="D17259" s="3">
        <v>122.598</v>
      </c>
      <c r="E17259" s="6" t="s">
        <v>6</v>
      </c>
    </row>
    <row r="17260" spans="1:5" ht="13.9" customHeight="1" x14ac:dyDescent="0.2">
      <c r="A17260" s="1">
        <v>41994</v>
      </c>
      <c r="B17260">
        <v>3</v>
      </c>
      <c r="C17260" s="2">
        <v>1.03369</v>
      </c>
      <c r="D17260" s="3">
        <v>154.92500000000001</v>
      </c>
      <c r="E17260" s="6" t="s">
        <v>6</v>
      </c>
    </row>
    <row r="17261" spans="1:5" ht="13.9" customHeight="1" x14ac:dyDescent="0.2">
      <c r="A17261" s="1">
        <v>41994</v>
      </c>
      <c r="B17261">
        <v>4</v>
      </c>
      <c r="C17261" s="2">
        <v>1.02037</v>
      </c>
      <c r="D17261" s="3">
        <v>95.302000000000007</v>
      </c>
      <c r="E17261" s="6" t="s">
        <v>6</v>
      </c>
    </row>
    <row r="17262" spans="1:5" ht="13.9" customHeight="1" x14ac:dyDescent="0.2">
      <c r="A17262" s="1">
        <v>41994</v>
      </c>
      <c r="B17262">
        <v>5</v>
      </c>
      <c r="C17262" s="2">
        <v>1.0175000000000001</v>
      </c>
      <c r="D17262" s="3">
        <v>81.16</v>
      </c>
      <c r="E17262" s="6" t="s">
        <v>6</v>
      </c>
    </row>
    <row r="17263" spans="1:5" ht="13.9" customHeight="1" x14ac:dyDescent="0.2">
      <c r="A17263" s="1">
        <v>41994</v>
      </c>
      <c r="B17263">
        <v>6</v>
      </c>
      <c r="C17263" s="2">
        <v>0.99839999999999995</v>
      </c>
      <c r="D17263" s="3">
        <v>-7.7210000000000001</v>
      </c>
      <c r="E17263" s="6" t="s">
        <v>6</v>
      </c>
    </row>
    <row r="17264" spans="1:5" ht="13.9" customHeight="1" x14ac:dyDescent="0.2">
      <c r="A17264" s="1">
        <v>41994</v>
      </c>
      <c r="B17264">
        <v>7</v>
      </c>
      <c r="C17264" s="2">
        <v>1.01983</v>
      </c>
      <c r="D17264" s="3">
        <v>96.903999999999996</v>
      </c>
      <c r="E17264" s="6" t="s">
        <v>6</v>
      </c>
    </row>
    <row r="17265" spans="1:5" ht="13.9" customHeight="1" x14ac:dyDescent="0.2">
      <c r="A17265" s="1">
        <v>41994</v>
      </c>
      <c r="B17265">
        <v>8</v>
      </c>
      <c r="C17265" s="2">
        <v>1.0226500000000001</v>
      </c>
      <c r="D17265" s="3">
        <v>114.717</v>
      </c>
      <c r="E17265" s="6" t="s">
        <v>6</v>
      </c>
    </row>
    <row r="17266" spans="1:5" ht="13.9" customHeight="1" x14ac:dyDescent="0.2">
      <c r="A17266" s="1">
        <v>41994</v>
      </c>
      <c r="B17266">
        <v>9</v>
      </c>
      <c r="C17266" s="2">
        <v>1.0190699999999999</v>
      </c>
      <c r="D17266" s="3">
        <v>99.638000000000005</v>
      </c>
      <c r="E17266" s="6" t="s">
        <v>6</v>
      </c>
    </row>
    <row r="17267" spans="1:5" ht="13.9" customHeight="1" x14ac:dyDescent="0.2">
      <c r="A17267" s="1">
        <v>41994</v>
      </c>
      <c r="B17267">
        <v>10</v>
      </c>
      <c r="C17267" s="2">
        <v>1.0024599999999999</v>
      </c>
      <c r="D17267" s="3">
        <v>13.164999999999999</v>
      </c>
      <c r="E17267" s="6" t="s">
        <v>6</v>
      </c>
    </row>
    <row r="17268" spans="1:5" ht="13.9" customHeight="1" x14ac:dyDescent="0.2">
      <c r="A17268" s="1">
        <v>41994</v>
      </c>
      <c r="B17268">
        <v>11</v>
      </c>
      <c r="C17268" s="2">
        <v>0.99319000000000002</v>
      </c>
      <c r="D17268" s="3">
        <v>-36.603999999999999</v>
      </c>
      <c r="E17268" s="6" t="s">
        <v>6</v>
      </c>
    </row>
    <row r="17269" spans="1:5" ht="13.9" customHeight="1" x14ac:dyDescent="0.2">
      <c r="A17269" s="1">
        <v>41994</v>
      </c>
      <c r="B17269">
        <v>12</v>
      </c>
      <c r="C17269" s="2">
        <v>1.0109300000000001</v>
      </c>
      <c r="D17269" s="3">
        <v>58.003999999999998</v>
      </c>
      <c r="E17269" s="6" t="s">
        <v>6</v>
      </c>
    </row>
    <row r="17270" spans="1:5" ht="13.9" customHeight="1" x14ac:dyDescent="0.2">
      <c r="A17270" s="1">
        <v>41994</v>
      </c>
      <c r="B17270">
        <v>13</v>
      </c>
      <c r="C17270" s="2">
        <v>0.99992000000000003</v>
      </c>
      <c r="D17270" s="3">
        <v>-0.432</v>
      </c>
      <c r="E17270" s="6" t="s">
        <v>6</v>
      </c>
    </row>
    <row r="17271" spans="1:5" ht="13.9" customHeight="1" x14ac:dyDescent="0.2">
      <c r="A17271" s="1">
        <v>41994</v>
      </c>
      <c r="B17271">
        <v>14</v>
      </c>
      <c r="C17271" s="2">
        <v>1.0187600000000001</v>
      </c>
      <c r="D17271" s="3">
        <v>96.382999999999996</v>
      </c>
      <c r="E17271" s="6" t="s">
        <v>6</v>
      </c>
    </row>
    <row r="17272" spans="1:5" ht="13.9" customHeight="1" x14ac:dyDescent="0.2">
      <c r="A17272" s="1">
        <v>41994</v>
      </c>
      <c r="B17272">
        <v>15</v>
      </c>
      <c r="C17272" s="2">
        <v>0.99156</v>
      </c>
      <c r="D17272" s="3">
        <v>-44.192</v>
      </c>
      <c r="E17272" s="6" t="s">
        <v>6</v>
      </c>
    </row>
    <row r="17273" spans="1:5" ht="13.9" customHeight="1" x14ac:dyDescent="0.2">
      <c r="A17273" s="1">
        <v>41994</v>
      </c>
      <c r="B17273">
        <v>16</v>
      </c>
      <c r="C17273" s="2">
        <v>0.99006000000000005</v>
      </c>
      <c r="D17273" s="3">
        <v>-51.85</v>
      </c>
      <c r="E17273" s="6" t="s">
        <v>6</v>
      </c>
    </row>
    <row r="17274" spans="1:5" ht="13.9" customHeight="1" x14ac:dyDescent="0.2">
      <c r="A17274" s="1">
        <v>41994</v>
      </c>
      <c r="B17274">
        <v>17</v>
      </c>
      <c r="C17274" s="2">
        <v>0.98021999999999998</v>
      </c>
      <c r="D17274" s="3">
        <v>-108.935</v>
      </c>
      <c r="E17274" s="6" t="s">
        <v>6</v>
      </c>
    </row>
    <row r="17275" spans="1:5" ht="13.9" customHeight="1" x14ac:dyDescent="0.2">
      <c r="A17275" s="1">
        <v>41994</v>
      </c>
      <c r="B17275">
        <v>18</v>
      </c>
      <c r="C17275" s="2">
        <v>1.0343800000000001</v>
      </c>
      <c r="D17275" s="3">
        <v>191.60400000000001</v>
      </c>
      <c r="E17275" s="6" t="s">
        <v>6</v>
      </c>
    </row>
    <row r="17276" spans="1:5" ht="13.9" customHeight="1" x14ac:dyDescent="0.2">
      <c r="A17276" s="1">
        <v>41994</v>
      </c>
      <c r="B17276">
        <v>19</v>
      </c>
      <c r="C17276" s="2">
        <v>1.0263500000000001</v>
      </c>
      <c r="D17276" s="3">
        <v>152.376</v>
      </c>
      <c r="E17276" s="6" t="s">
        <v>6</v>
      </c>
    </row>
    <row r="17277" spans="1:5" ht="13.9" customHeight="1" x14ac:dyDescent="0.2">
      <c r="A17277" s="1">
        <v>41994</v>
      </c>
      <c r="B17277">
        <v>20</v>
      </c>
      <c r="C17277" s="2">
        <v>1.0436399999999999</v>
      </c>
      <c r="D17277" s="3">
        <v>249.262</v>
      </c>
      <c r="E17277" s="6" t="s">
        <v>6</v>
      </c>
    </row>
    <row r="17278" spans="1:5" ht="13.9" customHeight="1" x14ac:dyDescent="0.2">
      <c r="A17278" s="1">
        <v>41994</v>
      </c>
      <c r="B17278">
        <v>21</v>
      </c>
      <c r="C17278" s="2">
        <v>1.01315</v>
      </c>
      <c r="D17278" s="3">
        <v>77.527000000000001</v>
      </c>
      <c r="E17278" s="6" t="s">
        <v>6</v>
      </c>
    </row>
    <row r="17279" spans="1:5" ht="13.9" customHeight="1" x14ac:dyDescent="0.2">
      <c r="A17279" s="1">
        <v>41994</v>
      </c>
      <c r="B17279">
        <v>22</v>
      </c>
      <c r="C17279" s="2">
        <v>0.99056999999999995</v>
      </c>
      <c r="D17279" s="3">
        <v>-55.606999999999999</v>
      </c>
      <c r="E17279" s="6" t="s">
        <v>6</v>
      </c>
    </row>
    <row r="17280" spans="1:5" ht="13.9" customHeight="1" x14ac:dyDescent="0.2">
      <c r="A17280" s="1">
        <v>41994</v>
      </c>
      <c r="B17280">
        <v>23</v>
      </c>
      <c r="C17280" s="2">
        <v>1.01492</v>
      </c>
      <c r="D17280" s="3">
        <v>83.281999999999996</v>
      </c>
      <c r="E17280" s="6" t="s">
        <v>6</v>
      </c>
    </row>
    <row r="17281" spans="1:5" ht="13.9" customHeight="1" x14ac:dyDescent="0.2">
      <c r="A17281" s="1">
        <v>41994</v>
      </c>
      <c r="B17281">
        <v>24</v>
      </c>
      <c r="C17281" s="2">
        <v>1.0219499999999999</v>
      </c>
      <c r="D17281" s="3">
        <v>115.91</v>
      </c>
      <c r="E17281" s="6" t="s">
        <v>6</v>
      </c>
    </row>
    <row r="17282" spans="1:5" ht="13.9" customHeight="1" x14ac:dyDescent="0.2">
      <c r="A17282" s="1">
        <v>41995</v>
      </c>
      <c r="B17282">
        <v>1</v>
      </c>
      <c r="C17282" s="2">
        <v>1.0191699999999999</v>
      </c>
      <c r="D17282" s="3">
        <v>99.959000000000003</v>
      </c>
      <c r="E17282" s="6" t="s">
        <v>6</v>
      </c>
    </row>
    <row r="17283" spans="1:5" ht="13.9" customHeight="1" x14ac:dyDescent="0.2">
      <c r="A17283" s="1">
        <v>41995</v>
      </c>
      <c r="B17283">
        <v>2</v>
      </c>
      <c r="C17283" s="2">
        <v>1.0318499999999999</v>
      </c>
      <c r="D17283" s="3">
        <v>159.30099999999999</v>
      </c>
      <c r="E17283" s="6" t="s">
        <v>6</v>
      </c>
    </row>
    <row r="17284" spans="1:5" ht="13.9" customHeight="1" x14ac:dyDescent="0.2">
      <c r="A17284" s="1">
        <v>41995</v>
      </c>
      <c r="B17284">
        <v>3</v>
      </c>
      <c r="C17284" s="2">
        <v>1.0294099999999999</v>
      </c>
      <c r="D17284" s="3">
        <v>146.92599999999999</v>
      </c>
      <c r="E17284" s="6" t="s">
        <v>6</v>
      </c>
    </row>
    <row r="17285" spans="1:5" ht="13.9" customHeight="1" x14ac:dyDescent="0.2">
      <c r="A17285" s="1">
        <v>41995</v>
      </c>
      <c r="B17285">
        <v>4</v>
      </c>
      <c r="C17285" s="2">
        <v>1.036</v>
      </c>
      <c r="D17285" s="3">
        <v>177.51599999999999</v>
      </c>
      <c r="E17285" s="6" t="s">
        <v>6</v>
      </c>
    </row>
    <row r="17286" spans="1:5" ht="13.9" customHeight="1" x14ac:dyDescent="0.2">
      <c r="A17286" s="1">
        <v>41995</v>
      </c>
      <c r="B17286">
        <v>5</v>
      </c>
      <c r="C17286" s="2">
        <v>1.03217</v>
      </c>
      <c r="D17286" s="3">
        <v>164.619</v>
      </c>
      <c r="E17286" s="6" t="s">
        <v>6</v>
      </c>
    </row>
    <row r="17287" spans="1:5" ht="13.9" customHeight="1" x14ac:dyDescent="0.2">
      <c r="A17287" s="1">
        <v>41995</v>
      </c>
      <c r="B17287">
        <v>6</v>
      </c>
      <c r="C17287" s="2">
        <v>1.02295</v>
      </c>
      <c r="D17287" s="3">
        <v>123.541</v>
      </c>
      <c r="E17287" s="6" t="s">
        <v>6</v>
      </c>
    </row>
    <row r="17288" spans="1:5" ht="13.9" customHeight="1" x14ac:dyDescent="0.2">
      <c r="A17288" s="1">
        <v>41995</v>
      </c>
      <c r="B17288">
        <v>7</v>
      </c>
      <c r="C17288" s="2">
        <v>1.0300800000000001</v>
      </c>
      <c r="D17288" s="3">
        <v>169.27099999999999</v>
      </c>
      <c r="E17288" s="6" t="s">
        <v>6</v>
      </c>
    </row>
    <row r="17289" spans="1:5" ht="13.9" customHeight="1" x14ac:dyDescent="0.2">
      <c r="A17289" s="1">
        <v>41995</v>
      </c>
      <c r="B17289">
        <v>8</v>
      </c>
      <c r="C17289" s="2">
        <v>1.03721</v>
      </c>
      <c r="D17289" s="3">
        <v>218.512</v>
      </c>
      <c r="E17289" s="6" t="s">
        <v>6</v>
      </c>
    </row>
    <row r="17290" spans="1:5" ht="13.9" customHeight="1" x14ac:dyDescent="0.2">
      <c r="A17290" s="1">
        <v>41995</v>
      </c>
      <c r="B17290">
        <v>9</v>
      </c>
      <c r="C17290" s="2">
        <v>1.0046200000000001</v>
      </c>
      <c r="D17290" s="3">
        <v>28.341000000000001</v>
      </c>
      <c r="E17290" s="6" t="s">
        <v>6</v>
      </c>
    </row>
    <row r="17291" spans="1:5" ht="13.9" customHeight="1" x14ac:dyDescent="0.2">
      <c r="A17291" s="1">
        <v>41995</v>
      </c>
      <c r="B17291">
        <v>10</v>
      </c>
      <c r="C17291" s="2">
        <v>0.98492999999999997</v>
      </c>
      <c r="D17291" s="3">
        <v>-94.450999999999993</v>
      </c>
      <c r="E17291" s="6" t="s">
        <v>6</v>
      </c>
    </row>
    <row r="17292" spans="1:5" ht="13.9" customHeight="1" x14ac:dyDescent="0.2">
      <c r="A17292" s="1">
        <v>41995</v>
      </c>
      <c r="B17292">
        <v>11</v>
      </c>
      <c r="C17292" s="2">
        <v>1.0033700000000001</v>
      </c>
      <c r="D17292" s="3">
        <v>20.503</v>
      </c>
      <c r="E17292" s="6" t="s">
        <v>6</v>
      </c>
    </row>
    <row r="17293" spans="1:5" ht="13.9" customHeight="1" x14ac:dyDescent="0.2">
      <c r="A17293" s="1">
        <v>41995</v>
      </c>
      <c r="B17293">
        <v>12</v>
      </c>
      <c r="C17293" s="2">
        <v>0.97889000000000004</v>
      </c>
      <c r="D17293" s="3">
        <v>-127.77800000000001</v>
      </c>
      <c r="E17293" s="6" t="s">
        <v>6</v>
      </c>
    </row>
    <row r="17294" spans="1:5" ht="13.9" customHeight="1" x14ac:dyDescent="0.2">
      <c r="A17294" s="1">
        <v>41995</v>
      </c>
      <c r="B17294">
        <v>13</v>
      </c>
      <c r="C17294" s="2">
        <v>0.98631999999999997</v>
      </c>
      <c r="D17294" s="3">
        <v>-80.254999999999995</v>
      </c>
      <c r="E17294" s="6" t="s">
        <v>6</v>
      </c>
    </row>
    <row r="17295" spans="1:5" ht="13.9" customHeight="1" x14ac:dyDescent="0.2">
      <c r="A17295" s="1">
        <v>41995</v>
      </c>
      <c r="B17295">
        <v>14</v>
      </c>
      <c r="C17295" s="2">
        <v>0.99185999999999996</v>
      </c>
      <c r="D17295" s="3">
        <v>-46.03</v>
      </c>
      <c r="E17295" s="6" t="s">
        <v>6</v>
      </c>
    </row>
    <row r="17296" spans="1:5" ht="13.9" customHeight="1" x14ac:dyDescent="0.2">
      <c r="A17296" s="1">
        <v>41995</v>
      </c>
      <c r="B17296">
        <v>15</v>
      </c>
      <c r="C17296" s="2">
        <v>0.97226999999999997</v>
      </c>
      <c r="D17296" s="3">
        <v>-160.131</v>
      </c>
      <c r="E17296" s="6" t="s">
        <v>6</v>
      </c>
    </row>
    <row r="17297" spans="1:5" ht="13.9" customHeight="1" x14ac:dyDescent="0.2">
      <c r="A17297" s="1">
        <v>41995</v>
      </c>
      <c r="B17297">
        <v>16</v>
      </c>
      <c r="C17297" s="2">
        <v>0.97870999999999997</v>
      </c>
      <c r="D17297" s="3">
        <v>-119.754</v>
      </c>
      <c r="E17297" s="6" t="s">
        <v>6</v>
      </c>
    </row>
    <row r="17298" spans="1:5" ht="13.9" customHeight="1" x14ac:dyDescent="0.2">
      <c r="A17298" s="1">
        <v>41995</v>
      </c>
      <c r="B17298">
        <v>17</v>
      </c>
      <c r="C17298" s="2">
        <v>0.99480999999999997</v>
      </c>
      <c r="D17298" s="3">
        <v>-29.353999999999999</v>
      </c>
      <c r="E17298" s="6" t="s">
        <v>6</v>
      </c>
    </row>
    <row r="17299" spans="1:5" ht="13.9" customHeight="1" x14ac:dyDescent="0.2">
      <c r="A17299" s="1">
        <v>41995</v>
      </c>
      <c r="B17299">
        <v>18</v>
      </c>
      <c r="C17299" s="2">
        <v>0.98936999999999997</v>
      </c>
      <c r="D17299" s="3">
        <v>-63.798000000000002</v>
      </c>
      <c r="E17299" s="6" t="s">
        <v>6</v>
      </c>
    </row>
    <row r="17300" spans="1:5" ht="13.9" customHeight="1" x14ac:dyDescent="0.2">
      <c r="A17300" s="1">
        <v>41995</v>
      </c>
      <c r="B17300">
        <v>19</v>
      </c>
      <c r="C17300" s="2">
        <v>0.98977999999999999</v>
      </c>
      <c r="D17300" s="3">
        <v>-61.744999999999997</v>
      </c>
      <c r="E17300" s="6" t="s">
        <v>6</v>
      </c>
    </row>
    <row r="17301" spans="1:5" ht="13.9" customHeight="1" x14ac:dyDescent="0.2">
      <c r="A17301" s="1">
        <v>41995</v>
      </c>
      <c r="B17301">
        <v>20</v>
      </c>
      <c r="C17301" s="2">
        <v>0.99233000000000005</v>
      </c>
      <c r="D17301" s="3">
        <v>-45.972999999999999</v>
      </c>
      <c r="E17301" s="6" t="s">
        <v>6</v>
      </c>
    </row>
    <row r="17302" spans="1:5" ht="13.9" customHeight="1" x14ac:dyDescent="0.2">
      <c r="A17302" s="1">
        <v>41995</v>
      </c>
      <c r="B17302">
        <v>21</v>
      </c>
      <c r="C17302" s="2">
        <v>1.0085</v>
      </c>
      <c r="D17302" s="3">
        <v>49.963000000000001</v>
      </c>
      <c r="E17302" s="6" t="s">
        <v>6</v>
      </c>
    </row>
    <row r="17303" spans="1:5" ht="13.9" customHeight="1" x14ac:dyDescent="0.2">
      <c r="A17303" s="1">
        <v>41995</v>
      </c>
      <c r="B17303">
        <v>22</v>
      </c>
      <c r="C17303" s="2">
        <v>1.0022500000000001</v>
      </c>
      <c r="D17303" s="3">
        <v>12.743</v>
      </c>
      <c r="E17303" s="6" t="s">
        <v>6</v>
      </c>
    </row>
    <row r="17304" spans="1:5" ht="13.9" customHeight="1" x14ac:dyDescent="0.2">
      <c r="A17304" s="1">
        <v>41995</v>
      </c>
      <c r="B17304">
        <v>23</v>
      </c>
      <c r="C17304" s="2">
        <v>0.98746</v>
      </c>
      <c r="D17304" s="3">
        <v>-68.915999999999997</v>
      </c>
      <c r="E17304" s="6" t="s">
        <v>6</v>
      </c>
    </row>
    <row r="17305" spans="1:5" ht="13.9" customHeight="1" x14ac:dyDescent="0.2">
      <c r="A17305" s="1">
        <v>41995</v>
      </c>
      <c r="B17305">
        <v>24</v>
      </c>
      <c r="C17305" s="2">
        <v>0.97846999999999995</v>
      </c>
      <c r="D17305" s="3">
        <v>-111.89700000000001</v>
      </c>
      <c r="E17305" s="6" t="s">
        <v>6</v>
      </c>
    </row>
    <row r="17306" spans="1:5" ht="13.9" customHeight="1" x14ac:dyDescent="0.2">
      <c r="A17306" s="1">
        <v>41996</v>
      </c>
      <c r="B17306">
        <v>1</v>
      </c>
      <c r="C17306" s="2">
        <v>0.97267999999999999</v>
      </c>
      <c r="D17306" s="3">
        <v>-136.965</v>
      </c>
      <c r="E17306" s="6" t="s">
        <v>6</v>
      </c>
    </row>
    <row r="17307" spans="1:5" ht="13.9" customHeight="1" x14ac:dyDescent="0.2">
      <c r="A17307" s="1">
        <v>41996</v>
      </c>
      <c r="B17307">
        <v>2</v>
      </c>
      <c r="C17307" s="2">
        <v>1.00421</v>
      </c>
      <c r="D17307" s="3">
        <v>19.434999999999999</v>
      </c>
      <c r="E17307" s="6" t="s">
        <v>6</v>
      </c>
    </row>
    <row r="17308" spans="1:5" ht="13.9" customHeight="1" x14ac:dyDescent="0.2">
      <c r="A17308" s="1">
        <v>41996</v>
      </c>
      <c r="B17308">
        <v>3</v>
      </c>
      <c r="C17308" s="2">
        <v>1.00414</v>
      </c>
      <c r="D17308" s="3">
        <v>19.309000000000001</v>
      </c>
      <c r="E17308" s="6" t="s">
        <v>6</v>
      </c>
    </row>
    <row r="17309" spans="1:5" ht="13.9" customHeight="1" x14ac:dyDescent="0.2">
      <c r="A17309" s="1">
        <v>41996</v>
      </c>
      <c r="B17309">
        <v>4</v>
      </c>
      <c r="C17309" s="2">
        <v>1.0113000000000001</v>
      </c>
      <c r="D17309" s="3">
        <v>51.277999999999999</v>
      </c>
      <c r="E17309" s="6" t="s">
        <v>6</v>
      </c>
    </row>
    <row r="17310" spans="1:5" ht="13.9" customHeight="1" x14ac:dyDescent="0.2">
      <c r="A17310" s="1">
        <v>41996</v>
      </c>
      <c r="B17310">
        <v>5</v>
      </c>
      <c r="C17310" s="2">
        <v>1.00122</v>
      </c>
      <c r="D17310" s="3">
        <v>5.7240000000000002</v>
      </c>
      <c r="E17310" s="6" t="s">
        <v>6</v>
      </c>
    </row>
    <row r="17311" spans="1:5" ht="13.9" customHeight="1" x14ac:dyDescent="0.2">
      <c r="A17311" s="1">
        <v>41996</v>
      </c>
      <c r="B17311">
        <v>6</v>
      </c>
      <c r="C17311" s="2">
        <v>0.97950999999999999</v>
      </c>
      <c r="D17311" s="3">
        <v>-102.86</v>
      </c>
      <c r="E17311" s="6" t="s">
        <v>6</v>
      </c>
    </row>
    <row r="17312" spans="1:5" ht="13.9" customHeight="1" x14ac:dyDescent="0.2">
      <c r="A17312" s="1">
        <v>41996</v>
      </c>
      <c r="B17312">
        <v>7</v>
      </c>
      <c r="C17312" s="2">
        <v>0.99146000000000001</v>
      </c>
      <c r="D17312" s="3">
        <v>-44.91</v>
      </c>
      <c r="E17312" s="6" t="s">
        <v>6</v>
      </c>
    </row>
    <row r="17313" spans="1:5" ht="13.9" customHeight="1" x14ac:dyDescent="0.2">
      <c r="A17313" s="1">
        <v>41996</v>
      </c>
      <c r="B17313">
        <v>8</v>
      </c>
      <c r="C17313" s="2">
        <v>1.0369600000000001</v>
      </c>
      <c r="D17313" s="3">
        <v>196.39500000000001</v>
      </c>
      <c r="E17313" s="6" t="s">
        <v>6</v>
      </c>
    </row>
    <row r="17314" spans="1:5" ht="13.9" customHeight="1" x14ac:dyDescent="0.2">
      <c r="A17314" s="1">
        <v>41996</v>
      </c>
      <c r="B17314">
        <v>9</v>
      </c>
      <c r="C17314" s="2">
        <v>0.97696000000000005</v>
      </c>
      <c r="D17314" s="3">
        <v>-131.28399999999999</v>
      </c>
      <c r="E17314" s="6" t="s">
        <v>6</v>
      </c>
    </row>
    <row r="17315" spans="1:5" ht="13.9" customHeight="1" x14ac:dyDescent="0.2">
      <c r="A17315" s="1">
        <v>41996</v>
      </c>
      <c r="B17315">
        <v>10</v>
      </c>
      <c r="C17315" s="2">
        <v>0.98</v>
      </c>
      <c r="D17315" s="3">
        <v>-114.06</v>
      </c>
      <c r="E17315" s="6" t="s">
        <v>6</v>
      </c>
    </row>
    <row r="17316" spans="1:5" ht="13.9" customHeight="1" x14ac:dyDescent="0.2">
      <c r="A17316" s="1">
        <v>41996</v>
      </c>
      <c r="B17316">
        <v>11</v>
      </c>
      <c r="C17316" s="2">
        <v>0.98792000000000002</v>
      </c>
      <c r="D17316" s="3">
        <v>-68.858000000000004</v>
      </c>
      <c r="E17316" s="6" t="s">
        <v>6</v>
      </c>
    </row>
    <row r="17317" spans="1:5" ht="13.9" customHeight="1" x14ac:dyDescent="0.2">
      <c r="A17317" s="1">
        <v>41996</v>
      </c>
      <c r="B17317">
        <v>12</v>
      </c>
      <c r="C17317" s="2">
        <v>0.98136000000000001</v>
      </c>
      <c r="D17317" s="3">
        <v>-105.76900000000001</v>
      </c>
      <c r="E17317" s="6" t="s">
        <v>6</v>
      </c>
    </row>
    <row r="17318" spans="1:5" ht="13.9" customHeight="1" x14ac:dyDescent="0.2">
      <c r="A17318" s="1">
        <v>41996</v>
      </c>
      <c r="B17318">
        <v>13</v>
      </c>
      <c r="C17318" s="2">
        <v>0.98168999999999995</v>
      </c>
      <c r="D17318" s="3">
        <v>-101.29600000000001</v>
      </c>
      <c r="E17318" s="6" t="s">
        <v>6</v>
      </c>
    </row>
    <row r="17319" spans="1:5" ht="13.9" customHeight="1" x14ac:dyDescent="0.2">
      <c r="A17319" s="1">
        <v>41996</v>
      </c>
      <c r="B17319">
        <v>14</v>
      </c>
      <c r="C17319" s="2">
        <v>0.98780999999999997</v>
      </c>
      <c r="D17319" s="3">
        <v>-66.884</v>
      </c>
      <c r="E17319" s="6" t="s">
        <v>6</v>
      </c>
    </row>
    <row r="17320" spans="1:5" ht="13.9" customHeight="1" x14ac:dyDescent="0.2">
      <c r="A17320" s="1">
        <v>41996</v>
      </c>
      <c r="B17320">
        <v>15</v>
      </c>
      <c r="C17320" s="2">
        <v>0.96816000000000002</v>
      </c>
      <c r="D17320" s="3">
        <v>-174.416</v>
      </c>
      <c r="E17320" s="6" t="s">
        <v>6</v>
      </c>
    </row>
    <row r="17321" spans="1:5" ht="13.9" customHeight="1" x14ac:dyDescent="0.2">
      <c r="A17321" s="1">
        <v>41996</v>
      </c>
      <c r="B17321">
        <v>16</v>
      </c>
      <c r="C17321" s="2">
        <v>0.97826000000000002</v>
      </c>
      <c r="D17321" s="3">
        <v>-117.27</v>
      </c>
      <c r="E17321" s="6" t="s">
        <v>6</v>
      </c>
    </row>
    <row r="17322" spans="1:5" ht="13.9" customHeight="1" x14ac:dyDescent="0.2">
      <c r="A17322" s="1">
        <v>41996</v>
      </c>
      <c r="B17322">
        <v>17</v>
      </c>
      <c r="C17322" s="2">
        <v>0.97023000000000004</v>
      </c>
      <c r="D17322" s="3">
        <v>-161.34700000000001</v>
      </c>
      <c r="E17322" s="6" t="s">
        <v>6</v>
      </c>
    </row>
    <row r="17323" spans="1:5" ht="13.9" customHeight="1" x14ac:dyDescent="0.2">
      <c r="A17323" s="1">
        <v>41996</v>
      </c>
      <c r="B17323">
        <v>18</v>
      </c>
      <c r="C17323" s="2">
        <v>0.96552000000000004</v>
      </c>
      <c r="D17323" s="3">
        <v>-196.989</v>
      </c>
      <c r="E17323" s="6" t="s">
        <v>6</v>
      </c>
    </row>
    <row r="17324" spans="1:5" ht="13.9" customHeight="1" x14ac:dyDescent="0.2">
      <c r="A17324" s="1">
        <v>41996</v>
      </c>
      <c r="B17324">
        <v>19</v>
      </c>
      <c r="C17324" s="2">
        <v>0.95859000000000005</v>
      </c>
      <c r="D17324" s="3">
        <v>-237.995</v>
      </c>
      <c r="E17324" s="6" t="s">
        <v>6</v>
      </c>
    </row>
    <row r="17325" spans="1:5" ht="13.9" customHeight="1" x14ac:dyDescent="0.2">
      <c r="A17325" s="1">
        <v>41996</v>
      </c>
      <c r="B17325">
        <v>20</v>
      </c>
      <c r="C17325" s="2">
        <v>0.97802999999999995</v>
      </c>
      <c r="D17325" s="3">
        <v>-122.04</v>
      </c>
      <c r="E17325" s="6" t="s">
        <v>6</v>
      </c>
    </row>
    <row r="17326" spans="1:5" ht="13.9" customHeight="1" x14ac:dyDescent="0.2">
      <c r="A17326" s="1">
        <v>41996</v>
      </c>
      <c r="B17326">
        <v>21</v>
      </c>
      <c r="C17326" s="2">
        <v>0.94430000000000003</v>
      </c>
      <c r="D17326" s="3">
        <v>-313.92</v>
      </c>
      <c r="E17326" s="6" t="s">
        <v>6</v>
      </c>
    </row>
    <row r="17327" spans="1:5" ht="13.9" customHeight="1" x14ac:dyDescent="0.2">
      <c r="A17327" s="1">
        <v>41996</v>
      </c>
      <c r="B17327">
        <v>22</v>
      </c>
      <c r="C17327" s="2">
        <v>0.96362999999999999</v>
      </c>
      <c r="D17327" s="3">
        <v>-195.25800000000001</v>
      </c>
      <c r="E17327" s="6" t="s">
        <v>6</v>
      </c>
    </row>
    <row r="17328" spans="1:5" ht="13.9" customHeight="1" x14ac:dyDescent="0.2">
      <c r="A17328" s="1">
        <v>41996</v>
      </c>
      <c r="B17328">
        <v>23</v>
      </c>
      <c r="C17328" s="2">
        <v>0.99063999999999997</v>
      </c>
      <c r="D17328" s="3">
        <v>-45.795999999999999</v>
      </c>
      <c r="E17328" s="6" t="s">
        <v>6</v>
      </c>
    </row>
    <row r="17329" spans="1:5" ht="13.9" customHeight="1" x14ac:dyDescent="0.2">
      <c r="A17329" s="1">
        <v>41996</v>
      </c>
      <c r="B17329">
        <v>24</v>
      </c>
      <c r="C17329" s="2">
        <v>0.98136000000000001</v>
      </c>
      <c r="D17329" s="3">
        <v>-85.846999999999994</v>
      </c>
      <c r="E17329" s="6" t="s">
        <v>6</v>
      </c>
    </row>
    <row r="17330" spans="1:5" ht="13.9" customHeight="1" x14ac:dyDescent="0.2">
      <c r="A17330" s="1">
        <v>41997</v>
      </c>
      <c r="B17330">
        <v>1</v>
      </c>
      <c r="C17330" s="2">
        <v>0.99648999999999999</v>
      </c>
      <c r="D17330" s="3">
        <v>-14.839</v>
      </c>
      <c r="E17330" s="6" t="s">
        <v>6</v>
      </c>
    </row>
    <row r="17331" spans="1:5" ht="13.9" customHeight="1" x14ac:dyDescent="0.2">
      <c r="A17331" s="1">
        <v>41997</v>
      </c>
      <c r="B17331">
        <v>2</v>
      </c>
      <c r="C17331" s="2">
        <v>0.99099999999999999</v>
      </c>
      <c r="D17331" s="3">
        <v>-36.591000000000001</v>
      </c>
      <c r="E17331" s="6" t="s">
        <v>6</v>
      </c>
    </row>
    <row r="17332" spans="1:5" ht="13.9" customHeight="1" x14ac:dyDescent="0.2">
      <c r="A17332" s="1">
        <v>41997</v>
      </c>
      <c r="B17332">
        <v>3</v>
      </c>
      <c r="C17332" s="2">
        <v>0.97816999999999998</v>
      </c>
      <c r="D17332" s="3">
        <v>-87.704999999999998</v>
      </c>
      <c r="E17332" s="6" t="s">
        <v>6</v>
      </c>
    </row>
    <row r="17333" spans="1:5" ht="13.9" customHeight="1" x14ac:dyDescent="0.2">
      <c r="A17333" s="1">
        <v>41997</v>
      </c>
      <c r="B17333">
        <v>4</v>
      </c>
      <c r="C17333" s="2">
        <v>0.99461999999999995</v>
      </c>
      <c r="D17333" s="3">
        <v>-20.937999999999999</v>
      </c>
      <c r="E17333" s="6" t="s">
        <v>6</v>
      </c>
    </row>
    <row r="17334" spans="1:5" ht="13.9" customHeight="1" x14ac:dyDescent="0.2">
      <c r="A17334" s="1">
        <v>41997</v>
      </c>
      <c r="B17334">
        <v>5</v>
      </c>
      <c r="C17334" s="2">
        <v>0.97313000000000005</v>
      </c>
      <c r="D17334" s="3">
        <v>-106.346</v>
      </c>
      <c r="E17334" s="6" t="s">
        <v>6</v>
      </c>
    </row>
    <row r="17335" spans="1:5" ht="13.9" customHeight="1" x14ac:dyDescent="0.2">
      <c r="A17335" s="1">
        <v>41997</v>
      </c>
      <c r="B17335">
        <v>6</v>
      </c>
      <c r="C17335" s="2">
        <v>0.98882000000000003</v>
      </c>
      <c r="D17335" s="3">
        <v>-45.198999999999998</v>
      </c>
      <c r="E17335" s="6" t="s">
        <v>6</v>
      </c>
    </row>
    <row r="17336" spans="1:5" ht="13.9" customHeight="1" x14ac:dyDescent="0.2">
      <c r="A17336" s="1">
        <v>41997</v>
      </c>
      <c r="B17336">
        <v>7</v>
      </c>
      <c r="C17336" s="2">
        <v>0.97684000000000004</v>
      </c>
      <c r="D17336" s="3">
        <v>-100</v>
      </c>
      <c r="E17336" s="6" t="s">
        <v>6</v>
      </c>
    </row>
    <row r="17337" spans="1:5" ht="13.9" customHeight="1" x14ac:dyDescent="0.2">
      <c r="A17337" s="1">
        <v>41997</v>
      </c>
      <c r="B17337">
        <v>8</v>
      </c>
      <c r="C17337" s="2">
        <v>0.98936999999999997</v>
      </c>
      <c r="D17337" s="3">
        <v>-47.951000000000001</v>
      </c>
      <c r="E17337" s="6" t="s">
        <v>6</v>
      </c>
    </row>
    <row r="17338" spans="1:5" ht="13.9" customHeight="1" x14ac:dyDescent="0.2">
      <c r="A17338" s="1">
        <v>41997</v>
      </c>
      <c r="B17338">
        <v>9</v>
      </c>
      <c r="C17338" s="2">
        <v>0.98024</v>
      </c>
      <c r="D17338" s="3">
        <v>-92.795000000000002</v>
      </c>
      <c r="E17338" s="6" t="s">
        <v>6</v>
      </c>
    </row>
    <row r="17339" spans="1:5" ht="13.9" customHeight="1" x14ac:dyDescent="0.2">
      <c r="A17339" s="1">
        <v>41997</v>
      </c>
      <c r="B17339">
        <v>10</v>
      </c>
      <c r="C17339" s="2">
        <v>0.98384000000000005</v>
      </c>
      <c r="D17339" s="3">
        <v>-77.843000000000004</v>
      </c>
      <c r="E17339" s="6" t="s">
        <v>6</v>
      </c>
    </row>
    <row r="17340" spans="1:5" ht="13.9" customHeight="1" x14ac:dyDescent="0.2">
      <c r="A17340" s="1">
        <v>41997</v>
      </c>
      <c r="B17340">
        <v>11</v>
      </c>
      <c r="C17340" s="2">
        <v>0.95331999999999995</v>
      </c>
      <c r="D17340" s="3">
        <v>-236.00899999999999</v>
      </c>
      <c r="E17340" s="6" t="s">
        <v>6</v>
      </c>
    </row>
    <row r="17341" spans="1:5" ht="13.9" customHeight="1" x14ac:dyDescent="0.2">
      <c r="A17341" s="1">
        <v>41997</v>
      </c>
      <c r="B17341">
        <v>12</v>
      </c>
      <c r="C17341" s="2">
        <v>0.96770999999999996</v>
      </c>
      <c r="D17341" s="3">
        <v>-161.904</v>
      </c>
      <c r="E17341" s="6" t="s">
        <v>6</v>
      </c>
    </row>
    <row r="17342" spans="1:5" ht="13.9" customHeight="1" x14ac:dyDescent="0.2">
      <c r="A17342" s="1">
        <v>41997</v>
      </c>
      <c r="B17342">
        <v>13</v>
      </c>
      <c r="C17342" s="2">
        <v>0.96248</v>
      </c>
      <c r="D17342" s="3">
        <v>-186.512</v>
      </c>
      <c r="E17342" s="6" t="s">
        <v>6</v>
      </c>
    </row>
    <row r="17343" spans="1:5" ht="13.9" customHeight="1" x14ac:dyDescent="0.2">
      <c r="A17343" s="1">
        <v>41997</v>
      </c>
      <c r="B17343">
        <v>14</v>
      </c>
      <c r="C17343" s="2">
        <v>0.98665000000000003</v>
      </c>
      <c r="D17343" s="3">
        <v>-64.177000000000007</v>
      </c>
      <c r="E17343" s="6" t="s">
        <v>6</v>
      </c>
    </row>
    <row r="17344" spans="1:5" ht="13.9" customHeight="1" x14ac:dyDescent="0.2">
      <c r="A17344" s="1">
        <v>41997</v>
      </c>
      <c r="B17344">
        <v>15</v>
      </c>
      <c r="C17344" s="2">
        <v>0.98209999999999997</v>
      </c>
      <c r="D17344" s="3">
        <v>-84.986000000000004</v>
      </c>
      <c r="E17344" s="6" t="s">
        <v>6</v>
      </c>
    </row>
    <row r="17345" spans="1:5" ht="13.9" customHeight="1" x14ac:dyDescent="0.2">
      <c r="A17345" s="1">
        <v>41997</v>
      </c>
      <c r="B17345">
        <v>16</v>
      </c>
      <c r="C17345" s="2">
        <v>1.00769</v>
      </c>
      <c r="D17345" s="3">
        <v>35.212000000000003</v>
      </c>
      <c r="E17345" s="6" t="s">
        <v>6</v>
      </c>
    </row>
    <row r="17346" spans="1:5" ht="13.9" customHeight="1" x14ac:dyDescent="0.2">
      <c r="A17346" s="1">
        <v>41997</v>
      </c>
      <c r="B17346">
        <v>17</v>
      </c>
      <c r="C17346" s="2">
        <v>1.0045500000000001</v>
      </c>
      <c r="D17346" s="3">
        <v>20.937000000000001</v>
      </c>
      <c r="E17346" s="6" t="s">
        <v>6</v>
      </c>
    </row>
    <row r="17347" spans="1:5" ht="13.9" customHeight="1" x14ac:dyDescent="0.2">
      <c r="A17347" s="1">
        <v>41997</v>
      </c>
      <c r="B17347">
        <v>18</v>
      </c>
      <c r="C17347" s="2">
        <v>0.99568999999999996</v>
      </c>
      <c r="D17347" s="3">
        <v>-20.757999999999999</v>
      </c>
      <c r="E17347" s="6" t="s">
        <v>6</v>
      </c>
    </row>
    <row r="17348" spans="1:5" ht="13.9" customHeight="1" x14ac:dyDescent="0.2">
      <c r="A17348" s="1">
        <v>41997</v>
      </c>
      <c r="B17348">
        <v>19</v>
      </c>
      <c r="C17348" s="2">
        <v>0.98609999999999998</v>
      </c>
      <c r="D17348" s="3">
        <v>-66.789000000000001</v>
      </c>
      <c r="E17348" s="6" t="s">
        <v>6</v>
      </c>
    </row>
    <row r="17349" spans="1:5" ht="13.9" customHeight="1" x14ac:dyDescent="0.2">
      <c r="A17349" s="1">
        <v>41997</v>
      </c>
      <c r="B17349">
        <v>20</v>
      </c>
      <c r="C17349" s="2">
        <v>0.95401000000000002</v>
      </c>
      <c r="D17349" s="3">
        <v>-225.011</v>
      </c>
      <c r="E17349" s="6" t="s">
        <v>6</v>
      </c>
    </row>
    <row r="17350" spans="1:5" ht="13.9" customHeight="1" x14ac:dyDescent="0.2">
      <c r="A17350" s="1">
        <v>41997</v>
      </c>
      <c r="B17350">
        <v>21</v>
      </c>
      <c r="C17350" s="2">
        <v>0.95242000000000004</v>
      </c>
      <c r="D17350" s="3">
        <v>-231.893</v>
      </c>
      <c r="E17350" s="6" t="s">
        <v>6</v>
      </c>
    </row>
    <row r="17351" spans="1:5" ht="13.9" customHeight="1" x14ac:dyDescent="0.2">
      <c r="A17351" s="1">
        <v>41997</v>
      </c>
      <c r="B17351">
        <v>22</v>
      </c>
      <c r="C17351" s="2">
        <v>0.93955999999999995</v>
      </c>
      <c r="D17351" s="3">
        <v>-296.74200000000002</v>
      </c>
      <c r="E17351" s="6" t="s">
        <v>6</v>
      </c>
    </row>
    <row r="17352" spans="1:5" ht="13.9" customHeight="1" x14ac:dyDescent="0.2">
      <c r="A17352" s="1">
        <v>41997</v>
      </c>
      <c r="B17352">
        <v>23</v>
      </c>
      <c r="C17352" s="2">
        <v>0.96560999999999997</v>
      </c>
      <c r="D17352" s="3">
        <v>-160.626</v>
      </c>
      <c r="E17352" s="6" t="s">
        <v>6</v>
      </c>
    </row>
    <row r="17353" spans="1:5" ht="13.9" customHeight="1" x14ac:dyDescent="0.2">
      <c r="A17353" s="1">
        <v>41997</v>
      </c>
      <c r="B17353">
        <v>24</v>
      </c>
      <c r="C17353" s="2">
        <v>0.96308000000000005</v>
      </c>
      <c r="D17353" s="3">
        <v>-167.07499999999999</v>
      </c>
      <c r="E17353" s="6" t="s">
        <v>6</v>
      </c>
    </row>
    <row r="17354" spans="1:5" ht="13.9" customHeight="1" x14ac:dyDescent="0.2">
      <c r="A17354" s="1">
        <v>41998</v>
      </c>
      <c r="B17354">
        <v>1</v>
      </c>
      <c r="C17354" s="2">
        <v>0.98253000000000001</v>
      </c>
      <c r="D17354" s="3">
        <v>-74.375</v>
      </c>
      <c r="E17354" s="6" t="s">
        <v>6</v>
      </c>
    </row>
    <row r="17355" spans="1:5" ht="13.9" customHeight="1" x14ac:dyDescent="0.2">
      <c r="A17355" s="1">
        <v>41998</v>
      </c>
      <c r="B17355">
        <v>2</v>
      </c>
      <c r="C17355" s="2">
        <v>0.98563000000000001</v>
      </c>
      <c r="D17355" s="3">
        <v>-59.28</v>
      </c>
      <c r="E17355" s="6" t="s">
        <v>6</v>
      </c>
    </row>
    <row r="17356" spans="1:5" ht="13.9" customHeight="1" x14ac:dyDescent="0.2">
      <c r="A17356" s="1">
        <v>41998</v>
      </c>
      <c r="B17356">
        <v>3</v>
      </c>
      <c r="C17356" s="2">
        <v>0.98573</v>
      </c>
      <c r="D17356" s="3">
        <v>-57.573999999999998</v>
      </c>
      <c r="E17356" s="6" t="s">
        <v>6</v>
      </c>
    </row>
    <row r="17357" spans="1:5" ht="13.9" customHeight="1" x14ac:dyDescent="0.2">
      <c r="A17357" s="1">
        <v>41998</v>
      </c>
      <c r="B17357">
        <v>4</v>
      </c>
      <c r="C17357" s="2">
        <v>0.98907999999999996</v>
      </c>
      <c r="D17357" s="3">
        <v>-43.552999999999997</v>
      </c>
      <c r="E17357" s="6" t="s">
        <v>6</v>
      </c>
    </row>
    <row r="17358" spans="1:5" ht="13.9" customHeight="1" x14ac:dyDescent="0.2">
      <c r="A17358" s="1">
        <v>41998</v>
      </c>
      <c r="B17358">
        <v>5</v>
      </c>
      <c r="C17358" s="2">
        <v>0.99687000000000003</v>
      </c>
      <c r="D17358" s="3">
        <v>-12.510999999999999</v>
      </c>
      <c r="E17358" s="6" t="s">
        <v>6</v>
      </c>
    </row>
    <row r="17359" spans="1:5" ht="13.9" customHeight="1" x14ac:dyDescent="0.2">
      <c r="A17359" s="1">
        <v>41998</v>
      </c>
      <c r="B17359">
        <v>6</v>
      </c>
      <c r="C17359" s="2">
        <v>0.98712</v>
      </c>
      <c r="D17359" s="3">
        <v>-53.033000000000001</v>
      </c>
      <c r="E17359" s="6" t="s">
        <v>6</v>
      </c>
    </row>
    <row r="17360" spans="1:5" ht="13.9" customHeight="1" x14ac:dyDescent="0.2">
      <c r="A17360" s="1">
        <v>41998</v>
      </c>
      <c r="B17360">
        <v>7</v>
      </c>
      <c r="C17360" s="2">
        <v>0.98521999999999998</v>
      </c>
      <c r="D17360" s="3">
        <v>-62.612000000000002</v>
      </c>
      <c r="E17360" s="6" t="s">
        <v>6</v>
      </c>
    </row>
    <row r="17361" spans="1:5" ht="13.9" customHeight="1" x14ac:dyDescent="0.2">
      <c r="A17361" s="1">
        <v>41998</v>
      </c>
      <c r="B17361">
        <v>8</v>
      </c>
      <c r="C17361" s="2">
        <v>0.99702000000000002</v>
      </c>
      <c r="D17361" s="3">
        <v>-13.135</v>
      </c>
      <c r="E17361" s="6" t="s">
        <v>6</v>
      </c>
    </row>
    <row r="17362" spans="1:5" ht="13.9" customHeight="1" x14ac:dyDescent="0.2">
      <c r="A17362" s="1">
        <v>41998</v>
      </c>
      <c r="B17362">
        <v>9</v>
      </c>
      <c r="C17362" s="2">
        <v>0.96791000000000005</v>
      </c>
      <c r="D17362" s="3">
        <v>-150.58600000000001</v>
      </c>
      <c r="E17362" s="6" t="s">
        <v>6</v>
      </c>
    </row>
    <row r="17363" spans="1:5" ht="13.9" customHeight="1" x14ac:dyDescent="0.2">
      <c r="A17363" s="1">
        <v>41998</v>
      </c>
      <c r="B17363">
        <v>10</v>
      </c>
      <c r="C17363" s="2">
        <v>0.97460999999999998</v>
      </c>
      <c r="D17363" s="3">
        <v>-121.645</v>
      </c>
      <c r="E17363" s="6" t="s">
        <v>6</v>
      </c>
    </row>
    <row r="17364" spans="1:5" ht="13.9" customHeight="1" x14ac:dyDescent="0.2">
      <c r="A17364" s="1">
        <v>41998</v>
      </c>
      <c r="B17364">
        <v>11</v>
      </c>
      <c r="C17364" s="2">
        <v>0.94125999999999999</v>
      </c>
      <c r="D17364" s="3">
        <v>-297.63200000000001</v>
      </c>
      <c r="E17364" s="6" t="s">
        <v>6</v>
      </c>
    </row>
    <row r="17365" spans="1:5" ht="13.9" customHeight="1" x14ac:dyDescent="0.2">
      <c r="A17365" s="1">
        <v>41998</v>
      </c>
      <c r="B17365">
        <v>12</v>
      </c>
      <c r="C17365" s="2">
        <v>0.98365999999999998</v>
      </c>
      <c r="D17365" s="3">
        <v>-79.668999999999997</v>
      </c>
      <c r="E17365" s="6" t="s">
        <v>6</v>
      </c>
    </row>
    <row r="17366" spans="1:5" ht="13.9" customHeight="1" x14ac:dyDescent="0.2">
      <c r="A17366" s="1">
        <v>41998</v>
      </c>
      <c r="B17366">
        <v>13</v>
      </c>
      <c r="C17366" s="2">
        <v>0.99202000000000001</v>
      </c>
      <c r="D17366" s="3">
        <v>-38.034999999999997</v>
      </c>
      <c r="E17366" s="6" t="s">
        <v>6</v>
      </c>
    </row>
    <row r="17367" spans="1:5" ht="13.9" customHeight="1" x14ac:dyDescent="0.2">
      <c r="A17367" s="1">
        <v>41998</v>
      </c>
      <c r="B17367">
        <v>14</v>
      </c>
      <c r="C17367" s="2">
        <v>0.99165999999999999</v>
      </c>
      <c r="D17367" s="3">
        <v>-38.875</v>
      </c>
      <c r="E17367" s="6" t="s">
        <v>6</v>
      </c>
    </row>
    <row r="17368" spans="1:5" ht="13.9" customHeight="1" x14ac:dyDescent="0.2">
      <c r="A17368" s="1">
        <v>41998</v>
      </c>
      <c r="B17368">
        <v>15</v>
      </c>
      <c r="C17368" s="2">
        <v>0.96809000000000001</v>
      </c>
      <c r="D17368" s="3">
        <v>-149.66300000000001</v>
      </c>
      <c r="E17368" s="6" t="s">
        <v>6</v>
      </c>
    </row>
    <row r="17369" spans="1:5" ht="13.9" customHeight="1" x14ac:dyDescent="0.2">
      <c r="A17369" s="1">
        <v>41998</v>
      </c>
      <c r="B17369">
        <v>16</v>
      </c>
      <c r="C17369" s="2">
        <v>0.96240000000000003</v>
      </c>
      <c r="D17369" s="3">
        <v>-175.56899999999999</v>
      </c>
      <c r="E17369" s="6" t="s">
        <v>6</v>
      </c>
    </row>
    <row r="17370" spans="1:5" ht="13.9" customHeight="1" x14ac:dyDescent="0.2">
      <c r="A17370" s="1">
        <v>41998</v>
      </c>
      <c r="B17370">
        <v>17</v>
      </c>
      <c r="C17370" s="2">
        <v>0.96255000000000002</v>
      </c>
      <c r="D17370" s="3">
        <v>-176.309</v>
      </c>
      <c r="E17370" s="6" t="s">
        <v>6</v>
      </c>
    </row>
    <row r="17371" spans="1:5" ht="13.9" customHeight="1" x14ac:dyDescent="0.2">
      <c r="A17371" s="1">
        <v>41998</v>
      </c>
      <c r="B17371">
        <v>18</v>
      </c>
      <c r="C17371" s="2">
        <v>0.96372000000000002</v>
      </c>
      <c r="D17371" s="3">
        <v>-178.655</v>
      </c>
      <c r="E17371" s="6" t="s">
        <v>6</v>
      </c>
    </row>
    <row r="17372" spans="1:5" ht="13.9" customHeight="1" x14ac:dyDescent="0.2">
      <c r="A17372" s="1">
        <v>41998</v>
      </c>
      <c r="B17372">
        <v>19</v>
      </c>
      <c r="C17372" s="2">
        <v>0.97385999999999995</v>
      </c>
      <c r="D17372" s="3">
        <v>-128.86199999999999</v>
      </c>
      <c r="E17372" s="6" t="s">
        <v>6</v>
      </c>
    </row>
    <row r="17373" spans="1:5" ht="13.9" customHeight="1" x14ac:dyDescent="0.2">
      <c r="A17373" s="1">
        <v>41998</v>
      </c>
      <c r="B17373">
        <v>20</v>
      </c>
      <c r="C17373" s="2">
        <v>0.93630999999999998</v>
      </c>
      <c r="D17373" s="3">
        <v>-324.82</v>
      </c>
      <c r="E17373" s="6" t="s">
        <v>6</v>
      </c>
    </row>
    <row r="17374" spans="1:5" ht="13.9" customHeight="1" x14ac:dyDescent="0.2">
      <c r="A17374" s="1">
        <v>41998</v>
      </c>
      <c r="B17374">
        <v>21</v>
      </c>
      <c r="C17374" s="2">
        <v>0.94093000000000004</v>
      </c>
      <c r="D17374" s="3">
        <v>-299.61900000000003</v>
      </c>
      <c r="E17374" s="6" t="s">
        <v>6</v>
      </c>
    </row>
    <row r="17375" spans="1:5" ht="13.9" customHeight="1" x14ac:dyDescent="0.2">
      <c r="A17375" s="1">
        <v>41998</v>
      </c>
      <c r="B17375">
        <v>22</v>
      </c>
      <c r="C17375" s="2">
        <v>0.95281000000000005</v>
      </c>
      <c r="D17375" s="3">
        <v>-235.00200000000001</v>
      </c>
      <c r="E17375" s="6" t="s">
        <v>6</v>
      </c>
    </row>
    <row r="17376" spans="1:5" ht="13.9" customHeight="1" x14ac:dyDescent="0.2">
      <c r="A17376" s="1">
        <v>41998</v>
      </c>
      <c r="B17376">
        <v>23</v>
      </c>
      <c r="C17376" s="2">
        <v>0.97438000000000002</v>
      </c>
      <c r="D17376" s="3">
        <v>-121.887</v>
      </c>
      <c r="E17376" s="6" t="s">
        <v>6</v>
      </c>
    </row>
    <row r="17377" spans="1:5" ht="13.9" customHeight="1" x14ac:dyDescent="0.2">
      <c r="A17377" s="1">
        <v>41998</v>
      </c>
      <c r="B17377">
        <v>24</v>
      </c>
      <c r="C17377" s="2">
        <v>0.95298000000000005</v>
      </c>
      <c r="D17377" s="3">
        <v>-219.428</v>
      </c>
      <c r="E17377" s="6" t="s">
        <v>6</v>
      </c>
    </row>
    <row r="17378" spans="1:5" ht="13.9" customHeight="1" x14ac:dyDescent="0.2">
      <c r="A17378" s="1">
        <v>41999</v>
      </c>
      <c r="B17378">
        <v>1</v>
      </c>
      <c r="C17378" s="2">
        <v>0.98572000000000004</v>
      </c>
      <c r="D17378" s="3">
        <v>-62.451000000000001</v>
      </c>
      <c r="E17378" s="6" t="s">
        <v>6</v>
      </c>
    </row>
    <row r="17379" spans="1:5" ht="13.9" customHeight="1" x14ac:dyDescent="0.2">
      <c r="A17379" s="1">
        <v>41999</v>
      </c>
      <c r="B17379">
        <v>2</v>
      </c>
      <c r="C17379" s="2">
        <v>0.98662000000000005</v>
      </c>
      <c r="D17379" s="3">
        <v>-57.631</v>
      </c>
      <c r="E17379" s="6" t="s">
        <v>6</v>
      </c>
    </row>
    <row r="17380" spans="1:5" ht="13.9" customHeight="1" x14ac:dyDescent="0.2">
      <c r="A17380" s="1">
        <v>41999</v>
      </c>
      <c r="B17380">
        <v>3</v>
      </c>
      <c r="C17380" s="2">
        <v>1.0109399999999999</v>
      </c>
      <c r="D17380" s="3">
        <v>45.814</v>
      </c>
      <c r="E17380" s="6" t="s">
        <v>6</v>
      </c>
    </row>
    <row r="17381" spans="1:5" ht="13.9" customHeight="1" x14ac:dyDescent="0.2">
      <c r="A17381" s="1">
        <v>41999</v>
      </c>
      <c r="B17381">
        <v>4</v>
      </c>
      <c r="C17381" s="2">
        <v>1.0138199999999999</v>
      </c>
      <c r="D17381" s="3">
        <v>57.75</v>
      </c>
      <c r="E17381" s="6" t="s">
        <v>6</v>
      </c>
    </row>
    <row r="17382" spans="1:5" ht="13.9" customHeight="1" x14ac:dyDescent="0.2">
      <c r="A17382" s="1">
        <v>41999</v>
      </c>
      <c r="B17382">
        <v>5</v>
      </c>
      <c r="C17382" s="2">
        <v>0.99280000000000002</v>
      </c>
      <c r="D17382" s="3">
        <v>-31.388999999999999</v>
      </c>
      <c r="E17382" s="6" t="s">
        <v>6</v>
      </c>
    </row>
    <row r="17383" spans="1:5" ht="13.9" customHeight="1" x14ac:dyDescent="0.2">
      <c r="A17383" s="1">
        <v>41999</v>
      </c>
      <c r="B17383">
        <v>6</v>
      </c>
      <c r="C17383" s="2">
        <v>1.02312</v>
      </c>
      <c r="D17383" s="3">
        <v>102.36199999999999</v>
      </c>
      <c r="E17383" s="6" t="s">
        <v>6</v>
      </c>
    </row>
    <row r="17384" spans="1:5" ht="13.9" customHeight="1" x14ac:dyDescent="0.2">
      <c r="A17384" s="1">
        <v>41999</v>
      </c>
      <c r="B17384">
        <v>7</v>
      </c>
      <c r="C17384" s="2">
        <v>1.0031699999999999</v>
      </c>
      <c r="D17384" s="3">
        <v>15.199</v>
      </c>
      <c r="E17384" s="6" t="s">
        <v>6</v>
      </c>
    </row>
    <row r="17385" spans="1:5" ht="13.9" customHeight="1" x14ac:dyDescent="0.2">
      <c r="A17385" s="1">
        <v>41999</v>
      </c>
      <c r="B17385">
        <v>8</v>
      </c>
      <c r="C17385" s="2">
        <v>1.0142800000000001</v>
      </c>
      <c r="D17385" s="3">
        <v>71.486000000000004</v>
      </c>
      <c r="E17385" s="6" t="s">
        <v>6</v>
      </c>
    </row>
    <row r="17386" spans="1:5" ht="13.9" customHeight="1" x14ac:dyDescent="0.2">
      <c r="A17386" s="1">
        <v>41999</v>
      </c>
      <c r="B17386">
        <v>9</v>
      </c>
      <c r="C17386" s="2">
        <v>1.00363</v>
      </c>
      <c r="D17386" s="3">
        <v>18.443000000000001</v>
      </c>
      <c r="E17386" s="6" t="s">
        <v>6</v>
      </c>
    </row>
    <row r="17387" spans="1:5" ht="13.9" customHeight="1" x14ac:dyDescent="0.2">
      <c r="A17387" s="1">
        <v>41999</v>
      </c>
      <c r="B17387">
        <v>10</v>
      </c>
      <c r="C17387" s="2">
        <v>1.0017499999999999</v>
      </c>
      <c r="D17387" s="3">
        <v>8.9209999999999994</v>
      </c>
      <c r="E17387" s="6" t="s">
        <v>6</v>
      </c>
    </row>
    <row r="17388" spans="1:5" ht="13.9" customHeight="1" x14ac:dyDescent="0.2">
      <c r="A17388" s="1">
        <v>41999</v>
      </c>
      <c r="B17388">
        <v>11</v>
      </c>
      <c r="C17388" s="2">
        <v>0.99000999999999995</v>
      </c>
      <c r="D17388" s="3">
        <v>-51.192</v>
      </c>
      <c r="E17388" s="6" t="s">
        <v>6</v>
      </c>
    </row>
    <row r="17389" spans="1:5" ht="13.9" customHeight="1" x14ac:dyDescent="0.2">
      <c r="A17389" s="1">
        <v>41999</v>
      </c>
      <c r="B17389">
        <v>12</v>
      </c>
      <c r="C17389" s="2">
        <v>0.97367000000000004</v>
      </c>
      <c r="D17389" s="3">
        <v>-134.35300000000001</v>
      </c>
      <c r="E17389" s="6" t="s">
        <v>6</v>
      </c>
    </row>
    <row r="17390" spans="1:5" ht="13.9" customHeight="1" x14ac:dyDescent="0.2">
      <c r="A17390" s="1">
        <v>41999</v>
      </c>
      <c r="B17390">
        <v>13</v>
      </c>
      <c r="C17390" s="2">
        <v>0.96699999999999997</v>
      </c>
      <c r="D17390" s="3">
        <v>-165.65</v>
      </c>
      <c r="E17390" s="6" t="s">
        <v>6</v>
      </c>
    </row>
    <row r="17391" spans="1:5" ht="13.9" customHeight="1" x14ac:dyDescent="0.2">
      <c r="A17391" s="1">
        <v>41999</v>
      </c>
      <c r="B17391">
        <v>14</v>
      </c>
      <c r="C17391" s="2">
        <v>0.95960000000000001</v>
      </c>
      <c r="D17391" s="3">
        <v>-200.97300000000001</v>
      </c>
      <c r="E17391" s="6" t="s">
        <v>6</v>
      </c>
    </row>
    <row r="17392" spans="1:5" ht="13.9" customHeight="1" x14ac:dyDescent="0.2">
      <c r="A17392" s="1">
        <v>41999</v>
      </c>
      <c r="B17392">
        <v>15</v>
      </c>
      <c r="C17392" s="2">
        <v>0.95818999999999999</v>
      </c>
      <c r="D17392" s="3">
        <v>-205.256</v>
      </c>
      <c r="E17392" s="6" t="s">
        <v>6</v>
      </c>
    </row>
    <row r="17393" spans="1:5" ht="13.9" customHeight="1" x14ac:dyDescent="0.2">
      <c r="A17393" s="1">
        <v>41999</v>
      </c>
      <c r="B17393">
        <v>16</v>
      </c>
      <c r="C17393" s="2">
        <v>0.99334999999999996</v>
      </c>
      <c r="D17393" s="3">
        <v>-31.209</v>
      </c>
      <c r="E17393" s="6" t="s">
        <v>6</v>
      </c>
    </row>
    <row r="17394" spans="1:5" ht="13.9" customHeight="1" x14ac:dyDescent="0.2">
      <c r="A17394" s="1">
        <v>41999</v>
      </c>
      <c r="B17394">
        <v>17</v>
      </c>
      <c r="C17394" s="2">
        <v>0.98490999999999995</v>
      </c>
      <c r="D17394" s="3">
        <v>-72.286000000000001</v>
      </c>
      <c r="E17394" s="6" t="s">
        <v>6</v>
      </c>
    </row>
    <row r="17395" spans="1:5" ht="13.9" customHeight="1" x14ac:dyDescent="0.2">
      <c r="A17395" s="1">
        <v>41999</v>
      </c>
      <c r="B17395">
        <v>18</v>
      </c>
      <c r="C17395" s="2">
        <v>0.97701000000000005</v>
      </c>
      <c r="D17395" s="3">
        <v>-121.179</v>
      </c>
      <c r="E17395" s="6" t="s">
        <v>6</v>
      </c>
    </row>
    <row r="17396" spans="1:5" ht="13.9" customHeight="1" x14ac:dyDescent="0.2">
      <c r="A17396" s="1">
        <v>41999</v>
      </c>
      <c r="B17396">
        <v>19</v>
      </c>
      <c r="C17396" s="2">
        <v>0.98019000000000001</v>
      </c>
      <c r="D17396" s="3">
        <v>-105.54600000000001</v>
      </c>
      <c r="E17396" s="6" t="s">
        <v>6</v>
      </c>
    </row>
    <row r="17397" spans="1:5" ht="13.9" customHeight="1" x14ac:dyDescent="0.2">
      <c r="A17397" s="1">
        <v>41999</v>
      </c>
      <c r="B17397">
        <v>20</v>
      </c>
      <c r="C17397" s="2">
        <v>0.96838000000000002</v>
      </c>
      <c r="D17397" s="3">
        <v>-170.23599999999999</v>
      </c>
      <c r="E17397" s="6" t="s">
        <v>6</v>
      </c>
    </row>
    <row r="17398" spans="1:5" ht="13.9" customHeight="1" x14ac:dyDescent="0.2">
      <c r="A17398" s="1">
        <v>41999</v>
      </c>
      <c r="B17398">
        <v>21</v>
      </c>
      <c r="C17398" s="2">
        <v>0.98121000000000003</v>
      </c>
      <c r="D17398" s="3">
        <v>-98.328000000000003</v>
      </c>
      <c r="E17398" s="6" t="s">
        <v>6</v>
      </c>
    </row>
    <row r="17399" spans="1:5" ht="13.9" customHeight="1" x14ac:dyDescent="0.2">
      <c r="A17399" s="1">
        <v>41999</v>
      </c>
      <c r="B17399">
        <v>22</v>
      </c>
      <c r="C17399" s="2">
        <v>0.98873</v>
      </c>
      <c r="D17399" s="3">
        <v>-57.76</v>
      </c>
      <c r="E17399" s="6" t="s">
        <v>6</v>
      </c>
    </row>
    <row r="17400" spans="1:5" ht="13.9" customHeight="1" x14ac:dyDescent="0.2">
      <c r="A17400" s="1">
        <v>41999</v>
      </c>
      <c r="B17400">
        <v>23</v>
      </c>
      <c r="C17400" s="2">
        <v>1.0124500000000001</v>
      </c>
      <c r="D17400" s="3">
        <v>59.145000000000003</v>
      </c>
      <c r="E17400" s="6" t="s">
        <v>6</v>
      </c>
    </row>
    <row r="17401" spans="1:5" ht="13.9" customHeight="1" x14ac:dyDescent="0.2">
      <c r="A17401" s="1">
        <v>41999</v>
      </c>
      <c r="B17401">
        <v>24</v>
      </c>
      <c r="C17401" s="2">
        <v>0.99997999999999998</v>
      </c>
      <c r="D17401" s="3">
        <v>-7.0000000000000007E-2</v>
      </c>
      <c r="E17401" s="6" t="s">
        <v>6</v>
      </c>
    </row>
    <row r="17402" spans="1:5" ht="13.9" customHeight="1" x14ac:dyDescent="0.2">
      <c r="A17402" s="1">
        <v>42000</v>
      </c>
      <c r="B17402">
        <v>1</v>
      </c>
      <c r="C17402" s="2">
        <v>0.98533999999999999</v>
      </c>
      <c r="D17402" s="3">
        <v>-64.77</v>
      </c>
      <c r="E17402" s="6" t="s">
        <v>6</v>
      </c>
    </row>
    <row r="17403" spans="1:5" ht="13.9" customHeight="1" x14ac:dyDescent="0.2">
      <c r="A17403" s="1">
        <v>42000</v>
      </c>
      <c r="B17403">
        <v>2</v>
      </c>
      <c r="C17403" s="2">
        <v>1.01583</v>
      </c>
      <c r="D17403" s="3">
        <v>66.08</v>
      </c>
      <c r="E17403" s="6" t="s">
        <v>6</v>
      </c>
    </row>
    <row r="17404" spans="1:5" ht="13.9" customHeight="1" x14ac:dyDescent="0.2">
      <c r="A17404" s="1">
        <v>42000</v>
      </c>
      <c r="B17404">
        <v>3</v>
      </c>
      <c r="C17404" s="2">
        <v>1.0006600000000001</v>
      </c>
      <c r="D17404" s="3">
        <v>2.7450000000000001</v>
      </c>
      <c r="E17404" s="6" t="s">
        <v>6</v>
      </c>
    </row>
    <row r="17405" spans="1:5" ht="13.9" customHeight="1" x14ac:dyDescent="0.2">
      <c r="A17405" s="1">
        <v>42000</v>
      </c>
      <c r="B17405">
        <v>4</v>
      </c>
      <c r="C17405" s="2">
        <v>1.0043200000000001</v>
      </c>
      <c r="D17405" s="3">
        <v>17.79</v>
      </c>
      <c r="E17405" s="6" t="s">
        <v>6</v>
      </c>
    </row>
    <row r="17406" spans="1:5" ht="13.9" customHeight="1" x14ac:dyDescent="0.2">
      <c r="A17406" s="1">
        <v>42000</v>
      </c>
      <c r="B17406">
        <v>5</v>
      </c>
      <c r="C17406" s="2">
        <v>0.99960000000000004</v>
      </c>
      <c r="D17406" s="3">
        <v>-1.6850000000000001</v>
      </c>
      <c r="E17406" s="6" t="s">
        <v>6</v>
      </c>
    </row>
    <row r="17407" spans="1:5" ht="13.9" customHeight="1" x14ac:dyDescent="0.2">
      <c r="A17407" s="1">
        <v>42000</v>
      </c>
      <c r="B17407">
        <v>6</v>
      </c>
      <c r="C17407" s="2">
        <v>1.0077700000000001</v>
      </c>
      <c r="D17407" s="3">
        <v>32.573999999999998</v>
      </c>
      <c r="E17407" s="6" t="s">
        <v>6</v>
      </c>
    </row>
    <row r="17408" spans="1:5" ht="13.9" customHeight="1" x14ac:dyDescent="0.2">
      <c r="A17408" s="1">
        <v>42000</v>
      </c>
      <c r="B17408">
        <v>7</v>
      </c>
      <c r="C17408" s="2">
        <v>0.99329000000000001</v>
      </c>
      <c r="D17408" s="3">
        <v>-29.593</v>
      </c>
      <c r="E17408" s="6" t="s">
        <v>6</v>
      </c>
    </row>
    <row r="17409" spans="1:5" ht="13.9" customHeight="1" x14ac:dyDescent="0.2">
      <c r="A17409" s="1">
        <v>42000</v>
      </c>
      <c r="B17409">
        <v>8</v>
      </c>
      <c r="C17409" s="2">
        <v>0.99994000000000005</v>
      </c>
      <c r="D17409" s="3">
        <v>-0.28000000000000003</v>
      </c>
      <c r="E17409" s="6" t="s">
        <v>6</v>
      </c>
    </row>
    <row r="17410" spans="1:5" ht="13.9" customHeight="1" x14ac:dyDescent="0.2">
      <c r="A17410" s="1">
        <v>42000</v>
      </c>
      <c r="B17410">
        <v>9</v>
      </c>
      <c r="C17410" s="2">
        <v>1.0031000000000001</v>
      </c>
      <c r="D17410" s="3">
        <v>14.420999999999999</v>
      </c>
      <c r="E17410" s="6" t="s">
        <v>6</v>
      </c>
    </row>
    <row r="17411" spans="1:5" ht="13.9" customHeight="1" x14ac:dyDescent="0.2">
      <c r="A17411" s="1">
        <v>42000</v>
      </c>
      <c r="B17411">
        <v>10</v>
      </c>
      <c r="C17411" s="2">
        <v>0.99309999999999998</v>
      </c>
      <c r="D17411" s="3">
        <v>-33.017000000000003</v>
      </c>
      <c r="E17411" s="6" t="s">
        <v>6</v>
      </c>
    </row>
    <row r="17412" spans="1:5" ht="13.9" customHeight="1" x14ac:dyDescent="0.2">
      <c r="A17412" s="1">
        <v>42000</v>
      </c>
      <c r="B17412">
        <v>11</v>
      </c>
      <c r="C17412" s="2">
        <v>0.97043999999999997</v>
      </c>
      <c r="D17412" s="3">
        <v>-145.637</v>
      </c>
      <c r="E17412" s="6" t="s">
        <v>6</v>
      </c>
    </row>
    <row r="17413" spans="1:5" ht="13.9" customHeight="1" x14ac:dyDescent="0.2">
      <c r="A17413" s="1">
        <v>42000</v>
      </c>
      <c r="B17413">
        <v>12</v>
      </c>
      <c r="C17413" s="2">
        <v>0.94330999999999998</v>
      </c>
      <c r="D17413" s="3">
        <v>-290.59399999999999</v>
      </c>
      <c r="E17413" s="6" t="s">
        <v>6</v>
      </c>
    </row>
    <row r="17414" spans="1:5" ht="13.9" customHeight="1" x14ac:dyDescent="0.2">
      <c r="A17414" s="1">
        <v>42000</v>
      </c>
      <c r="B17414">
        <v>13</v>
      </c>
      <c r="C17414" s="2">
        <v>0.98311000000000004</v>
      </c>
      <c r="D17414" s="3">
        <v>-80.984999999999999</v>
      </c>
      <c r="E17414" s="6" t="s">
        <v>6</v>
      </c>
    </row>
    <row r="17415" spans="1:5" ht="13.9" customHeight="1" x14ac:dyDescent="0.2">
      <c r="A17415" s="1">
        <v>42000</v>
      </c>
      <c r="B17415">
        <v>14</v>
      </c>
      <c r="C17415" s="2">
        <v>0.99485999999999997</v>
      </c>
      <c r="D17415" s="3">
        <v>-24.053999999999998</v>
      </c>
      <c r="E17415" s="6" t="s">
        <v>6</v>
      </c>
    </row>
    <row r="17416" spans="1:5" ht="13.9" customHeight="1" x14ac:dyDescent="0.2">
      <c r="A17416" s="1">
        <v>42000</v>
      </c>
      <c r="B17416">
        <v>15</v>
      </c>
      <c r="C17416" s="2">
        <v>0.98446999999999996</v>
      </c>
      <c r="D17416" s="3">
        <v>-72.742999999999995</v>
      </c>
      <c r="E17416" s="6" t="s">
        <v>6</v>
      </c>
    </row>
    <row r="17417" spans="1:5" ht="13.9" customHeight="1" x14ac:dyDescent="0.2">
      <c r="A17417" s="1">
        <v>42000</v>
      </c>
      <c r="B17417">
        <v>16</v>
      </c>
      <c r="C17417" s="2">
        <v>0.98663999999999996</v>
      </c>
      <c r="D17417" s="3">
        <v>-62.103000000000002</v>
      </c>
      <c r="E17417" s="6" t="s">
        <v>6</v>
      </c>
    </row>
    <row r="17418" spans="1:5" ht="13.9" customHeight="1" x14ac:dyDescent="0.2">
      <c r="A17418" s="1">
        <v>42000</v>
      </c>
      <c r="B17418">
        <v>17</v>
      </c>
      <c r="C17418" s="2">
        <v>1.0127900000000001</v>
      </c>
      <c r="D17418" s="3">
        <v>59.054000000000002</v>
      </c>
      <c r="E17418" s="6" t="s">
        <v>6</v>
      </c>
    </row>
    <row r="17419" spans="1:5" ht="13.9" customHeight="1" x14ac:dyDescent="0.2">
      <c r="A17419" s="1">
        <v>42000</v>
      </c>
      <c r="B17419">
        <v>18</v>
      </c>
      <c r="C17419" s="2">
        <v>0.98799999999999999</v>
      </c>
      <c r="D17419" s="3">
        <v>-60.59</v>
      </c>
      <c r="E17419" s="6" t="s">
        <v>6</v>
      </c>
    </row>
    <row r="17420" spans="1:5" ht="13.9" customHeight="1" x14ac:dyDescent="0.2">
      <c r="A17420" s="1">
        <v>42000</v>
      </c>
      <c r="B17420">
        <v>19</v>
      </c>
      <c r="C17420" s="2">
        <v>0.98429999999999995</v>
      </c>
      <c r="D17420" s="3">
        <v>-80.335999999999999</v>
      </c>
      <c r="E17420" s="6" t="s">
        <v>6</v>
      </c>
    </row>
    <row r="17421" spans="1:5" ht="13.9" customHeight="1" x14ac:dyDescent="0.2">
      <c r="A17421" s="1">
        <v>42000</v>
      </c>
      <c r="B17421">
        <v>20</v>
      </c>
      <c r="C17421" s="2">
        <v>0.99544999999999995</v>
      </c>
      <c r="D17421" s="3">
        <v>-22.908000000000001</v>
      </c>
      <c r="E17421" s="6" t="s">
        <v>6</v>
      </c>
    </row>
    <row r="17422" spans="1:5" ht="13.9" customHeight="1" x14ac:dyDescent="0.2">
      <c r="A17422" s="1">
        <v>42000</v>
      </c>
      <c r="B17422">
        <v>21</v>
      </c>
      <c r="C17422" s="2">
        <v>0.97497999999999996</v>
      </c>
      <c r="D17422" s="3">
        <v>-126.19799999999999</v>
      </c>
      <c r="E17422" s="6" t="s">
        <v>6</v>
      </c>
    </row>
    <row r="17423" spans="1:5" ht="13.9" customHeight="1" x14ac:dyDescent="0.2">
      <c r="A17423" s="1">
        <v>42000</v>
      </c>
      <c r="B17423">
        <v>22</v>
      </c>
      <c r="C17423" s="2">
        <v>0.99016000000000004</v>
      </c>
      <c r="D17423" s="3">
        <v>-48.499000000000002</v>
      </c>
      <c r="E17423" s="6" t="s">
        <v>6</v>
      </c>
    </row>
    <row r="17424" spans="1:5" ht="13.9" customHeight="1" x14ac:dyDescent="0.2">
      <c r="A17424" s="1">
        <v>42000</v>
      </c>
      <c r="B17424">
        <v>23</v>
      </c>
      <c r="C17424" s="2">
        <v>1.0036499999999999</v>
      </c>
      <c r="D17424" s="3">
        <v>17.045000000000002</v>
      </c>
      <c r="E17424" s="6" t="s">
        <v>6</v>
      </c>
    </row>
    <row r="17425" spans="1:5" ht="13.9" customHeight="1" x14ac:dyDescent="0.2">
      <c r="A17425" s="1">
        <v>42000</v>
      </c>
      <c r="B17425">
        <v>24</v>
      </c>
      <c r="C17425" s="2">
        <v>1.01152</v>
      </c>
      <c r="D17425" s="3">
        <v>51.405000000000001</v>
      </c>
      <c r="E17425" s="6" t="s">
        <v>6</v>
      </c>
    </row>
    <row r="17426" spans="1:5" ht="13.9" customHeight="1" x14ac:dyDescent="0.2">
      <c r="A17426" s="1">
        <v>42001</v>
      </c>
      <c r="B17426">
        <v>1</v>
      </c>
      <c r="C17426" s="2">
        <v>0.98731000000000002</v>
      </c>
      <c r="D17426" s="3">
        <v>-54.819000000000003</v>
      </c>
      <c r="E17426" s="6" t="s">
        <v>6</v>
      </c>
    </row>
    <row r="17427" spans="1:5" ht="13.9" customHeight="1" x14ac:dyDescent="0.2">
      <c r="A17427" s="1">
        <v>42001</v>
      </c>
      <c r="B17427">
        <v>2</v>
      </c>
      <c r="C17427" s="2">
        <v>0.97152000000000005</v>
      </c>
      <c r="D17427" s="3">
        <v>-122.425</v>
      </c>
      <c r="E17427" s="6" t="s">
        <v>6</v>
      </c>
    </row>
    <row r="17428" spans="1:5" ht="13.9" customHeight="1" x14ac:dyDescent="0.2">
      <c r="A17428" s="1">
        <v>42001</v>
      </c>
      <c r="B17428">
        <v>3</v>
      </c>
      <c r="C17428" s="2">
        <v>0.9879</v>
      </c>
      <c r="D17428" s="3">
        <v>-50.146999999999998</v>
      </c>
      <c r="E17428" s="6" t="s">
        <v>6</v>
      </c>
    </row>
    <row r="17429" spans="1:5" ht="13.9" customHeight="1" x14ac:dyDescent="0.2">
      <c r="A17429" s="1">
        <v>42001</v>
      </c>
      <c r="B17429">
        <v>4</v>
      </c>
      <c r="C17429" s="2">
        <v>0.99197000000000002</v>
      </c>
      <c r="D17429" s="3">
        <v>-32.814999999999998</v>
      </c>
      <c r="E17429" s="6" t="s">
        <v>6</v>
      </c>
    </row>
    <row r="17430" spans="1:5" ht="13.9" customHeight="1" x14ac:dyDescent="0.2">
      <c r="A17430" s="1">
        <v>42001</v>
      </c>
      <c r="B17430">
        <v>5</v>
      </c>
      <c r="C17430" s="2">
        <v>0.97897999999999996</v>
      </c>
      <c r="D17430" s="3">
        <v>-88.582999999999998</v>
      </c>
      <c r="E17430" s="6" t="s">
        <v>6</v>
      </c>
    </row>
    <row r="17431" spans="1:5" ht="13.9" customHeight="1" x14ac:dyDescent="0.2">
      <c r="A17431" s="1">
        <v>42001</v>
      </c>
      <c r="B17431">
        <v>6</v>
      </c>
      <c r="C17431" s="2">
        <v>0.98023000000000005</v>
      </c>
      <c r="D17431" s="3">
        <v>-84.766999999999996</v>
      </c>
      <c r="E17431" s="6" t="s">
        <v>6</v>
      </c>
    </row>
    <row r="17432" spans="1:5" ht="13.9" customHeight="1" x14ac:dyDescent="0.2">
      <c r="A17432" s="1">
        <v>42001</v>
      </c>
      <c r="B17432">
        <v>7</v>
      </c>
      <c r="C17432" s="2">
        <v>0.99858000000000002</v>
      </c>
      <c r="D17432" s="3">
        <v>-6.1820000000000004</v>
      </c>
      <c r="E17432" s="6" t="s">
        <v>6</v>
      </c>
    </row>
    <row r="17433" spans="1:5" ht="13.9" customHeight="1" x14ac:dyDescent="0.2">
      <c r="A17433" s="1">
        <v>42001</v>
      </c>
      <c r="B17433">
        <v>8</v>
      </c>
      <c r="C17433" s="2">
        <v>0.99617999999999995</v>
      </c>
      <c r="D17433" s="3">
        <v>-17.356000000000002</v>
      </c>
      <c r="E17433" s="6" t="s">
        <v>6</v>
      </c>
    </row>
    <row r="17434" spans="1:5" ht="13.9" customHeight="1" x14ac:dyDescent="0.2">
      <c r="A17434" s="1">
        <v>42001</v>
      </c>
      <c r="B17434">
        <v>9</v>
      </c>
      <c r="C17434" s="2">
        <v>0.97818000000000005</v>
      </c>
      <c r="D17434" s="3">
        <v>-102.95</v>
      </c>
      <c r="E17434" s="6" t="s">
        <v>6</v>
      </c>
    </row>
    <row r="17435" spans="1:5" ht="13.9" customHeight="1" x14ac:dyDescent="0.2">
      <c r="A17435" s="1">
        <v>42001</v>
      </c>
      <c r="B17435">
        <v>10</v>
      </c>
      <c r="C17435" s="2">
        <v>0.97858000000000001</v>
      </c>
      <c r="D17435" s="3">
        <v>-105.416</v>
      </c>
      <c r="E17435" s="6" t="s">
        <v>6</v>
      </c>
    </row>
    <row r="17436" spans="1:5" ht="13.9" customHeight="1" x14ac:dyDescent="0.2">
      <c r="A17436" s="1">
        <v>42001</v>
      </c>
      <c r="B17436">
        <v>11</v>
      </c>
      <c r="C17436" s="2">
        <v>0.95721999999999996</v>
      </c>
      <c r="D17436" s="3">
        <v>-218.672</v>
      </c>
      <c r="E17436" s="6" t="s">
        <v>6</v>
      </c>
    </row>
    <row r="17437" spans="1:5" ht="13.9" customHeight="1" x14ac:dyDescent="0.2">
      <c r="A17437" s="1">
        <v>42001</v>
      </c>
      <c r="B17437">
        <v>12</v>
      </c>
      <c r="C17437" s="2">
        <v>0.97082000000000002</v>
      </c>
      <c r="D17437" s="3">
        <v>-148.785</v>
      </c>
      <c r="E17437" s="6" t="s">
        <v>6</v>
      </c>
    </row>
    <row r="17438" spans="1:5" ht="13.9" customHeight="1" x14ac:dyDescent="0.2">
      <c r="A17438" s="1">
        <v>42001</v>
      </c>
      <c r="B17438">
        <v>13</v>
      </c>
      <c r="C17438" s="2">
        <v>1.0124899999999999</v>
      </c>
      <c r="D17438" s="3">
        <v>61.567999999999998</v>
      </c>
      <c r="E17438" s="6" t="s">
        <v>6</v>
      </c>
    </row>
    <row r="17439" spans="1:5" ht="13.9" customHeight="1" x14ac:dyDescent="0.2">
      <c r="A17439" s="1">
        <v>42001</v>
      </c>
      <c r="B17439">
        <v>14</v>
      </c>
      <c r="C17439" s="2">
        <v>1.0352399999999999</v>
      </c>
      <c r="D17439" s="3">
        <v>170.893</v>
      </c>
      <c r="E17439" s="6" t="s">
        <v>6</v>
      </c>
    </row>
    <row r="17440" spans="1:5" ht="13.9" customHeight="1" x14ac:dyDescent="0.2">
      <c r="A17440" s="1">
        <v>42001</v>
      </c>
      <c r="B17440">
        <v>15</v>
      </c>
      <c r="C17440" s="2">
        <v>1.01034</v>
      </c>
      <c r="D17440" s="3">
        <v>51.604999999999997</v>
      </c>
      <c r="E17440" s="6" t="s">
        <v>6</v>
      </c>
    </row>
    <row r="17441" spans="1:5" ht="13.9" customHeight="1" x14ac:dyDescent="0.2">
      <c r="A17441" s="1">
        <v>42001</v>
      </c>
      <c r="B17441">
        <v>16</v>
      </c>
      <c r="C17441" s="2">
        <v>1.01478</v>
      </c>
      <c r="D17441" s="3">
        <v>73.614000000000004</v>
      </c>
      <c r="E17441" s="6" t="s">
        <v>6</v>
      </c>
    </row>
    <row r="17442" spans="1:5" ht="13.9" customHeight="1" x14ac:dyDescent="0.2">
      <c r="A17442" s="1">
        <v>42001</v>
      </c>
      <c r="B17442">
        <v>17</v>
      </c>
      <c r="C17442" s="2">
        <v>1.0067699999999999</v>
      </c>
      <c r="D17442" s="3">
        <v>34.575000000000003</v>
      </c>
      <c r="E17442" s="6" t="s">
        <v>6</v>
      </c>
    </row>
    <row r="17443" spans="1:5" ht="13.9" customHeight="1" x14ac:dyDescent="0.2">
      <c r="A17443" s="1">
        <v>42001</v>
      </c>
      <c r="B17443">
        <v>18</v>
      </c>
      <c r="C17443" s="2">
        <v>1.0206500000000001</v>
      </c>
      <c r="D17443" s="3">
        <v>110.854</v>
      </c>
      <c r="E17443" s="6" t="s">
        <v>6</v>
      </c>
    </row>
    <row r="17444" spans="1:5" ht="13.9" customHeight="1" x14ac:dyDescent="0.2">
      <c r="A17444" s="1">
        <v>42001</v>
      </c>
      <c r="B17444">
        <v>19</v>
      </c>
      <c r="C17444" s="2">
        <v>0.99434</v>
      </c>
      <c r="D17444" s="3">
        <v>-31.055</v>
      </c>
      <c r="E17444" s="6" t="s">
        <v>6</v>
      </c>
    </row>
    <row r="17445" spans="1:5" ht="13.9" customHeight="1" x14ac:dyDescent="0.2">
      <c r="A17445" s="1">
        <v>42001</v>
      </c>
      <c r="B17445">
        <v>20</v>
      </c>
      <c r="C17445" s="2">
        <v>0.98665999999999998</v>
      </c>
      <c r="D17445" s="3">
        <v>-74.760999999999996</v>
      </c>
      <c r="E17445" s="6" t="s">
        <v>6</v>
      </c>
    </row>
    <row r="17446" spans="1:5" ht="13.9" customHeight="1" x14ac:dyDescent="0.2">
      <c r="A17446" s="1">
        <v>42001</v>
      </c>
      <c r="B17446">
        <v>21</v>
      </c>
      <c r="C17446" s="2">
        <v>1.0205</v>
      </c>
      <c r="D17446" s="3">
        <v>110.795</v>
      </c>
      <c r="E17446" s="6" t="s">
        <v>6</v>
      </c>
    </row>
    <row r="17447" spans="1:5" ht="13.9" customHeight="1" x14ac:dyDescent="0.2">
      <c r="A17447" s="1">
        <v>42001</v>
      </c>
      <c r="B17447">
        <v>22</v>
      </c>
      <c r="C17447" s="2">
        <v>0.99346000000000001</v>
      </c>
      <c r="D17447" s="3">
        <v>-35.222999999999999</v>
      </c>
      <c r="E17447" s="6" t="s">
        <v>6</v>
      </c>
    </row>
    <row r="17448" spans="1:5" ht="13.9" customHeight="1" x14ac:dyDescent="0.2">
      <c r="A17448" s="1">
        <v>42001</v>
      </c>
      <c r="B17448">
        <v>23</v>
      </c>
      <c r="C17448" s="2">
        <v>0.99473999999999996</v>
      </c>
      <c r="D17448" s="3">
        <v>-27.347000000000001</v>
      </c>
      <c r="E17448" s="6" t="s">
        <v>6</v>
      </c>
    </row>
    <row r="17449" spans="1:5" ht="13.9" customHeight="1" x14ac:dyDescent="0.2">
      <c r="A17449" s="1">
        <v>42001</v>
      </c>
      <c r="B17449">
        <v>24</v>
      </c>
      <c r="C17449" s="2">
        <v>1.00993</v>
      </c>
      <c r="D17449" s="3">
        <v>48.313000000000002</v>
      </c>
      <c r="E17449" s="6" t="s">
        <v>6</v>
      </c>
    </row>
    <row r="17450" spans="1:5" ht="13.9" customHeight="1" x14ac:dyDescent="0.2">
      <c r="A17450" s="1">
        <v>42002</v>
      </c>
      <c r="B17450">
        <v>1</v>
      </c>
      <c r="C17450" s="2">
        <v>1.0136000000000001</v>
      </c>
      <c r="D17450" s="3">
        <v>64.409000000000006</v>
      </c>
      <c r="E17450" s="6" t="s">
        <v>6</v>
      </c>
    </row>
    <row r="17451" spans="1:5" ht="13.9" customHeight="1" x14ac:dyDescent="0.2">
      <c r="A17451" s="1">
        <v>42002</v>
      </c>
      <c r="B17451">
        <v>2</v>
      </c>
      <c r="C17451" s="2">
        <v>1.01048</v>
      </c>
      <c r="D17451" s="3">
        <v>48.506</v>
      </c>
      <c r="E17451" s="6" t="s">
        <v>6</v>
      </c>
    </row>
    <row r="17452" spans="1:5" ht="13.9" customHeight="1" x14ac:dyDescent="0.2">
      <c r="A17452" s="1">
        <v>42002</v>
      </c>
      <c r="B17452">
        <v>3</v>
      </c>
      <c r="C17452" s="2">
        <v>1.0187600000000001</v>
      </c>
      <c r="D17452" s="3">
        <v>86.649000000000001</v>
      </c>
      <c r="E17452" s="6" t="s">
        <v>6</v>
      </c>
    </row>
    <row r="17453" spans="1:5" ht="13.9" customHeight="1" x14ac:dyDescent="0.2">
      <c r="A17453" s="1">
        <v>42002</v>
      </c>
      <c r="B17453">
        <v>4</v>
      </c>
      <c r="C17453" s="2">
        <v>1.0121899999999999</v>
      </c>
      <c r="D17453" s="3">
        <v>57.999000000000002</v>
      </c>
      <c r="E17453" s="6" t="s">
        <v>6</v>
      </c>
    </row>
    <row r="17454" spans="1:5" ht="13.9" customHeight="1" x14ac:dyDescent="0.2">
      <c r="A17454" s="1">
        <v>42002</v>
      </c>
      <c r="B17454">
        <v>5</v>
      </c>
      <c r="C17454" s="2">
        <v>1.01511</v>
      </c>
      <c r="D17454" s="3">
        <v>72.191000000000003</v>
      </c>
      <c r="E17454" s="6" t="s">
        <v>6</v>
      </c>
    </row>
    <row r="17455" spans="1:5" ht="13.9" customHeight="1" x14ac:dyDescent="0.2">
      <c r="A17455" s="1">
        <v>42002</v>
      </c>
      <c r="B17455">
        <v>6</v>
      </c>
      <c r="C17455" s="2">
        <v>1.0192099999999999</v>
      </c>
      <c r="D17455" s="3">
        <v>96.67</v>
      </c>
      <c r="E17455" s="6" t="s">
        <v>6</v>
      </c>
    </row>
    <row r="17456" spans="1:5" ht="13.9" customHeight="1" x14ac:dyDescent="0.2">
      <c r="A17456" s="1">
        <v>42002</v>
      </c>
      <c r="B17456">
        <v>7</v>
      </c>
      <c r="C17456" s="2">
        <v>1.03091</v>
      </c>
      <c r="D17456" s="3">
        <v>162.65799999999999</v>
      </c>
      <c r="E17456" s="6" t="s">
        <v>6</v>
      </c>
    </row>
    <row r="17457" spans="1:5" ht="13.9" customHeight="1" x14ac:dyDescent="0.2">
      <c r="A17457" s="1">
        <v>42002</v>
      </c>
      <c r="B17457">
        <v>8</v>
      </c>
      <c r="C17457" s="2">
        <v>1.02711</v>
      </c>
      <c r="D17457" s="3">
        <v>151.36500000000001</v>
      </c>
      <c r="E17457" s="6" t="s">
        <v>6</v>
      </c>
    </row>
    <row r="17458" spans="1:5" ht="13.9" customHeight="1" x14ac:dyDescent="0.2">
      <c r="A17458" s="1">
        <v>42002</v>
      </c>
      <c r="B17458">
        <v>9</v>
      </c>
      <c r="C17458" s="2">
        <v>1.0200800000000001</v>
      </c>
      <c r="D17458" s="3">
        <v>113.77500000000001</v>
      </c>
      <c r="E17458" s="6" t="s">
        <v>6</v>
      </c>
    </row>
    <row r="17459" spans="1:5" ht="13.9" customHeight="1" x14ac:dyDescent="0.2">
      <c r="A17459" s="1">
        <v>42002</v>
      </c>
      <c r="B17459">
        <v>10</v>
      </c>
      <c r="C17459" s="2">
        <v>0.9929</v>
      </c>
      <c r="D17459" s="3">
        <v>-41.889000000000003</v>
      </c>
      <c r="E17459" s="6" t="s">
        <v>6</v>
      </c>
    </row>
    <row r="17460" spans="1:5" ht="13.9" customHeight="1" x14ac:dyDescent="0.2">
      <c r="A17460" s="1">
        <v>42002</v>
      </c>
      <c r="B17460">
        <v>11</v>
      </c>
      <c r="C17460" s="2">
        <v>0.97411999999999999</v>
      </c>
      <c r="D17460" s="3">
        <v>-153.07300000000001</v>
      </c>
      <c r="E17460" s="6" t="s">
        <v>6</v>
      </c>
    </row>
    <row r="17461" spans="1:5" ht="13.9" customHeight="1" x14ac:dyDescent="0.2">
      <c r="A17461" s="1">
        <v>42002</v>
      </c>
      <c r="B17461">
        <v>12</v>
      </c>
      <c r="C17461" s="2">
        <v>0.98765999999999998</v>
      </c>
      <c r="D17461" s="3">
        <v>-72.647999999999996</v>
      </c>
      <c r="E17461" s="6" t="s">
        <v>6</v>
      </c>
    </row>
    <row r="17462" spans="1:5" ht="13.9" customHeight="1" x14ac:dyDescent="0.2">
      <c r="A17462" s="1">
        <v>42002</v>
      </c>
      <c r="B17462">
        <v>13</v>
      </c>
      <c r="C17462" s="2">
        <v>0.97841999999999996</v>
      </c>
      <c r="D17462" s="3">
        <v>-125.053</v>
      </c>
      <c r="E17462" s="6" t="s">
        <v>6</v>
      </c>
    </row>
    <row r="17463" spans="1:5" ht="13.9" customHeight="1" x14ac:dyDescent="0.2">
      <c r="A17463" s="1">
        <v>42002</v>
      </c>
      <c r="B17463">
        <v>14</v>
      </c>
      <c r="C17463" s="2">
        <v>0.99809999999999999</v>
      </c>
      <c r="D17463" s="3">
        <v>-10.942</v>
      </c>
      <c r="E17463" s="6" t="s">
        <v>6</v>
      </c>
    </row>
    <row r="17464" spans="1:5" ht="13.9" customHeight="1" x14ac:dyDescent="0.2">
      <c r="A17464" s="1">
        <v>42002</v>
      </c>
      <c r="B17464">
        <v>15</v>
      </c>
      <c r="C17464" s="2">
        <v>0.99977000000000005</v>
      </c>
      <c r="D17464" s="3">
        <v>-1.339</v>
      </c>
      <c r="E17464" s="6" t="s">
        <v>6</v>
      </c>
    </row>
    <row r="17465" spans="1:5" ht="13.9" customHeight="1" x14ac:dyDescent="0.2">
      <c r="A17465" s="1">
        <v>42002</v>
      </c>
      <c r="B17465">
        <v>16</v>
      </c>
      <c r="C17465" s="2">
        <v>1.0183800000000001</v>
      </c>
      <c r="D17465" s="3">
        <v>101.82599999999999</v>
      </c>
      <c r="E17465" s="6" t="s">
        <v>6</v>
      </c>
    </row>
    <row r="17466" spans="1:5" ht="13.9" customHeight="1" x14ac:dyDescent="0.2">
      <c r="A17466" s="1">
        <v>42002</v>
      </c>
      <c r="B17466">
        <v>17</v>
      </c>
      <c r="C17466" s="2">
        <v>0.98224</v>
      </c>
      <c r="D17466" s="3">
        <v>-104.09399999999999</v>
      </c>
      <c r="E17466" s="6" t="s">
        <v>6</v>
      </c>
    </row>
    <row r="17467" spans="1:5" ht="13.9" customHeight="1" x14ac:dyDescent="0.2">
      <c r="A17467" s="1">
        <v>42002</v>
      </c>
      <c r="B17467">
        <v>18</v>
      </c>
      <c r="C17467" s="2">
        <v>0.98348999999999998</v>
      </c>
      <c r="D17467" s="3">
        <v>-101.827</v>
      </c>
      <c r="E17467" s="6" t="s">
        <v>6</v>
      </c>
    </row>
    <row r="17468" spans="1:5" ht="13.9" customHeight="1" x14ac:dyDescent="0.2">
      <c r="A17468" s="1">
        <v>42002</v>
      </c>
      <c r="B17468">
        <v>19</v>
      </c>
      <c r="C17468" s="2">
        <v>1.0249999999999999</v>
      </c>
      <c r="D17468" s="3">
        <v>151.74</v>
      </c>
      <c r="E17468" s="6" t="s">
        <v>6</v>
      </c>
    </row>
    <row r="17469" spans="1:5" ht="13.9" customHeight="1" x14ac:dyDescent="0.2">
      <c r="A17469" s="1">
        <v>42002</v>
      </c>
      <c r="B17469">
        <v>20</v>
      </c>
      <c r="C17469" s="2">
        <v>1.01796</v>
      </c>
      <c r="D17469" s="3">
        <v>109.001</v>
      </c>
      <c r="E17469" s="6" t="s">
        <v>6</v>
      </c>
    </row>
    <row r="17470" spans="1:5" ht="13.9" customHeight="1" x14ac:dyDescent="0.2">
      <c r="A17470" s="1">
        <v>42002</v>
      </c>
      <c r="B17470">
        <v>21</v>
      </c>
      <c r="C17470" s="2">
        <v>1.0243100000000001</v>
      </c>
      <c r="D17470" s="3">
        <v>145.69900000000001</v>
      </c>
      <c r="E17470" s="6" t="s">
        <v>6</v>
      </c>
    </row>
    <row r="17471" spans="1:5" ht="13.9" customHeight="1" x14ac:dyDescent="0.2">
      <c r="A17471" s="1">
        <v>42002</v>
      </c>
      <c r="B17471">
        <v>22</v>
      </c>
      <c r="C17471" s="2">
        <v>1.0342899999999999</v>
      </c>
      <c r="D17471" s="3">
        <v>198.80199999999999</v>
      </c>
      <c r="E17471" s="6" t="s">
        <v>6</v>
      </c>
    </row>
    <row r="17472" spans="1:5" ht="13.9" customHeight="1" x14ac:dyDescent="0.2">
      <c r="A17472" s="1">
        <v>42002</v>
      </c>
      <c r="B17472">
        <v>23</v>
      </c>
      <c r="C17472" s="2">
        <v>1.0344500000000001</v>
      </c>
      <c r="D17472" s="3">
        <v>190.15700000000001</v>
      </c>
      <c r="E17472" s="6" t="s">
        <v>6</v>
      </c>
    </row>
    <row r="17473" spans="1:5" ht="13.9" customHeight="1" x14ac:dyDescent="0.2">
      <c r="A17473" s="1">
        <v>42002</v>
      </c>
      <c r="B17473">
        <v>24</v>
      </c>
      <c r="C17473" s="2">
        <v>1.02501</v>
      </c>
      <c r="D17473" s="3">
        <v>132.483</v>
      </c>
      <c r="E17473" s="6" t="s">
        <v>6</v>
      </c>
    </row>
    <row r="17474" spans="1:5" ht="13.9" customHeight="1" x14ac:dyDescent="0.2">
      <c r="A17474" s="1">
        <v>42003</v>
      </c>
      <c r="B17474">
        <v>1</v>
      </c>
      <c r="C17474" s="2">
        <v>1.0261800000000001</v>
      </c>
      <c r="D17474" s="3">
        <v>133.10300000000001</v>
      </c>
      <c r="E17474" s="6" t="s">
        <v>6</v>
      </c>
    </row>
    <row r="17475" spans="1:5" ht="13.9" customHeight="1" x14ac:dyDescent="0.2">
      <c r="A17475" s="1">
        <v>42003</v>
      </c>
      <c r="B17475">
        <v>2</v>
      </c>
      <c r="C17475" s="2">
        <v>1.0420100000000001</v>
      </c>
      <c r="D17475" s="3">
        <v>206.15299999999999</v>
      </c>
      <c r="E17475" s="6" t="s">
        <v>6</v>
      </c>
    </row>
    <row r="17476" spans="1:5" ht="13.9" customHeight="1" x14ac:dyDescent="0.2">
      <c r="A17476" s="1">
        <v>42003</v>
      </c>
      <c r="B17476">
        <v>3</v>
      </c>
      <c r="C17476" s="2">
        <v>1.0272300000000001</v>
      </c>
      <c r="D17476" s="3">
        <v>134.26599999999999</v>
      </c>
      <c r="E17476" s="6" t="s">
        <v>6</v>
      </c>
    </row>
    <row r="17477" spans="1:5" ht="13.9" customHeight="1" x14ac:dyDescent="0.2">
      <c r="A17477" s="1">
        <v>42003</v>
      </c>
      <c r="B17477">
        <v>4</v>
      </c>
      <c r="C17477" s="2">
        <v>1.0176000000000001</v>
      </c>
      <c r="D17477" s="3">
        <v>88.238</v>
      </c>
      <c r="E17477" s="6" t="s">
        <v>6</v>
      </c>
    </row>
    <row r="17478" spans="1:5" ht="13.9" customHeight="1" x14ac:dyDescent="0.2">
      <c r="A17478" s="1">
        <v>42003</v>
      </c>
      <c r="B17478">
        <v>5</v>
      </c>
      <c r="C17478" s="2">
        <v>1.03633</v>
      </c>
      <c r="D17478" s="3">
        <v>180.49600000000001</v>
      </c>
      <c r="E17478" s="6" t="s">
        <v>6</v>
      </c>
    </row>
    <row r="17479" spans="1:5" ht="13.9" customHeight="1" x14ac:dyDescent="0.2">
      <c r="A17479" s="1">
        <v>42003</v>
      </c>
      <c r="B17479">
        <v>6</v>
      </c>
      <c r="C17479" s="2">
        <v>1.0246599999999999</v>
      </c>
      <c r="D17479" s="3">
        <v>130.05099999999999</v>
      </c>
      <c r="E17479" s="6" t="s">
        <v>6</v>
      </c>
    </row>
    <row r="17480" spans="1:5" ht="13.9" customHeight="1" x14ac:dyDescent="0.2">
      <c r="A17480" s="1">
        <v>42003</v>
      </c>
      <c r="B17480">
        <v>7</v>
      </c>
      <c r="C17480" s="2">
        <v>1.0182800000000001</v>
      </c>
      <c r="D17480" s="3">
        <v>102.389</v>
      </c>
      <c r="E17480" s="6" t="s">
        <v>6</v>
      </c>
    </row>
    <row r="17481" spans="1:5" ht="13.9" customHeight="1" x14ac:dyDescent="0.2">
      <c r="A17481" s="1">
        <v>42003</v>
      </c>
      <c r="B17481">
        <v>8</v>
      </c>
      <c r="C17481" s="2">
        <v>1.0674999999999999</v>
      </c>
      <c r="D17481" s="3">
        <v>377.78800000000001</v>
      </c>
      <c r="E17481" s="6" t="s">
        <v>6</v>
      </c>
    </row>
    <row r="17482" spans="1:5" ht="13.9" customHeight="1" x14ac:dyDescent="0.2">
      <c r="A17482" s="1">
        <v>42003</v>
      </c>
      <c r="B17482">
        <v>9</v>
      </c>
      <c r="C17482" s="2">
        <v>1.05596</v>
      </c>
      <c r="D17482" s="3">
        <v>319.245</v>
      </c>
      <c r="E17482" s="6" t="s">
        <v>6</v>
      </c>
    </row>
    <row r="17483" spans="1:5" ht="13.9" customHeight="1" x14ac:dyDescent="0.2">
      <c r="A17483" s="1">
        <v>42003</v>
      </c>
      <c r="B17483">
        <v>10</v>
      </c>
      <c r="C17483" s="2">
        <v>1.04071</v>
      </c>
      <c r="D17483" s="3">
        <v>234.69499999999999</v>
      </c>
      <c r="E17483" s="6" t="s">
        <v>6</v>
      </c>
    </row>
    <row r="17484" spans="1:5" ht="13.9" customHeight="1" x14ac:dyDescent="0.2">
      <c r="A17484" s="1">
        <v>42003</v>
      </c>
      <c r="B17484">
        <v>11</v>
      </c>
      <c r="C17484" s="2">
        <v>1.02566</v>
      </c>
      <c r="D17484" s="3">
        <v>148.97200000000001</v>
      </c>
      <c r="E17484" s="6" t="s">
        <v>6</v>
      </c>
    </row>
    <row r="17485" spans="1:5" ht="13.9" customHeight="1" x14ac:dyDescent="0.2">
      <c r="A17485" s="1">
        <v>42003</v>
      </c>
      <c r="B17485">
        <v>12</v>
      </c>
      <c r="C17485" s="2">
        <v>1.0299799999999999</v>
      </c>
      <c r="D17485" s="3">
        <v>169.38800000000001</v>
      </c>
      <c r="E17485" s="6" t="s">
        <v>6</v>
      </c>
    </row>
    <row r="17486" spans="1:5" ht="13.9" customHeight="1" x14ac:dyDescent="0.2">
      <c r="A17486" s="1">
        <v>42003</v>
      </c>
      <c r="B17486">
        <v>13</v>
      </c>
      <c r="C17486" s="2">
        <v>1.0373000000000001</v>
      </c>
      <c r="D17486" s="3">
        <v>207.291</v>
      </c>
      <c r="E17486" s="6" t="s">
        <v>6</v>
      </c>
    </row>
    <row r="17487" spans="1:5" ht="13.9" customHeight="1" x14ac:dyDescent="0.2">
      <c r="A17487" s="1">
        <v>42003</v>
      </c>
      <c r="B17487">
        <v>14</v>
      </c>
      <c r="C17487" s="2">
        <v>1.0159400000000001</v>
      </c>
      <c r="D17487" s="3">
        <v>90.73</v>
      </c>
      <c r="E17487" s="6" t="s">
        <v>6</v>
      </c>
    </row>
    <row r="17488" spans="1:5" ht="13.9" customHeight="1" x14ac:dyDescent="0.2">
      <c r="A17488" s="1">
        <v>42003</v>
      </c>
      <c r="B17488">
        <v>15</v>
      </c>
      <c r="C17488" s="2">
        <v>1.0331900000000001</v>
      </c>
      <c r="D17488" s="3">
        <v>184.52</v>
      </c>
      <c r="E17488" s="6" t="s">
        <v>6</v>
      </c>
    </row>
    <row r="17489" spans="1:5" ht="13.9" customHeight="1" x14ac:dyDescent="0.2">
      <c r="A17489" s="1">
        <v>42003</v>
      </c>
      <c r="B17489">
        <v>16</v>
      </c>
      <c r="C17489" s="2">
        <v>1.02382</v>
      </c>
      <c r="D17489" s="3">
        <v>130.76400000000001</v>
      </c>
      <c r="E17489" s="6" t="s">
        <v>6</v>
      </c>
    </row>
    <row r="17490" spans="1:5" ht="13.9" customHeight="1" x14ac:dyDescent="0.2">
      <c r="A17490" s="1">
        <v>42003</v>
      </c>
      <c r="B17490">
        <v>17</v>
      </c>
      <c r="C17490" s="2">
        <v>1.0136499999999999</v>
      </c>
      <c r="D17490" s="3">
        <v>77.989999999999995</v>
      </c>
      <c r="E17490" s="6" t="s">
        <v>6</v>
      </c>
    </row>
    <row r="17491" spans="1:5" ht="13.9" customHeight="1" x14ac:dyDescent="0.2">
      <c r="A17491" s="1">
        <v>42003</v>
      </c>
      <c r="B17491">
        <v>18</v>
      </c>
      <c r="C17491" s="2">
        <v>1.00698</v>
      </c>
      <c r="D17491" s="3">
        <v>42.725999999999999</v>
      </c>
      <c r="E17491" s="6" t="s">
        <v>6</v>
      </c>
    </row>
    <row r="17492" spans="1:5" ht="13.9" customHeight="1" x14ac:dyDescent="0.2">
      <c r="A17492" s="1">
        <v>42003</v>
      </c>
      <c r="B17492">
        <v>19</v>
      </c>
      <c r="C17492" s="2">
        <v>0.99346999999999996</v>
      </c>
      <c r="D17492" s="3">
        <v>-41.63</v>
      </c>
      <c r="E17492" s="6" t="s">
        <v>6</v>
      </c>
    </row>
    <row r="17493" spans="1:5" ht="13.9" customHeight="1" x14ac:dyDescent="0.2">
      <c r="A17493" s="1">
        <v>42003</v>
      </c>
      <c r="B17493">
        <v>20</v>
      </c>
      <c r="C17493" s="2">
        <v>1.0012799999999999</v>
      </c>
      <c r="D17493" s="3">
        <v>8.0359999999999996</v>
      </c>
      <c r="E17493" s="6" t="s">
        <v>6</v>
      </c>
    </row>
    <row r="17494" spans="1:5" ht="13.9" customHeight="1" x14ac:dyDescent="0.2">
      <c r="A17494" s="1">
        <v>42003</v>
      </c>
      <c r="B17494">
        <v>21</v>
      </c>
      <c r="C17494" s="2">
        <v>1.0019400000000001</v>
      </c>
      <c r="D17494" s="3">
        <v>11.984999999999999</v>
      </c>
      <c r="E17494" s="6" t="s">
        <v>6</v>
      </c>
    </row>
    <row r="17495" spans="1:5" ht="13.9" customHeight="1" x14ac:dyDescent="0.2">
      <c r="A17495" s="1">
        <v>42003</v>
      </c>
      <c r="B17495">
        <v>22</v>
      </c>
      <c r="C17495" s="2">
        <v>1.0355399999999999</v>
      </c>
      <c r="D17495" s="3">
        <v>207.905</v>
      </c>
      <c r="E17495" s="6" t="s">
        <v>6</v>
      </c>
    </row>
    <row r="17496" spans="1:5" ht="13.9" customHeight="1" x14ac:dyDescent="0.2">
      <c r="A17496" s="1">
        <v>42003</v>
      </c>
      <c r="B17496">
        <v>23</v>
      </c>
      <c r="C17496" s="2">
        <v>1.0297400000000001</v>
      </c>
      <c r="D17496" s="3">
        <v>166.315</v>
      </c>
      <c r="E17496" s="6" t="s">
        <v>6</v>
      </c>
    </row>
    <row r="17497" spans="1:5" ht="13.9" customHeight="1" x14ac:dyDescent="0.2">
      <c r="A17497" s="1">
        <v>42003</v>
      </c>
      <c r="B17497">
        <v>24</v>
      </c>
      <c r="C17497" s="2">
        <v>1.0359</v>
      </c>
      <c r="D17497" s="3">
        <v>190.51599999999999</v>
      </c>
      <c r="E17497" s="6" t="s">
        <v>6</v>
      </c>
    </row>
    <row r="17498" spans="1:5" ht="13.9" customHeight="1" x14ac:dyDescent="0.2">
      <c r="A17498" s="1">
        <v>42004</v>
      </c>
      <c r="B17498">
        <v>1</v>
      </c>
      <c r="C17498" s="2">
        <v>1.0313099999999999</v>
      </c>
      <c r="D17498" s="3">
        <v>162.339</v>
      </c>
      <c r="E17498" s="6" t="s">
        <v>6</v>
      </c>
    </row>
    <row r="17499" spans="1:5" ht="13.9" customHeight="1" x14ac:dyDescent="0.2">
      <c r="A17499" s="1">
        <v>42004</v>
      </c>
      <c r="B17499">
        <v>2</v>
      </c>
      <c r="C17499" s="2">
        <v>1.0286299999999999</v>
      </c>
      <c r="D17499" s="3">
        <v>145.97800000000001</v>
      </c>
      <c r="E17499" s="6" t="s">
        <v>6</v>
      </c>
    </row>
    <row r="17500" spans="1:5" ht="13.9" customHeight="1" x14ac:dyDescent="0.2">
      <c r="A17500" s="1">
        <v>42004</v>
      </c>
      <c r="B17500">
        <v>3</v>
      </c>
      <c r="C17500" s="2">
        <v>1.03146</v>
      </c>
      <c r="D17500" s="3">
        <v>158.88900000000001</v>
      </c>
      <c r="E17500" s="6" t="s">
        <v>6</v>
      </c>
    </row>
    <row r="17501" spans="1:5" ht="13.9" customHeight="1" x14ac:dyDescent="0.2">
      <c r="A17501" s="1">
        <v>42004</v>
      </c>
      <c r="B17501">
        <v>4</v>
      </c>
      <c r="C17501" s="2">
        <v>1.02417</v>
      </c>
      <c r="D17501" s="3">
        <v>122.863</v>
      </c>
      <c r="E17501" s="6" t="s">
        <v>6</v>
      </c>
    </row>
    <row r="17502" spans="1:5" ht="13.9" customHeight="1" x14ac:dyDescent="0.2">
      <c r="A17502" s="1">
        <v>42004</v>
      </c>
      <c r="B17502">
        <v>5</v>
      </c>
      <c r="C17502" s="2">
        <v>1.02563</v>
      </c>
      <c r="D17502" s="3">
        <v>131.63499999999999</v>
      </c>
      <c r="E17502" s="6" t="s">
        <v>6</v>
      </c>
    </row>
    <row r="17503" spans="1:5" ht="13.9" customHeight="1" x14ac:dyDescent="0.2">
      <c r="A17503" s="1">
        <v>42004</v>
      </c>
      <c r="B17503">
        <v>6</v>
      </c>
      <c r="C17503" s="2">
        <v>1.0191699999999999</v>
      </c>
      <c r="D17503" s="3">
        <v>103.35</v>
      </c>
      <c r="E17503" s="6" t="s">
        <v>6</v>
      </c>
    </row>
    <row r="17504" spans="1:5" ht="13.9" customHeight="1" x14ac:dyDescent="0.2">
      <c r="A17504" s="1">
        <v>42004</v>
      </c>
      <c r="B17504">
        <v>7</v>
      </c>
      <c r="C17504" s="2">
        <v>1.04728</v>
      </c>
      <c r="D17504" s="3">
        <v>259.31299999999999</v>
      </c>
      <c r="E17504" s="6" t="s">
        <v>6</v>
      </c>
    </row>
    <row r="17505" spans="1:5" ht="13.9" customHeight="1" x14ac:dyDescent="0.2">
      <c r="A17505" s="1">
        <v>42004</v>
      </c>
      <c r="B17505">
        <v>8</v>
      </c>
      <c r="C17505" s="2">
        <v>1.0667599999999999</v>
      </c>
      <c r="D17505" s="3">
        <v>373.767</v>
      </c>
      <c r="E17505" s="6" t="s">
        <v>6</v>
      </c>
    </row>
    <row r="17506" spans="1:5" ht="13.9" customHeight="1" x14ac:dyDescent="0.2">
      <c r="A17506" s="1">
        <v>42004</v>
      </c>
      <c r="B17506">
        <v>9</v>
      </c>
      <c r="C17506" s="2">
        <v>1.0569299999999999</v>
      </c>
      <c r="D17506" s="3">
        <v>324.95800000000003</v>
      </c>
      <c r="E17506" s="6" t="s">
        <v>6</v>
      </c>
    </row>
    <row r="17507" spans="1:5" ht="13.9" customHeight="1" x14ac:dyDescent="0.2">
      <c r="A17507" s="1">
        <v>42004</v>
      </c>
      <c r="B17507">
        <v>10</v>
      </c>
      <c r="C17507" s="2">
        <v>1.03912</v>
      </c>
      <c r="D17507" s="3">
        <v>225.84700000000001</v>
      </c>
      <c r="E17507" s="6" t="s">
        <v>6</v>
      </c>
    </row>
    <row r="17508" spans="1:5" ht="13.9" customHeight="1" x14ac:dyDescent="0.2">
      <c r="A17508" s="1">
        <v>42004</v>
      </c>
      <c r="B17508">
        <v>11</v>
      </c>
      <c r="C17508" s="2">
        <v>0.98038000000000003</v>
      </c>
      <c r="D17508" s="3">
        <v>-118.11199999999999</v>
      </c>
      <c r="E17508" s="6" t="s">
        <v>6</v>
      </c>
    </row>
    <row r="17509" spans="1:5" ht="13.9" customHeight="1" x14ac:dyDescent="0.2">
      <c r="A17509" s="1">
        <v>42004</v>
      </c>
      <c r="B17509">
        <v>12</v>
      </c>
      <c r="C17509" s="2">
        <v>1.00915</v>
      </c>
      <c r="D17509" s="3">
        <v>53.033000000000001</v>
      </c>
      <c r="E17509" s="6" t="s">
        <v>6</v>
      </c>
    </row>
    <row r="17510" spans="1:5" ht="13.9" customHeight="1" x14ac:dyDescent="0.2">
      <c r="A17510" s="1">
        <v>42004</v>
      </c>
      <c r="B17510">
        <v>13</v>
      </c>
      <c r="C17510" s="2">
        <v>1.05017</v>
      </c>
      <c r="D17510" s="3">
        <v>278.86799999999999</v>
      </c>
      <c r="E17510" s="6" t="s">
        <v>6</v>
      </c>
    </row>
    <row r="17511" spans="1:5" ht="13.9" customHeight="1" x14ac:dyDescent="0.2">
      <c r="A17511" s="1">
        <v>42004</v>
      </c>
      <c r="B17511">
        <v>14</v>
      </c>
      <c r="C17511" s="2">
        <v>1.0615000000000001</v>
      </c>
      <c r="D17511" s="3">
        <v>331.06</v>
      </c>
      <c r="E17511" s="6" t="s">
        <v>6</v>
      </c>
    </row>
    <row r="17512" spans="1:5" ht="13.9" customHeight="1" x14ac:dyDescent="0.2">
      <c r="A17512" s="1">
        <v>42004</v>
      </c>
      <c r="B17512">
        <v>15</v>
      </c>
      <c r="C17512" s="2">
        <v>1.0147200000000001</v>
      </c>
      <c r="D17512" s="3">
        <v>81.293999999999997</v>
      </c>
      <c r="E17512" s="6" t="s">
        <v>6</v>
      </c>
    </row>
    <row r="17513" spans="1:5" ht="13.9" customHeight="1" x14ac:dyDescent="0.2">
      <c r="A17513" s="1">
        <v>42004</v>
      </c>
      <c r="B17513">
        <v>16</v>
      </c>
      <c r="C17513" s="2">
        <v>1.0157</v>
      </c>
      <c r="D17513" s="3">
        <v>86.777000000000001</v>
      </c>
      <c r="E17513" s="6" t="s">
        <v>6</v>
      </c>
    </row>
    <row r="17514" spans="1:5" ht="13.9" customHeight="1" x14ac:dyDescent="0.2">
      <c r="A17514" s="1">
        <v>42004</v>
      </c>
      <c r="B17514">
        <v>17</v>
      </c>
      <c r="C17514" s="2">
        <v>1.0191600000000001</v>
      </c>
      <c r="D17514" s="3">
        <v>108.17700000000001</v>
      </c>
      <c r="E17514" s="6" t="s">
        <v>6</v>
      </c>
    </row>
    <row r="17515" spans="1:5" ht="13.9" customHeight="1" x14ac:dyDescent="0.2">
      <c r="A17515" s="1">
        <v>42004</v>
      </c>
      <c r="B17515">
        <v>18</v>
      </c>
      <c r="C17515" s="2">
        <v>1.0389200000000001</v>
      </c>
      <c r="D17515" s="3">
        <v>230.279</v>
      </c>
      <c r="E17515" s="6" t="s">
        <v>6</v>
      </c>
    </row>
    <row r="17516" spans="1:5" ht="13.9" customHeight="1" x14ac:dyDescent="0.2">
      <c r="A17516" s="1">
        <v>42004</v>
      </c>
      <c r="B17516">
        <v>19</v>
      </c>
      <c r="C17516" s="2">
        <v>0.99597000000000002</v>
      </c>
      <c r="D17516" s="3">
        <v>-25.457999999999998</v>
      </c>
      <c r="E17516" s="6" t="s">
        <v>6</v>
      </c>
    </row>
    <row r="17517" spans="1:5" ht="13.9" customHeight="1" x14ac:dyDescent="0.2">
      <c r="A17517" s="1">
        <v>42004</v>
      </c>
      <c r="B17517">
        <v>20</v>
      </c>
      <c r="C17517" s="2">
        <v>1.0423100000000001</v>
      </c>
      <c r="D17517" s="3">
        <v>249.02099999999999</v>
      </c>
      <c r="E17517" s="6" t="s">
        <v>6</v>
      </c>
    </row>
    <row r="17518" spans="1:5" ht="13.9" customHeight="1" x14ac:dyDescent="0.2">
      <c r="A17518" s="1">
        <v>42004</v>
      </c>
      <c r="B17518">
        <v>21</v>
      </c>
      <c r="C17518" s="2">
        <v>1.0159199999999999</v>
      </c>
      <c r="D17518" s="3">
        <v>93.766000000000005</v>
      </c>
      <c r="E17518" s="6" t="s">
        <v>6</v>
      </c>
    </row>
    <row r="17519" spans="1:5" ht="13.9" customHeight="1" x14ac:dyDescent="0.2">
      <c r="A17519" s="1">
        <v>42004</v>
      </c>
      <c r="B17519">
        <v>22</v>
      </c>
      <c r="C17519" s="2">
        <v>1.02948</v>
      </c>
      <c r="D17519" s="3">
        <v>169.51300000000001</v>
      </c>
      <c r="E17519" s="6" t="s">
        <v>6</v>
      </c>
    </row>
    <row r="17520" spans="1:5" ht="13.9" customHeight="1" x14ac:dyDescent="0.2">
      <c r="A17520" s="1">
        <v>42004</v>
      </c>
      <c r="B17520">
        <v>23</v>
      </c>
      <c r="C17520" s="2">
        <v>1.05226</v>
      </c>
      <c r="D17520" s="3">
        <v>284.68</v>
      </c>
      <c r="E17520" s="6" t="s">
        <v>6</v>
      </c>
    </row>
    <row r="17521" spans="1:5" ht="13.9" customHeight="1" x14ac:dyDescent="0.2">
      <c r="A17521" s="1">
        <v>42004</v>
      </c>
      <c r="B17521">
        <v>24</v>
      </c>
      <c r="C17521" s="2">
        <v>1.0402</v>
      </c>
      <c r="D17521" s="3">
        <v>209.41300000000001</v>
      </c>
      <c r="E17521" s="6" t="s">
        <v>6</v>
      </c>
    </row>
    <row r="17522" spans="1:5" ht="13.9" customHeight="1" x14ac:dyDescent="0.2">
      <c r="A17522" s="1">
        <v>42005</v>
      </c>
      <c r="B17522">
        <v>1</v>
      </c>
      <c r="C17522" s="2">
        <v>1.03443</v>
      </c>
      <c r="D17522" s="3">
        <v>179.88399999999999</v>
      </c>
      <c r="E17522" s="6" t="s">
        <v>6</v>
      </c>
    </row>
    <row r="17523" spans="1:5" ht="13.9" customHeight="1" x14ac:dyDescent="0.2">
      <c r="A17523" s="1">
        <v>42005</v>
      </c>
      <c r="B17523">
        <v>2</v>
      </c>
      <c r="C17523" s="2">
        <v>1.0415300000000001</v>
      </c>
      <c r="D17523" s="3">
        <v>211.82300000000001</v>
      </c>
      <c r="E17523" s="6" t="s">
        <v>6</v>
      </c>
    </row>
    <row r="17524" spans="1:5" ht="13.9" customHeight="1" x14ac:dyDescent="0.2">
      <c r="A17524" s="1">
        <v>42005</v>
      </c>
      <c r="B17524">
        <v>3</v>
      </c>
      <c r="C17524" s="2">
        <v>1.0316700000000001</v>
      </c>
      <c r="D17524" s="3">
        <v>160.63999999999999</v>
      </c>
      <c r="E17524" s="6" t="s">
        <v>6</v>
      </c>
    </row>
    <row r="17525" spans="1:5" ht="13.9" customHeight="1" x14ac:dyDescent="0.2">
      <c r="A17525" s="1">
        <v>42005</v>
      </c>
      <c r="B17525">
        <v>4</v>
      </c>
      <c r="C17525" s="2">
        <v>1.0501</v>
      </c>
      <c r="D17525" s="3">
        <v>250.98</v>
      </c>
      <c r="E17525" s="6" t="s">
        <v>6</v>
      </c>
    </row>
    <row r="17526" spans="1:5" ht="13.9" customHeight="1" x14ac:dyDescent="0.2">
      <c r="A17526" s="1">
        <v>42005</v>
      </c>
      <c r="B17526">
        <v>5</v>
      </c>
      <c r="C17526" s="2">
        <v>1.0230300000000001</v>
      </c>
      <c r="D17526" s="3">
        <v>116.886</v>
      </c>
      <c r="E17526" s="6" t="s">
        <v>6</v>
      </c>
    </row>
    <row r="17527" spans="1:5" ht="13.9" customHeight="1" x14ac:dyDescent="0.2">
      <c r="A17527" s="1">
        <v>42005</v>
      </c>
      <c r="B17527">
        <v>6</v>
      </c>
      <c r="C17527" s="2">
        <v>1.02643</v>
      </c>
      <c r="D17527" s="3">
        <v>135</v>
      </c>
      <c r="E17527" s="6" t="s">
        <v>6</v>
      </c>
    </row>
    <row r="17528" spans="1:5" ht="13.9" customHeight="1" x14ac:dyDescent="0.2">
      <c r="A17528" s="1">
        <v>42005</v>
      </c>
      <c r="B17528">
        <v>7</v>
      </c>
      <c r="C17528" s="2">
        <v>1.0251600000000001</v>
      </c>
      <c r="D17528" s="3">
        <v>130.15799999999999</v>
      </c>
      <c r="E17528" s="6" t="s">
        <v>6</v>
      </c>
    </row>
    <row r="17529" spans="1:5" ht="13.9" customHeight="1" x14ac:dyDescent="0.2">
      <c r="A17529" s="1">
        <v>42005</v>
      </c>
      <c r="B17529">
        <v>8</v>
      </c>
      <c r="C17529" s="2">
        <v>1.02905</v>
      </c>
      <c r="D17529" s="3">
        <v>153.41499999999999</v>
      </c>
      <c r="E17529" s="6" t="s">
        <v>6</v>
      </c>
    </row>
    <row r="17530" spans="1:5" ht="13.9" customHeight="1" x14ac:dyDescent="0.2">
      <c r="A17530" s="1">
        <v>42005</v>
      </c>
      <c r="B17530">
        <v>9</v>
      </c>
      <c r="C17530" s="2">
        <v>1.0134300000000001</v>
      </c>
      <c r="D17530" s="3">
        <v>72.384</v>
      </c>
      <c r="E17530" s="6" t="s">
        <v>6</v>
      </c>
    </row>
    <row r="17531" spans="1:5" ht="13.9" customHeight="1" x14ac:dyDescent="0.2">
      <c r="A17531" s="1">
        <v>42005</v>
      </c>
      <c r="B17531">
        <v>10</v>
      </c>
      <c r="C17531" s="2">
        <v>1.0063200000000001</v>
      </c>
      <c r="D17531" s="3">
        <v>34.317</v>
      </c>
      <c r="E17531" s="6" t="s">
        <v>6</v>
      </c>
    </row>
    <row r="17532" spans="1:5" ht="13.9" customHeight="1" x14ac:dyDescent="0.2">
      <c r="A17532" s="1">
        <v>42005</v>
      </c>
      <c r="B17532">
        <v>11</v>
      </c>
      <c r="C17532" s="2">
        <v>0.98946000000000001</v>
      </c>
      <c r="D17532" s="3">
        <v>-58.713000000000001</v>
      </c>
      <c r="E17532" s="6" t="s">
        <v>6</v>
      </c>
    </row>
    <row r="17533" spans="1:5" ht="13.9" customHeight="1" x14ac:dyDescent="0.2">
      <c r="A17533" s="1">
        <v>42005</v>
      </c>
      <c r="B17533">
        <v>12</v>
      </c>
      <c r="C17533" s="2">
        <v>1.00482</v>
      </c>
      <c r="D17533" s="3">
        <v>26.478000000000002</v>
      </c>
      <c r="E17533" s="6" t="s">
        <v>6</v>
      </c>
    </row>
    <row r="17534" spans="1:5" ht="13.9" customHeight="1" x14ac:dyDescent="0.2">
      <c r="A17534" s="1">
        <v>42005</v>
      </c>
      <c r="B17534">
        <v>13</v>
      </c>
      <c r="C17534" s="2">
        <v>0.95645000000000002</v>
      </c>
      <c r="D17534" s="3">
        <v>-247.17599999999999</v>
      </c>
      <c r="E17534" s="6" t="s">
        <v>6</v>
      </c>
    </row>
    <row r="17535" spans="1:5" ht="13.9" customHeight="1" x14ac:dyDescent="0.2">
      <c r="A17535" s="1">
        <v>42005</v>
      </c>
      <c r="B17535">
        <v>14</v>
      </c>
      <c r="C17535" s="2">
        <v>0.94618999999999998</v>
      </c>
      <c r="D17535" s="3">
        <v>-307.08199999999999</v>
      </c>
      <c r="E17535" s="6" t="s">
        <v>6</v>
      </c>
    </row>
    <row r="17536" spans="1:5" ht="13.9" customHeight="1" x14ac:dyDescent="0.2">
      <c r="A17536" s="1">
        <v>42005</v>
      </c>
      <c r="B17536">
        <v>15</v>
      </c>
      <c r="C17536" s="2">
        <v>0.90576999999999996</v>
      </c>
      <c r="D17536" s="3">
        <v>-541.00599999999997</v>
      </c>
      <c r="E17536" s="6" t="s">
        <v>6</v>
      </c>
    </row>
    <row r="17537" spans="1:5" ht="13.9" customHeight="1" x14ac:dyDescent="0.2">
      <c r="A17537" s="1">
        <v>42005</v>
      </c>
      <c r="B17537">
        <v>16</v>
      </c>
      <c r="C17537" s="2">
        <v>0.93994999999999995</v>
      </c>
      <c r="D17537" s="3">
        <v>-328.38</v>
      </c>
      <c r="E17537" s="6" t="s">
        <v>6</v>
      </c>
    </row>
    <row r="17538" spans="1:5" ht="13.9" customHeight="1" x14ac:dyDescent="0.2">
      <c r="A17538" s="1">
        <v>42005</v>
      </c>
      <c r="B17538">
        <v>17</v>
      </c>
      <c r="C17538" s="2">
        <v>0.96113000000000004</v>
      </c>
      <c r="D17538" s="3">
        <v>-215.33799999999999</v>
      </c>
      <c r="E17538" s="6" t="s">
        <v>6</v>
      </c>
    </row>
    <row r="17539" spans="1:5" ht="13.9" customHeight="1" x14ac:dyDescent="0.2">
      <c r="A17539" s="1">
        <v>42005</v>
      </c>
      <c r="B17539">
        <v>18</v>
      </c>
      <c r="C17539" s="2">
        <v>0.99541999999999997</v>
      </c>
      <c r="D17539" s="3">
        <v>-26.507999999999999</v>
      </c>
      <c r="E17539" s="6" t="s">
        <v>6</v>
      </c>
    </row>
    <row r="17540" spans="1:5" ht="13.9" customHeight="1" x14ac:dyDescent="0.2">
      <c r="A17540" s="1">
        <v>42005</v>
      </c>
      <c r="B17540">
        <v>19</v>
      </c>
      <c r="C17540" s="2">
        <v>0.98365999999999998</v>
      </c>
      <c r="D17540" s="3">
        <v>-96.463999999999999</v>
      </c>
      <c r="E17540" s="6" t="s">
        <v>6</v>
      </c>
    </row>
    <row r="17541" spans="1:5" ht="13.9" customHeight="1" x14ac:dyDescent="0.2">
      <c r="A17541" s="1">
        <v>42005</v>
      </c>
      <c r="B17541">
        <v>20</v>
      </c>
      <c r="C17541" s="2">
        <v>0.99250000000000005</v>
      </c>
      <c r="D17541" s="3">
        <v>-43.225999999999999</v>
      </c>
      <c r="E17541" s="6" t="s">
        <v>6</v>
      </c>
    </row>
    <row r="17542" spans="1:5" ht="13.9" customHeight="1" x14ac:dyDescent="0.2">
      <c r="A17542" s="1">
        <v>42005</v>
      </c>
      <c r="B17542">
        <v>21</v>
      </c>
      <c r="C17542" s="2">
        <v>1.01901</v>
      </c>
      <c r="D17542" s="3">
        <v>106.13800000000001</v>
      </c>
      <c r="E17542" s="6" t="s">
        <v>6</v>
      </c>
    </row>
    <row r="17543" spans="1:5" ht="13.9" customHeight="1" x14ac:dyDescent="0.2">
      <c r="A17543" s="1">
        <v>42005</v>
      </c>
      <c r="B17543">
        <v>22</v>
      </c>
      <c r="C17543" s="2">
        <v>0.97133999999999998</v>
      </c>
      <c r="D17543" s="3">
        <v>-160.15600000000001</v>
      </c>
      <c r="E17543" s="6" t="s">
        <v>6</v>
      </c>
    </row>
    <row r="17544" spans="1:5" ht="13.9" customHeight="1" x14ac:dyDescent="0.2">
      <c r="A17544" s="1">
        <v>42005</v>
      </c>
      <c r="B17544">
        <v>23</v>
      </c>
      <c r="C17544" s="2">
        <v>0.98736000000000002</v>
      </c>
      <c r="D17544" s="3">
        <v>-67.489999999999995</v>
      </c>
      <c r="E17544" s="6" t="s">
        <v>6</v>
      </c>
    </row>
    <row r="17545" spans="1:5" ht="13.9" customHeight="1" x14ac:dyDescent="0.2">
      <c r="A17545" s="1">
        <v>42005</v>
      </c>
      <c r="B17545">
        <v>24</v>
      </c>
      <c r="C17545" s="2">
        <v>0.96811000000000003</v>
      </c>
      <c r="D17545" s="3">
        <v>-169.07</v>
      </c>
      <c r="E17545" s="6" t="s">
        <v>6</v>
      </c>
    </row>
    <row r="17546" spans="1:5" ht="13.9" customHeight="1" x14ac:dyDescent="0.2">
      <c r="A17546" s="1">
        <v>42006</v>
      </c>
      <c r="B17546">
        <v>1</v>
      </c>
      <c r="C17546" s="2">
        <v>0.97923000000000004</v>
      </c>
      <c r="D17546" s="3">
        <v>-105.714</v>
      </c>
      <c r="E17546" s="6" t="s">
        <v>6</v>
      </c>
    </row>
    <row r="17547" spans="1:5" ht="13.9" customHeight="1" x14ac:dyDescent="0.2">
      <c r="A17547" s="1">
        <v>42006</v>
      </c>
      <c r="B17547">
        <v>2</v>
      </c>
      <c r="C17547" s="2">
        <v>0.99628000000000005</v>
      </c>
      <c r="D17547" s="3">
        <v>-18.337</v>
      </c>
      <c r="E17547" s="6" t="s">
        <v>6</v>
      </c>
    </row>
    <row r="17548" spans="1:5" ht="13.9" customHeight="1" x14ac:dyDescent="0.2">
      <c r="A17548" s="1">
        <v>42006</v>
      </c>
      <c r="B17548">
        <v>3</v>
      </c>
      <c r="C17548" s="2">
        <v>0.97584000000000004</v>
      </c>
      <c r="D17548" s="3">
        <v>-120.44199999999999</v>
      </c>
      <c r="E17548" s="6" t="s">
        <v>6</v>
      </c>
    </row>
    <row r="17549" spans="1:5" ht="13.9" customHeight="1" x14ac:dyDescent="0.2">
      <c r="A17549" s="1">
        <v>42006</v>
      </c>
      <c r="B17549">
        <v>4</v>
      </c>
      <c r="C17549" s="2">
        <v>0.98311000000000004</v>
      </c>
      <c r="D17549" s="3">
        <v>-82.155000000000001</v>
      </c>
      <c r="E17549" s="6" t="s">
        <v>6</v>
      </c>
    </row>
    <row r="17550" spans="1:5" ht="13.9" customHeight="1" x14ac:dyDescent="0.2">
      <c r="A17550" s="1">
        <v>42006</v>
      </c>
      <c r="B17550">
        <v>5</v>
      </c>
      <c r="C17550" s="2">
        <v>0.97804000000000002</v>
      </c>
      <c r="D17550" s="3">
        <v>-111.1</v>
      </c>
      <c r="E17550" s="6" t="s">
        <v>6</v>
      </c>
    </row>
    <row r="17551" spans="1:5" ht="13.9" customHeight="1" x14ac:dyDescent="0.2">
      <c r="A17551" s="1">
        <v>42006</v>
      </c>
      <c r="B17551">
        <v>6</v>
      </c>
      <c r="C17551" s="2">
        <v>0.98556999999999995</v>
      </c>
      <c r="D17551" s="3">
        <v>-73.816999999999993</v>
      </c>
      <c r="E17551" s="6" t="s">
        <v>6</v>
      </c>
    </row>
    <row r="17552" spans="1:5" ht="13.9" customHeight="1" x14ac:dyDescent="0.2">
      <c r="A17552" s="1">
        <v>42006</v>
      </c>
      <c r="B17552">
        <v>7</v>
      </c>
      <c r="C17552" s="2">
        <v>0.98763999999999996</v>
      </c>
      <c r="D17552" s="3">
        <v>-66.466999999999999</v>
      </c>
      <c r="E17552" s="6" t="s">
        <v>6</v>
      </c>
    </row>
    <row r="17553" spans="1:5" ht="13.9" customHeight="1" x14ac:dyDescent="0.2">
      <c r="A17553" s="1">
        <v>42006</v>
      </c>
      <c r="B17553">
        <v>8</v>
      </c>
      <c r="C17553" s="2">
        <v>0.99380000000000002</v>
      </c>
      <c r="D17553" s="3">
        <v>-34.722999999999999</v>
      </c>
      <c r="E17553" s="6" t="s">
        <v>6</v>
      </c>
    </row>
    <row r="17554" spans="1:5" ht="13.9" customHeight="1" x14ac:dyDescent="0.2">
      <c r="A17554" s="1">
        <v>42006</v>
      </c>
      <c r="B17554">
        <v>9</v>
      </c>
      <c r="C17554" s="2">
        <v>0.97767999999999999</v>
      </c>
      <c r="D17554" s="3">
        <v>-129.27699999999999</v>
      </c>
      <c r="E17554" s="6" t="s">
        <v>6</v>
      </c>
    </row>
    <row r="17555" spans="1:5" ht="13.9" customHeight="1" x14ac:dyDescent="0.2">
      <c r="A17555" s="1">
        <v>42006</v>
      </c>
      <c r="B17555">
        <v>10</v>
      </c>
      <c r="C17555" s="2">
        <v>0.95338999999999996</v>
      </c>
      <c r="D17555" s="3">
        <v>-276.81099999999998</v>
      </c>
      <c r="E17555" s="6" t="s">
        <v>6</v>
      </c>
    </row>
    <row r="17556" spans="1:5" ht="13.9" customHeight="1" x14ac:dyDescent="0.2">
      <c r="A17556" s="1">
        <v>42006</v>
      </c>
      <c r="B17556">
        <v>11</v>
      </c>
      <c r="C17556" s="2">
        <v>0.95182</v>
      </c>
      <c r="D17556" s="3">
        <v>-282.43900000000002</v>
      </c>
      <c r="E17556" s="6" t="s">
        <v>6</v>
      </c>
    </row>
    <row r="17557" spans="1:5" ht="13.9" customHeight="1" x14ac:dyDescent="0.2">
      <c r="A17557" s="1">
        <v>42006</v>
      </c>
      <c r="B17557">
        <v>12</v>
      </c>
      <c r="C17557" s="2">
        <v>0.98501000000000005</v>
      </c>
      <c r="D17557" s="3">
        <v>-86.061999999999998</v>
      </c>
      <c r="E17557" s="6" t="s">
        <v>6</v>
      </c>
    </row>
    <row r="17558" spans="1:5" ht="13.9" customHeight="1" x14ac:dyDescent="0.2">
      <c r="A17558" s="1">
        <v>42006</v>
      </c>
      <c r="B17558">
        <v>13</v>
      </c>
      <c r="C17558" s="2">
        <v>0.98243000000000003</v>
      </c>
      <c r="D17558" s="3">
        <v>-98.748000000000005</v>
      </c>
      <c r="E17558" s="6" t="s">
        <v>6</v>
      </c>
    </row>
    <row r="17559" spans="1:5" ht="13.9" customHeight="1" x14ac:dyDescent="0.2">
      <c r="A17559" s="1">
        <v>42006</v>
      </c>
      <c r="B17559">
        <v>14</v>
      </c>
      <c r="C17559" s="2">
        <v>0.96862999999999999</v>
      </c>
      <c r="D17559" s="3">
        <v>-176.328</v>
      </c>
      <c r="E17559" s="6" t="s">
        <v>6</v>
      </c>
    </row>
    <row r="17560" spans="1:5" ht="13.9" customHeight="1" x14ac:dyDescent="0.2">
      <c r="A17560" s="1">
        <v>42006</v>
      </c>
      <c r="B17560">
        <v>15</v>
      </c>
      <c r="C17560" s="2">
        <v>0.96940999999999999</v>
      </c>
      <c r="D17560" s="3">
        <v>-170.28800000000001</v>
      </c>
      <c r="E17560" s="6" t="s">
        <v>6</v>
      </c>
    </row>
    <row r="17561" spans="1:5" ht="13.9" customHeight="1" x14ac:dyDescent="0.2">
      <c r="A17561" s="1">
        <v>42006</v>
      </c>
      <c r="B17561">
        <v>16</v>
      </c>
      <c r="C17561" s="2">
        <v>0.98426000000000002</v>
      </c>
      <c r="D17561" s="3">
        <v>-85.138999999999996</v>
      </c>
      <c r="E17561" s="6" t="s">
        <v>6</v>
      </c>
    </row>
    <row r="17562" spans="1:5" ht="13.9" customHeight="1" x14ac:dyDescent="0.2">
      <c r="A17562" s="1">
        <v>42006</v>
      </c>
      <c r="B17562">
        <v>17</v>
      </c>
      <c r="C17562" s="2">
        <v>0.96048</v>
      </c>
      <c r="D17562" s="3">
        <v>-221.422</v>
      </c>
      <c r="E17562" s="6" t="s">
        <v>6</v>
      </c>
    </row>
    <row r="17563" spans="1:5" ht="13.9" customHeight="1" x14ac:dyDescent="0.2">
      <c r="A17563" s="1">
        <v>42006</v>
      </c>
      <c r="B17563">
        <v>18</v>
      </c>
      <c r="C17563" s="2">
        <v>0.99275000000000002</v>
      </c>
      <c r="D17563" s="3">
        <v>-41.761000000000003</v>
      </c>
      <c r="E17563" s="6" t="s">
        <v>6</v>
      </c>
    </row>
    <row r="17564" spans="1:5" ht="13.9" customHeight="1" x14ac:dyDescent="0.2">
      <c r="A17564" s="1">
        <v>42006</v>
      </c>
      <c r="B17564">
        <v>19</v>
      </c>
      <c r="C17564" s="2">
        <v>0.99858000000000002</v>
      </c>
      <c r="D17564" s="3">
        <v>-8.2509999999999994</v>
      </c>
      <c r="E17564" s="6" t="s">
        <v>6</v>
      </c>
    </row>
    <row r="17565" spans="1:5" ht="13.9" customHeight="1" x14ac:dyDescent="0.2">
      <c r="A17565" s="1">
        <v>42006</v>
      </c>
      <c r="B17565">
        <v>20</v>
      </c>
      <c r="C17565" s="2">
        <v>0.98458999999999997</v>
      </c>
      <c r="D17565" s="3">
        <v>-90.650999999999996</v>
      </c>
      <c r="E17565" s="6" t="s">
        <v>6</v>
      </c>
    </row>
    <row r="17566" spans="1:5" ht="13.9" customHeight="1" x14ac:dyDescent="0.2">
      <c r="A17566" s="1">
        <v>42006</v>
      </c>
      <c r="B17566">
        <v>21</v>
      </c>
      <c r="C17566" s="2">
        <v>0.97768999999999995</v>
      </c>
      <c r="D17566" s="3">
        <v>-130.89599999999999</v>
      </c>
      <c r="E17566" s="6" t="s">
        <v>6</v>
      </c>
    </row>
    <row r="17567" spans="1:5" ht="13.9" customHeight="1" x14ac:dyDescent="0.2">
      <c r="A17567" s="1">
        <v>42006</v>
      </c>
      <c r="B17567">
        <v>22</v>
      </c>
      <c r="C17567" s="2">
        <v>0.99577000000000004</v>
      </c>
      <c r="D17567" s="3">
        <v>-23.763999999999999</v>
      </c>
      <c r="E17567" s="6" t="s">
        <v>6</v>
      </c>
    </row>
    <row r="17568" spans="1:5" ht="13.9" customHeight="1" x14ac:dyDescent="0.2">
      <c r="A17568" s="1">
        <v>42006</v>
      </c>
      <c r="B17568">
        <v>23</v>
      </c>
      <c r="C17568" s="2">
        <v>0.99060999999999999</v>
      </c>
      <c r="D17568" s="3">
        <v>-50.908999999999999</v>
      </c>
      <c r="E17568" s="6" t="s">
        <v>6</v>
      </c>
    </row>
    <row r="17569" spans="1:5" ht="13.9" customHeight="1" x14ac:dyDescent="0.2">
      <c r="A17569" s="1">
        <v>42006</v>
      </c>
      <c r="B17569">
        <v>24</v>
      </c>
      <c r="C17569" s="2">
        <v>1.0017199999999999</v>
      </c>
      <c r="D17569" s="3">
        <v>8.8559999999999999</v>
      </c>
      <c r="E17569" s="6" t="s">
        <v>6</v>
      </c>
    </row>
    <row r="17570" spans="1:5" ht="13.9" customHeight="1" x14ac:dyDescent="0.2">
      <c r="A17570" s="1">
        <v>42007</v>
      </c>
      <c r="B17570">
        <v>1</v>
      </c>
      <c r="C17570" s="2">
        <v>0.98504000000000003</v>
      </c>
      <c r="D17570" s="3">
        <v>-75.484999999999999</v>
      </c>
      <c r="E17570" s="6" t="s">
        <v>6</v>
      </c>
    </row>
    <row r="17571" spans="1:5" ht="13.9" customHeight="1" x14ac:dyDescent="0.2">
      <c r="A17571" s="1">
        <v>42007</v>
      </c>
      <c r="B17571">
        <v>2</v>
      </c>
      <c r="C17571" s="2">
        <v>1.00987</v>
      </c>
      <c r="D17571" s="3">
        <v>47.05</v>
      </c>
      <c r="E17571" s="6" t="s">
        <v>6</v>
      </c>
    </row>
    <row r="17572" spans="1:5" ht="13.9" customHeight="1" x14ac:dyDescent="0.2">
      <c r="A17572" s="1">
        <v>42007</v>
      </c>
      <c r="B17572">
        <v>3</v>
      </c>
      <c r="C17572" s="2">
        <v>0.99582999999999999</v>
      </c>
      <c r="D17572" s="3">
        <v>-19.852</v>
      </c>
      <c r="E17572" s="6" t="s">
        <v>6</v>
      </c>
    </row>
    <row r="17573" spans="1:5" ht="13.9" customHeight="1" x14ac:dyDescent="0.2">
      <c r="A17573" s="1">
        <v>42007</v>
      </c>
      <c r="B17573">
        <v>4</v>
      </c>
      <c r="C17573" s="2">
        <v>1.00146</v>
      </c>
      <c r="D17573" s="3">
        <v>6.8019999999999996</v>
      </c>
      <c r="E17573" s="6" t="s">
        <v>6</v>
      </c>
    </row>
    <row r="17574" spans="1:5" ht="13.9" customHeight="1" x14ac:dyDescent="0.2">
      <c r="A17574" s="1">
        <v>42007</v>
      </c>
      <c r="B17574">
        <v>5</v>
      </c>
      <c r="C17574" s="2">
        <v>0.99551999999999996</v>
      </c>
      <c r="D17574" s="3">
        <v>-21.228999999999999</v>
      </c>
      <c r="E17574" s="6" t="s">
        <v>6</v>
      </c>
    </row>
    <row r="17575" spans="1:5" ht="13.9" customHeight="1" x14ac:dyDescent="0.2">
      <c r="A17575" s="1">
        <v>42007</v>
      </c>
      <c r="B17575">
        <v>6</v>
      </c>
      <c r="C17575" s="2">
        <v>0.99895</v>
      </c>
      <c r="D17575" s="3">
        <v>-5.0990000000000002</v>
      </c>
      <c r="E17575" s="6" t="s">
        <v>6</v>
      </c>
    </row>
    <row r="17576" spans="1:5" ht="13.9" customHeight="1" x14ac:dyDescent="0.2">
      <c r="A17576" s="1">
        <v>42007</v>
      </c>
      <c r="B17576">
        <v>7</v>
      </c>
      <c r="C17576" s="2">
        <v>1.0039400000000001</v>
      </c>
      <c r="D17576" s="3">
        <v>19.475999999999999</v>
      </c>
      <c r="E17576" s="6" t="s">
        <v>6</v>
      </c>
    </row>
    <row r="17577" spans="1:5" ht="13.9" customHeight="1" x14ac:dyDescent="0.2">
      <c r="A17577" s="1">
        <v>42007</v>
      </c>
      <c r="B17577">
        <v>8</v>
      </c>
      <c r="C17577" s="2">
        <v>1.0184200000000001</v>
      </c>
      <c r="D17577" s="3">
        <v>92.683000000000007</v>
      </c>
      <c r="E17577" s="6" t="s">
        <v>6</v>
      </c>
    </row>
    <row r="17578" spans="1:5" ht="13.9" customHeight="1" x14ac:dyDescent="0.2">
      <c r="A17578" s="1">
        <v>42007</v>
      </c>
      <c r="B17578">
        <v>9</v>
      </c>
      <c r="C17578" s="2">
        <v>0.98480999999999996</v>
      </c>
      <c r="D17578" s="3">
        <v>-80.816000000000003</v>
      </c>
      <c r="E17578" s="6" t="s">
        <v>6</v>
      </c>
    </row>
    <row r="17579" spans="1:5" ht="13.9" customHeight="1" x14ac:dyDescent="0.2">
      <c r="A17579" s="1">
        <v>42007</v>
      </c>
      <c r="B17579">
        <v>10</v>
      </c>
      <c r="C17579" s="2">
        <v>0.97965000000000002</v>
      </c>
      <c r="D17579" s="3">
        <v>-112.631</v>
      </c>
      <c r="E17579" s="6" t="s">
        <v>6</v>
      </c>
    </row>
    <row r="17580" spans="1:5" ht="13.9" customHeight="1" x14ac:dyDescent="0.2">
      <c r="A17580" s="1">
        <v>42007</v>
      </c>
      <c r="B17580">
        <v>11</v>
      </c>
      <c r="C17580" s="2">
        <v>1.0371699999999999</v>
      </c>
      <c r="D17580" s="3">
        <v>196.12799999999999</v>
      </c>
      <c r="E17580" s="6" t="s">
        <v>6</v>
      </c>
    </row>
    <row r="17581" spans="1:5" ht="13.9" customHeight="1" x14ac:dyDescent="0.2">
      <c r="A17581" s="1">
        <v>42007</v>
      </c>
      <c r="B17581">
        <v>12</v>
      </c>
      <c r="C17581" s="2">
        <v>0.99909999999999999</v>
      </c>
      <c r="D17581" s="3">
        <v>-5.0149999999999997</v>
      </c>
      <c r="E17581" s="6" t="s">
        <v>6</v>
      </c>
    </row>
    <row r="17582" spans="1:5" ht="13.9" customHeight="1" x14ac:dyDescent="0.2">
      <c r="A17582" s="1">
        <v>42007</v>
      </c>
      <c r="B17582">
        <v>13</v>
      </c>
      <c r="C17582" s="2">
        <v>1.0115000000000001</v>
      </c>
      <c r="D17582" s="3">
        <v>62.975000000000001</v>
      </c>
      <c r="E17582" s="6" t="s">
        <v>6</v>
      </c>
    </row>
    <row r="17583" spans="1:5" ht="13.9" customHeight="1" x14ac:dyDescent="0.2">
      <c r="A17583" s="1">
        <v>42007</v>
      </c>
      <c r="B17583">
        <v>14</v>
      </c>
      <c r="C17583" s="2">
        <v>0.99863999999999997</v>
      </c>
      <c r="D17583" s="3">
        <v>-7.4960000000000004</v>
      </c>
      <c r="E17583" s="6" t="s">
        <v>6</v>
      </c>
    </row>
    <row r="17584" spans="1:5" ht="13.9" customHeight="1" x14ac:dyDescent="0.2">
      <c r="A17584" s="1">
        <v>42007</v>
      </c>
      <c r="B17584">
        <v>15</v>
      </c>
      <c r="C17584" s="2">
        <v>0.9798</v>
      </c>
      <c r="D17584" s="3">
        <v>-111.911</v>
      </c>
      <c r="E17584" s="6" t="s">
        <v>6</v>
      </c>
    </row>
    <row r="17585" spans="1:5" ht="13.9" customHeight="1" x14ac:dyDescent="0.2">
      <c r="A17585" s="1">
        <v>42007</v>
      </c>
      <c r="B17585">
        <v>16</v>
      </c>
      <c r="C17585" s="2">
        <v>0.96965000000000001</v>
      </c>
      <c r="D17585" s="3">
        <v>-166.376</v>
      </c>
      <c r="E17585" s="6" t="s">
        <v>6</v>
      </c>
    </row>
    <row r="17586" spans="1:5" ht="13.9" customHeight="1" x14ac:dyDescent="0.2">
      <c r="A17586" s="1">
        <v>42007</v>
      </c>
      <c r="B17586">
        <v>17</v>
      </c>
      <c r="C17586" s="2">
        <v>0.99041999999999997</v>
      </c>
      <c r="D17586" s="3">
        <v>-52.091000000000001</v>
      </c>
      <c r="E17586" s="6" t="s">
        <v>6</v>
      </c>
    </row>
    <row r="17587" spans="1:5" ht="13.9" customHeight="1" x14ac:dyDescent="0.2">
      <c r="A17587" s="1">
        <v>42007</v>
      </c>
      <c r="B17587">
        <v>18</v>
      </c>
      <c r="C17587" s="2">
        <v>0.97987000000000002</v>
      </c>
      <c r="D17587" s="3">
        <v>-112.97</v>
      </c>
      <c r="E17587" s="6" t="s">
        <v>6</v>
      </c>
    </row>
    <row r="17588" spans="1:5" ht="13.9" customHeight="1" x14ac:dyDescent="0.2">
      <c r="A17588" s="1">
        <v>42007</v>
      </c>
      <c r="B17588">
        <v>19</v>
      </c>
      <c r="C17588" s="2">
        <v>0.96792999999999996</v>
      </c>
      <c r="D17588" s="3">
        <v>-179.09899999999999</v>
      </c>
      <c r="E17588" s="6" t="s">
        <v>6</v>
      </c>
    </row>
    <row r="17589" spans="1:5" ht="13.9" customHeight="1" x14ac:dyDescent="0.2">
      <c r="A17589" s="1">
        <v>42007</v>
      </c>
      <c r="B17589">
        <v>20</v>
      </c>
      <c r="C17589" s="2">
        <v>0.97862000000000005</v>
      </c>
      <c r="D17589" s="3">
        <v>-115.438</v>
      </c>
      <c r="E17589" s="6" t="s">
        <v>6</v>
      </c>
    </row>
    <row r="17590" spans="1:5" ht="13.9" customHeight="1" x14ac:dyDescent="0.2">
      <c r="A17590" s="1">
        <v>42007</v>
      </c>
      <c r="B17590">
        <v>21</v>
      </c>
      <c r="C17590" s="2">
        <v>0.97921999999999998</v>
      </c>
      <c r="D17590" s="3">
        <v>-109.07899999999999</v>
      </c>
      <c r="E17590" s="6" t="s">
        <v>6</v>
      </c>
    </row>
    <row r="17591" spans="1:5" ht="13.9" customHeight="1" x14ac:dyDescent="0.2">
      <c r="A17591" s="1">
        <v>42007</v>
      </c>
      <c r="B17591">
        <v>22</v>
      </c>
      <c r="C17591" s="2">
        <v>0.97260000000000002</v>
      </c>
      <c r="D17591" s="3">
        <v>-139.63499999999999</v>
      </c>
      <c r="E17591" s="6" t="s">
        <v>6</v>
      </c>
    </row>
    <row r="17592" spans="1:5" ht="13.9" customHeight="1" x14ac:dyDescent="0.2">
      <c r="A17592" s="1">
        <v>42007</v>
      </c>
      <c r="B17592">
        <v>23</v>
      </c>
      <c r="C17592" s="2">
        <v>1.00789</v>
      </c>
      <c r="D17592" s="3">
        <v>37.061</v>
      </c>
      <c r="E17592" s="6" t="s">
        <v>6</v>
      </c>
    </row>
    <row r="17593" spans="1:5" ht="13.9" customHeight="1" x14ac:dyDescent="0.2">
      <c r="A17593" s="1">
        <v>42007</v>
      </c>
      <c r="B17593">
        <v>24</v>
      </c>
      <c r="C17593" s="2">
        <v>0.99621999999999999</v>
      </c>
      <c r="D17593" s="3">
        <v>-16.87</v>
      </c>
      <c r="E17593" s="6" t="s">
        <v>6</v>
      </c>
    </row>
    <row r="17594" spans="1:5" ht="13.9" customHeight="1" x14ac:dyDescent="0.2">
      <c r="A17594" s="1">
        <v>42008</v>
      </c>
      <c r="B17594">
        <v>1</v>
      </c>
      <c r="C17594" s="2">
        <v>0.97404000000000002</v>
      </c>
      <c r="D17594" s="3">
        <v>-113.41200000000001</v>
      </c>
      <c r="E17594" s="6" t="s">
        <v>6</v>
      </c>
    </row>
    <row r="17595" spans="1:5" ht="13.9" customHeight="1" x14ac:dyDescent="0.2">
      <c r="A17595" s="1">
        <v>42008</v>
      </c>
      <c r="B17595">
        <v>2</v>
      </c>
      <c r="C17595" s="2">
        <v>0.97640000000000005</v>
      </c>
      <c r="D17595" s="3">
        <v>-99.811999999999998</v>
      </c>
      <c r="E17595" s="6" t="s">
        <v>6</v>
      </c>
    </row>
    <row r="17596" spans="1:5" ht="13.9" customHeight="1" x14ac:dyDescent="0.2">
      <c r="A17596" s="1">
        <v>42008</v>
      </c>
      <c r="B17596">
        <v>3</v>
      </c>
      <c r="C17596" s="2">
        <v>0.97006999999999999</v>
      </c>
      <c r="D17596" s="3">
        <v>-123.143</v>
      </c>
      <c r="E17596" s="6" t="s">
        <v>6</v>
      </c>
    </row>
    <row r="17597" spans="1:5" ht="13.9" customHeight="1" x14ac:dyDescent="0.2">
      <c r="A17597" s="1">
        <v>42008</v>
      </c>
      <c r="B17597">
        <v>4</v>
      </c>
      <c r="C17597" s="2">
        <v>0.97013000000000005</v>
      </c>
      <c r="D17597" s="3">
        <v>-121.131</v>
      </c>
      <c r="E17597" s="6" t="s">
        <v>6</v>
      </c>
    </row>
    <row r="17598" spans="1:5" ht="13.9" customHeight="1" x14ac:dyDescent="0.2">
      <c r="A17598" s="1">
        <v>42008</v>
      </c>
      <c r="B17598">
        <v>5</v>
      </c>
      <c r="C17598" s="2">
        <v>0.98404000000000003</v>
      </c>
      <c r="D17598" s="3">
        <v>-63.054000000000002</v>
      </c>
      <c r="E17598" s="6" t="s">
        <v>6</v>
      </c>
    </row>
    <row r="17599" spans="1:5" ht="13.9" customHeight="1" x14ac:dyDescent="0.2">
      <c r="A17599" s="1">
        <v>42008</v>
      </c>
      <c r="B17599">
        <v>6</v>
      </c>
      <c r="C17599" s="2">
        <v>0.97011999999999998</v>
      </c>
      <c r="D17599" s="3">
        <v>-122.452</v>
      </c>
      <c r="E17599" s="6" t="s">
        <v>6</v>
      </c>
    </row>
    <row r="17600" spans="1:5" ht="13.9" customHeight="1" x14ac:dyDescent="0.2">
      <c r="A17600" s="1">
        <v>42008</v>
      </c>
      <c r="B17600">
        <v>7</v>
      </c>
      <c r="C17600" s="2">
        <v>0.97085999999999995</v>
      </c>
      <c r="D17600" s="3">
        <v>-121.70699999999999</v>
      </c>
      <c r="E17600" s="6" t="s">
        <v>6</v>
      </c>
    </row>
    <row r="17601" spans="1:5" ht="13.9" customHeight="1" x14ac:dyDescent="0.2">
      <c r="A17601" s="1">
        <v>42008</v>
      </c>
      <c r="B17601">
        <v>8</v>
      </c>
      <c r="C17601" s="2">
        <v>0.97192000000000001</v>
      </c>
      <c r="D17601" s="3">
        <v>-121.54300000000001</v>
      </c>
      <c r="E17601" s="6" t="s">
        <v>6</v>
      </c>
    </row>
    <row r="17602" spans="1:5" ht="13.9" customHeight="1" x14ac:dyDescent="0.2">
      <c r="A17602" s="1">
        <v>42008</v>
      </c>
      <c r="B17602">
        <v>9</v>
      </c>
      <c r="C17602" s="2">
        <v>0.97479000000000005</v>
      </c>
      <c r="D17602" s="3">
        <v>-113.44499999999999</v>
      </c>
      <c r="E17602" s="6" t="s">
        <v>6</v>
      </c>
    </row>
    <row r="17603" spans="1:5" ht="13.9" customHeight="1" x14ac:dyDescent="0.2">
      <c r="A17603" s="1">
        <v>42008</v>
      </c>
      <c r="B17603">
        <v>10</v>
      </c>
      <c r="C17603" s="2">
        <v>0.97582999999999998</v>
      </c>
      <c r="D17603" s="3">
        <v>-111.117</v>
      </c>
      <c r="E17603" s="6" t="s">
        <v>6</v>
      </c>
    </row>
    <row r="17604" spans="1:5" ht="13.9" customHeight="1" x14ac:dyDescent="0.2">
      <c r="A17604" s="1">
        <v>42008</v>
      </c>
      <c r="B17604">
        <v>11</v>
      </c>
      <c r="C17604" s="2">
        <v>0.9778</v>
      </c>
      <c r="D17604" s="3">
        <v>-105.164</v>
      </c>
      <c r="E17604" s="6" t="s">
        <v>6</v>
      </c>
    </row>
    <row r="17605" spans="1:5" ht="13.9" customHeight="1" x14ac:dyDescent="0.2">
      <c r="A17605" s="1">
        <v>42008</v>
      </c>
      <c r="B17605">
        <v>12</v>
      </c>
      <c r="C17605" s="2">
        <v>0.97882999999999998</v>
      </c>
      <c r="D17605" s="3">
        <v>-102.11799999999999</v>
      </c>
      <c r="E17605" s="6" t="s">
        <v>6</v>
      </c>
    </row>
    <row r="17606" spans="1:5" ht="13.9" customHeight="1" x14ac:dyDescent="0.2">
      <c r="A17606" s="1">
        <v>42008</v>
      </c>
      <c r="B17606">
        <v>13</v>
      </c>
      <c r="C17606" s="2">
        <v>0.96709999999999996</v>
      </c>
      <c r="D17606" s="3">
        <v>-165.16399999999999</v>
      </c>
      <c r="E17606" s="6" t="s">
        <v>6</v>
      </c>
    </row>
    <row r="17607" spans="1:5" ht="13.9" customHeight="1" x14ac:dyDescent="0.2">
      <c r="A17607" s="1">
        <v>42008</v>
      </c>
      <c r="B17607">
        <v>14</v>
      </c>
      <c r="C17607" s="2">
        <v>0.98346</v>
      </c>
      <c r="D17607" s="3">
        <v>-82.421000000000006</v>
      </c>
      <c r="E17607" s="6" t="s">
        <v>6</v>
      </c>
    </row>
    <row r="17608" spans="1:5" ht="13.9" customHeight="1" x14ac:dyDescent="0.2">
      <c r="A17608" s="1">
        <v>42008</v>
      </c>
      <c r="B17608">
        <v>15</v>
      </c>
      <c r="C17608" s="2">
        <v>0.98189000000000004</v>
      </c>
      <c r="D17608" s="3">
        <v>-91.798000000000002</v>
      </c>
      <c r="E17608" s="6" t="s">
        <v>6</v>
      </c>
    </row>
    <row r="17609" spans="1:5" ht="13.9" customHeight="1" x14ac:dyDescent="0.2">
      <c r="A17609" s="1">
        <v>42008</v>
      </c>
      <c r="B17609">
        <v>16</v>
      </c>
      <c r="C17609" s="2">
        <v>0.96782999999999997</v>
      </c>
      <c r="D17609" s="3">
        <v>-168.14500000000001</v>
      </c>
      <c r="E17609" s="6" t="s">
        <v>6</v>
      </c>
    </row>
    <row r="17610" spans="1:5" ht="13.9" customHeight="1" x14ac:dyDescent="0.2">
      <c r="A17610" s="1">
        <v>42008</v>
      </c>
      <c r="B17610">
        <v>17</v>
      </c>
      <c r="C17610" s="2">
        <v>0.95479000000000003</v>
      </c>
      <c r="D17610" s="3">
        <v>-252.32</v>
      </c>
      <c r="E17610" s="6" t="s">
        <v>6</v>
      </c>
    </row>
    <row r="17611" spans="1:5" ht="13.9" customHeight="1" x14ac:dyDescent="0.2">
      <c r="A17611" s="1">
        <v>42008</v>
      </c>
      <c r="B17611">
        <v>18</v>
      </c>
      <c r="C17611" s="2">
        <v>0.9849</v>
      </c>
      <c r="D17611" s="3">
        <v>-86.742999999999995</v>
      </c>
      <c r="E17611" s="6" t="s">
        <v>6</v>
      </c>
    </row>
    <row r="17612" spans="1:5" ht="13.9" customHeight="1" x14ac:dyDescent="0.2">
      <c r="A17612" s="1">
        <v>42008</v>
      </c>
      <c r="B17612">
        <v>19</v>
      </c>
      <c r="C17612" s="2">
        <v>0.99707999999999997</v>
      </c>
      <c r="D17612" s="3">
        <v>-16.943999999999999</v>
      </c>
      <c r="E17612" s="6" t="s">
        <v>6</v>
      </c>
    </row>
    <row r="17613" spans="1:5" ht="13.9" customHeight="1" x14ac:dyDescent="0.2">
      <c r="A17613" s="1">
        <v>42008</v>
      </c>
      <c r="B17613">
        <v>20</v>
      </c>
      <c r="C17613" s="2">
        <v>0.99316000000000004</v>
      </c>
      <c r="D17613" s="3">
        <v>-39.247999999999998</v>
      </c>
      <c r="E17613" s="6" t="s">
        <v>6</v>
      </c>
    </row>
    <row r="17614" spans="1:5" ht="13.9" customHeight="1" x14ac:dyDescent="0.2">
      <c r="A17614" s="1">
        <v>42008</v>
      </c>
      <c r="B17614">
        <v>21</v>
      </c>
      <c r="C17614" s="2">
        <v>1.0045599999999999</v>
      </c>
      <c r="D17614" s="3">
        <v>25.876000000000001</v>
      </c>
      <c r="E17614" s="6" t="s">
        <v>6</v>
      </c>
    </row>
    <row r="17615" spans="1:5" ht="13.9" customHeight="1" x14ac:dyDescent="0.2">
      <c r="A17615" s="1">
        <v>42008</v>
      </c>
      <c r="B17615">
        <v>22</v>
      </c>
      <c r="C17615" s="2">
        <v>1.0242100000000001</v>
      </c>
      <c r="D17615" s="3">
        <v>130.59100000000001</v>
      </c>
      <c r="E17615" s="6" t="s">
        <v>6</v>
      </c>
    </row>
    <row r="17616" spans="1:5" ht="13.9" customHeight="1" x14ac:dyDescent="0.2">
      <c r="A17616" s="1">
        <v>42008</v>
      </c>
      <c r="B17616">
        <v>23</v>
      </c>
      <c r="C17616" s="2">
        <v>1.0093300000000001</v>
      </c>
      <c r="D17616" s="3">
        <v>49.363999999999997</v>
      </c>
      <c r="E17616" s="6" t="s">
        <v>6</v>
      </c>
    </row>
    <row r="17617" spans="1:5" ht="13.9" customHeight="1" x14ac:dyDescent="0.2">
      <c r="A17617" s="1">
        <v>42008</v>
      </c>
      <c r="B17617">
        <v>24</v>
      </c>
      <c r="C17617" s="2">
        <v>1.0074000000000001</v>
      </c>
      <c r="D17617" s="3">
        <v>38.488</v>
      </c>
      <c r="E17617" s="6" t="s">
        <v>6</v>
      </c>
    </row>
    <row r="17618" spans="1:5" ht="13.9" customHeight="1" x14ac:dyDescent="0.2">
      <c r="A17618" s="1">
        <v>42009</v>
      </c>
      <c r="B17618">
        <v>1</v>
      </c>
      <c r="C17618" s="2">
        <v>1.0105999999999999</v>
      </c>
      <c r="D17618" s="3">
        <v>53.335999999999999</v>
      </c>
      <c r="E17618" s="6" t="s">
        <v>6</v>
      </c>
    </row>
    <row r="17619" spans="1:5" ht="13.9" customHeight="1" x14ac:dyDescent="0.2">
      <c r="A17619" s="1">
        <v>42009</v>
      </c>
      <c r="B17619">
        <v>2</v>
      </c>
      <c r="C17619" s="2">
        <v>1.0154300000000001</v>
      </c>
      <c r="D17619" s="3">
        <v>76.504999999999995</v>
      </c>
      <c r="E17619" s="6" t="s">
        <v>6</v>
      </c>
    </row>
    <row r="17620" spans="1:5" ht="13.9" customHeight="1" x14ac:dyDescent="0.2">
      <c r="A17620" s="1">
        <v>42009</v>
      </c>
      <c r="B17620">
        <v>3</v>
      </c>
      <c r="C17620" s="2">
        <v>1.0076700000000001</v>
      </c>
      <c r="D17620" s="3">
        <v>38.968000000000004</v>
      </c>
      <c r="E17620" s="6" t="s">
        <v>6</v>
      </c>
    </row>
    <row r="17621" spans="1:5" ht="13.9" customHeight="1" x14ac:dyDescent="0.2">
      <c r="A17621" s="1">
        <v>42009</v>
      </c>
      <c r="B17621">
        <v>4</v>
      </c>
      <c r="C17621" s="2">
        <v>1.00325</v>
      </c>
      <c r="D17621" s="3">
        <v>16.722000000000001</v>
      </c>
      <c r="E17621" s="6" t="s">
        <v>6</v>
      </c>
    </row>
    <row r="17622" spans="1:5" ht="13.9" customHeight="1" x14ac:dyDescent="0.2">
      <c r="A17622" s="1">
        <v>42009</v>
      </c>
      <c r="B17622">
        <v>5</v>
      </c>
      <c r="C17622" s="2">
        <v>1.0182</v>
      </c>
      <c r="D17622" s="3">
        <v>97.09</v>
      </c>
      <c r="E17622" s="6" t="s">
        <v>6</v>
      </c>
    </row>
    <row r="17623" spans="1:5" ht="13.9" customHeight="1" x14ac:dyDescent="0.2">
      <c r="A17623" s="1">
        <v>42009</v>
      </c>
      <c r="B17623">
        <v>6</v>
      </c>
      <c r="C17623" s="2">
        <v>0.98360000000000003</v>
      </c>
      <c r="D17623" s="3">
        <v>-95.245000000000005</v>
      </c>
      <c r="E17623" s="6" t="s">
        <v>6</v>
      </c>
    </row>
    <row r="17624" spans="1:5" ht="13.9" customHeight="1" x14ac:dyDescent="0.2">
      <c r="A17624" s="1">
        <v>42009</v>
      </c>
      <c r="B17624">
        <v>7</v>
      </c>
      <c r="C17624" s="2">
        <v>0.99641999999999997</v>
      </c>
      <c r="D17624" s="3">
        <v>-22.408999999999999</v>
      </c>
      <c r="E17624" s="6" t="s">
        <v>6</v>
      </c>
    </row>
    <row r="17625" spans="1:5" ht="13.9" customHeight="1" x14ac:dyDescent="0.2">
      <c r="A17625" s="1">
        <v>42009</v>
      </c>
      <c r="B17625">
        <v>8</v>
      </c>
      <c r="C17625" s="2">
        <v>1.0124500000000001</v>
      </c>
      <c r="D17625" s="3">
        <v>80.596000000000004</v>
      </c>
      <c r="E17625" s="6" t="s">
        <v>6</v>
      </c>
    </row>
    <row r="17626" spans="1:5" ht="13.9" customHeight="1" x14ac:dyDescent="0.2">
      <c r="A17626" s="1">
        <v>42009</v>
      </c>
      <c r="B17626">
        <v>9</v>
      </c>
      <c r="C17626" s="2">
        <v>0.99519999999999997</v>
      </c>
      <c r="D17626" s="3">
        <v>-31.931000000000001</v>
      </c>
      <c r="E17626" s="6" t="s">
        <v>6</v>
      </c>
    </row>
    <row r="17627" spans="1:5" ht="13.9" customHeight="1" x14ac:dyDescent="0.2">
      <c r="A17627" s="1">
        <v>42009</v>
      </c>
      <c r="B17627">
        <v>10</v>
      </c>
      <c r="C17627" s="2">
        <v>0.98873999999999995</v>
      </c>
      <c r="D17627" s="3">
        <v>-75.331000000000003</v>
      </c>
      <c r="E17627" s="6" t="s">
        <v>6</v>
      </c>
    </row>
    <row r="17628" spans="1:5" ht="13.9" customHeight="1" x14ac:dyDescent="0.2">
      <c r="A17628" s="1">
        <v>42009</v>
      </c>
      <c r="B17628">
        <v>11</v>
      </c>
      <c r="C17628" s="2">
        <v>1.0011300000000001</v>
      </c>
      <c r="D17628" s="3">
        <v>7.53</v>
      </c>
      <c r="E17628" s="6" t="s">
        <v>6</v>
      </c>
    </row>
    <row r="17629" spans="1:5" ht="13.9" customHeight="1" x14ac:dyDescent="0.2">
      <c r="A17629" s="1">
        <v>42009</v>
      </c>
      <c r="B17629">
        <v>12</v>
      </c>
      <c r="C17629" s="2">
        <v>1.01081</v>
      </c>
      <c r="D17629" s="3">
        <v>70.977000000000004</v>
      </c>
      <c r="E17629" s="6" t="s">
        <v>6</v>
      </c>
    </row>
    <row r="17630" spans="1:5" ht="13.9" customHeight="1" x14ac:dyDescent="0.2">
      <c r="A17630" s="1">
        <v>42009</v>
      </c>
      <c r="B17630">
        <v>13</v>
      </c>
      <c r="C17630" s="2">
        <v>1.01068</v>
      </c>
      <c r="D17630" s="3">
        <v>69.314999999999998</v>
      </c>
      <c r="E17630" s="6" t="s">
        <v>6</v>
      </c>
    </row>
    <row r="17631" spans="1:5" ht="13.9" customHeight="1" x14ac:dyDescent="0.2">
      <c r="A17631" s="1">
        <v>42009</v>
      </c>
      <c r="B17631">
        <v>14</v>
      </c>
      <c r="C17631" s="2">
        <v>0.98746</v>
      </c>
      <c r="D17631" s="3">
        <v>-82.745000000000005</v>
      </c>
      <c r="E17631" s="6" t="s">
        <v>6</v>
      </c>
    </row>
    <row r="17632" spans="1:5" ht="13.9" customHeight="1" x14ac:dyDescent="0.2">
      <c r="A17632" s="1">
        <v>42009</v>
      </c>
      <c r="B17632">
        <v>15</v>
      </c>
      <c r="C17632" s="2">
        <v>0.98477999999999999</v>
      </c>
      <c r="D17632" s="3">
        <v>-100.595</v>
      </c>
      <c r="E17632" s="6" t="s">
        <v>6</v>
      </c>
    </row>
    <row r="17633" spans="1:5" ht="13.9" customHeight="1" x14ac:dyDescent="0.2">
      <c r="A17633" s="1">
        <v>42009</v>
      </c>
      <c r="B17633">
        <v>16</v>
      </c>
      <c r="C17633" s="2">
        <v>0.98460000000000003</v>
      </c>
      <c r="D17633" s="3">
        <v>-101.465</v>
      </c>
      <c r="E17633" s="6" t="s">
        <v>6</v>
      </c>
    </row>
    <row r="17634" spans="1:5" ht="13.9" customHeight="1" x14ac:dyDescent="0.2">
      <c r="A17634" s="1">
        <v>42009</v>
      </c>
      <c r="B17634">
        <v>17</v>
      </c>
      <c r="C17634" s="2">
        <v>0.98248000000000002</v>
      </c>
      <c r="D17634" s="3">
        <v>-118.605</v>
      </c>
      <c r="E17634" s="6" t="s">
        <v>6</v>
      </c>
    </row>
    <row r="17635" spans="1:5" ht="13.9" customHeight="1" x14ac:dyDescent="0.2">
      <c r="A17635" s="1">
        <v>42009</v>
      </c>
      <c r="B17635">
        <v>18</v>
      </c>
      <c r="C17635" s="2">
        <v>1.0024299999999999</v>
      </c>
      <c r="D17635" s="3">
        <v>17.062000000000001</v>
      </c>
      <c r="E17635" s="6" t="s">
        <v>6</v>
      </c>
    </row>
    <row r="17636" spans="1:5" ht="13.9" customHeight="1" x14ac:dyDescent="0.2">
      <c r="A17636" s="1">
        <v>42009</v>
      </c>
      <c r="B17636">
        <v>19</v>
      </c>
      <c r="C17636" s="2">
        <v>1.0047699999999999</v>
      </c>
      <c r="D17636" s="3">
        <v>33.781999999999996</v>
      </c>
      <c r="E17636" s="6" t="s">
        <v>6</v>
      </c>
    </row>
    <row r="17637" spans="1:5" ht="13.9" customHeight="1" x14ac:dyDescent="0.2">
      <c r="A17637" s="1">
        <v>42009</v>
      </c>
      <c r="B17637">
        <v>20</v>
      </c>
      <c r="C17637" s="2">
        <v>0.99631999999999998</v>
      </c>
      <c r="D17637" s="3">
        <v>-26.122</v>
      </c>
      <c r="E17637" s="6" t="s">
        <v>6</v>
      </c>
    </row>
    <row r="17638" spans="1:5" ht="13.9" customHeight="1" x14ac:dyDescent="0.2">
      <c r="A17638" s="1">
        <v>42009</v>
      </c>
      <c r="B17638">
        <v>21</v>
      </c>
      <c r="C17638" s="2">
        <v>1.01553</v>
      </c>
      <c r="D17638" s="3">
        <v>105.738</v>
      </c>
      <c r="E17638" s="6" t="s">
        <v>6</v>
      </c>
    </row>
    <row r="17639" spans="1:5" ht="13.9" customHeight="1" x14ac:dyDescent="0.2">
      <c r="A17639" s="1">
        <v>42009</v>
      </c>
      <c r="B17639">
        <v>22</v>
      </c>
      <c r="C17639" s="2">
        <v>1.0046999999999999</v>
      </c>
      <c r="D17639" s="3">
        <v>30.984000000000002</v>
      </c>
      <c r="E17639" s="6" t="s">
        <v>6</v>
      </c>
    </row>
    <row r="17640" spans="1:5" ht="13.9" customHeight="1" x14ac:dyDescent="0.2">
      <c r="A17640" s="1">
        <v>42009</v>
      </c>
      <c r="B17640">
        <v>23</v>
      </c>
      <c r="C17640" s="2">
        <v>0.99816000000000005</v>
      </c>
      <c r="D17640" s="3">
        <v>-11.834</v>
      </c>
      <c r="E17640" s="6" t="s">
        <v>6</v>
      </c>
    </row>
    <row r="17641" spans="1:5" ht="13.9" customHeight="1" x14ac:dyDescent="0.2">
      <c r="A17641" s="1">
        <v>42009</v>
      </c>
      <c r="B17641">
        <v>24</v>
      </c>
      <c r="C17641" s="2">
        <v>1.0470699999999999</v>
      </c>
      <c r="D17641" s="3">
        <v>277.66300000000001</v>
      </c>
      <c r="E17641" s="6" t="s">
        <v>6</v>
      </c>
    </row>
    <row r="17642" spans="1:5" ht="13.9" customHeight="1" x14ac:dyDescent="0.2">
      <c r="A17642" s="1">
        <v>42010</v>
      </c>
      <c r="B17642">
        <v>1</v>
      </c>
      <c r="C17642" s="2">
        <v>1.05297</v>
      </c>
      <c r="D17642" s="3">
        <v>305.44600000000003</v>
      </c>
      <c r="E17642" s="6" t="s">
        <v>6</v>
      </c>
    </row>
    <row r="17643" spans="1:5" ht="13.9" customHeight="1" x14ac:dyDescent="0.2">
      <c r="A17643" s="1">
        <v>42010</v>
      </c>
      <c r="B17643">
        <v>2</v>
      </c>
      <c r="C17643" s="2">
        <v>1.07507</v>
      </c>
      <c r="D17643" s="3">
        <v>420.41300000000001</v>
      </c>
      <c r="E17643" s="6" t="s">
        <v>6</v>
      </c>
    </row>
    <row r="17644" spans="1:5" ht="13.9" customHeight="1" x14ac:dyDescent="0.2">
      <c r="A17644" s="1">
        <v>42010</v>
      </c>
      <c r="B17644">
        <v>3</v>
      </c>
      <c r="C17644" s="2">
        <v>1.0742799999999999</v>
      </c>
      <c r="D17644" s="3">
        <v>410.69200000000001</v>
      </c>
      <c r="E17644" s="6" t="s">
        <v>6</v>
      </c>
    </row>
    <row r="17645" spans="1:5" ht="13.9" customHeight="1" x14ac:dyDescent="0.2">
      <c r="A17645" s="1">
        <v>42010</v>
      </c>
      <c r="B17645">
        <v>4</v>
      </c>
      <c r="C17645" s="2">
        <v>1.0593300000000001</v>
      </c>
      <c r="D17645" s="3">
        <v>329.88900000000001</v>
      </c>
      <c r="E17645" s="6" t="s">
        <v>6</v>
      </c>
    </row>
    <row r="17646" spans="1:5" ht="13.9" customHeight="1" x14ac:dyDescent="0.2">
      <c r="A17646" s="1">
        <v>42010</v>
      </c>
      <c r="B17646">
        <v>5</v>
      </c>
      <c r="C17646" s="2">
        <v>1.0666</v>
      </c>
      <c r="D17646" s="3">
        <v>372.459</v>
      </c>
      <c r="E17646" s="6" t="s">
        <v>6</v>
      </c>
    </row>
    <row r="17647" spans="1:5" ht="13.9" customHeight="1" x14ac:dyDescent="0.2">
      <c r="A17647" s="1">
        <v>42010</v>
      </c>
      <c r="B17647">
        <v>6</v>
      </c>
      <c r="C17647" s="2">
        <v>1.0561100000000001</v>
      </c>
      <c r="D17647" s="3">
        <v>329.80700000000002</v>
      </c>
      <c r="E17647" s="6" t="s">
        <v>6</v>
      </c>
    </row>
    <row r="17648" spans="1:5" ht="13.9" customHeight="1" x14ac:dyDescent="0.2">
      <c r="A17648" s="1">
        <v>42010</v>
      </c>
      <c r="B17648">
        <v>7</v>
      </c>
      <c r="C17648" s="2">
        <v>1.0519499999999999</v>
      </c>
      <c r="D17648" s="3">
        <v>321.91500000000002</v>
      </c>
      <c r="E17648" s="6" t="s">
        <v>6</v>
      </c>
    </row>
    <row r="17649" spans="1:5" ht="13.9" customHeight="1" x14ac:dyDescent="0.2">
      <c r="A17649" s="1">
        <v>42010</v>
      </c>
      <c r="B17649">
        <v>8</v>
      </c>
      <c r="C17649" s="2">
        <v>1.06732</v>
      </c>
      <c r="D17649" s="3">
        <v>425.81700000000001</v>
      </c>
      <c r="E17649" s="6" t="s">
        <v>6</v>
      </c>
    </row>
    <row r="17650" spans="1:5" ht="13.9" customHeight="1" x14ac:dyDescent="0.2">
      <c r="A17650" s="1">
        <v>42010</v>
      </c>
      <c r="B17650">
        <v>9</v>
      </c>
      <c r="C17650" s="2">
        <v>1.05166</v>
      </c>
      <c r="D17650" s="3">
        <v>332.93700000000001</v>
      </c>
      <c r="E17650" s="6" t="s">
        <v>6</v>
      </c>
    </row>
    <row r="17651" spans="1:5" ht="13.9" customHeight="1" x14ac:dyDescent="0.2">
      <c r="A17651" s="1">
        <v>42010</v>
      </c>
      <c r="B17651">
        <v>10</v>
      </c>
      <c r="C17651" s="2">
        <v>1.0518700000000001</v>
      </c>
      <c r="D17651" s="3">
        <v>333.029</v>
      </c>
      <c r="E17651" s="6" t="s">
        <v>6</v>
      </c>
    </row>
    <row r="17652" spans="1:5" ht="13.9" customHeight="1" x14ac:dyDescent="0.2">
      <c r="A17652" s="1">
        <v>42010</v>
      </c>
      <c r="B17652">
        <v>11</v>
      </c>
      <c r="C17652" s="2">
        <v>0.99682000000000004</v>
      </c>
      <c r="D17652" s="3">
        <v>-21.483000000000001</v>
      </c>
      <c r="E17652" s="6" t="s">
        <v>6</v>
      </c>
    </row>
    <row r="17653" spans="1:5" ht="13.9" customHeight="1" x14ac:dyDescent="0.2">
      <c r="A17653" s="1">
        <v>42010</v>
      </c>
      <c r="B17653">
        <v>12</v>
      </c>
      <c r="C17653" s="2">
        <v>1.0047699999999999</v>
      </c>
      <c r="D17653" s="3">
        <v>31.38</v>
      </c>
      <c r="E17653" s="6" t="s">
        <v>6</v>
      </c>
    </row>
    <row r="17654" spans="1:5" ht="13.9" customHeight="1" x14ac:dyDescent="0.2">
      <c r="A17654" s="1">
        <v>42010</v>
      </c>
      <c r="B17654">
        <v>13</v>
      </c>
      <c r="C17654" s="2">
        <v>1.0143</v>
      </c>
      <c r="D17654" s="3">
        <v>93.364000000000004</v>
      </c>
      <c r="E17654" s="6" t="s">
        <v>6</v>
      </c>
    </row>
    <row r="17655" spans="1:5" ht="13.9" customHeight="1" x14ac:dyDescent="0.2">
      <c r="A17655" s="1">
        <v>42010</v>
      </c>
      <c r="B17655">
        <v>14</v>
      </c>
      <c r="C17655" s="2">
        <v>1.00667</v>
      </c>
      <c r="D17655" s="3">
        <v>43.268999999999998</v>
      </c>
      <c r="E17655" s="6" t="s">
        <v>6</v>
      </c>
    </row>
    <row r="17656" spans="1:5" ht="13.9" customHeight="1" x14ac:dyDescent="0.2">
      <c r="A17656" s="1">
        <v>42010</v>
      </c>
      <c r="B17656">
        <v>15</v>
      </c>
      <c r="C17656" s="2">
        <v>1.00952</v>
      </c>
      <c r="D17656" s="3">
        <v>60.381999999999998</v>
      </c>
      <c r="E17656" s="6" t="s">
        <v>6</v>
      </c>
    </row>
    <row r="17657" spans="1:5" ht="13.9" customHeight="1" x14ac:dyDescent="0.2">
      <c r="A17657" s="1">
        <v>42010</v>
      </c>
      <c r="B17657">
        <v>16</v>
      </c>
      <c r="C17657" s="2">
        <v>1.02444</v>
      </c>
      <c r="D17657" s="3">
        <v>152.06200000000001</v>
      </c>
      <c r="E17657" s="6" t="s">
        <v>6</v>
      </c>
    </row>
    <row r="17658" spans="1:5" ht="13.9" customHeight="1" x14ac:dyDescent="0.2">
      <c r="A17658" s="1">
        <v>42010</v>
      </c>
      <c r="B17658">
        <v>17</v>
      </c>
      <c r="C17658" s="2">
        <v>0.99934999999999996</v>
      </c>
      <c r="D17658" s="3">
        <v>-4.2060000000000004</v>
      </c>
      <c r="E17658" s="6" t="s">
        <v>6</v>
      </c>
    </row>
    <row r="17659" spans="1:5" ht="13.9" customHeight="1" x14ac:dyDescent="0.2">
      <c r="A17659" s="1">
        <v>42010</v>
      </c>
      <c r="B17659">
        <v>18</v>
      </c>
      <c r="C17659" s="2">
        <v>0.99289000000000005</v>
      </c>
      <c r="D17659" s="3">
        <v>-49.859000000000002</v>
      </c>
      <c r="E17659" s="6" t="s">
        <v>6</v>
      </c>
    </row>
    <row r="17660" spans="1:5" ht="13.9" customHeight="1" x14ac:dyDescent="0.2">
      <c r="A17660" s="1">
        <v>42010</v>
      </c>
      <c r="B17660">
        <v>19</v>
      </c>
      <c r="C17660" s="2">
        <v>0.99680000000000002</v>
      </c>
      <c r="D17660" s="3">
        <v>-22.75</v>
      </c>
      <c r="E17660" s="6" t="s">
        <v>6</v>
      </c>
    </row>
    <row r="17661" spans="1:5" ht="13.9" customHeight="1" x14ac:dyDescent="0.2">
      <c r="A17661" s="1">
        <v>42010</v>
      </c>
      <c r="B17661">
        <v>20</v>
      </c>
      <c r="C17661" s="2">
        <v>0.99939</v>
      </c>
      <c r="D17661" s="3">
        <v>-4.3259999999999996</v>
      </c>
      <c r="E17661" s="6" t="s">
        <v>6</v>
      </c>
    </row>
    <row r="17662" spans="1:5" ht="13.9" customHeight="1" x14ac:dyDescent="0.2">
      <c r="A17662" s="1">
        <v>42010</v>
      </c>
      <c r="B17662">
        <v>21</v>
      </c>
      <c r="C17662" s="2">
        <v>0.99597000000000002</v>
      </c>
      <c r="D17662" s="3">
        <v>-28.318000000000001</v>
      </c>
      <c r="E17662" s="6" t="s">
        <v>6</v>
      </c>
    </row>
    <row r="17663" spans="1:5" ht="13.9" customHeight="1" x14ac:dyDescent="0.2">
      <c r="A17663" s="1">
        <v>42010</v>
      </c>
      <c r="B17663">
        <v>22</v>
      </c>
      <c r="C17663" s="2">
        <v>1.00614</v>
      </c>
      <c r="D17663" s="3">
        <v>41.648000000000003</v>
      </c>
      <c r="E17663" s="6" t="s">
        <v>6</v>
      </c>
    </row>
    <row r="17664" spans="1:5" ht="13.9" customHeight="1" x14ac:dyDescent="0.2">
      <c r="A17664" s="1">
        <v>42010</v>
      </c>
      <c r="B17664">
        <v>23</v>
      </c>
      <c r="C17664" s="2">
        <v>1.0302899999999999</v>
      </c>
      <c r="D17664" s="3">
        <v>192.78700000000001</v>
      </c>
      <c r="E17664" s="6" t="s">
        <v>6</v>
      </c>
    </row>
    <row r="17665" spans="1:5" ht="13.9" customHeight="1" x14ac:dyDescent="0.2">
      <c r="A17665" s="1">
        <v>42010</v>
      </c>
      <c r="B17665">
        <v>24</v>
      </c>
      <c r="C17665" s="2">
        <v>1.0345899999999999</v>
      </c>
      <c r="D17665" s="3">
        <v>210.226</v>
      </c>
      <c r="E17665" s="6" t="s">
        <v>6</v>
      </c>
    </row>
    <row r="17666" spans="1:5" ht="13.9" customHeight="1" x14ac:dyDescent="0.2">
      <c r="A17666" s="1">
        <v>42011</v>
      </c>
      <c r="B17666">
        <v>1</v>
      </c>
      <c r="C17666" s="2">
        <v>1.0343</v>
      </c>
      <c r="D17666" s="3">
        <v>200.238</v>
      </c>
      <c r="E17666" s="6" t="s">
        <v>6</v>
      </c>
    </row>
    <row r="17667" spans="1:5" ht="13.9" customHeight="1" x14ac:dyDescent="0.2">
      <c r="A17667" s="1">
        <v>42011</v>
      </c>
      <c r="B17667">
        <v>2</v>
      </c>
      <c r="C17667" s="2">
        <v>1.02983</v>
      </c>
      <c r="D17667" s="3">
        <v>170.35300000000001</v>
      </c>
      <c r="E17667" s="6" t="s">
        <v>6</v>
      </c>
    </row>
    <row r="17668" spans="1:5" ht="13.9" customHeight="1" x14ac:dyDescent="0.2">
      <c r="A17668" s="1">
        <v>42011</v>
      </c>
      <c r="B17668">
        <v>3</v>
      </c>
      <c r="C17668" s="2">
        <v>1.0309200000000001</v>
      </c>
      <c r="D17668" s="3">
        <v>175.911</v>
      </c>
      <c r="E17668" s="6" t="s">
        <v>6</v>
      </c>
    </row>
    <row r="17669" spans="1:5" ht="13.9" customHeight="1" x14ac:dyDescent="0.2">
      <c r="A17669" s="1">
        <v>42011</v>
      </c>
      <c r="B17669">
        <v>4</v>
      </c>
      <c r="C17669" s="2">
        <v>1.01176</v>
      </c>
      <c r="D17669" s="3">
        <v>68.185000000000002</v>
      </c>
      <c r="E17669" s="6" t="s">
        <v>6</v>
      </c>
    </row>
    <row r="17670" spans="1:5" ht="13.9" customHeight="1" x14ac:dyDescent="0.2">
      <c r="A17670" s="1">
        <v>42011</v>
      </c>
      <c r="B17670">
        <v>5</v>
      </c>
      <c r="C17670" s="2">
        <v>1.0298</v>
      </c>
      <c r="D17670" s="3">
        <v>171.89599999999999</v>
      </c>
      <c r="E17670" s="6" t="s">
        <v>6</v>
      </c>
    </row>
    <row r="17671" spans="1:5" ht="13.9" customHeight="1" x14ac:dyDescent="0.2">
      <c r="A17671" s="1">
        <v>42011</v>
      </c>
      <c r="B17671">
        <v>6</v>
      </c>
      <c r="C17671" s="2">
        <v>1.0138199999999999</v>
      </c>
      <c r="D17671" s="3">
        <v>85.200999999999993</v>
      </c>
      <c r="E17671" s="6" t="s">
        <v>6</v>
      </c>
    </row>
    <row r="17672" spans="1:5" ht="13.9" customHeight="1" x14ac:dyDescent="0.2">
      <c r="A17672" s="1">
        <v>42011</v>
      </c>
      <c r="B17672">
        <v>7</v>
      </c>
      <c r="C17672" s="2">
        <v>0.99426999999999999</v>
      </c>
      <c r="D17672" s="3">
        <v>-38.238999999999997</v>
      </c>
      <c r="E17672" s="6" t="s">
        <v>6</v>
      </c>
    </row>
    <row r="17673" spans="1:5" ht="13.9" customHeight="1" x14ac:dyDescent="0.2">
      <c r="A17673" s="1">
        <v>42011</v>
      </c>
      <c r="B17673">
        <v>8</v>
      </c>
      <c r="C17673" s="2">
        <v>1.0323899999999999</v>
      </c>
      <c r="D17673" s="3">
        <v>218.72399999999999</v>
      </c>
      <c r="E17673" s="6" t="s">
        <v>6</v>
      </c>
    </row>
    <row r="17674" spans="1:5" ht="13.9" customHeight="1" x14ac:dyDescent="0.2">
      <c r="A17674" s="1">
        <v>42011</v>
      </c>
      <c r="B17674">
        <v>9</v>
      </c>
      <c r="C17674" s="2">
        <v>1.0108999999999999</v>
      </c>
      <c r="D17674" s="3">
        <v>75.459999999999994</v>
      </c>
      <c r="E17674" s="6" t="s">
        <v>6</v>
      </c>
    </row>
    <row r="17675" spans="1:5" ht="13.9" customHeight="1" x14ac:dyDescent="0.2">
      <c r="A17675" s="1">
        <v>42011</v>
      </c>
      <c r="B17675">
        <v>10</v>
      </c>
      <c r="C17675" s="2">
        <v>1.0035700000000001</v>
      </c>
      <c r="D17675" s="3">
        <v>24.82</v>
      </c>
      <c r="E17675" s="6" t="s">
        <v>6</v>
      </c>
    </row>
    <row r="17676" spans="1:5" ht="13.9" customHeight="1" x14ac:dyDescent="0.2">
      <c r="A17676" s="1">
        <v>42011</v>
      </c>
      <c r="B17676">
        <v>11</v>
      </c>
      <c r="C17676" s="2">
        <v>0.96919999999999995</v>
      </c>
      <c r="D17676" s="3">
        <v>-219.566</v>
      </c>
      <c r="E17676" s="6" t="s">
        <v>6</v>
      </c>
    </row>
    <row r="17677" spans="1:5" ht="13.9" customHeight="1" x14ac:dyDescent="0.2">
      <c r="A17677" s="1">
        <v>42011</v>
      </c>
      <c r="B17677">
        <v>12</v>
      </c>
      <c r="C17677" s="2">
        <v>1.0024299999999999</v>
      </c>
      <c r="D17677" s="3">
        <v>16.579000000000001</v>
      </c>
      <c r="E17677" s="6" t="s">
        <v>6</v>
      </c>
    </row>
    <row r="17678" spans="1:5" ht="13.9" customHeight="1" x14ac:dyDescent="0.2">
      <c r="A17678" s="1">
        <v>42011</v>
      </c>
      <c r="B17678">
        <v>13</v>
      </c>
      <c r="C17678" s="2">
        <v>1.01735</v>
      </c>
      <c r="D17678" s="3">
        <v>116.819</v>
      </c>
      <c r="E17678" s="6" t="s">
        <v>6</v>
      </c>
    </row>
    <row r="17679" spans="1:5" ht="13.9" customHeight="1" x14ac:dyDescent="0.2">
      <c r="A17679" s="1">
        <v>42011</v>
      </c>
      <c r="B17679">
        <v>14</v>
      </c>
      <c r="C17679" s="2">
        <v>1.0315399999999999</v>
      </c>
      <c r="D17679" s="3">
        <v>208.434</v>
      </c>
      <c r="E17679" s="6" t="s">
        <v>6</v>
      </c>
    </row>
    <row r="17680" spans="1:5" ht="13.9" customHeight="1" x14ac:dyDescent="0.2">
      <c r="A17680" s="1">
        <v>42011</v>
      </c>
      <c r="B17680">
        <v>15</v>
      </c>
      <c r="C17680" s="2">
        <v>1.0122599999999999</v>
      </c>
      <c r="D17680" s="3">
        <v>82.194000000000003</v>
      </c>
      <c r="E17680" s="6" t="s">
        <v>6</v>
      </c>
    </row>
    <row r="17681" spans="1:5" ht="13.9" customHeight="1" x14ac:dyDescent="0.2">
      <c r="A17681" s="1">
        <v>42011</v>
      </c>
      <c r="B17681">
        <v>16</v>
      </c>
      <c r="C17681" s="2">
        <v>1.0128999999999999</v>
      </c>
      <c r="D17681" s="3">
        <v>86.572000000000003</v>
      </c>
      <c r="E17681" s="6" t="s">
        <v>6</v>
      </c>
    </row>
    <row r="17682" spans="1:5" ht="13.9" customHeight="1" x14ac:dyDescent="0.2">
      <c r="A17682" s="1">
        <v>42011</v>
      </c>
      <c r="B17682">
        <v>17</v>
      </c>
      <c r="C17682" s="2">
        <v>1.00298</v>
      </c>
      <c r="D17682" s="3">
        <v>20.587</v>
      </c>
      <c r="E17682" s="6" t="s">
        <v>6</v>
      </c>
    </row>
    <row r="17683" spans="1:5" ht="13.9" customHeight="1" x14ac:dyDescent="0.2">
      <c r="A17683" s="1">
        <v>42011</v>
      </c>
      <c r="B17683">
        <v>18</v>
      </c>
      <c r="C17683" s="2">
        <v>0.99965000000000004</v>
      </c>
      <c r="D17683" s="3">
        <v>-2.5259999999999998</v>
      </c>
      <c r="E17683" s="6" t="s">
        <v>6</v>
      </c>
    </row>
    <row r="17684" spans="1:5" ht="13.9" customHeight="1" x14ac:dyDescent="0.2">
      <c r="A17684" s="1">
        <v>42011</v>
      </c>
      <c r="B17684">
        <v>19</v>
      </c>
      <c r="C17684" s="2">
        <v>0.98958000000000002</v>
      </c>
      <c r="D17684" s="3">
        <v>-78.174999999999997</v>
      </c>
      <c r="E17684" s="6" t="s">
        <v>6</v>
      </c>
    </row>
    <row r="17685" spans="1:5" ht="13.9" customHeight="1" x14ac:dyDescent="0.2">
      <c r="A17685" s="1">
        <v>42011</v>
      </c>
      <c r="B17685">
        <v>20</v>
      </c>
      <c r="C17685" s="2">
        <v>1.00902</v>
      </c>
      <c r="D17685" s="3">
        <v>66.391000000000005</v>
      </c>
      <c r="E17685" s="6" t="s">
        <v>6</v>
      </c>
    </row>
    <row r="17686" spans="1:5" ht="13.9" customHeight="1" x14ac:dyDescent="0.2">
      <c r="A17686" s="1">
        <v>42011</v>
      </c>
      <c r="B17686">
        <v>21</v>
      </c>
      <c r="C17686" s="2">
        <v>1.0445800000000001</v>
      </c>
      <c r="D17686" s="3">
        <v>316.04899999999998</v>
      </c>
      <c r="E17686" s="6" t="s">
        <v>6</v>
      </c>
    </row>
    <row r="17687" spans="1:5" ht="13.9" customHeight="1" x14ac:dyDescent="0.2">
      <c r="A17687" s="1">
        <v>42011</v>
      </c>
      <c r="B17687">
        <v>22</v>
      </c>
      <c r="C17687" s="2">
        <v>1.0482100000000001</v>
      </c>
      <c r="D17687" s="3">
        <v>332.50700000000001</v>
      </c>
      <c r="E17687" s="6" t="s">
        <v>6</v>
      </c>
    </row>
    <row r="17688" spans="1:5" ht="13.9" customHeight="1" x14ac:dyDescent="0.2">
      <c r="A17688" s="1">
        <v>42011</v>
      </c>
      <c r="B17688">
        <v>23</v>
      </c>
      <c r="C17688" s="2">
        <v>1.05261</v>
      </c>
      <c r="D17688" s="3">
        <v>346.36399999999998</v>
      </c>
      <c r="E17688" s="6" t="s">
        <v>6</v>
      </c>
    </row>
    <row r="17689" spans="1:5" ht="13.9" customHeight="1" x14ac:dyDescent="0.2">
      <c r="A17689" s="1">
        <v>42011</v>
      </c>
      <c r="B17689">
        <v>24</v>
      </c>
      <c r="C17689" s="2">
        <v>1.0391999999999999</v>
      </c>
      <c r="D17689" s="3">
        <v>252.904</v>
      </c>
      <c r="E17689" s="6" t="s">
        <v>6</v>
      </c>
    </row>
    <row r="17690" spans="1:5" ht="13.9" customHeight="1" x14ac:dyDescent="0.2">
      <c r="A17690" s="1">
        <v>42012</v>
      </c>
      <c r="B17690">
        <v>1</v>
      </c>
      <c r="C17690" s="2">
        <v>1.0454600000000001</v>
      </c>
      <c r="D17690" s="3">
        <v>287.87099999999998</v>
      </c>
      <c r="E17690" s="6" t="s">
        <v>6</v>
      </c>
    </row>
    <row r="17691" spans="1:5" ht="13.9" customHeight="1" x14ac:dyDescent="0.2">
      <c r="A17691" s="1">
        <v>42012</v>
      </c>
      <c r="B17691">
        <v>2</v>
      </c>
      <c r="C17691" s="2">
        <v>1.0488599999999999</v>
      </c>
      <c r="D17691" s="3">
        <v>305.61700000000002</v>
      </c>
      <c r="E17691" s="6" t="s">
        <v>6</v>
      </c>
    </row>
    <row r="17692" spans="1:5" ht="13.9" customHeight="1" x14ac:dyDescent="0.2">
      <c r="A17692" s="1">
        <v>42012</v>
      </c>
      <c r="B17692">
        <v>3</v>
      </c>
      <c r="C17692" s="2">
        <v>1.04863</v>
      </c>
      <c r="D17692" s="3">
        <v>302.84399999999999</v>
      </c>
      <c r="E17692" s="6" t="s">
        <v>6</v>
      </c>
    </row>
    <row r="17693" spans="1:5" ht="13.9" customHeight="1" x14ac:dyDescent="0.2">
      <c r="A17693" s="1">
        <v>42012</v>
      </c>
      <c r="B17693">
        <v>4</v>
      </c>
      <c r="C17693" s="2">
        <v>1.04345</v>
      </c>
      <c r="D17693" s="3">
        <v>270.33499999999998</v>
      </c>
      <c r="E17693" s="6" t="s">
        <v>6</v>
      </c>
    </row>
    <row r="17694" spans="1:5" ht="13.9" customHeight="1" x14ac:dyDescent="0.2">
      <c r="A17694" s="1">
        <v>42012</v>
      </c>
      <c r="B17694">
        <v>5</v>
      </c>
      <c r="C17694" s="2">
        <v>1.03227</v>
      </c>
      <c r="D17694" s="3">
        <v>207.79599999999999</v>
      </c>
      <c r="E17694" s="6" t="s">
        <v>6</v>
      </c>
    </row>
    <row r="17695" spans="1:5" ht="13.9" customHeight="1" x14ac:dyDescent="0.2">
      <c r="A17695" s="1">
        <v>42012</v>
      </c>
      <c r="B17695">
        <v>6</v>
      </c>
      <c r="C17695" s="2">
        <v>1.0472300000000001</v>
      </c>
      <c r="D17695" s="3">
        <v>310.76900000000001</v>
      </c>
      <c r="E17695" s="6" t="s">
        <v>6</v>
      </c>
    </row>
    <row r="17696" spans="1:5" ht="13.9" customHeight="1" x14ac:dyDescent="0.2">
      <c r="A17696" s="1">
        <v>42012</v>
      </c>
      <c r="B17696">
        <v>7</v>
      </c>
      <c r="C17696" s="2">
        <v>1.00854</v>
      </c>
      <c r="D17696" s="3">
        <v>61.362000000000002</v>
      </c>
      <c r="E17696" s="6" t="s">
        <v>6</v>
      </c>
    </row>
    <row r="17697" spans="1:5" ht="13.9" customHeight="1" x14ac:dyDescent="0.2">
      <c r="A17697" s="1">
        <v>42012</v>
      </c>
      <c r="B17697">
        <v>8</v>
      </c>
      <c r="C17697" s="2">
        <v>1.04206</v>
      </c>
      <c r="D17697" s="3">
        <v>302.43200000000002</v>
      </c>
      <c r="E17697" s="6" t="s">
        <v>6</v>
      </c>
    </row>
    <row r="17698" spans="1:5" ht="13.9" customHeight="1" x14ac:dyDescent="0.2">
      <c r="A17698" s="1">
        <v>42012</v>
      </c>
      <c r="B17698">
        <v>9</v>
      </c>
      <c r="C17698" s="2">
        <v>1.0216099999999999</v>
      </c>
      <c r="D17698" s="3">
        <v>159.47800000000001</v>
      </c>
      <c r="E17698" s="6" t="s">
        <v>6</v>
      </c>
    </row>
    <row r="17699" spans="1:5" ht="13.9" customHeight="1" x14ac:dyDescent="0.2">
      <c r="A17699" s="1">
        <v>42012</v>
      </c>
      <c r="B17699">
        <v>10</v>
      </c>
      <c r="C17699" s="2">
        <v>1.0037100000000001</v>
      </c>
      <c r="D17699" s="3">
        <v>27.646000000000001</v>
      </c>
      <c r="E17699" s="6" t="s">
        <v>6</v>
      </c>
    </row>
    <row r="17700" spans="1:5" ht="13.9" customHeight="1" x14ac:dyDescent="0.2">
      <c r="A17700" s="1">
        <v>42012</v>
      </c>
      <c r="B17700">
        <v>11</v>
      </c>
      <c r="C17700" s="2">
        <v>0.98277999999999999</v>
      </c>
      <c r="D17700" s="3">
        <v>-129.559</v>
      </c>
      <c r="E17700" s="6" t="s">
        <v>6</v>
      </c>
    </row>
    <row r="17701" spans="1:5" ht="13.9" customHeight="1" x14ac:dyDescent="0.2">
      <c r="A17701" s="1">
        <v>42012</v>
      </c>
      <c r="B17701">
        <v>12</v>
      </c>
      <c r="C17701" s="2">
        <v>1.0015499999999999</v>
      </c>
      <c r="D17701" s="3">
        <v>11.435</v>
      </c>
      <c r="E17701" s="6" t="s">
        <v>6</v>
      </c>
    </row>
    <row r="17702" spans="1:5" ht="13.9" customHeight="1" x14ac:dyDescent="0.2">
      <c r="A17702" s="1">
        <v>42012</v>
      </c>
      <c r="B17702">
        <v>13</v>
      </c>
      <c r="C17702" s="2">
        <v>0.99673999999999996</v>
      </c>
      <c r="D17702" s="3">
        <v>-24.082999999999998</v>
      </c>
      <c r="E17702" s="6" t="s">
        <v>6</v>
      </c>
    </row>
    <row r="17703" spans="1:5" ht="13.9" customHeight="1" x14ac:dyDescent="0.2">
      <c r="A17703" s="1">
        <v>42012</v>
      </c>
      <c r="B17703">
        <v>14</v>
      </c>
      <c r="C17703" s="2">
        <v>0.99078999999999995</v>
      </c>
      <c r="D17703" s="3">
        <v>-67.748999999999995</v>
      </c>
      <c r="E17703" s="6" t="s">
        <v>6</v>
      </c>
    </row>
    <row r="17704" spans="1:5" ht="13.9" customHeight="1" x14ac:dyDescent="0.2">
      <c r="A17704" s="1">
        <v>42012</v>
      </c>
      <c r="B17704">
        <v>15</v>
      </c>
      <c r="C17704" s="2">
        <v>0.98826000000000003</v>
      </c>
      <c r="D17704" s="3">
        <v>-85.846999999999994</v>
      </c>
      <c r="E17704" s="6" t="s">
        <v>6</v>
      </c>
    </row>
    <row r="17705" spans="1:5" ht="13.9" customHeight="1" x14ac:dyDescent="0.2">
      <c r="A17705" s="1">
        <v>42012</v>
      </c>
      <c r="B17705">
        <v>16</v>
      </c>
      <c r="C17705" s="2">
        <v>0.98594000000000004</v>
      </c>
      <c r="D17705" s="3">
        <v>-102.86499999999999</v>
      </c>
      <c r="E17705" s="6" t="s">
        <v>6</v>
      </c>
    </row>
    <row r="17706" spans="1:5" ht="13.9" customHeight="1" x14ac:dyDescent="0.2">
      <c r="A17706" s="1">
        <v>42012</v>
      </c>
      <c r="B17706">
        <v>17</v>
      </c>
      <c r="C17706" s="2">
        <v>0.95513999999999999</v>
      </c>
      <c r="D17706" s="3">
        <v>-341.99</v>
      </c>
      <c r="E17706" s="6" t="s">
        <v>6</v>
      </c>
    </row>
    <row r="17707" spans="1:5" ht="13.9" customHeight="1" x14ac:dyDescent="0.2">
      <c r="A17707" s="1">
        <v>42012</v>
      </c>
      <c r="B17707">
        <v>18</v>
      </c>
      <c r="C17707" s="2">
        <v>0.96096000000000004</v>
      </c>
      <c r="D17707" s="3">
        <v>-306.67700000000002</v>
      </c>
      <c r="E17707" s="6" t="s">
        <v>6</v>
      </c>
    </row>
    <row r="17708" spans="1:5" ht="13.9" customHeight="1" x14ac:dyDescent="0.2">
      <c r="A17708" s="1">
        <v>42012</v>
      </c>
      <c r="B17708">
        <v>19</v>
      </c>
      <c r="C17708" s="2">
        <v>0.96116000000000001</v>
      </c>
      <c r="D17708" s="3">
        <v>-308.24700000000001</v>
      </c>
      <c r="E17708" s="6" t="s">
        <v>6</v>
      </c>
    </row>
    <row r="17709" spans="1:5" ht="13.9" customHeight="1" x14ac:dyDescent="0.2">
      <c r="A17709" s="1">
        <v>42012</v>
      </c>
      <c r="B17709">
        <v>20</v>
      </c>
      <c r="C17709" s="2">
        <v>0.96826000000000001</v>
      </c>
      <c r="D17709" s="3">
        <v>-249.1</v>
      </c>
      <c r="E17709" s="6" t="s">
        <v>6</v>
      </c>
    </row>
    <row r="17710" spans="1:5" ht="13.9" customHeight="1" x14ac:dyDescent="0.2">
      <c r="A17710" s="1">
        <v>42012</v>
      </c>
      <c r="B17710">
        <v>21</v>
      </c>
      <c r="C17710" s="2">
        <v>0.96497999999999995</v>
      </c>
      <c r="D17710" s="3">
        <v>-269.61799999999999</v>
      </c>
      <c r="E17710" s="6" t="s">
        <v>6</v>
      </c>
    </row>
    <row r="17711" spans="1:5" ht="13.9" customHeight="1" x14ac:dyDescent="0.2">
      <c r="A17711" s="1">
        <v>42012</v>
      </c>
      <c r="B17711">
        <v>22</v>
      </c>
      <c r="C17711" s="2">
        <v>1.0134000000000001</v>
      </c>
      <c r="D17711" s="3">
        <v>93.555000000000007</v>
      </c>
      <c r="E17711" s="6" t="s">
        <v>6</v>
      </c>
    </row>
    <row r="17712" spans="1:5" ht="13.9" customHeight="1" x14ac:dyDescent="0.2">
      <c r="A17712" s="1">
        <v>42012</v>
      </c>
      <c r="B17712">
        <v>23</v>
      </c>
      <c r="C17712" s="2">
        <v>1.0334700000000001</v>
      </c>
      <c r="D17712" s="3">
        <v>219.90100000000001</v>
      </c>
      <c r="E17712" s="6" t="s">
        <v>6</v>
      </c>
    </row>
    <row r="17713" spans="1:5" ht="13.9" customHeight="1" x14ac:dyDescent="0.2">
      <c r="A17713" s="1">
        <v>42012</v>
      </c>
      <c r="B17713">
        <v>24</v>
      </c>
      <c r="C17713" s="2">
        <v>1.0233699999999999</v>
      </c>
      <c r="D17713" s="3">
        <v>147.42400000000001</v>
      </c>
      <c r="E17713" s="6" t="s">
        <v>6</v>
      </c>
    </row>
    <row r="17714" spans="1:5" ht="13.9" customHeight="1" x14ac:dyDescent="0.2">
      <c r="A17714" s="1">
        <v>42013</v>
      </c>
      <c r="B17714">
        <v>1</v>
      </c>
      <c r="C17714" s="2">
        <v>1.0246999999999999</v>
      </c>
      <c r="D17714" s="3">
        <v>147.63499999999999</v>
      </c>
      <c r="E17714" s="6" t="s">
        <v>6</v>
      </c>
    </row>
    <row r="17715" spans="1:5" ht="13.9" customHeight="1" x14ac:dyDescent="0.2">
      <c r="A17715" s="1">
        <v>42013</v>
      </c>
      <c r="B17715">
        <v>2</v>
      </c>
      <c r="C17715" s="2">
        <v>1.03867</v>
      </c>
      <c r="D17715" s="3">
        <v>227.68</v>
      </c>
      <c r="E17715" s="6" t="s">
        <v>6</v>
      </c>
    </row>
    <row r="17716" spans="1:5" ht="13.9" customHeight="1" x14ac:dyDescent="0.2">
      <c r="A17716" s="1">
        <v>42013</v>
      </c>
      <c r="B17716">
        <v>3</v>
      </c>
      <c r="C17716" s="2">
        <v>1.0202800000000001</v>
      </c>
      <c r="D17716" s="3">
        <v>119.92700000000001</v>
      </c>
      <c r="E17716" s="6" t="s">
        <v>6</v>
      </c>
    </row>
    <row r="17717" spans="1:5" ht="13.9" customHeight="1" x14ac:dyDescent="0.2">
      <c r="A17717" s="1">
        <v>42013</v>
      </c>
      <c r="B17717">
        <v>4</v>
      </c>
      <c r="C17717" s="2">
        <v>1.03122</v>
      </c>
      <c r="D17717" s="3">
        <v>180.47200000000001</v>
      </c>
      <c r="E17717" s="6" t="s">
        <v>6</v>
      </c>
    </row>
    <row r="17718" spans="1:5" ht="13.9" customHeight="1" x14ac:dyDescent="0.2">
      <c r="A17718" s="1">
        <v>42013</v>
      </c>
      <c r="B17718">
        <v>5</v>
      </c>
      <c r="C17718" s="2">
        <v>1.04165</v>
      </c>
      <c r="D17718" s="3">
        <v>241.83600000000001</v>
      </c>
      <c r="E17718" s="6" t="s">
        <v>6</v>
      </c>
    </row>
    <row r="17719" spans="1:5" ht="13.9" customHeight="1" x14ac:dyDescent="0.2">
      <c r="A17719" s="1">
        <v>42013</v>
      </c>
      <c r="B17719">
        <v>6</v>
      </c>
      <c r="C17719" s="2">
        <v>1.0176700000000001</v>
      </c>
      <c r="D17719" s="3">
        <v>107.82299999999999</v>
      </c>
      <c r="E17719" s="6" t="s">
        <v>6</v>
      </c>
    </row>
    <row r="17720" spans="1:5" ht="13.9" customHeight="1" x14ac:dyDescent="0.2">
      <c r="A17720" s="1">
        <v>42013</v>
      </c>
      <c r="B17720">
        <v>7</v>
      </c>
      <c r="C17720" s="2">
        <v>1.01</v>
      </c>
      <c r="D17720" s="3">
        <v>65.067999999999998</v>
      </c>
      <c r="E17720" s="6" t="s">
        <v>6</v>
      </c>
    </row>
    <row r="17721" spans="1:5" ht="13.9" customHeight="1" x14ac:dyDescent="0.2">
      <c r="A17721" s="1">
        <v>42013</v>
      </c>
      <c r="B17721">
        <v>8</v>
      </c>
      <c r="C17721" s="2">
        <v>1.02189</v>
      </c>
      <c r="D17721" s="3">
        <v>147.86699999999999</v>
      </c>
      <c r="E17721" s="6" t="s">
        <v>6</v>
      </c>
    </row>
    <row r="17722" spans="1:5" ht="13.9" customHeight="1" x14ac:dyDescent="0.2">
      <c r="A17722" s="1">
        <v>42013</v>
      </c>
      <c r="B17722">
        <v>9</v>
      </c>
      <c r="C17722" s="2">
        <v>1.01491</v>
      </c>
      <c r="D17722" s="3">
        <v>101.369</v>
      </c>
      <c r="E17722" s="6" t="s">
        <v>6</v>
      </c>
    </row>
    <row r="17723" spans="1:5" ht="13.9" customHeight="1" x14ac:dyDescent="0.2">
      <c r="A17723" s="1">
        <v>42013</v>
      </c>
      <c r="B17723">
        <v>10</v>
      </c>
      <c r="C17723" s="2">
        <v>0.97289999999999999</v>
      </c>
      <c r="D17723" s="3">
        <v>-191.61600000000001</v>
      </c>
      <c r="E17723" s="6" t="s">
        <v>6</v>
      </c>
    </row>
    <row r="17724" spans="1:5" ht="13.9" customHeight="1" x14ac:dyDescent="0.2">
      <c r="A17724" s="1">
        <v>42013</v>
      </c>
      <c r="B17724">
        <v>11</v>
      </c>
      <c r="C17724" s="2">
        <v>0.98624000000000001</v>
      </c>
      <c r="D17724" s="3">
        <v>-95.978999999999999</v>
      </c>
      <c r="E17724" s="6" t="s">
        <v>6</v>
      </c>
    </row>
    <row r="17725" spans="1:5" ht="13.9" customHeight="1" x14ac:dyDescent="0.2">
      <c r="A17725" s="1">
        <v>42013</v>
      </c>
      <c r="B17725">
        <v>12</v>
      </c>
      <c r="C17725" s="2">
        <v>0.97316999999999998</v>
      </c>
      <c r="D17725" s="3">
        <v>-187.392</v>
      </c>
      <c r="E17725" s="6" t="s">
        <v>6</v>
      </c>
    </row>
    <row r="17726" spans="1:5" ht="13.9" customHeight="1" x14ac:dyDescent="0.2">
      <c r="A17726" s="1">
        <v>42013</v>
      </c>
      <c r="B17726">
        <v>13</v>
      </c>
      <c r="C17726" s="2">
        <v>0.98655000000000004</v>
      </c>
      <c r="D17726" s="3">
        <v>-92.564999999999998</v>
      </c>
      <c r="E17726" s="6" t="s">
        <v>6</v>
      </c>
    </row>
    <row r="17727" spans="1:5" ht="13.9" customHeight="1" x14ac:dyDescent="0.2">
      <c r="A17727" s="1">
        <v>42013</v>
      </c>
      <c r="B17727">
        <v>14</v>
      </c>
      <c r="C17727" s="2">
        <v>1.0046999999999999</v>
      </c>
      <c r="D17727" s="3">
        <v>31.478000000000002</v>
      </c>
      <c r="E17727" s="6" t="s">
        <v>6</v>
      </c>
    </row>
    <row r="17728" spans="1:5" ht="13.9" customHeight="1" x14ac:dyDescent="0.2">
      <c r="A17728" s="1">
        <v>42013</v>
      </c>
      <c r="B17728">
        <v>15</v>
      </c>
      <c r="C17728" s="2">
        <v>1.01464</v>
      </c>
      <c r="D17728" s="3">
        <v>96.426000000000002</v>
      </c>
      <c r="E17728" s="6" t="s">
        <v>6</v>
      </c>
    </row>
    <row r="17729" spans="1:5" ht="13.9" customHeight="1" x14ac:dyDescent="0.2">
      <c r="A17729" s="1">
        <v>42013</v>
      </c>
      <c r="B17729">
        <v>16</v>
      </c>
      <c r="C17729" s="2">
        <v>1.0047999999999999</v>
      </c>
      <c r="D17729" s="3">
        <v>31.832000000000001</v>
      </c>
      <c r="E17729" s="6" t="s">
        <v>6</v>
      </c>
    </row>
    <row r="17730" spans="1:5" ht="13.9" customHeight="1" x14ac:dyDescent="0.2">
      <c r="A17730" s="1">
        <v>42013</v>
      </c>
      <c r="B17730">
        <v>17</v>
      </c>
      <c r="C17730" s="2">
        <v>1.0057400000000001</v>
      </c>
      <c r="D17730" s="3">
        <v>38.329000000000001</v>
      </c>
      <c r="E17730" s="6" t="s">
        <v>6</v>
      </c>
    </row>
    <row r="17731" spans="1:5" ht="13.9" customHeight="1" x14ac:dyDescent="0.2">
      <c r="A17731" s="1">
        <v>42013</v>
      </c>
      <c r="B17731">
        <v>18</v>
      </c>
      <c r="C17731" s="2">
        <v>1.0003899999999999</v>
      </c>
      <c r="D17731" s="3">
        <v>2.7839999999999998</v>
      </c>
      <c r="E17731" s="6" t="s">
        <v>6</v>
      </c>
    </row>
    <row r="17732" spans="1:5" ht="13.9" customHeight="1" x14ac:dyDescent="0.2">
      <c r="A17732" s="1">
        <v>42013</v>
      </c>
      <c r="B17732">
        <v>19</v>
      </c>
      <c r="C17732" s="2">
        <v>1.01397</v>
      </c>
      <c r="D17732" s="3">
        <v>99.736999999999995</v>
      </c>
      <c r="E17732" s="6" t="s">
        <v>6</v>
      </c>
    </row>
    <row r="17733" spans="1:5" ht="13.9" customHeight="1" x14ac:dyDescent="0.2">
      <c r="A17733" s="1">
        <v>42013</v>
      </c>
      <c r="B17733">
        <v>20</v>
      </c>
      <c r="C17733" s="2">
        <v>1.0146599999999999</v>
      </c>
      <c r="D17733" s="3">
        <v>104.333</v>
      </c>
      <c r="E17733" s="6" t="s">
        <v>6</v>
      </c>
    </row>
    <row r="17734" spans="1:5" ht="13.9" customHeight="1" x14ac:dyDescent="0.2">
      <c r="A17734" s="1">
        <v>42013</v>
      </c>
      <c r="B17734">
        <v>21</v>
      </c>
      <c r="C17734" s="2">
        <v>1.0142899999999999</v>
      </c>
      <c r="D17734" s="3">
        <v>100.497</v>
      </c>
      <c r="E17734" s="6" t="s">
        <v>6</v>
      </c>
    </row>
    <row r="17735" spans="1:5" ht="13.9" customHeight="1" x14ac:dyDescent="0.2">
      <c r="A17735" s="1">
        <v>42013</v>
      </c>
      <c r="B17735">
        <v>22</v>
      </c>
      <c r="C17735" s="2">
        <v>1.0248200000000001</v>
      </c>
      <c r="D17735" s="3">
        <v>170.285</v>
      </c>
      <c r="E17735" s="6" t="s">
        <v>6</v>
      </c>
    </row>
    <row r="17736" spans="1:5" ht="13.9" customHeight="1" x14ac:dyDescent="0.2">
      <c r="A17736" s="1">
        <v>42013</v>
      </c>
      <c r="B17736">
        <v>23</v>
      </c>
      <c r="C17736" s="2">
        <v>1.02464</v>
      </c>
      <c r="D17736" s="3">
        <v>163.20699999999999</v>
      </c>
      <c r="E17736" s="6" t="s">
        <v>6</v>
      </c>
    </row>
    <row r="17737" spans="1:5" ht="13.9" customHeight="1" x14ac:dyDescent="0.2">
      <c r="A17737" s="1">
        <v>42013</v>
      </c>
      <c r="B17737">
        <v>24</v>
      </c>
      <c r="C17737" s="2">
        <v>1.0185</v>
      </c>
      <c r="D17737" s="3">
        <v>118.899</v>
      </c>
      <c r="E17737" s="6" t="s">
        <v>6</v>
      </c>
    </row>
    <row r="17738" spans="1:5" ht="13.9" customHeight="1" x14ac:dyDescent="0.2">
      <c r="A17738" s="1">
        <v>42014</v>
      </c>
      <c r="B17738">
        <v>1</v>
      </c>
      <c r="C17738" s="2">
        <v>1.0410699999999999</v>
      </c>
      <c r="D17738" s="3">
        <v>252.61699999999999</v>
      </c>
      <c r="E17738" s="6" t="s">
        <v>6</v>
      </c>
    </row>
    <row r="17739" spans="1:5" ht="13.9" customHeight="1" x14ac:dyDescent="0.2">
      <c r="A17739" s="1">
        <v>42014</v>
      </c>
      <c r="B17739">
        <v>2</v>
      </c>
      <c r="C17739" s="2">
        <v>1.0327</v>
      </c>
      <c r="D17739" s="3">
        <v>200.096</v>
      </c>
      <c r="E17739" s="6" t="s">
        <v>6</v>
      </c>
    </row>
    <row r="17740" spans="1:5" ht="13.9" customHeight="1" x14ac:dyDescent="0.2">
      <c r="A17740" s="1">
        <v>42014</v>
      </c>
      <c r="B17740">
        <v>3</v>
      </c>
      <c r="C17740" s="2">
        <v>1.0371300000000001</v>
      </c>
      <c r="D17740" s="3">
        <v>222.322</v>
      </c>
      <c r="E17740" s="6" t="s">
        <v>6</v>
      </c>
    </row>
    <row r="17741" spans="1:5" ht="13.9" customHeight="1" x14ac:dyDescent="0.2">
      <c r="A17741" s="1">
        <v>42014</v>
      </c>
      <c r="B17741">
        <v>4</v>
      </c>
      <c r="C17741" s="2">
        <v>1.03457</v>
      </c>
      <c r="D17741" s="3">
        <v>210.27</v>
      </c>
      <c r="E17741" s="6" t="s">
        <v>6</v>
      </c>
    </row>
    <row r="17742" spans="1:5" ht="13.9" customHeight="1" x14ac:dyDescent="0.2">
      <c r="A17742" s="1">
        <v>42014</v>
      </c>
      <c r="B17742">
        <v>5</v>
      </c>
      <c r="C17742" s="2">
        <v>1.03071</v>
      </c>
      <c r="D17742" s="3">
        <v>186.904</v>
      </c>
      <c r="E17742" s="6" t="s">
        <v>6</v>
      </c>
    </row>
    <row r="17743" spans="1:5" ht="13.9" customHeight="1" x14ac:dyDescent="0.2">
      <c r="A17743" s="1">
        <v>42014</v>
      </c>
      <c r="B17743">
        <v>6</v>
      </c>
      <c r="C17743" s="2">
        <v>1.02393</v>
      </c>
      <c r="D17743" s="3">
        <v>150.21</v>
      </c>
      <c r="E17743" s="6" t="s">
        <v>6</v>
      </c>
    </row>
    <row r="17744" spans="1:5" ht="13.9" customHeight="1" x14ac:dyDescent="0.2">
      <c r="A17744" s="1">
        <v>42014</v>
      </c>
      <c r="B17744">
        <v>7</v>
      </c>
      <c r="C17744" s="2">
        <v>1.00759</v>
      </c>
      <c r="D17744" s="3">
        <v>49.357999999999997</v>
      </c>
      <c r="E17744" s="6" t="s">
        <v>6</v>
      </c>
    </row>
    <row r="17745" spans="1:5" ht="13.9" customHeight="1" x14ac:dyDescent="0.2">
      <c r="A17745" s="1">
        <v>42014</v>
      </c>
      <c r="B17745">
        <v>8</v>
      </c>
      <c r="C17745" s="2">
        <v>1.0531900000000001</v>
      </c>
      <c r="D17745" s="3">
        <v>343.03199999999998</v>
      </c>
      <c r="E17745" s="6" t="s">
        <v>6</v>
      </c>
    </row>
    <row r="17746" spans="1:5" ht="13.9" customHeight="1" x14ac:dyDescent="0.2">
      <c r="A17746" s="1">
        <v>42014</v>
      </c>
      <c r="B17746">
        <v>9</v>
      </c>
      <c r="C17746" s="2">
        <v>1.00658</v>
      </c>
      <c r="D17746" s="3">
        <v>44.923999999999999</v>
      </c>
      <c r="E17746" s="6" t="s">
        <v>6</v>
      </c>
    </row>
    <row r="17747" spans="1:5" ht="13.9" customHeight="1" x14ac:dyDescent="0.2">
      <c r="A17747" s="1">
        <v>42014</v>
      </c>
      <c r="B17747">
        <v>10</v>
      </c>
      <c r="C17747" s="2">
        <v>0.98756999999999995</v>
      </c>
      <c r="D17747" s="3">
        <v>-85.989000000000004</v>
      </c>
      <c r="E17747" s="6" t="s">
        <v>6</v>
      </c>
    </row>
    <row r="17748" spans="1:5" ht="13.9" customHeight="1" x14ac:dyDescent="0.2">
      <c r="A17748" s="1">
        <v>42014</v>
      </c>
      <c r="B17748">
        <v>11</v>
      </c>
      <c r="C17748" s="2">
        <v>0.98185</v>
      </c>
      <c r="D17748" s="3">
        <v>-125.55</v>
      </c>
      <c r="E17748" s="6" t="s">
        <v>6</v>
      </c>
    </row>
    <row r="17749" spans="1:5" ht="13.9" customHeight="1" x14ac:dyDescent="0.2">
      <c r="A17749" s="1">
        <v>42014</v>
      </c>
      <c r="B17749">
        <v>12</v>
      </c>
      <c r="C17749" s="2">
        <v>1.0224500000000001</v>
      </c>
      <c r="D17749" s="3">
        <v>145.17699999999999</v>
      </c>
      <c r="E17749" s="6" t="s">
        <v>6</v>
      </c>
    </row>
    <row r="17750" spans="1:5" ht="13.9" customHeight="1" x14ac:dyDescent="0.2">
      <c r="A17750" s="1">
        <v>42014</v>
      </c>
      <c r="B17750">
        <v>13</v>
      </c>
      <c r="C17750" s="2">
        <v>1.0050699999999999</v>
      </c>
      <c r="D17750" s="3">
        <v>32.566000000000003</v>
      </c>
      <c r="E17750" s="6" t="s">
        <v>6</v>
      </c>
    </row>
    <row r="17751" spans="1:5" ht="13.9" customHeight="1" x14ac:dyDescent="0.2">
      <c r="A17751" s="1">
        <v>42014</v>
      </c>
      <c r="B17751">
        <v>14</v>
      </c>
      <c r="C17751" s="2">
        <v>1.0032300000000001</v>
      </c>
      <c r="D17751" s="3">
        <v>19.882000000000001</v>
      </c>
      <c r="E17751" s="6" t="s">
        <v>6</v>
      </c>
    </row>
    <row r="17752" spans="1:5" ht="13.9" customHeight="1" x14ac:dyDescent="0.2">
      <c r="A17752" s="1">
        <v>42014</v>
      </c>
      <c r="B17752">
        <v>15</v>
      </c>
      <c r="C17752" s="2">
        <v>0.99629999999999996</v>
      </c>
      <c r="D17752" s="3">
        <v>-22.712</v>
      </c>
      <c r="E17752" s="6" t="s">
        <v>6</v>
      </c>
    </row>
    <row r="17753" spans="1:5" ht="13.9" customHeight="1" x14ac:dyDescent="0.2">
      <c r="A17753" s="1">
        <v>42014</v>
      </c>
      <c r="B17753">
        <v>16</v>
      </c>
      <c r="C17753" s="2">
        <v>0.99329000000000001</v>
      </c>
      <c r="D17753" s="3">
        <v>-40.783999999999999</v>
      </c>
      <c r="E17753" s="6" t="s">
        <v>6</v>
      </c>
    </row>
    <row r="17754" spans="1:5" ht="13.9" customHeight="1" x14ac:dyDescent="0.2">
      <c r="A17754" s="1">
        <v>42014</v>
      </c>
      <c r="B17754">
        <v>17</v>
      </c>
      <c r="C17754" s="2">
        <v>1.01058</v>
      </c>
      <c r="D17754" s="3">
        <v>64.105999999999995</v>
      </c>
      <c r="E17754" s="6" t="s">
        <v>6</v>
      </c>
    </row>
    <row r="17755" spans="1:5" ht="13.9" customHeight="1" x14ac:dyDescent="0.2">
      <c r="A17755" s="1">
        <v>42014</v>
      </c>
      <c r="B17755">
        <v>18</v>
      </c>
      <c r="C17755" s="2">
        <v>1.00383</v>
      </c>
      <c r="D17755" s="3">
        <v>24.672999999999998</v>
      </c>
      <c r="E17755" s="6" t="s">
        <v>6</v>
      </c>
    </row>
    <row r="17756" spans="1:5" ht="13.9" customHeight="1" x14ac:dyDescent="0.2">
      <c r="A17756" s="1">
        <v>42014</v>
      </c>
      <c r="B17756">
        <v>19</v>
      </c>
      <c r="C17756" s="2">
        <v>0.99870000000000003</v>
      </c>
      <c r="D17756" s="3">
        <v>-8.6630000000000003</v>
      </c>
      <c r="E17756" s="6" t="s">
        <v>6</v>
      </c>
    </row>
    <row r="17757" spans="1:5" ht="13.9" customHeight="1" x14ac:dyDescent="0.2">
      <c r="A17757" s="1">
        <v>42014</v>
      </c>
      <c r="B17757">
        <v>20</v>
      </c>
      <c r="C17757" s="2">
        <v>0.96919</v>
      </c>
      <c r="D17757" s="3">
        <v>-210.749</v>
      </c>
      <c r="E17757" s="6" t="s">
        <v>6</v>
      </c>
    </row>
    <row r="17758" spans="1:5" ht="13.9" customHeight="1" x14ac:dyDescent="0.2">
      <c r="A17758" s="1">
        <v>42014</v>
      </c>
      <c r="B17758">
        <v>21</v>
      </c>
      <c r="C17758" s="2">
        <v>0.99139999999999995</v>
      </c>
      <c r="D17758" s="3">
        <v>-57.368000000000002</v>
      </c>
      <c r="E17758" s="6" t="s">
        <v>6</v>
      </c>
    </row>
    <row r="17759" spans="1:5" ht="13.9" customHeight="1" x14ac:dyDescent="0.2">
      <c r="A17759" s="1">
        <v>42014</v>
      </c>
      <c r="B17759">
        <v>22</v>
      </c>
      <c r="C17759" s="2">
        <v>0.99061999999999995</v>
      </c>
      <c r="D17759" s="3">
        <v>-61.447000000000003</v>
      </c>
      <c r="E17759" s="6" t="s">
        <v>6</v>
      </c>
    </row>
    <row r="17760" spans="1:5" ht="13.9" customHeight="1" x14ac:dyDescent="0.2">
      <c r="A17760" s="1">
        <v>42014</v>
      </c>
      <c r="B17760">
        <v>23</v>
      </c>
      <c r="C17760" s="2">
        <v>0.99346999999999996</v>
      </c>
      <c r="D17760" s="3">
        <v>-41.39</v>
      </c>
      <c r="E17760" s="6" t="s">
        <v>6</v>
      </c>
    </row>
    <row r="17761" spans="1:5" ht="13.9" customHeight="1" x14ac:dyDescent="0.2">
      <c r="A17761" s="1">
        <v>42014</v>
      </c>
      <c r="B17761">
        <v>24</v>
      </c>
      <c r="C17761" s="2">
        <v>1.02074</v>
      </c>
      <c r="D17761" s="3">
        <v>122.178</v>
      </c>
      <c r="E17761" s="6" t="s">
        <v>6</v>
      </c>
    </row>
    <row r="17762" spans="1:5" ht="13.9" customHeight="1" x14ac:dyDescent="0.2">
      <c r="A17762" s="1">
        <v>42015</v>
      </c>
      <c r="B17762">
        <v>1</v>
      </c>
      <c r="C17762" s="2">
        <v>1.01115</v>
      </c>
      <c r="D17762" s="3">
        <v>63.473999999999997</v>
      </c>
      <c r="E17762" s="6" t="s">
        <v>6</v>
      </c>
    </row>
    <row r="17763" spans="1:5" ht="13.9" customHeight="1" x14ac:dyDescent="0.2">
      <c r="A17763" s="1">
        <v>42015</v>
      </c>
      <c r="B17763">
        <v>2</v>
      </c>
      <c r="C17763" s="2">
        <v>1.02789</v>
      </c>
      <c r="D17763" s="3">
        <v>152.64599999999999</v>
      </c>
      <c r="E17763" s="6" t="s">
        <v>6</v>
      </c>
    </row>
    <row r="17764" spans="1:5" ht="13.9" customHeight="1" x14ac:dyDescent="0.2">
      <c r="A17764" s="1">
        <v>42015</v>
      </c>
      <c r="B17764">
        <v>3</v>
      </c>
      <c r="C17764" s="2">
        <v>1.03444</v>
      </c>
      <c r="D17764" s="3">
        <v>183.339</v>
      </c>
      <c r="E17764" s="6" t="s">
        <v>6</v>
      </c>
    </row>
    <row r="17765" spans="1:5" ht="13.9" customHeight="1" x14ac:dyDescent="0.2">
      <c r="A17765" s="1">
        <v>42015</v>
      </c>
      <c r="B17765">
        <v>4</v>
      </c>
      <c r="C17765" s="2">
        <v>1.0319</v>
      </c>
      <c r="D17765" s="3">
        <v>170.25200000000001</v>
      </c>
      <c r="E17765" s="6" t="s">
        <v>6</v>
      </c>
    </row>
    <row r="17766" spans="1:5" ht="13.9" customHeight="1" x14ac:dyDescent="0.2">
      <c r="A17766" s="1">
        <v>42015</v>
      </c>
      <c r="B17766">
        <v>5</v>
      </c>
      <c r="C17766" s="2">
        <v>1.0175099999999999</v>
      </c>
      <c r="D17766" s="3">
        <v>94.799000000000007</v>
      </c>
      <c r="E17766" s="6" t="s">
        <v>6</v>
      </c>
    </row>
    <row r="17767" spans="1:5" ht="13.9" customHeight="1" x14ac:dyDescent="0.2">
      <c r="A17767" s="1">
        <v>42015</v>
      </c>
      <c r="B17767">
        <v>6</v>
      </c>
      <c r="C17767" s="2">
        <v>1.00403</v>
      </c>
      <c r="D17767" s="3">
        <v>22.018999999999998</v>
      </c>
      <c r="E17767" s="6" t="s">
        <v>6</v>
      </c>
    </row>
    <row r="17768" spans="1:5" ht="13.9" customHeight="1" x14ac:dyDescent="0.2">
      <c r="A17768" s="1">
        <v>42015</v>
      </c>
      <c r="B17768">
        <v>7</v>
      </c>
      <c r="C17768" s="2">
        <v>0.98697999999999997</v>
      </c>
      <c r="D17768" s="3">
        <v>-73.302999999999997</v>
      </c>
      <c r="E17768" s="6" t="s">
        <v>6</v>
      </c>
    </row>
    <row r="17769" spans="1:5" ht="13.9" customHeight="1" x14ac:dyDescent="0.2">
      <c r="A17769" s="1">
        <v>42015</v>
      </c>
      <c r="B17769">
        <v>8</v>
      </c>
      <c r="C17769" s="2">
        <v>1.0067900000000001</v>
      </c>
      <c r="D17769" s="3">
        <v>38.164999999999999</v>
      </c>
      <c r="E17769" s="6" t="s">
        <v>6</v>
      </c>
    </row>
    <row r="17770" spans="1:5" ht="13.9" customHeight="1" x14ac:dyDescent="0.2">
      <c r="A17770" s="1">
        <v>42015</v>
      </c>
      <c r="B17770">
        <v>9</v>
      </c>
      <c r="C17770" s="2">
        <v>1.0082899999999999</v>
      </c>
      <c r="D17770" s="3">
        <v>47.438000000000002</v>
      </c>
      <c r="E17770" s="6" t="s">
        <v>6</v>
      </c>
    </row>
    <row r="17771" spans="1:5" ht="13.9" customHeight="1" x14ac:dyDescent="0.2">
      <c r="A17771" s="1">
        <v>42015</v>
      </c>
      <c r="B17771">
        <v>10</v>
      </c>
      <c r="C17771" s="2">
        <v>0.97345000000000004</v>
      </c>
      <c r="D17771" s="3">
        <v>-158.49299999999999</v>
      </c>
      <c r="E17771" s="6" t="s">
        <v>6</v>
      </c>
    </row>
    <row r="17772" spans="1:5" ht="13.9" customHeight="1" x14ac:dyDescent="0.2">
      <c r="A17772" s="1">
        <v>42015</v>
      </c>
      <c r="B17772">
        <v>11</v>
      </c>
      <c r="C17772" s="2">
        <v>0.98445000000000005</v>
      </c>
      <c r="D17772" s="3">
        <v>-91.391000000000005</v>
      </c>
      <c r="E17772" s="6" t="s">
        <v>6</v>
      </c>
    </row>
    <row r="17773" spans="1:5" ht="13.9" customHeight="1" x14ac:dyDescent="0.2">
      <c r="A17773" s="1">
        <v>42015</v>
      </c>
      <c r="B17773">
        <v>12</v>
      </c>
      <c r="C17773" s="2">
        <v>1.01359</v>
      </c>
      <c r="D17773" s="3">
        <v>77.512</v>
      </c>
      <c r="E17773" s="6" t="s">
        <v>6</v>
      </c>
    </row>
    <row r="17774" spans="1:5" ht="13.9" customHeight="1" x14ac:dyDescent="0.2">
      <c r="A17774" s="1">
        <v>42015</v>
      </c>
      <c r="B17774">
        <v>13</v>
      </c>
      <c r="C17774" s="2">
        <v>1.0416099999999999</v>
      </c>
      <c r="D17774" s="3">
        <v>229.619</v>
      </c>
      <c r="E17774" s="6" t="s">
        <v>6</v>
      </c>
    </row>
    <row r="17775" spans="1:5" ht="13.9" customHeight="1" x14ac:dyDescent="0.2">
      <c r="A17775" s="1">
        <v>42015</v>
      </c>
      <c r="B17775">
        <v>14</v>
      </c>
      <c r="C17775" s="2">
        <v>0.97909999999999997</v>
      </c>
      <c r="D17775" s="3">
        <v>-123.601</v>
      </c>
      <c r="E17775" s="6" t="s">
        <v>6</v>
      </c>
    </row>
    <row r="17776" spans="1:5" ht="13.9" customHeight="1" x14ac:dyDescent="0.2">
      <c r="A17776" s="1">
        <v>42015</v>
      </c>
      <c r="B17776">
        <v>15</v>
      </c>
      <c r="C17776" s="2">
        <v>0.94701999999999997</v>
      </c>
      <c r="D17776" s="3">
        <v>-320.08300000000003</v>
      </c>
      <c r="E17776" s="6" t="s">
        <v>6</v>
      </c>
    </row>
    <row r="17777" spans="1:5" ht="13.9" customHeight="1" x14ac:dyDescent="0.2">
      <c r="A17777" s="1">
        <v>42015</v>
      </c>
      <c r="B17777">
        <v>16</v>
      </c>
      <c r="C17777" s="2">
        <v>0.94508000000000003</v>
      </c>
      <c r="D17777" s="3">
        <v>-329.60700000000003</v>
      </c>
      <c r="E17777" s="6" t="s">
        <v>6</v>
      </c>
    </row>
    <row r="17778" spans="1:5" ht="13.9" customHeight="1" x14ac:dyDescent="0.2">
      <c r="A17778" s="1">
        <v>42015</v>
      </c>
      <c r="B17778">
        <v>17</v>
      </c>
      <c r="C17778" s="2">
        <v>0.98326000000000002</v>
      </c>
      <c r="D17778" s="3">
        <v>-99.242999999999995</v>
      </c>
      <c r="E17778" s="6" t="s">
        <v>6</v>
      </c>
    </row>
    <row r="17779" spans="1:5" ht="13.9" customHeight="1" x14ac:dyDescent="0.2">
      <c r="A17779" s="1">
        <v>42015</v>
      </c>
      <c r="B17779">
        <v>18</v>
      </c>
      <c r="C17779" s="2">
        <v>0.94499999999999995</v>
      </c>
      <c r="D17779" s="3">
        <v>-352.36500000000001</v>
      </c>
      <c r="E17779" s="6" t="s">
        <v>6</v>
      </c>
    </row>
    <row r="17780" spans="1:5" ht="13.9" customHeight="1" x14ac:dyDescent="0.2">
      <c r="A17780" s="1">
        <v>42015</v>
      </c>
      <c r="B17780">
        <v>19</v>
      </c>
      <c r="C17780" s="2">
        <v>0.99038999999999999</v>
      </c>
      <c r="D17780" s="3">
        <v>-60.097000000000001</v>
      </c>
      <c r="E17780" s="6" t="s">
        <v>6</v>
      </c>
    </row>
    <row r="17781" spans="1:5" ht="13.9" customHeight="1" x14ac:dyDescent="0.2">
      <c r="A17781" s="1">
        <v>42015</v>
      </c>
      <c r="B17781">
        <v>20</v>
      </c>
      <c r="C17781" s="2">
        <v>0.98082999999999998</v>
      </c>
      <c r="D17781" s="3">
        <v>-118.88500000000001</v>
      </c>
      <c r="E17781" s="6" t="s">
        <v>6</v>
      </c>
    </row>
    <row r="17782" spans="1:5" ht="13.9" customHeight="1" x14ac:dyDescent="0.2">
      <c r="A17782" s="1">
        <v>42015</v>
      </c>
      <c r="B17782">
        <v>21</v>
      </c>
      <c r="C17782" s="2">
        <v>0.98084000000000005</v>
      </c>
      <c r="D17782" s="3">
        <v>-116.996</v>
      </c>
      <c r="E17782" s="6" t="s">
        <v>6</v>
      </c>
    </row>
    <row r="17783" spans="1:5" ht="13.9" customHeight="1" x14ac:dyDescent="0.2">
      <c r="A17783" s="1">
        <v>42015</v>
      </c>
      <c r="B17783">
        <v>22</v>
      </c>
      <c r="C17783" s="2">
        <v>1.0178199999999999</v>
      </c>
      <c r="D17783" s="3">
        <v>100.851</v>
      </c>
      <c r="E17783" s="6" t="s">
        <v>6</v>
      </c>
    </row>
    <row r="17784" spans="1:5" ht="13.9" customHeight="1" x14ac:dyDescent="0.2">
      <c r="A17784" s="1">
        <v>42015</v>
      </c>
      <c r="B17784">
        <v>23</v>
      </c>
      <c r="C17784" s="2">
        <v>1.0090699999999999</v>
      </c>
      <c r="D17784" s="3">
        <v>50.03</v>
      </c>
      <c r="E17784" s="6" t="s">
        <v>6</v>
      </c>
    </row>
    <row r="17785" spans="1:5" ht="13.9" customHeight="1" x14ac:dyDescent="0.2">
      <c r="A17785" s="1">
        <v>42015</v>
      </c>
      <c r="B17785">
        <v>24</v>
      </c>
      <c r="C17785" s="2">
        <v>1.00474</v>
      </c>
      <c r="D17785" s="3">
        <v>25.161999999999999</v>
      </c>
      <c r="E17785" s="6" t="s">
        <v>6</v>
      </c>
    </row>
    <row r="17786" spans="1:5" ht="13.9" customHeight="1" x14ac:dyDescent="0.2">
      <c r="A17786" s="1">
        <v>42016</v>
      </c>
      <c r="B17786">
        <v>1</v>
      </c>
      <c r="C17786" s="2">
        <v>1.01467</v>
      </c>
      <c r="D17786" s="3">
        <v>75.739000000000004</v>
      </c>
      <c r="E17786" s="6" t="s">
        <v>6</v>
      </c>
    </row>
    <row r="17787" spans="1:5" ht="13.9" customHeight="1" x14ac:dyDescent="0.2">
      <c r="A17787" s="1">
        <v>42016</v>
      </c>
      <c r="B17787">
        <v>2</v>
      </c>
      <c r="C17787" s="2">
        <v>1.00515</v>
      </c>
      <c r="D17787" s="3">
        <v>26.419</v>
      </c>
      <c r="E17787" s="6" t="s">
        <v>6</v>
      </c>
    </row>
    <row r="17788" spans="1:5" ht="13.9" customHeight="1" x14ac:dyDescent="0.2">
      <c r="A17788" s="1">
        <v>42016</v>
      </c>
      <c r="B17788">
        <v>3</v>
      </c>
      <c r="C17788" s="2">
        <v>1.03094</v>
      </c>
      <c r="D17788" s="3">
        <v>152.86699999999999</v>
      </c>
      <c r="E17788" s="6" t="s">
        <v>6</v>
      </c>
    </row>
    <row r="17789" spans="1:5" ht="13.9" customHeight="1" x14ac:dyDescent="0.2">
      <c r="A17789" s="1">
        <v>42016</v>
      </c>
      <c r="B17789">
        <v>4</v>
      </c>
      <c r="C17789" s="2">
        <v>1.02125</v>
      </c>
      <c r="D17789" s="3">
        <v>107.751</v>
      </c>
      <c r="E17789" s="6" t="s">
        <v>6</v>
      </c>
    </row>
    <row r="17790" spans="1:5" ht="13.9" customHeight="1" x14ac:dyDescent="0.2">
      <c r="A17790" s="1">
        <v>42016</v>
      </c>
      <c r="B17790">
        <v>5</v>
      </c>
      <c r="C17790" s="2">
        <v>1.0176000000000001</v>
      </c>
      <c r="D17790" s="3">
        <v>90.317999999999998</v>
      </c>
      <c r="E17790" s="6" t="s">
        <v>6</v>
      </c>
    </row>
    <row r="17791" spans="1:5" ht="13.9" customHeight="1" x14ac:dyDescent="0.2">
      <c r="A17791" s="1">
        <v>42016</v>
      </c>
      <c r="B17791">
        <v>6</v>
      </c>
      <c r="C17791" s="2">
        <v>1.00769</v>
      </c>
      <c r="D17791" s="3">
        <v>41.530999999999999</v>
      </c>
      <c r="E17791" s="6" t="s">
        <v>6</v>
      </c>
    </row>
    <row r="17792" spans="1:5" ht="13.9" customHeight="1" x14ac:dyDescent="0.2">
      <c r="A17792" s="1">
        <v>42016</v>
      </c>
      <c r="B17792">
        <v>7</v>
      </c>
      <c r="C17792" s="2">
        <v>0.99602000000000002</v>
      </c>
      <c r="D17792" s="3">
        <v>-23.218</v>
      </c>
      <c r="E17792" s="6" t="s">
        <v>6</v>
      </c>
    </row>
    <row r="17793" spans="1:5" ht="13.9" customHeight="1" x14ac:dyDescent="0.2">
      <c r="A17793" s="1">
        <v>42016</v>
      </c>
      <c r="B17793">
        <v>8</v>
      </c>
      <c r="C17793" s="2">
        <v>1.03271</v>
      </c>
      <c r="D17793" s="3">
        <v>196.071</v>
      </c>
      <c r="E17793" s="6" t="s">
        <v>6</v>
      </c>
    </row>
    <row r="17794" spans="1:5" ht="13.9" customHeight="1" x14ac:dyDescent="0.2">
      <c r="A17794" s="1">
        <v>42016</v>
      </c>
      <c r="B17794">
        <v>9</v>
      </c>
      <c r="C17794" s="2">
        <v>1.0157799999999999</v>
      </c>
      <c r="D17794" s="3">
        <v>96.513999999999996</v>
      </c>
      <c r="E17794" s="6" t="s">
        <v>6</v>
      </c>
    </row>
    <row r="17795" spans="1:5" ht="13.9" customHeight="1" x14ac:dyDescent="0.2">
      <c r="A17795" s="1">
        <v>42016</v>
      </c>
      <c r="B17795">
        <v>10</v>
      </c>
      <c r="C17795" s="2">
        <v>1.0008900000000001</v>
      </c>
      <c r="D17795" s="3">
        <v>5.54</v>
      </c>
      <c r="E17795" s="6" t="s">
        <v>6</v>
      </c>
    </row>
    <row r="17796" spans="1:5" ht="13.9" customHeight="1" x14ac:dyDescent="0.2">
      <c r="A17796" s="1">
        <v>42016</v>
      </c>
      <c r="B17796">
        <v>11</v>
      </c>
      <c r="C17796" s="2">
        <v>0.98250000000000004</v>
      </c>
      <c r="D17796" s="3">
        <v>-111.807</v>
      </c>
      <c r="E17796" s="6" t="s">
        <v>6</v>
      </c>
    </row>
    <row r="17797" spans="1:5" ht="13.9" customHeight="1" x14ac:dyDescent="0.2">
      <c r="A17797" s="1">
        <v>42016</v>
      </c>
      <c r="B17797">
        <v>12</v>
      </c>
      <c r="C17797" s="2">
        <v>1.00135</v>
      </c>
      <c r="D17797" s="3">
        <v>8.407</v>
      </c>
      <c r="E17797" s="6" t="s">
        <v>6</v>
      </c>
    </row>
    <row r="17798" spans="1:5" ht="13.9" customHeight="1" x14ac:dyDescent="0.2">
      <c r="A17798" s="1">
        <v>42016</v>
      </c>
      <c r="B17798">
        <v>13</v>
      </c>
      <c r="C17798" s="2">
        <v>1.00145</v>
      </c>
      <c r="D17798" s="3">
        <v>9.1170000000000009</v>
      </c>
      <c r="E17798" s="6" t="s">
        <v>6</v>
      </c>
    </row>
    <row r="17799" spans="1:5" ht="13.9" customHeight="1" x14ac:dyDescent="0.2">
      <c r="A17799" s="1">
        <v>42016</v>
      </c>
      <c r="B17799">
        <v>14</v>
      </c>
      <c r="C17799" s="2">
        <v>0.96935000000000004</v>
      </c>
      <c r="D17799" s="3">
        <v>-195.60400000000001</v>
      </c>
      <c r="E17799" s="6" t="s">
        <v>6</v>
      </c>
    </row>
    <row r="17800" spans="1:5" ht="13.9" customHeight="1" x14ac:dyDescent="0.2">
      <c r="A17800" s="1">
        <v>42016</v>
      </c>
      <c r="B17800">
        <v>15</v>
      </c>
      <c r="C17800" s="2">
        <v>0.96994000000000002</v>
      </c>
      <c r="D17800" s="3">
        <v>-189.96700000000001</v>
      </c>
      <c r="E17800" s="6" t="s">
        <v>6</v>
      </c>
    </row>
    <row r="17801" spans="1:5" ht="13.9" customHeight="1" x14ac:dyDescent="0.2">
      <c r="A17801" s="1">
        <v>42016</v>
      </c>
      <c r="B17801">
        <v>16</v>
      </c>
      <c r="C17801" s="2">
        <v>0.96682999999999997</v>
      </c>
      <c r="D17801" s="3">
        <v>-210.57400000000001</v>
      </c>
      <c r="E17801" s="6" t="s">
        <v>6</v>
      </c>
    </row>
    <row r="17802" spans="1:5" ht="13.9" customHeight="1" x14ac:dyDescent="0.2">
      <c r="A17802" s="1">
        <v>42016</v>
      </c>
      <c r="B17802">
        <v>17</v>
      </c>
      <c r="C17802" s="2">
        <v>0.97465999999999997</v>
      </c>
      <c r="D17802" s="3">
        <v>-162.00399999999999</v>
      </c>
      <c r="E17802" s="6" t="s">
        <v>6</v>
      </c>
    </row>
    <row r="17803" spans="1:5" ht="13.9" customHeight="1" x14ac:dyDescent="0.2">
      <c r="A17803" s="1">
        <v>42016</v>
      </c>
      <c r="B17803">
        <v>18</v>
      </c>
      <c r="C17803" s="2">
        <v>0.96797999999999995</v>
      </c>
      <c r="D17803" s="3">
        <v>-214.06</v>
      </c>
      <c r="E17803" s="6" t="s">
        <v>6</v>
      </c>
    </row>
    <row r="17804" spans="1:5" ht="13.9" customHeight="1" x14ac:dyDescent="0.2">
      <c r="A17804" s="1">
        <v>42016</v>
      </c>
      <c r="B17804">
        <v>19</v>
      </c>
      <c r="C17804" s="2">
        <v>0.97492000000000001</v>
      </c>
      <c r="D17804" s="3">
        <v>-170.44200000000001</v>
      </c>
      <c r="E17804" s="6" t="s">
        <v>6</v>
      </c>
    </row>
    <row r="17805" spans="1:5" ht="13.9" customHeight="1" x14ac:dyDescent="0.2">
      <c r="A17805" s="1">
        <v>42016</v>
      </c>
      <c r="B17805">
        <v>20</v>
      </c>
      <c r="C17805" s="2">
        <v>0.98721000000000003</v>
      </c>
      <c r="D17805" s="3">
        <v>-84.576999999999998</v>
      </c>
      <c r="E17805" s="6" t="s">
        <v>6</v>
      </c>
    </row>
    <row r="17806" spans="1:5" ht="13.9" customHeight="1" x14ac:dyDescent="0.2">
      <c r="A17806" s="1">
        <v>42016</v>
      </c>
      <c r="B17806">
        <v>21</v>
      </c>
      <c r="C17806" s="2">
        <v>0.99077999999999999</v>
      </c>
      <c r="D17806" s="3">
        <v>-59.665999999999997</v>
      </c>
      <c r="E17806" s="6" t="s">
        <v>6</v>
      </c>
    </row>
    <row r="17807" spans="1:5" ht="13.9" customHeight="1" x14ac:dyDescent="0.2">
      <c r="A17807" s="1">
        <v>42016</v>
      </c>
      <c r="B17807">
        <v>22</v>
      </c>
      <c r="C17807" s="2">
        <v>0.98685</v>
      </c>
      <c r="D17807" s="3">
        <v>-81.58</v>
      </c>
      <c r="E17807" s="6" t="s">
        <v>6</v>
      </c>
    </row>
    <row r="17808" spans="1:5" ht="13.9" customHeight="1" x14ac:dyDescent="0.2">
      <c r="A17808" s="1">
        <v>42016</v>
      </c>
      <c r="B17808">
        <v>23</v>
      </c>
      <c r="C17808" s="2">
        <v>1.0194700000000001</v>
      </c>
      <c r="D17808" s="3">
        <v>114.42</v>
      </c>
      <c r="E17808" s="6" t="s">
        <v>6</v>
      </c>
    </row>
    <row r="17809" spans="1:5" ht="13.9" customHeight="1" x14ac:dyDescent="0.2">
      <c r="A17809" s="1">
        <v>42016</v>
      </c>
      <c r="B17809">
        <v>24</v>
      </c>
      <c r="C17809" s="2">
        <v>1.00281</v>
      </c>
      <c r="D17809" s="3">
        <v>16.216999999999999</v>
      </c>
      <c r="E17809" s="6" t="s">
        <v>6</v>
      </c>
    </row>
    <row r="17810" spans="1:5" ht="13.9" customHeight="1" x14ac:dyDescent="0.2">
      <c r="A17810" s="1">
        <v>42017</v>
      </c>
      <c r="B17810">
        <v>1</v>
      </c>
      <c r="C17810" s="2">
        <v>0.99983</v>
      </c>
      <c r="D17810" s="3">
        <v>-0.97799999999999998</v>
      </c>
      <c r="E17810" s="6" t="s">
        <v>6</v>
      </c>
    </row>
    <row r="17811" spans="1:5" ht="13.9" customHeight="1" x14ac:dyDescent="0.2">
      <c r="A17811" s="1">
        <v>42017</v>
      </c>
      <c r="B17811">
        <v>2</v>
      </c>
      <c r="C17811" s="2">
        <v>0.99382000000000004</v>
      </c>
      <c r="D17811" s="3">
        <v>-34.244999999999997</v>
      </c>
      <c r="E17811" s="6" t="s">
        <v>6</v>
      </c>
    </row>
    <row r="17812" spans="1:5" ht="13.9" customHeight="1" x14ac:dyDescent="0.2">
      <c r="A17812" s="1">
        <v>42017</v>
      </c>
      <c r="B17812">
        <v>3</v>
      </c>
      <c r="C17812" s="2">
        <v>1.00997</v>
      </c>
      <c r="D17812" s="3">
        <v>53.883000000000003</v>
      </c>
      <c r="E17812" s="6" t="s">
        <v>6</v>
      </c>
    </row>
    <row r="17813" spans="1:5" ht="13.9" customHeight="1" x14ac:dyDescent="0.2">
      <c r="A17813" s="1">
        <v>42017</v>
      </c>
      <c r="B17813">
        <v>4</v>
      </c>
      <c r="C17813" s="2">
        <v>1.0120800000000001</v>
      </c>
      <c r="D17813" s="3">
        <v>65.537000000000006</v>
      </c>
      <c r="E17813" s="6" t="s">
        <v>6</v>
      </c>
    </row>
    <row r="17814" spans="1:5" ht="13.9" customHeight="1" x14ac:dyDescent="0.2">
      <c r="A17814" s="1">
        <v>42017</v>
      </c>
      <c r="B17814">
        <v>5</v>
      </c>
      <c r="C17814" s="2">
        <v>1.00918</v>
      </c>
      <c r="D17814" s="3">
        <v>49.896000000000001</v>
      </c>
      <c r="E17814" s="6" t="s">
        <v>6</v>
      </c>
    </row>
    <row r="17815" spans="1:5" ht="13.9" customHeight="1" x14ac:dyDescent="0.2">
      <c r="A17815" s="1">
        <v>42017</v>
      </c>
      <c r="B17815">
        <v>6</v>
      </c>
      <c r="C17815" s="2">
        <v>1.0282</v>
      </c>
      <c r="D17815" s="3">
        <v>160.02099999999999</v>
      </c>
      <c r="E17815" s="6" t="s">
        <v>6</v>
      </c>
    </row>
    <row r="17816" spans="1:5" ht="13.9" customHeight="1" x14ac:dyDescent="0.2">
      <c r="A17816" s="1">
        <v>42017</v>
      </c>
      <c r="B17816">
        <v>7</v>
      </c>
      <c r="C17816" s="2">
        <v>1.01885</v>
      </c>
      <c r="D17816" s="3">
        <v>116.88500000000001</v>
      </c>
      <c r="E17816" s="6" t="s">
        <v>6</v>
      </c>
    </row>
    <row r="17817" spans="1:5" ht="13.9" customHeight="1" x14ac:dyDescent="0.2">
      <c r="A17817" s="1">
        <v>42017</v>
      </c>
      <c r="B17817">
        <v>8</v>
      </c>
      <c r="C17817" s="2">
        <v>1.03132</v>
      </c>
      <c r="D17817" s="3">
        <v>202.833</v>
      </c>
      <c r="E17817" s="6" t="s">
        <v>6</v>
      </c>
    </row>
    <row r="17818" spans="1:5" ht="13.9" customHeight="1" x14ac:dyDescent="0.2">
      <c r="A17818" s="1">
        <v>42017</v>
      </c>
      <c r="B17818">
        <v>9</v>
      </c>
      <c r="C17818" s="2">
        <v>1.03847</v>
      </c>
      <c r="D17818" s="3">
        <v>250.08500000000001</v>
      </c>
      <c r="E17818" s="6" t="s">
        <v>6</v>
      </c>
    </row>
    <row r="17819" spans="1:5" ht="13.9" customHeight="1" x14ac:dyDescent="0.2">
      <c r="A17819" s="1">
        <v>42017</v>
      </c>
      <c r="B17819">
        <v>10</v>
      </c>
      <c r="C17819" s="2">
        <v>0.99721000000000004</v>
      </c>
      <c r="D17819" s="3">
        <v>-18.62</v>
      </c>
      <c r="E17819" s="6" t="s">
        <v>6</v>
      </c>
    </row>
    <row r="17820" spans="1:5" ht="13.9" customHeight="1" x14ac:dyDescent="0.2">
      <c r="A17820" s="1">
        <v>42017</v>
      </c>
      <c r="B17820">
        <v>11</v>
      </c>
      <c r="C17820" s="2">
        <v>0.97648000000000001</v>
      </c>
      <c r="D17820" s="3">
        <v>-159.827</v>
      </c>
      <c r="E17820" s="6" t="s">
        <v>6</v>
      </c>
    </row>
    <row r="17821" spans="1:5" ht="13.9" customHeight="1" x14ac:dyDescent="0.2">
      <c r="A17821" s="1">
        <v>42017</v>
      </c>
      <c r="B17821">
        <v>12</v>
      </c>
      <c r="C17821" s="2">
        <v>0.99960000000000004</v>
      </c>
      <c r="D17821" s="3">
        <v>-2.601</v>
      </c>
      <c r="E17821" s="6" t="s">
        <v>6</v>
      </c>
    </row>
    <row r="17822" spans="1:5" ht="13.9" customHeight="1" x14ac:dyDescent="0.2">
      <c r="A17822" s="1">
        <v>42017</v>
      </c>
      <c r="B17822">
        <v>13</v>
      </c>
      <c r="C17822" s="2">
        <v>0.99026999999999998</v>
      </c>
      <c r="D17822" s="3">
        <v>-62.874000000000002</v>
      </c>
      <c r="E17822" s="6" t="s">
        <v>6</v>
      </c>
    </row>
    <row r="17823" spans="1:5" ht="13.9" customHeight="1" x14ac:dyDescent="0.2">
      <c r="A17823" s="1">
        <v>42017</v>
      </c>
      <c r="B17823">
        <v>14</v>
      </c>
      <c r="C17823" s="2">
        <v>0.99644999999999995</v>
      </c>
      <c r="D17823" s="3">
        <v>-22.308</v>
      </c>
      <c r="E17823" s="6" t="s">
        <v>6</v>
      </c>
    </row>
    <row r="17824" spans="1:5" ht="13.9" customHeight="1" x14ac:dyDescent="0.2">
      <c r="A17824" s="1">
        <v>42017</v>
      </c>
      <c r="B17824">
        <v>15</v>
      </c>
      <c r="C17824" s="2">
        <v>0.98675000000000002</v>
      </c>
      <c r="D17824" s="3">
        <v>-83.421999999999997</v>
      </c>
      <c r="E17824" s="6" t="s">
        <v>6</v>
      </c>
    </row>
    <row r="17825" spans="1:5" ht="13.9" customHeight="1" x14ac:dyDescent="0.2">
      <c r="A17825" s="1">
        <v>42017</v>
      </c>
      <c r="B17825">
        <v>16</v>
      </c>
      <c r="C17825" s="2">
        <v>0.99209000000000003</v>
      </c>
      <c r="D17825" s="3">
        <v>-48.834000000000003</v>
      </c>
      <c r="E17825" s="6" t="s">
        <v>6</v>
      </c>
    </row>
    <row r="17826" spans="1:5" ht="13.9" customHeight="1" x14ac:dyDescent="0.2">
      <c r="A17826" s="1">
        <v>42017</v>
      </c>
      <c r="B17826">
        <v>17</v>
      </c>
      <c r="C17826" s="2">
        <v>1.0147200000000001</v>
      </c>
      <c r="D17826" s="3">
        <v>91.253</v>
      </c>
      <c r="E17826" s="6" t="s">
        <v>6</v>
      </c>
    </row>
    <row r="17827" spans="1:5" ht="13.9" customHeight="1" x14ac:dyDescent="0.2">
      <c r="A17827" s="1">
        <v>42017</v>
      </c>
      <c r="B17827">
        <v>18</v>
      </c>
      <c r="C17827" s="2">
        <v>0.99409999999999998</v>
      </c>
      <c r="D17827" s="3">
        <v>-39.408000000000001</v>
      </c>
      <c r="E17827" s="6" t="s">
        <v>6</v>
      </c>
    </row>
    <row r="17828" spans="1:5" ht="13.9" customHeight="1" x14ac:dyDescent="0.2">
      <c r="A17828" s="1">
        <v>42017</v>
      </c>
      <c r="B17828">
        <v>19</v>
      </c>
      <c r="C17828" s="2">
        <v>1.0043599999999999</v>
      </c>
      <c r="D17828" s="3">
        <v>29.867999999999999</v>
      </c>
      <c r="E17828" s="6" t="s">
        <v>6</v>
      </c>
    </row>
    <row r="17829" spans="1:5" ht="13.9" customHeight="1" x14ac:dyDescent="0.2">
      <c r="A17829" s="1">
        <v>42017</v>
      </c>
      <c r="B17829">
        <v>20</v>
      </c>
      <c r="C17829" s="2">
        <v>0.99683999999999995</v>
      </c>
      <c r="D17829" s="3">
        <v>-22.021000000000001</v>
      </c>
      <c r="E17829" s="6" t="s">
        <v>6</v>
      </c>
    </row>
    <row r="17830" spans="1:5" ht="13.9" customHeight="1" x14ac:dyDescent="0.2">
      <c r="A17830" s="1">
        <v>42017</v>
      </c>
      <c r="B17830">
        <v>21</v>
      </c>
      <c r="C17830" s="2">
        <v>0.96718999999999999</v>
      </c>
      <c r="D17830" s="3">
        <v>-232.13</v>
      </c>
      <c r="E17830" s="6" t="s">
        <v>6</v>
      </c>
    </row>
    <row r="17831" spans="1:5" ht="13.9" customHeight="1" x14ac:dyDescent="0.2">
      <c r="A17831" s="1">
        <v>42017</v>
      </c>
      <c r="B17831">
        <v>22</v>
      </c>
      <c r="C17831" s="2">
        <v>0.98314000000000001</v>
      </c>
      <c r="D17831" s="3">
        <v>-115.23699999999999</v>
      </c>
      <c r="E17831" s="6" t="s">
        <v>6</v>
      </c>
    </row>
    <row r="17832" spans="1:5" ht="13.9" customHeight="1" x14ac:dyDescent="0.2">
      <c r="A17832" s="1">
        <v>42017</v>
      </c>
      <c r="B17832">
        <v>23</v>
      </c>
      <c r="C17832" s="2">
        <v>1.0012700000000001</v>
      </c>
      <c r="D17832" s="3">
        <v>8.1739999999999995</v>
      </c>
      <c r="E17832" s="6" t="s">
        <v>6</v>
      </c>
    </row>
    <row r="17833" spans="1:5" ht="13.9" customHeight="1" x14ac:dyDescent="0.2">
      <c r="A17833" s="1">
        <v>42017</v>
      </c>
      <c r="B17833">
        <v>24</v>
      </c>
      <c r="C17833" s="2">
        <v>1.0101199999999999</v>
      </c>
      <c r="D17833" s="3">
        <v>61.11</v>
      </c>
      <c r="E17833" s="6" t="s">
        <v>6</v>
      </c>
    </row>
    <row r="17834" spans="1:5" ht="13.9" customHeight="1" x14ac:dyDescent="0.2">
      <c r="A17834" s="1">
        <v>42018</v>
      </c>
      <c r="B17834">
        <v>1</v>
      </c>
      <c r="C17834" s="2">
        <v>1.0202100000000001</v>
      </c>
      <c r="D17834" s="3">
        <v>117.538</v>
      </c>
      <c r="E17834" s="6" t="s">
        <v>6</v>
      </c>
    </row>
    <row r="17835" spans="1:5" ht="13.9" customHeight="1" x14ac:dyDescent="0.2">
      <c r="A17835" s="1">
        <v>42018</v>
      </c>
      <c r="B17835">
        <v>2</v>
      </c>
      <c r="C17835" s="2">
        <v>1.0246500000000001</v>
      </c>
      <c r="D17835" s="3">
        <v>138.547</v>
      </c>
      <c r="E17835" s="6" t="s">
        <v>6</v>
      </c>
    </row>
    <row r="17836" spans="1:5" ht="13.9" customHeight="1" x14ac:dyDescent="0.2">
      <c r="A17836" s="1">
        <v>42018</v>
      </c>
      <c r="B17836">
        <v>3</v>
      </c>
      <c r="C17836" s="2">
        <v>1.0222599999999999</v>
      </c>
      <c r="D17836" s="3">
        <v>125.947</v>
      </c>
      <c r="E17836" s="6" t="s">
        <v>6</v>
      </c>
    </row>
    <row r="17837" spans="1:5" ht="13.9" customHeight="1" x14ac:dyDescent="0.2">
      <c r="A17837" s="1">
        <v>42018</v>
      </c>
      <c r="B17837">
        <v>4</v>
      </c>
      <c r="C17837" s="2">
        <v>1.01868</v>
      </c>
      <c r="D17837" s="3">
        <v>107.51600000000001</v>
      </c>
      <c r="E17837" s="6" t="s">
        <v>6</v>
      </c>
    </row>
    <row r="17838" spans="1:5" ht="13.9" customHeight="1" x14ac:dyDescent="0.2">
      <c r="A17838" s="1">
        <v>42018</v>
      </c>
      <c r="B17838">
        <v>5</v>
      </c>
      <c r="C17838" s="2">
        <v>1.0250600000000001</v>
      </c>
      <c r="D17838" s="3">
        <v>144.94399999999999</v>
      </c>
      <c r="E17838" s="6" t="s">
        <v>6</v>
      </c>
    </row>
    <row r="17839" spans="1:5" ht="13.9" customHeight="1" x14ac:dyDescent="0.2">
      <c r="A17839" s="1">
        <v>42018</v>
      </c>
      <c r="B17839">
        <v>6</v>
      </c>
      <c r="C17839" s="2">
        <v>1.02501</v>
      </c>
      <c r="D17839" s="3">
        <v>151.69499999999999</v>
      </c>
      <c r="E17839" s="6" t="s">
        <v>6</v>
      </c>
    </row>
    <row r="17840" spans="1:5" ht="13.9" customHeight="1" x14ac:dyDescent="0.2">
      <c r="A17840" s="1">
        <v>42018</v>
      </c>
      <c r="B17840">
        <v>7</v>
      </c>
      <c r="C17840" s="2">
        <v>1.02765</v>
      </c>
      <c r="D17840" s="3">
        <v>178.07300000000001</v>
      </c>
      <c r="E17840" s="6" t="s">
        <v>6</v>
      </c>
    </row>
    <row r="17841" spans="1:5" ht="13.9" customHeight="1" x14ac:dyDescent="0.2">
      <c r="A17841" s="1">
        <v>42018</v>
      </c>
      <c r="B17841">
        <v>8</v>
      </c>
      <c r="C17841" s="2">
        <v>1.0429999999999999</v>
      </c>
      <c r="D17841" s="3">
        <v>289.31099999999998</v>
      </c>
      <c r="E17841" s="6" t="s">
        <v>6</v>
      </c>
    </row>
    <row r="17842" spans="1:5" ht="13.9" customHeight="1" x14ac:dyDescent="0.2">
      <c r="A17842" s="1">
        <v>42018</v>
      </c>
      <c r="B17842">
        <v>9</v>
      </c>
      <c r="C17842" s="2">
        <v>1.0432900000000001</v>
      </c>
      <c r="D17842" s="3">
        <v>291.36099999999999</v>
      </c>
      <c r="E17842" s="6" t="s">
        <v>6</v>
      </c>
    </row>
    <row r="17843" spans="1:5" ht="13.9" customHeight="1" x14ac:dyDescent="0.2">
      <c r="A17843" s="1">
        <v>42018</v>
      </c>
      <c r="B17843">
        <v>10</v>
      </c>
      <c r="C17843" s="2">
        <v>0.99997000000000003</v>
      </c>
      <c r="D17843" s="3">
        <v>-0.23899999999999999</v>
      </c>
      <c r="E17843" s="6" t="s">
        <v>6</v>
      </c>
    </row>
    <row r="17844" spans="1:5" ht="13.9" customHeight="1" x14ac:dyDescent="0.2">
      <c r="A17844" s="1">
        <v>42018</v>
      </c>
      <c r="B17844">
        <v>11</v>
      </c>
      <c r="C17844" s="2">
        <v>1.00688</v>
      </c>
      <c r="D17844" s="3">
        <v>46.965000000000003</v>
      </c>
      <c r="E17844" s="6" t="s">
        <v>6</v>
      </c>
    </row>
    <row r="17845" spans="1:5" ht="13.9" customHeight="1" x14ac:dyDescent="0.2">
      <c r="A17845" s="1">
        <v>42018</v>
      </c>
      <c r="B17845">
        <v>12</v>
      </c>
      <c r="C17845" s="2">
        <v>1.0165999999999999</v>
      </c>
      <c r="D17845" s="3">
        <v>110.19799999999999</v>
      </c>
      <c r="E17845" s="6" t="s">
        <v>6</v>
      </c>
    </row>
    <row r="17846" spans="1:5" ht="13.9" customHeight="1" x14ac:dyDescent="0.2">
      <c r="A17846" s="1">
        <v>42018</v>
      </c>
      <c r="B17846">
        <v>13</v>
      </c>
      <c r="C17846" s="2">
        <v>1.0281899999999999</v>
      </c>
      <c r="D17846" s="3">
        <v>181.97300000000001</v>
      </c>
      <c r="E17846" s="6" t="s">
        <v>6</v>
      </c>
    </row>
    <row r="17847" spans="1:5" ht="13.9" customHeight="1" x14ac:dyDescent="0.2">
      <c r="A17847" s="1">
        <v>42018</v>
      </c>
      <c r="B17847">
        <v>14</v>
      </c>
      <c r="C17847" s="2">
        <v>1.02938</v>
      </c>
      <c r="D17847" s="3">
        <v>188.96799999999999</v>
      </c>
      <c r="E17847" s="6" t="s">
        <v>6</v>
      </c>
    </row>
    <row r="17848" spans="1:5" ht="13.9" customHeight="1" x14ac:dyDescent="0.2">
      <c r="A17848" s="1">
        <v>42018</v>
      </c>
      <c r="B17848">
        <v>15</v>
      </c>
      <c r="C17848" s="2">
        <v>1.0223500000000001</v>
      </c>
      <c r="D17848" s="3">
        <v>142.93100000000001</v>
      </c>
      <c r="E17848" s="6" t="s">
        <v>6</v>
      </c>
    </row>
    <row r="17849" spans="1:5" ht="13.9" customHeight="1" x14ac:dyDescent="0.2">
      <c r="A17849" s="1">
        <v>42018</v>
      </c>
      <c r="B17849">
        <v>16</v>
      </c>
      <c r="C17849" s="2">
        <v>1.01827</v>
      </c>
      <c r="D17849" s="3">
        <v>115.42400000000001</v>
      </c>
      <c r="E17849" s="6" t="s">
        <v>6</v>
      </c>
    </row>
    <row r="17850" spans="1:5" ht="13.9" customHeight="1" x14ac:dyDescent="0.2">
      <c r="A17850" s="1">
        <v>42018</v>
      </c>
      <c r="B17850">
        <v>17</v>
      </c>
      <c r="C17850" s="2">
        <v>0.98989000000000005</v>
      </c>
      <c r="D17850" s="3">
        <v>-66.554000000000002</v>
      </c>
      <c r="E17850" s="6" t="s">
        <v>6</v>
      </c>
    </row>
    <row r="17851" spans="1:5" ht="13.9" customHeight="1" x14ac:dyDescent="0.2">
      <c r="A17851" s="1">
        <v>42018</v>
      </c>
      <c r="B17851">
        <v>18</v>
      </c>
      <c r="C17851" s="2">
        <v>0.99355000000000004</v>
      </c>
      <c r="D17851" s="3">
        <v>-43.93</v>
      </c>
      <c r="E17851" s="6" t="s">
        <v>6</v>
      </c>
    </row>
    <row r="17852" spans="1:5" ht="13.9" customHeight="1" x14ac:dyDescent="0.2">
      <c r="A17852" s="1">
        <v>42018</v>
      </c>
      <c r="B17852">
        <v>19</v>
      </c>
      <c r="C17852" s="2">
        <v>0.99760000000000004</v>
      </c>
      <c r="D17852" s="3">
        <v>-16.713000000000001</v>
      </c>
      <c r="E17852" s="6" t="s">
        <v>6</v>
      </c>
    </row>
    <row r="17853" spans="1:5" ht="13.9" customHeight="1" x14ac:dyDescent="0.2">
      <c r="A17853" s="1">
        <v>42018</v>
      </c>
      <c r="B17853">
        <v>20</v>
      </c>
      <c r="C17853" s="2">
        <v>0.98560000000000003</v>
      </c>
      <c r="D17853" s="3">
        <v>-102.233</v>
      </c>
      <c r="E17853" s="6" t="s">
        <v>6</v>
      </c>
    </row>
    <row r="17854" spans="1:5" ht="13.9" customHeight="1" x14ac:dyDescent="0.2">
      <c r="A17854" s="1">
        <v>42018</v>
      </c>
      <c r="B17854">
        <v>21</v>
      </c>
      <c r="C17854" s="2">
        <v>0.99107000000000001</v>
      </c>
      <c r="D17854" s="3">
        <v>-61.889000000000003</v>
      </c>
      <c r="E17854" s="6" t="s">
        <v>6</v>
      </c>
    </row>
    <row r="17855" spans="1:5" ht="13.9" customHeight="1" x14ac:dyDescent="0.2">
      <c r="A17855" s="1">
        <v>42018</v>
      </c>
      <c r="B17855">
        <v>22</v>
      </c>
      <c r="C17855" s="2">
        <v>1.00509</v>
      </c>
      <c r="D17855" s="3">
        <v>34.222000000000001</v>
      </c>
      <c r="E17855" s="6" t="s">
        <v>6</v>
      </c>
    </row>
    <row r="17856" spans="1:5" ht="13.9" customHeight="1" x14ac:dyDescent="0.2">
      <c r="A17856" s="1">
        <v>42018</v>
      </c>
      <c r="B17856">
        <v>23</v>
      </c>
      <c r="C17856" s="2">
        <v>1.0325</v>
      </c>
      <c r="D17856" s="3">
        <v>201.26599999999999</v>
      </c>
      <c r="E17856" s="6" t="s">
        <v>6</v>
      </c>
    </row>
    <row r="17857" spans="1:5" ht="13.9" customHeight="1" x14ac:dyDescent="0.2">
      <c r="A17857" s="1">
        <v>42018</v>
      </c>
      <c r="B17857">
        <v>24</v>
      </c>
      <c r="C17857" s="2">
        <v>1.0274300000000001</v>
      </c>
      <c r="D17857" s="3">
        <v>162.69499999999999</v>
      </c>
      <c r="E17857" s="6" t="s">
        <v>6</v>
      </c>
    </row>
    <row r="17858" spans="1:5" ht="13.9" customHeight="1" x14ac:dyDescent="0.2">
      <c r="A17858" s="1">
        <v>42019</v>
      </c>
      <c r="B17858">
        <v>1</v>
      </c>
      <c r="C17858" s="2">
        <v>1.0231300000000001</v>
      </c>
      <c r="D17858" s="3">
        <v>133.334</v>
      </c>
      <c r="E17858" s="6" t="s">
        <v>6</v>
      </c>
    </row>
    <row r="17859" spans="1:5" ht="13.9" customHeight="1" x14ac:dyDescent="0.2">
      <c r="A17859" s="1">
        <v>42019</v>
      </c>
      <c r="B17859">
        <v>2</v>
      </c>
      <c r="C17859" s="2">
        <v>1.0247299999999999</v>
      </c>
      <c r="D17859" s="3">
        <v>140.55099999999999</v>
      </c>
      <c r="E17859" s="6" t="s">
        <v>6</v>
      </c>
    </row>
    <row r="17860" spans="1:5" ht="13.9" customHeight="1" x14ac:dyDescent="0.2">
      <c r="A17860" s="1">
        <v>42019</v>
      </c>
      <c r="B17860">
        <v>3</v>
      </c>
      <c r="C17860" s="2">
        <v>1.0359</v>
      </c>
      <c r="D17860" s="3">
        <v>198.06899999999999</v>
      </c>
      <c r="E17860" s="6" t="s">
        <v>6</v>
      </c>
    </row>
    <row r="17861" spans="1:5" ht="13.9" customHeight="1" x14ac:dyDescent="0.2">
      <c r="A17861" s="1">
        <v>42019</v>
      </c>
      <c r="B17861">
        <v>4</v>
      </c>
      <c r="C17861" s="2">
        <v>1.0335399999999999</v>
      </c>
      <c r="D17861" s="3">
        <v>185.18600000000001</v>
      </c>
      <c r="E17861" s="6" t="s">
        <v>6</v>
      </c>
    </row>
    <row r="17862" spans="1:5" ht="13.9" customHeight="1" x14ac:dyDescent="0.2">
      <c r="A17862" s="1">
        <v>42019</v>
      </c>
      <c r="B17862">
        <v>5</v>
      </c>
      <c r="C17862" s="2">
        <v>1.03359</v>
      </c>
      <c r="D17862" s="3">
        <v>187.93799999999999</v>
      </c>
      <c r="E17862" s="6" t="s">
        <v>6</v>
      </c>
    </row>
    <row r="17863" spans="1:5" ht="13.9" customHeight="1" x14ac:dyDescent="0.2">
      <c r="A17863" s="1">
        <v>42019</v>
      </c>
      <c r="B17863">
        <v>6</v>
      </c>
      <c r="C17863" s="2">
        <v>1.0238400000000001</v>
      </c>
      <c r="D17863" s="3">
        <v>139.13300000000001</v>
      </c>
      <c r="E17863" s="6" t="s">
        <v>6</v>
      </c>
    </row>
    <row r="17864" spans="1:5" ht="13.9" customHeight="1" x14ac:dyDescent="0.2">
      <c r="A17864" s="1">
        <v>42019</v>
      </c>
      <c r="B17864">
        <v>7</v>
      </c>
      <c r="C17864" s="2">
        <v>1.02047</v>
      </c>
      <c r="D17864" s="3">
        <v>128.815</v>
      </c>
      <c r="E17864" s="6" t="s">
        <v>6</v>
      </c>
    </row>
    <row r="17865" spans="1:5" ht="13.9" customHeight="1" x14ac:dyDescent="0.2">
      <c r="A17865" s="1">
        <v>42019</v>
      </c>
      <c r="B17865">
        <v>8</v>
      </c>
      <c r="C17865" s="2">
        <v>1.0403899999999999</v>
      </c>
      <c r="D17865" s="3">
        <v>261.11599999999999</v>
      </c>
      <c r="E17865" s="6" t="s">
        <v>6</v>
      </c>
    </row>
    <row r="17866" spans="1:5" ht="13.9" customHeight="1" x14ac:dyDescent="0.2">
      <c r="A17866" s="1">
        <v>42019</v>
      </c>
      <c r="B17866">
        <v>9</v>
      </c>
      <c r="C17866" s="2">
        <v>1.02861</v>
      </c>
      <c r="D17866" s="3">
        <v>185.24600000000001</v>
      </c>
      <c r="E17866" s="6" t="s">
        <v>6</v>
      </c>
    </row>
    <row r="17867" spans="1:5" ht="13.9" customHeight="1" x14ac:dyDescent="0.2">
      <c r="A17867" s="1">
        <v>42019</v>
      </c>
      <c r="B17867">
        <v>10</v>
      </c>
      <c r="C17867" s="2">
        <v>1.0054399999999999</v>
      </c>
      <c r="D17867" s="3">
        <v>35.622</v>
      </c>
      <c r="E17867" s="6" t="s">
        <v>6</v>
      </c>
    </row>
    <row r="17868" spans="1:5" ht="13.9" customHeight="1" x14ac:dyDescent="0.2">
      <c r="A17868" s="1">
        <v>42019</v>
      </c>
      <c r="B17868">
        <v>11</v>
      </c>
      <c r="C17868" s="2">
        <v>0.99717</v>
      </c>
      <c r="D17868" s="3">
        <v>-18.321999999999999</v>
      </c>
      <c r="E17868" s="6" t="s">
        <v>6</v>
      </c>
    </row>
    <row r="17869" spans="1:5" ht="13.9" customHeight="1" x14ac:dyDescent="0.2">
      <c r="A17869" s="1">
        <v>42019</v>
      </c>
      <c r="B17869">
        <v>12</v>
      </c>
      <c r="C17869" s="2">
        <v>0.99431999999999998</v>
      </c>
      <c r="D17869" s="3">
        <v>-36.023000000000003</v>
      </c>
      <c r="E17869" s="6" t="s">
        <v>6</v>
      </c>
    </row>
    <row r="17870" spans="1:5" ht="13.9" customHeight="1" x14ac:dyDescent="0.2">
      <c r="A17870" s="1">
        <v>42019</v>
      </c>
      <c r="B17870">
        <v>13</v>
      </c>
      <c r="C17870" s="2">
        <v>1.0018400000000001</v>
      </c>
      <c r="D17870" s="3">
        <v>11.371</v>
      </c>
      <c r="E17870" s="6" t="s">
        <v>6</v>
      </c>
    </row>
    <row r="17871" spans="1:5" ht="13.9" customHeight="1" x14ac:dyDescent="0.2">
      <c r="A17871" s="1">
        <v>42019</v>
      </c>
      <c r="B17871">
        <v>14</v>
      </c>
      <c r="C17871" s="2">
        <v>0.97638000000000003</v>
      </c>
      <c r="D17871" s="3">
        <v>-145.054</v>
      </c>
      <c r="E17871" s="6" t="s">
        <v>6</v>
      </c>
    </row>
    <row r="17872" spans="1:5" ht="13.9" customHeight="1" x14ac:dyDescent="0.2">
      <c r="A17872" s="1">
        <v>42019</v>
      </c>
      <c r="B17872">
        <v>15</v>
      </c>
      <c r="C17872" s="2">
        <v>0.98926999999999998</v>
      </c>
      <c r="D17872" s="3">
        <v>-64.210999999999999</v>
      </c>
      <c r="E17872" s="6" t="s">
        <v>6</v>
      </c>
    </row>
    <row r="17873" spans="1:5" ht="13.9" customHeight="1" x14ac:dyDescent="0.2">
      <c r="A17873" s="1">
        <v>42019</v>
      </c>
      <c r="B17873">
        <v>16</v>
      </c>
      <c r="C17873" s="2">
        <v>0.99712999999999996</v>
      </c>
      <c r="D17873" s="3">
        <v>-16.818999999999999</v>
      </c>
      <c r="E17873" s="6" t="s">
        <v>6</v>
      </c>
    </row>
    <row r="17874" spans="1:5" ht="13.9" customHeight="1" x14ac:dyDescent="0.2">
      <c r="A17874" s="1">
        <v>42019</v>
      </c>
      <c r="B17874">
        <v>17</v>
      </c>
      <c r="C17874" s="2">
        <v>0.97928999999999999</v>
      </c>
      <c r="D17874" s="3">
        <v>-124.86499999999999</v>
      </c>
      <c r="E17874" s="6" t="s">
        <v>6</v>
      </c>
    </row>
    <row r="17875" spans="1:5" ht="13.9" customHeight="1" x14ac:dyDescent="0.2">
      <c r="A17875" s="1">
        <v>42019</v>
      </c>
      <c r="B17875">
        <v>18</v>
      </c>
      <c r="C17875" s="2">
        <v>0.97697000000000001</v>
      </c>
      <c r="D17875" s="3">
        <v>-145.25299999999999</v>
      </c>
      <c r="E17875" s="6" t="s">
        <v>6</v>
      </c>
    </row>
    <row r="17876" spans="1:5" ht="13.9" customHeight="1" x14ac:dyDescent="0.2">
      <c r="A17876" s="1">
        <v>42019</v>
      </c>
      <c r="B17876">
        <v>19</v>
      </c>
      <c r="C17876" s="2">
        <v>0.96992</v>
      </c>
      <c r="D17876" s="3">
        <v>-201.52699999999999</v>
      </c>
      <c r="E17876" s="6" t="s">
        <v>6</v>
      </c>
    </row>
    <row r="17877" spans="1:5" ht="13.9" customHeight="1" x14ac:dyDescent="0.2">
      <c r="A17877" s="1">
        <v>42019</v>
      </c>
      <c r="B17877">
        <v>20</v>
      </c>
      <c r="C17877" s="2">
        <v>0.99582000000000004</v>
      </c>
      <c r="D17877" s="3">
        <v>-27.222999999999999</v>
      </c>
      <c r="E17877" s="6" t="s">
        <v>6</v>
      </c>
    </row>
    <row r="17878" spans="1:5" ht="13.9" customHeight="1" x14ac:dyDescent="0.2">
      <c r="A17878" s="1">
        <v>42019</v>
      </c>
      <c r="B17878">
        <v>21</v>
      </c>
      <c r="C17878" s="2">
        <v>0.99689000000000005</v>
      </c>
      <c r="D17878" s="3">
        <v>-20.233000000000001</v>
      </c>
      <c r="E17878" s="6" t="s">
        <v>6</v>
      </c>
    </row>
    <row r="17879" spans="1:5" ht="13.9" customHeight="1" x14ac:dyDescent="0.2">
      <c r="A17879" s="1">
        <v>42019</v>
      </c>
      <c r="B17879">
        <v>22</v>
      </c>
      <c r="C17879" s="2">
        <v>1.0032700000000001</v>
      </c>
      <c r="D17879" s="3">
        <v>20.353999999999999</v>
      </c>
      <c r="E17879" s="6" t="s">
        <v>6</v>
      </c>
    </row>
    <row r="17880" spans="1:5" ht="13.9" customHeight="1" x14ac:dyDescent="0.2">
      <c r="A17880" s="1">
        <v>42019</v>
      </c>
      <c r="B17880">
        <v>23</v>
      </c>
      <c r="C17880" s="2">
        <v>1.03403</v>
      </c>
      <c r="D17880" s="3">
        <v>196.87899999999999</v>
      </c>
      <c r="E17880" s="6" t="s">
        <v>6</v>
      </c>
    </row>
    <row r="17881" spans="1:5" ht="13.9" customHeight="1" x14ac:dyDescent="0.2">
      <c r="A17881" s="1">
        <v>42019</v>
      </c>
      <c r="B17881">
        <v>24</v>
      </c>
      <c r="C17881" s="2">
        <v>1.0236799999999999</v>
      </c>
      <c r="D17881" s="3">
        <v>131.22900000000001</v>
      </c>
      <c r="E17881" s="6" t="s">
        <v>6</v>
      </c>
    </row>
    <row r="17882" spans="1:5" ht="13.9" customHeight="1" x14ac:dyDescent="0.2">
      <c r="A17882" s="1">
        <v>42020</v>
      </c>
      <c r="B17882">
        <v>1</v>
      </c>
      <c r="C17882" s="2">
        <v>1.01979</v>
      </c>
      <c r="D17882" s="3">
        <v>107.735</v>
      </c>
      <c r="E17882" s="6" t="s">
        <v>6</v>
      </c>
    </row>
    <row r="17883" spans="1:5" ht="13.9" customHeight="1" x14ac:dyDescent="0.2">
      <c r="A17883" s="1">
        <v>42020</v>
      </c>
      <c r="B17883">
        <v>2</v>
      </c>
      <c r="C17883" s="2">
        <v>1.0274000000000001</v>
      </c>
      <c r="D17883" s="3">
        <v>142.70699999999999</v>
      </c>
      <c r="E17883" s="6" t="s">
        <v>6</v>
      </c>
    </row>
    <row r="17884" spans="1:5" ht="13.9" customHeight="1" x14ac:dyDescent="0.2">
      <c r="A17884" s="1">
        <v>42020</v>
      </c>
      <c r="B17884">
        <v>3</v>
      </c>
      <c r="C17884" s="2">
        <v>1.02799</v>
      </c>
      <c r="D17884" s="3">
        <v>147.10499999999999</v>
      </c>
      <c r="E17884" s="6" t="s">
        <v>6</v>
      </c>
    </row>
    <row r="17885" spans="1:5" ht="13.9" customHeight="1" x14ac:dyDescent="0.2">
      <c r="A17885" s="1">
        <v>42020</v>
      </c>
      <c r="B17885">
        <v>4</v>
      </c>
      <c r="C17885" s="2">
        <v>1.0241</v>
      </c>
      <c r="D17885" s="3">
        <v>127.172</v>
      </c>
      <c r="E17885" s="6" t="s">
        <v>6</v>
      </c>
    </row>
    <row r="17886" spans="1:5" ht="13.9" customHeight="1" x14ac:dyDescent="0.2">
      <c r="A17886" s="1">
        <v>42020</v>
      </c>
      <c r="B17886">
        <v>5</v>
      </c>
      <c r="C17886" s="2">
        <v>1.0294000000000001</v>
      </c>
      <c r="D17886" s="3">
        <v>156.477</v>
      </c>
      <c r="E17886" s="6" t="s">
        <v>6</v>
      </c>
    </row>
    <row r="17887" spans="1:5" ht="13.9" customHeight="1" x14ac:dyDescent="0.2">
      <c r="A17887" s="1">
        <v>42020</v>
      </c>
      <c r="B17887">
        <v>6</v>
      </c>
      <c r="C17887" s="2">
        <v>1.02128</v>
      </c>
      <c r="D17887" s="3">
        <v>119.369</v>
      </c>
      <c r="E17887" s="6" t="s">
        <v>6</v>
      </c>
    </row>
    <row r="17888" spans="1:5" ht="13.9" customHeight="1" x14ac:dyDescent="0.2">
      <c r="A17888" s="1">
        <v>42020</v>
      </c>
      <c r="B17888">
        <v>7</v>
      </c>
      <c r="C17888" s="2">
        <v>1.0219499999999999</v>
      </c>
      <c r="D17888" s="3">
        <v>130.893</v>
      </c>
      <c r="E17888" s="6" t="s">
        <v>6</v>
      </c>
    </row>
    <row r="17889" spans="1:5" ht="13.9" customHeight="1" x14ac:dyDescent="0.2">
      <c r="A17889" s="1">
        <v>42020</v>
      </c>
      <c r="B17889">
        <v>8</v>
      </c>
      <c r="C17889" s="2">
        <v>1.0303800000000001</v>
      </c>
      <c r="D17889" s="3">
        <v>188.916</v>
      </c>
      <c r="E17889" s="6" t="s">
        <v>6</v>
      </c>
    </row>
    <row r="17890" spans="1:5" ht="13.9" customHeight="1" x14ac:dyDescent="0.2">
      <c r="A17890" s="1">
        <v>42020</v>
      </c>
      <c r="B17890">
        <v>9</v>
      </c>
      <c r="C17890" s="2">
        <v>0.98721999999999999</v>
      </c>
      <c r="D17890" s="3">
        <v>-82.091999999999999</v>
      </c>
      <c r="E17890" s="6" t="s">
        <v>6</v>
      </c>
    </row>
    <row r="17891" spans="1:5" ht="13.9" customHeight="1" x14ac:dyDescent="0.2">
      <c r="A17891" s="1">
        <v>42020</v>
      </c>
      <c r="B17891">
        <v>10</v>
      </c>
      <c r="C17891" s="2">
        <v>1.0092699999999999</v>
      </c>
      <c r="D17891" s="3">
        <v>57.893000000000001</v>
      </c>
      <c r="E17891" s="6" t="s">
        <v>6</v>
      </c>
    </row>
    <row r="17892" spans="1:5" ht="13.9" customHeight="1" x14ac:dyDescent="0.2">
      <c r="A17892" s="1">
        <v>42020</v>
      </c>
      <c r="B17892">
        <v>11</v>
      </c>
      <c r="C17892" s="2">
        <v>0.98102</v>
      </c>
      <c r="D17892" s="3">
        <v>-122.917</v>
      </c>
      <c r="E17892" s="6" t="s">
        <v>6</v>
      </c>
    </row>
    <row r="17893" spans="1:5" ht="13.9" customHeight="1" x14ac:dyDescent="0.2">
      <c r="A17893" s="1">
        <v>42020</v>
      </c>
      <c r="B17893">
        <v>12</v>
      </c>
      <c r="C17893" s="2">
        <v>1.0002800000000001</v>
      </c>
      <c r="D17893" s="3">
        <v>1.7689999999999999</v>
      </c>
      <c r="E17893" s="6" t="s">
        <v>6</v>
      </c>
    </row>
    <row r="17894" spans="1:5" ht="13.9" customHeight="1" x14ac:dyDescent="0.2">
      <c r="A17894" s="1">
        <v>42020</v>
      </c>
      <c r="B17894">
        <v>13</v>
      </c>
      <c r="C17894" s="2">
        <v>1.00621</v>
      </c>
      <c r="D17894" s="3">
        <v>37.701999999999998</v>
      </c>
      <c r="E17894" s="6" t="s">
        <v>6</v>
      </c>
    </row>
    <row r="17895" spans="1:5" ht="13.9" customHeight="1" x14ac:dyDescent="0.2">
      <c r="A17895" s="1">
        <v>42020</v>
      </c>
      <c r="B17895">
        <v>14</v>
      </c>
      <c r="C17895" s="2">
        <v>0.98614000000000002</v>
      </c>
      <c r="D17895" s="3">
        <v>-84.683999999999997</v>
      </c>
      <c r="E17895" s="6" t="s">
        <v>6</v>
      </c>
    </row>
    <row r="17896" spans="1:5" ht="13.9" customHeight="1" x14ac:dyDescent="0.2">
      <c r="A17896" s="1">
        <v>42020</v>
      </c>
      <c r="B17896">
        <v>15</v>
      </c>
      <c r="C17896" s="2">
        <v>0.99129</v>
      </c>
      <c r="D17896" s="3">
        <v>-52.09</v>
      </c>
      <c r="E17896" s="6" t="s">
        <v>6</v>
      </c>
    </row>
    <row r="17897" spans="1:5" ht="13.9" customHeight="1" x14ac:dyDescent="0.2">
      <c r="A17897" s="1">
        <v>42020</v>
      </c>
      <c r="B17897">
        <v>16</v>
      </c>
      <c r="C17897" s="2">
        <v>1.0072700000000001</v>
      </c>
      <c r="D17897" s="3">
        <v>42.095999999999997</v>
      </c>
      <c r="E17897" s="6" t="s">
        <v>6</v>
      </c>
    </row>
    <row r="17898" spans="1:5" ht="13.9" customHeight="1" x14ac:dyDescent="0.2">
      <c r="A17898" s="1">
        <v>42020</v>
      </c>
      <c r="B17898">
        <v>17</v>
      </c>
      <c r="C17898" s="2">
        <v>0.99614999999999998</v>
      </c>
      <c r="D17898" s="3">
        <v>-22.783000000000001</v>
      </c>
      <c r="E17898" s="6" t="s">
        <v>6</v>
      </c>
    </row>
    <row r="17899" spans="1:5" ht="13.9" customHeight="1" x14ac:dyDescent="0.2">
      <c r="A17899" s="1">
        <v>42020</v>
      </c>
      <c r="B17899">
        <v>18</v>
      </c>
      <c r="C17899" s="2">
        <v>1.0121</v>
      </c>
      <c r="D17899" s="3">
        <v>72.477999999999994</v>
      </c>
      <c r="E17899" s="6" t="s">
        <v>6</v>
      </c>
    </row>
    <row r="17900" spans="1:5" ht="13.9" customHeight="1" x14ac:dyDescent="0.2">
      <c r="A17900" s="1">
        <v>42020</v>
      </c>
      <c r="B17900">
        <v>19</v>
      </c>
      <c r="C17900" s="2">
        <v>0.99651000000000001</v>
      </c>
      <c r="D17900" s="3">
        <v>-21.972999999999999</v>
      </c>
      <c r="E17900" s="6" t="s">
        <v>6</v>
      </c>
    </row>
    <row r="17901" spans="1:5" ht="13.9" customHeight="1" x14ac:dyDescent="0.2">
      <c r="A17901" s="1">
        <v>42020</v>
      </c>
      <c r="B17901">
        <v>20</v>
      </c>
      <c r="C17901" s="2">
        <v>0.99134999999999995</v>
      </c>
      <c r="D17901" s="3">
        <v>-54</v>
      </c>
      <c r="E17901" s="6" t="s">
        <v>6</v>
      </c>
    </row>
    <row r="17902" spans="1:5" ht="13.9" customHeight="1" x14ac:dyDescent="0.2">
      <c r="A17902" s="1">
        <v>42020</v>
      </c>
      <c r="B17902">
        <v>21</v>
      </c>
      <c r="C17902" s="2">
        <v>1.0150999999999999</v>
      </c>
      <c r="D17902" s="3">
        <v>90.849000000000004</v>
      </c>
      <c r="E17902" s="6" t="s">
        <v>6</v>
      </c>
    </row>
    <row r="17903" spans="1:5" ht="13.9" customHeight="1" x14ac:dyDescent="0.2">
      <c r="A17903" s="1">
        <v>42020</v>
      </c>
      <c r="B17903">
        <v>22</v>
      </c>
      <c r="C17903" s="2">
        <v>1.02457</v>
      </c>
      <c r="D17903" s="3">
        <v>142.25700000000001</v>
      </c>
      <c r="E17903" s="6" t="s">
        <v>6</v>
      </c>
    </row>
    <row r="17904" spans="1:5" ht="13.9" customHeight="1" x14ac:dyDescent="0.2">
      <c r="A17904" s="1">
        <v>42020</v>
      </c>
      <c r="B17904">
        <v>23</v>
      </c>
      <c r="C17904" s="2">
        <v>1.01047</v>
      </c>
      <c r="D17904" s="3">
        <v>59.521999999999998</v>
      </c>
      <c r="E17904" s="6" t="s">
        <v>6</v>
      </c>
    </row>
    <row r="17905" spans="1:5" ht="13.9" customHeight="1" x14ac:dyDescent="0.2">
      <c r="A17905" s="1">
        <v>42020</v>
      </c>
      <c r="B17905">
        <v>24</v>
      </c>
      <c r="C17905" s="2">
        <v>1.02786</v>
      </c>
      <c r="D17905" s="3">
        <v>148.483</v>
      </c>
      <c r="E17905" s="6" t="s">
        <v>6</v>
      </c>
    </row>
    <row r="17906" spans="1:5" ht="13.9" customHeight="1" x14ac:dyDescent="0.2">
      <c r="A17906" s="1">
        <v>42021</v>
      </c>
      <c r="B17906">
        <v>1</v>
      </c>
      <c r="C17906" s="2">
        <v>1.0351300000000001</v>
      </c>
      <c r="D17906" s="3">
        <v>181.155</v>
      </c>
      <c r="E17906" s="6" t="s">
        <v>6</v>
      </c>
    </row>
    <row r="17907" spans="1:5" ht="13.9" customHeight="1" x14ac:dyDescent="0.2">
      <c r="A17907" s="1">
        <v>42021</v>
      </c>
      <c r="B17907">
        <v>2</v>
      </c>
      <c r="C17907" s="2">
        <v>1.03698</v>
      </c>
      <c r="D17907" s="3">
        <v>187.732</v>
      </c>
      <c r="E17907" s="6" t="s">
        <v>6</v>
      </c>
    </row>
    <row r="17908" spans="1:5" ht="13.9" customHeight="1" x14ac:dyDescent="0.2">
      <c r="A17908" s="1">
        <v>42021</v>
      </c>
      <c r="B17908">
        <v>3</v>
      </c>
      <c r="C17908" s="2">
        <v>1.0381499999999999</v>
      </c>
      <c r="D17908" s="3">
        <v>192.12</v>
      </c>
      <c r="E17908" s="6" t="s">
        <v>6</v>
      </c>
    </row>
    <row r="17909" spans="1:5" ht="13.9" customHeight="1" x14ac:dyDescent="0.2">
      <c r="A17909" s="1">
        <v>42021</v>
      </c>
      <c r="B17909">
        <v>4</v>
      </c>
      <c r="C17909" s="2">
        <v>1.03305</v>
      </c>
      <c r="D17909" s="3">
        <v>166.334</v>
      </c>
      <c r="E17909" s="6" t="s">
        <v>6</v>
      </c>
    </row>
    <row r="17910" spans="1:5" ht="13.9" customHeight="1" x14ac:dyDescent="0.2">
      <c r="A17910" s="1">
        <v>42021</v>
      </c>
      <c r="B17910">
        <v>5</v>
      </c>
      <c r="C17910" s="2">
        <v>1.02929</v>
      </c>
      <c r="D17910" s="3">
        <v>150.33799999999999</v>
      </c>
      <c r="E17910" s="6" t="s">
        <v>6</v>
      </c>
    </row>
    <row r="17911" spans="1:5" ht="13.9" customHeight="1" x14ac:dyDescent="0.2">
      <c r="A17911" s="1">
        <v>42021</v>
      </c>
      <c r="B17911">
        <v>6</v>
      </c>
      <c r="C17911" s="2">
        <v>1.0242599999999999</v>
      </c>
      <c r="D17911" s="3">
        <v>126.191</v>
      </c>
      <c r="E17911" s="6" t="s">
        <v>6</v>
      </c>
    </row>
    <row r="17912" spans="1:5" ht="13.9" customHeight="1" x14ac:dyDescent="0.2">
      <c r="A17912" s="1">
        <v>42021</v>
      </c>
      <c r="B17912">
        <v>7</v>
      </c>
      <c r="C17912" s="2">
        <v>1.01562</v>
      </c>
      <c r="D17912" s="3">
        <v>84.533000000000001</v>
      </c>
      <c r="E17912" s="6" t="s">
        <v>6</v>
      </c>
    </row>
    <row r="17913" spans="1:5" ht="13.9" customHeight="1" x14ac:dyDescent="0.2">
      <c r="A17913" s="1">
        <v>42021</v>
      </c>
      <c r="B17913">
        <v>8</v>
      </c>
      <c r="C17913" s="2">
        <v>1.0249699999999999</v>
      </c>
      <c r="D17913" s="3">
        <v>140.86000000000001</v>
      </c>
      <c r="E17913" s="6" t="s">
        <v>6</v>
      </c>
    </row>
    <row r="17914" spans="1:5" ht="13.9" customHeight="1" x14ac:dyDescent="0.2">
      <c r="A17914" s="1">
        <v>42021</v>
      </c>
      <c r="B17914">
        <v>9</v>
      </c>
      <c r="C17914" s="2">
        <v>1.00386</v>
      </c>
      <c r="D17914" s="3">
        <v>22.571000000000002</v>
      </c>
      <c r="E17914" s="6" t="s">
        <v>6</v>
      </c>
    </row>
    <row r="17915" spans="1:5" ht="13.9" customHeight="1" x14ac:dyDescent="0.2">
      <c r="A17915" s="1">
        <v>42021</v>
      </c>
      <c r="B17915">
        <v>10</v>
      </c>
      <c r="C17915" s="2">
        <v>1.00254</v>
      </c>
      <c r="D17915" s="3">
        <v>14.949</v>
      </c>
      <c r="E17915" s="6" t="s">
        <v>6</v>
      </c>
    </row>
    <row r="17916" spans="1:5" ht="13.9" customHeight="1" x14ac:dyDescent="0.2">
      <c r="A17916" s="1">
        <v>42021</v>
      </c>
      <c r="B17916">
        <v>11</v>
      </c>
      <c r="C17916" s="2">
        <v>0.95274999999999999</v>
      </c>
      <c r="D17916" s="3">
        <v>-289.53899999999999</v>
      </c>
      <c r="E17916" s="6" t="s">
        <v>6</v>
      </c>
    </row>
    <row r="17917" spans="1:5" ht="13.9" customHeight="1" x14ac:dyDescent="0.2">
      <c r="A17917" s="1">
        <v>42021</v>
      </c>
      <c r="B17917">
        <v>12</v>
      </c>
      <c r="C17917" s="2">
        <v>0.97545000000000004</v>
      </c>
      <c r="D17917" s="3">
        <v>-141.46199999999999</v>
      </c>
      <c r="E17917" s="6" t="s">
        <v>6</v>
      </c>
    </row>
    <row r="17918" spans="1:5" ht="13.9" customHeight="1" x14ac:dyDescent="0.2">
      <c r="A17918" s="1">
        <v>42021</v>
      </c>
      <c r="B17918">
        <v>13</v>
      </c>
      <c r="C17918" s="2">
        <v>0.99165999999999999</v>
      </c>
      <c r="D17918" s="3">
        <v>-45.683999999999997</v>
      </c>
      <c r="E17918" s="6" t="s">
        <v>6</v>
      </c>
    </row>
    <row r="17919" spans="1:5" ht="13.9" customHeight="1" x14ac:dyDescent="0.2">
      <c r="A17919" s="1">
        <v>42021</v>
      </c>
      <c r="B17919">
        <v>14</v>
      </c>
      <c r="C17919" s="2">
        <v>0.96208000000000005</v>
      </c>
      <c r="D17919" s="3">
        <v>-207.56</v>
      </c>
      <c r="E17919" s="6" t="s">
        <v>6</v>
      </c>
    </row>
    <row r="17920" spans="1:5" ht="13.9" customHeight="1" x14ac:dyDescent="0.2">
      <c r="A17920" s="1">
        <v>42021</v>
      </c>
      <c r="B17920">
        <v>15</v>
      </c>
      <c r="C17920" s="2">
        <v>0.97319999999999995</v>
      </c>
      <c r="D17920" s="3">
        <v>-140.012</v>
      </c>
      <c r="E17920" s="6" t="s">
        <v>6</v>
      </c>
    </row>
    <row r="17921" spans="1:5" ht="13.9" customHeight="1" x14ac:dyDescent="0.2">
      <c r="A17921" s="1">
        <v>42021</v>
      </c>
      <c r="B17921">
        <v>16</v>
      </c>
      <c r="C17921" s="2">
        <v>0.97675000000000001</v>
      </c>
      <c r="D17921" s="3">
        <v>-119.646</v>
      </c>
      <c r="E17921" s="6" t="s">
        <v>6</v>
      </c>
    </row>
    <row r="17922" spans="1:5" ht="13.9" customHeight="1" x14ac:dyDescent="0.2">
      <c r="A17922" s="1">
        <v>42021</v>
      </c>
      <c r="B17922">
        <v>17</v>
      </c>
      <c r="C17922" s="2">
        <v>1.0227999999999999</v>
      </c>
      <c r="D17922" s="3">
        <v>114.461</v>
      </c>
      <c r="E17922" s="6" t="s">
        <v>6</v>
      </c>
    </row>
    <row r="17923" spans="1:5" ht="13.9" customHeight="1" x14ac:dyDescent="0.2">
      <c r="A17923" s="1">
        <v>42021</v>
      </c>
      <c r="B17923">
        <v>18</v>
      </c>
      <c r="C17923" s="2">
        <v>1.0021899999999999</v>
      </c>
      <c r="D17923" s="3">
        <v>11.737</v>
      </c>
      <c r="E17923" s="6" t="s">
        <v>6</v>
      </c>
    </row>
    <row r="17924" spans="1:5" ht="13.9" customHeight="1" x14ac:dyDescent="0.2">
      <c r="A17924" s="1">
        <v>42021</v>
      </c>
      <c r="B17924">
        <v>19</v>
      </c>
      <c r="C17924" s="2">
        <v>0.99304999999999999</v>
      </c>
      <c r="D17924" s="3">
        <v>-39.045999999999999</v>
      </c>
      <c r="E17924" s="6" t="s">
        <v>6</v>
      </c>
    </row>
    <row r="17925" spans="1:5" ht="13.9" customHeight="1" x14ac:dyDescent="0.2">
      <c r="A17925" s="1">
        <v>42021</v>
      </c>
      <c r="B17925">
        <v>20</v>
      </c>
      <c r="C17925" s="2">
        <v>1.0008300000000001</v>
      </c>
      <c r="D17925" s="3">
        <v>4.5369999999999999</v>
      </c>
      <c r="E17925" s="6" t="s">
        <v>6</v>
      </c>
    </row>
    <row r="17926" spans="1:5" ht="13.9" customHeight="1" x14ac:dyDescent="0.2">
      <c r="A17926" s="1">
        <v>42021</v>
      </c>
      <c r="B17926">
        <v>21</v>
      </c>
      <c r="C17926" s="2">
        <v>1.0038899999999999</v>
      </c>
      <c r="D17926" s="3">
        <v>21.1</v>
      </c>
      <c r="E17926" s="6" t="s">
        <v>6</v>
      </c>
    </row>
    <row r="17927" spans="1:5" ht="13.9" customHeight="1" x14ac:dyDescent="0.2">
      <c r="A17927" s="1">
        <v>42021</v>
      </c>
      <c r="B17927">
        <v>22</v>
      </c>
      <c r="C17927" s="2">
        <v>0.97990999999999995</v>
      </c>
      <c r="D17927" s="3">
        <v>-109.411</v>
      </c>
      <c r="E17927" s="6" t="s">
        <v>6</v>
      </c>
    </row>
    <row r="17928" spans="1:5" ht="13.9" customHeight="1" x14ac:dyDescent="0.2">
      <c r="A17928" s="1">
        <v>42021</v>
      </c>
      <c r="B17928">
        <v>23</v>
      </c>
      <c r="C17928" s="2">
        <v>1.0087699999999999</v>
      </c>
      <c r="D17928" s="3">
        <v>44.265999999999998</v>
      </c>
      <c r="E17928" s="6" t="s">
        <v>6</v>
      </c>
    </row>
    <row r="17929" spans="1:5" ht="13.9" customHeight="1" x14ac:dyDescent="0.2">
      <c r="A17929" s="1">
        <v>42021</v>
      </c>
      <c r="B17929">
        <v>24</v>
      </c>
      <c r="C17929" s="2">
        <v>1.0142</v>
      </c>
      <c r="D17929" s="3">
        <v>68.304000000000002</v>
      </c>
      <c r="E17929" s="6" t="s">
        <v>6</v>
      </c>
    </row>
    <row r="17930" spans="1:5" ht="13.9" customHeight="1" x14ac:dyDescent="0.2">
      <c r="A17930" s="1">
        <v>42022</v>
      </c>
      <c r="B17930">
        <v>1</v>
      </c>
      <c r="C17930" s="2">
        <v>0.99514999999999998</v>
      </c>
      <c r="D17930" s="3">
        <v>-22.356999999999999</v>
      </c>
      <c r="E17930" s="6" t="s">
        <v>6</v>
      </c>
    </row>
    <row r="17931" spans="1:5" ht="13.9" customHeight="1" x14ac:dyDescent="0.2">
      <c r="A17931" s="1">
        <v>42022</v>
      </c>
      <c r="B17931">
        <v>2</v>
      </c>
      <c r="C17931" s="2">
        <v>0.99397000000000002</v>
      </c>
      <c r="D17931" s="3">
        <v>-27.530999999999999</v>
      </c>
      <c r="E17931" s="6" t="s">
        <v>6</v>
      </c>
    </row>
    <row r="17932" spans="1:5" ht="13.9" customHeight="1" x14ac:dyDescent="0.2">
      <c r="A17932" s="1">
        <v>42022</v>
      </c>
      <c r="B17932">
        <v>3</v>
      </c>
      <c r="C17932" s="2">
        <v>0.99165999999999999</v>
      </c>
      <c r="D17932" s="3">
        <v>-36.915999999999997</v>
      </c>
      <c r="E17932" s="6" t="s">
        <v>6</v>
      </c>
    </row>
    <row r="17933" spans="1:5" ht="13.9" customHeight="1" x14ac:dyDescent="0.2">
      <c r="A17933" s="1">
        <v>42022</v>
      </c>
      <c r="B17933">
        <v>4</v>
      </c>
      <c r="C17933" s="2">
        <v>0.98519000000000001</v>
      </c>
      <c r="D17933" s="3">
        <v>-66.734999999999999</v>
      </c>
      <c r="E17933" s="6" t="s">
        <v>6</v>
      </c>
    </row>
    <row r="17934" spans="1:5" ht="13.9" customHeight="1" x14ac:dyDescent="0.2">
      <c r="A17934" s="1">
        <v>42022</v>
      </c>
      <c r="B17934">
        <v>5</v>
      </c>
      <c r="C17934" s="2">
        <v>1.0017199999999999</v>
      </c>
      <c r="D17934" s="3">
        <v>7.53</v>
      </c>
      <c r="E17934" s="6" t="s">
        <v>6</v>
      </c>
    </row>
    <row r="17935" spans="1:5" ht="13.9" customHeight="1" x14ac:dyDescent="0.2">
      <c r="A17935" s="1">
        <v>42022</v>
      </c>
      <c r="B17935">
        <v>6</v>
      </c>
      <c r="C17935" s="2">
        <v>0.98768999999999996</v>
      </c>
      <c r="D17935" s="3">
        <v>-55.627000000000002</v>
      </c>
      <c r="E17935" s="6" t="s">
        <v>6</v>
      </c>
    </row>
    <row r="17936" spans="1:5" ht="13.9" customHeight="1" x14ac:dyDescent="0.2">
      <c r="A17936" s="1">
        <v>42022</v>
      </c>
      <c r="B17936">
        <v>7</v>
      </c>
      <c r="C17936" s="2">
        <v>0.99931999999999999</v>
      </c>
      <c r="D17936" s="3">
        <v>-3.1709999999999998</v>
      </c>
      <c r="E17936" s="6" t="s">
        <v>6</v>
      </c>
    </row>
    <row r="17937" spans="1:5" ht="13.9" customHeight="1" x14ac:dyDescent="0.2">
      <c r="A17937" s="1">
        <v>42022</v>
      </c>
      <c r="B17937">
        <v>8</v>
      </c>
      <c r="C17937" s="2">
        <v>1.00414</v>
      </c>
      <c r="D17937" s="3">
        <v>19.797000000000001</v>
      </c>
      <c r="E17937" s="6" t="s">
        <v>6</v>
      </c>
    </row>
    <row r="17938" spans="1:5" ht="13.9" customHeight="1" x14ac:dyDescent="0.2">
      <c r="A17938" s="1">
        <v>42022</v>
      </c>
      <c r="B17938">
        <v>9</v>
      </c>
      <c r="C17938" s="2">
        <v>0.99977000000000005</v>
      </c>
      <c r="D17938" s="3">
        <v>-1.133</v>
      </c>
      <c r="E17938" s="6" t="s">
        <v>6</v>
      </c>
    </row>
    <row r="17939" spans="1:5" ht="13.9" customHeight="1" x14ac:dyDescent="0.2">
      <c r="A17939" s="1">
        <v>42022</v>
      </c>
      <c r="B17939">
        <v>10</v>
      </c>
      <c r="C17939" s="2">
        <v>0.99733000000000005</v>
      </c>
      <c r="D17939" s="3">
        <v>-13.757</v>
      </c>
      <c r="E17939" s="6" t="s">
        <v>6</v>
      </c>
    </row>
    <row r="17940" spans="1:5" ht="13.9" customHeight="1" x14ac:dyDescent="0.2">
      <c r="A17940" s="1">
        <v>42022</v>
      </c>
      <c r="B17940">
        <v>11</v>
      </c>
      <c r="C17940" s="2">
        <v>0.98573</v>
      </c>
      <c r="D17940" s="3">
        <v>-75.828999999999994</v>
      </c>
      <c r="E17940" s="6" t="s">
        <v>6</v>
      </c>
    </row>
    <row r="17941" spans="1:5" ht="13.9" customHeight="1" x14ac:dyDescent="0.2">
      <c r="A17941" s="1">
        <v>42022</v>
      </c>
      <c r="B17941">
        <v>12</v>
      </c>
      <c r="C17941" s="2">
        <v>0.98936999999999997</v>
      </c>
      <c r="D17941" s="3">
        <v>-56.764000000000003</v>
      </c>
      <c r="E17941" s="6" t="s">
        <v>6</v>
      </c>
    </row>
    <row r="17942" spans="1:5" ht="13.9" customHeight="1" x14ac:dyDescent="0.2">
      <c r="A17942" s="1">
        <v>42022</v>
      </c>
      <c r="B17942">
        <v>13</v>
      </c>
      <c r="C17942" s="2">
        <v>1.0128900000000001</v>
      </c>
      <c r="D17942" s="3">
        <v>67.86</v>
      </c>
      <c r="E17942" s="6" t="s">
        <v>6</v>
      </c>
    </row>
    <row r="17943" spans="1:5" ht="13.9" customHeight="1" x14ac:dyDescent="0.2">
      <c r="A17943" s="1">
        <v>42022</v>
      </c>
      <c r="B17943">
        <v>14</v>
      </c>
      <c r="C17943" s="2">
        <v>0.98306000000000004</v>
      </c>
      <c r="D17943" s="3">
        <v>-91.694000000000003</v>
      </c>
      <c r="E17943" s="6" t="s">
        <v>6</v>
      </c>
    </row>
    <row r="17944" spans="1:5" ht="13.9" customHeight="1" x14ac:dyDescent="0.2">
      <c r="A17944" s="1">
        <v>42022</v>
      </c>
      <c r="B17944">
        <v>15</v>
      </c>
      <c r="C17944" s="2">
        <v>0.97584000000000004</v>
      </c>
      <c r="D17944" s="3">
        <v>-131.88499999999999</v>
      </c>
      <c r="E17944" s="6" t="s">
        <v>6</v>
      </c>
    </row>
    <row r="17945" spans="1:5" ht="13.9" customHeight="1" x14ac:dyDescent="0.2">
      <c r="A17945" s="1">
        <v>42022</v>
      </c>
      <c r="B17945">
        <v>16</v>
      </c>
      <c r="C17945" s="2">
        <v>0.96740000000000004</v>
      </c>
      <c r="D17945" s="3">
        <v>-178.642</v>
      </c>
      <c r="E17945" s="6" t="s">
        <v>6</v>
      </c>
    </row>
    <row r="17946" spans="1:5" ht="13.9" customHeight="1" x14ac:dyDescent="0.2">
      <c r="A17946" s="1">
        <v>42022</v>
      </c>
      <c r="B17946">
        <v>17</v>
      </c>
      <c r="C17946" s="2">
        <v>1.0048999999999999</v>
      </c>
      <c r="D17946" s="3">
        <v>26.315999999999999</v>
      </c>
      <c r="E17946" s="6" t="s">
        <v>6</v>
      </c>
    </row>
    <row r="17947" spans="1:5" ht="13.9" customHeight="1" x14ac:dyDescent="0.2">
      <c r="A17947" s="1">
        <v>42022</v>
      </c>
      <c r="B17947">
        <v>18</v>
      </c>
      <c r="C17947" s="2">
        <v>1.0154399999999999</v>
      </c>
      <c r="D17947" s="3">
        <v>85.096999999999994</v>
      </c>
      <c r="E17947" s="6" t="s">
        <v>6</v>
      </c>
    </row>
    <row r="17948" spans="1:5" ht="13.9" customHeight="1" x14ac:dyDescent="0.2">
      <c r="A17948" s="1">
        <v>42022</v>
      </c>
      <c r="B17948">
        <v>19</v>
      </c>
      <c r="C17948" s="2">
        <v>1.02765</v>
      </c>
      <c r="D17948" s="3">
        <v>151.71199999999999</v>
      </c>
      <c r="E17948" s="6" t="s">
        <v>6</v>
      </c>
    </row>
    <row r="17949" spans="1:5" ht="13.9" customHeight="1" x14ac:dyDescent="0.2">
      <c r="A17949" s="1">
        <v>42022</v>
      </c>
      <c r="B17949">
        <v>20</v>
      </c>
      <c r="C17949" s="2">
        <v>1.01579</v>
      </c>
      <c r="D17949" s="3">
        <v>88.486000000000004</v>
      </c>
      <c r="E17949" s="6" t="s">
        <v>6</v>
      </c>
    </row>
    <row r="17950" spans="1:5" ht="13.9" customHeight="1" x14ac:dyDescent="0.2">
      <c r="A17950" s="1">
        <v>42022</v>
      </c>
      <c r="B17950">
        <v>21</v>
      </c>
      <c r="C17950" s="2">
        <v>0.99529999999999996</v>
      </c>
      <c r="D17950" s="3">
        <v>-26.062999999999999</v>
      </c>
      <c r="E17950" s="6" t="s">
        <v>6</v>
      </c>
    </row>
    <row r="17951" spans="1:5" ht="13.9" customHeight="1" x14ac:dyDescent="0.2">
      <c r="A17951" s="1">
        <v>42022</v>
      </c>
      <c r="B17951">
        <v>22</v>
      </c>
      <c r="C17951" s="2">
        <v>1.0118199999999999</v>
      </c>
      <c r="D17951" s="3">
        <v>63.472000000000001</v>
      </c>
      <c r="E17951" s="6" t="s">
        <v>6</v>
      </c>
    </row>
    <row r="17952" spans="1:5" ht="13.9" customHeight="1" x14ac:dyDescent="0.2">
      <c r="A17952" s="1">
        <v>42022</v>
      </c>
      <c r="B17952">
        <v>23</v>
      </c>
      <c r="C17952" s="2">
        <v>0.99797000000000002</v>
      </c>
      <c r="D17952" s="3">
        <v>-10.683</v>
      </c>
      <c r="E17952" s="6" t="s">
        <v>6</v>
      </c>
    </row>
    <row r="17953" spans="1:5" ht="13.9" customHeight="1" x14ac:dyDescent="0.2">
      <c r="A17953" s="1">
        <v>42022</v>
      </c>
      <c r="B17953">
        <v>24</v>
      </c>
      <c r="C17953" s="2">
        <v>1.0038199999999999</v>
      </c>
      <c r="D17953" s="3">
        <v>19.204999999999998</v>
      </c>
      <c r="E17953" s="6" t="s">
        <v>6</v>
      </c>
    </row>
    <row r="17954" spans="1:5" ht="13.9" customHeight="1" x14ac:dyDescent="0.2">
      <c r="A17954" s="1">
        <v>42023</v>
      </c>
      <c r="B17954">
        <v>1</v>
      </c>
      <c r="C17954" s="2">
        <v>0.98714999999999997</v>
      </c>
      <c r="D17954" s="3">
        <v>-64.462000000000003</v>
      </c>
      <c r="E17954" s="6" t="s">
        <v>6</v>
      </c>
    </row>
    <row r="17955" spans="1:5" ht="13.9" customHeight="1" x14ac:dyDescent="0.2">
      <c r="A17955" s="1">
        <v>42023</v>
      </c>
      <c r="B17955">
        <v>2</v>
      </c>
      <c r="C17955" s="2">
        <v>0.99916000000000005</v>
      </c>
      <c r="D17955" s="3">
        <v>-4.0890000000000004</v>
      </c>
      <c r="E17955" s="6" t="s">
        <v>6</v>
      </c>
    </row>
    <row r="17956" spans="1:5" ht="13.9" customHeight="1" x14ac:dyDescent="0.2">
      <c r="A17956" s="1">
        <v>42023</v>
      </c>
      <c r="B17956">
        <v>3</v>
      </c>
      <c r="C17956" s="2">
        <v>0.99572000000000005</v>
      </c>
      <c r="D17956" s="3">
        <v>-20.747</v>
      </c>
      <c r="E17956" s="6" t="s">
        <v>6</v>
      </c>
    </row>
    <row r="17957" spans="1:5" ht="13.9" customHeight="1" x14ac:dyDescent="0.2">
      <c r="A17957" s="1">
        <v>42023</v>
      </c>
      <c r="B17957">
        <v>4</v>
      </c>
      <c r="C17957" s="2">
        <v>0.99833000000000005</v>
      </c>
      <c r="D17957" s="3">
        <v>-8.0359999999999996</v>
      </c>
      <c r="E17957" s="6" t="s">
        <v>6</v>
      </c>
    </row>
    <row r="17958" spans="1:5" ht="13.9" customHeight="1" x14ac:dyDescent="0.2">
      <c r="A17958" s="1">
        <v>42023</v>
      </c>
      <c r="B17958">
        <v>5</v>
      </c>
      <c r="C17958" s="2">
        <v>1.0001500000000001</v>
      </c>
      <c r="D17958" s="3">
        <v>0.75900000000000001</v>
      </c>
      <c r="E17958" s="6" t="s">
        <v>6</v>
      </c>
    </row>
    <row r="17959" spans="1:5" ht="13.9" customHeight="1" x14ac:dyDescent="0.2">
      <c r="A17959" s="1">
        <v>42023</v>
      </c>
      <c r="B17959">
        <v>6</v>
      </c>
      <c r="C17959" s="2">
        <v>0.98433999999999999</v>
      </c>
      <c r="D17959" s="3">
        <v>-81.715999999999994</v>
      </c>
      <c r="E17959" s="6" t="s">
        <v>6</v>
      </c>
    </row>
    <row r="17960" spans="1:5" ht="13.9" customHeight="1" x14ac:dyDescent="0.2">
      <c r="A17960" s="1">
        <v>42023</v>
      </c>
      <c r="B17960">
        <v>7</v>
      </c>
      <c r="C17960" s="2">
        <v>1.0093700000000001</v>
      </c>
      <c r="D17960" s="3">
        <v>51.469000000000001</v>
      </c>
      <c r="E17960" s="6" t="s">
        <v>6</v>
      </c>
    </row>
    <row r="17961" spans="1:5" ht="13.9" customHeight="1" x14ac:dyDescent="0.2">
      <c r="A17961" s="1">
        <v>42023</v>
      </c>
      <c r="B17961">
        <v>8</v>
      </c>
      <c r="C17961" s="2">
        <v>1.0219</v>
      </c>
      <c r="D17961" s="3">
        <v>125.849</v>
      </c>
      <c r="E17961" s="6" t="s">
        <v>6</v>
      </c>
    </row>
    <row r="17962" spans="1:5" ht="13.9" customHeight="1" x14ac:dyDescent="0.2">
      <c r="A17962" s="1">
        <v>42023</v>
      </c>
      <c r="B17962">
        <v>9</v>
      </c>
      <c r="C17962" s="2">
        <v>1.0054799999999999</v>
      </c>
      <c r="D17962" s="3">
        <v>32.472999999999999</v>
      </c>
      <c r="E17962" s="6" t="s">
        <v>6</v>
      </c>
    </row>
    <row r="17963" spans="1:5" ht="13.9" customHeight="1" x14ac:dyDescent="0.2">
      <c r="A17963" s="1">
        <v>42023</v>
      </c>
      <c r="B17963">
        <v>10</v>
      </c>
      <c r="C17963" s="2">
        <v>1.03392</v>
      </c>
      <c r="D17963" s="3">
        <v>196.81399999999999</v>
      </c>
      <c r="E17963" s="6" t="s">
        <v>6</v>
      </c>
    </row>
    <row r="17964" spans="1:5" ht="13.9" customHeight="1" x14ac:dyDescent="0.2">
      <c r="A17964" s="1">
        <v>42023</v>
      </c>
      <c r="B17964">
        <v>11</v>
      </c>
      <c r="C17964" s="2">
        <v>0.96423000000000003</v>
      </c>
      <c r="D17964" s="3">
        <v>-220.62799999999999</v>
      </c>
      <c r="E17964" s="6" t="s">
        <v>6</v>
      </c>
    </row>
    <row r="17965" spans="1:5" ht="13.9" customHeight="1" x14ac:dyDescent="0.2">
      <c r="A17965" s="1">
        <v>42023</v>
      </c>
      <c r="B17965">
        <v>12</v>
      </c>
      <c r="C17965" s="2">
        <v>0.95923999999999998</v>
      </c>
      <c r="D17965" s="3">
        <v>-249.71100000000001</v>
      </c>
      <c r="E17965" s="6" t="s">
        <v>6</v>
      </c>
    </row>
    <row r="17966" spans="1:5" ht="13.9" customHeight="1" x14ac:dyDescent="0.2">
      <c r="A17966" s="1">
        <v>42023</v>
      </c>
      <c r="B17966">
        <v>13</v>
      </c>
      <c r="C17966" s="2">
        <v>0.95445000000000002</v>
      </c>
      <c r="D17966" s="3">
        <v>-275.77499999999998</v>
      </c>
      <c r="E17966" s="6" t="s">
        <v>6</v>
      </c>
    </row>
    <row r="17967" spans="1:5" ht="13.9" customHeight="1" x14ac:dyDescent="0.2">
      <c r="A17967" s="1">
        <v>42023</v>
      </c>
      <c r="B17967">
        <v>14</v>
      </c>
      <c r="C17967" s="2">
        <v>0.97794000000000003</v>
      </c>
      <c r="D17967" s="3">
        <v>-129.41999999999999</v>
      </c>
      <c r="E17967" s="6" t="s">
        <v>6</v>
      </c>
    </row>
    <row r="17968" spans="1:5" ht="13.9" customHeight="1" x14ac:dyDescent="0.2">
      <c r="A17968" s="1">
        <v>42023</v>
      </c>
      <c r="B17968">
        <v>15</v>
      </c>
      <c r="C17968" s="2">
        <v>0.95728000000000002</v>
      </c>
      <c r="D17968" s="3">
        <v>-248.791</v>
      </c>
      <c r="E17968" s="6" t="s">
        <v>6</v>
      </c>
    </row>
    <row r="17969" spans="1:5" ht="13.9" customHeight="1" x14ac:dyDescent="0.2">
      <c r="A17969" s="1">
        <v>42023</v>
      </c>
      <c r="B17969">
        <v>16</v>
      </c>
      <c r="C17969" s="2">
        <v>0.99236000000000002</v>
      </c>
      <c r="D17969" s="3">
        <v>-42.526000000000003</v>
      </c>
      <c r="E17969" s="6" t="s">
        <v>6</v>
      </c>
    </row>
    <row r="17970" spans="1:5" ht="13.9" customHeight="1" x14ac:dyDescent="0.2">
      <c r="A17970" s="1">
        <v>42023</v>
      </c>
      <c r="B17970">
        <v>17</v>
      </c>
      <c r="C17970" s="2">
        <v>0.98794999999999999</v>
      </c>
      <c r="D17970" s="3">
        <v>-68.234999999999999</v>
      </c>
      <c r="E17970" s="6" t="s">
        <v>6</v>
      </c>
    </row>
    <row r="17971" spans="1:5" ht="13.9" customHeight="1" x14ac:dyDescent="0.2">
      <c r="A17971" s="1">
        <v>42023</v>
      </c>
      <c r="B17971">
        <v>18</v>
      </c>
      <c r="C17971" s="2">
        <v>0.93569999999999998</v>
      </c>
      <c r="D17971" s="3">
        <v>-395.94600000000003</v>
      </c>
      <c r="E17971" s="6" t="s">
        <v>6</v>
      </c>
    </row>
    <row r="17972" spans="1:5" ht="13.9" customHeight="1" x14ac:dyDescent="0.2">
      <c r="A17972" s="1">
        <v>42023</v>
      </c>
      <c r="B17972">
        <v>19</v>
      </c>
      <c r="C17972" s="2">
        <v>0.98638000000000003</v>
      </c>
      <c r="D17972" s="3">
        <v>-83.488</v>
      </c>
      <c r="E17972" s="6" t="s">
        <v>6</v>
      </c>
    </row>
    <row r="17973" spans="1:5" ht="13.9" customHeight="1" x14ac:dyDescent="0.2">
      <c r="A17973" s="1">
        <v>42023</v>
      </c>
      <c r="B17973">
        <v>20</v>
      </c>
      <c r="C17973" s="2">
        <v>1.0008999999999999</v>
      </c>
      <c r="D17973" s="3">
        <v>5.4580000000000002</v>
      </c>
      <c r="E17973" s="6" t="s">
        <v>6</v>
      </c>
    </row>
    <row r="17974" spans="1:5" ht="13.9" customHeight="1" x14ac:dyDescent="0.2">
      <c r="A17974" s="1">
        <v>42023</v>
      </c>
      <c r="B17974">
        <v>21</v>
      </c>
      <c r="C17974" s="2">
        <v>0.97774000000000005</v>
      </c>
      <c r="D17974" s="3">
        <v>-137.036</v>
      </c>
      <c r="E17974" s="6" t="s">
        <v>6</v>
      </c>
    </row>
    <row r="17975" spans="1:5" ht="13.9" customHeight="1" x14ac:dyDescent="0.2">
      <c r="A17975" s="1">
        <v>42023</v>
      </c>
      <c r="B17975">
        <v>22</v>
      </c>
      <c r="C17975" s="2">
        <v>0.97955999999999999</v>
      </c>
      <c r="D17975" s="3">
        <v>-121.48</v>
      </c>
      <c r="E17975" s="6" t="s">
        <v>6</v>
      </c>
    </row>
    <row r="17976" spans="1:5" ht="13.9" customHeight="1" x14ac:dyDescent="0.2">
      <c r="A17976" s="1">
        <v>42023</v>
      </c>
      <c r="B17976">
        <v>23</v>
      </c>
      <c r="C17976" s="2">
        <v>0.97801000000000005</v>
      </c>
      <c r="D17976" s="3">
        <v>-124.102</v>
      </c>
      <c r="E17976" s="6" t="s">
        <v>6</v>
      </c>
    </row>
    <row r="17977" spans="1:5" ht="13.9" customHeight="1" x14ac:dyDescent="0.2">
      <c r="A17977" s="1">
        <v>42023</v>
      </c>
      <c r="B17977">
        <v>24</v>
      </c>
      <c r="C17977" s="2">
        <v>0.98301000000000005</v>
      </c>
      <c r="D17977" s="3">
        <v>-90.317999999999998</v>
      </c>
      <c r="E17977" s="6" t="s">
        <v>6</v>
      </c>
    </row>
    <row r="17978" spans="1:5" ht="13.9" customHeight="1" x14ac:dyDescent="0.2">
      <c r="A17978" s="1">
        <v>42024</v>
      </c>
      <c r="B17978">
        <v>1</v>
      </c>
      <c r="C17978" s="2">
        <v>1.0076799999999999</v>
      </c>
      <c r="D17978" s="3">
        <v>38.58</v>
      </c>
      <c r="E17978" s="6" t="s">
        <v>6</v>
      </c>
    </row>
    <row r="17979" spans="1:5" ht="13.9" customHeight="1" x14ac:dyDescent="0.2">
      <c r="A17979" s="1">
        <v>42024</v>
      </c>
      <c r="B17979">
        <v>2</v>
      </c>
      <c r="C17979" s="2">
        <v>1.0145</v>
      </c>
      <c r="D17979" s="3">
        <v>71.369</v>
      </c>
      <c r="E17979" s="6" t="s">
        <v>6</v>
      </c>
    </row>
    <row r="17980" spans="1:5" ht="13.9" customHeight="1" x14ac:dyDescent="0.2">
      <c r="A17980" s="1">
        <v>42024</v>
      </c>
      <c r="B17980">
        <v>3</v>
      </c>
      <c r="C17980" s="2">
        <v>1.0134300000000001</v>
      </c>
      <c r="D17980" s="3">
        <v>65.403000000000006</v>
      </c>
      <c r="E17980" s="6" t="s">
        <v>6</v>
      </c>
    </row>
    <row r="17981" spans="1:5" ht="13.9" customHeight="1" x14ac:dyDescent="0.2">
      <c r="A17981" s="1">
        <v>42024</v>
      </c>
      <c r="B17981">
        <v>4</v>
      </c>
      <c r="C17981" s="2">
        <v>1.00091</v>
      </c>
      <c r="D17981" s="3">
        <v>4.51</v>
      </c>
      <c r="E17981" s="6" t="s">
        <v>6</v>
      </c>
    </row>
    <row r="17982" spans="1:5" ht="13.9" customHeight="1" x14ac:dyDescent="0.2">
      <c r="A17982" s="1">
        <v>42024</v>
      </c>
      <c r="B17982">
        <v>5</v>
      </c>
      <c r="C17982" s="2">
        <v>1.00024</v>
      </c>
      <c r="D17982" s="3">
        <v>1.2050000000000001</v>
      </c>
      <c r="E17982" s="6" t="s">
        <v>6</v>
      </c>
    </row>
    <row r="17983" spans="1:5" ht="13.9" customHeight="1" x14ac:dyDescent="0.2">
      <c r="A17983" s="1">
        <v>42024</v>
      </c>
      <c r="B17983">
        <v>6</v>
      </c>
      <c r="C17983" s="2">
        <v>1.02111</v>
      </c>
      <c r="D17983" s="3">
        <v>109.875</v>
      </c>
      <c r="E17983" s="6" t="s">
        <v>6</v>
      </c>
    </row>
    <row r="17984" spans="1:5" ht="13.9" customHeight="1" x14ac:dyDescent="0.2">
      <c r="A17984" s="1">
        <v>42024</v>
      </c>
      <c r="B17984">
        <v>7</v>
      </c>
      <c r="C17984" s="2">
        <v>1.02112</v>
      </c>
      <c r="D17984" s="3">
        <v>119.61799999999999</v>
      </c>
      <c r="E17984" s="6" t="s">
        <v>6</v>
      </c>
    </row>
    <row r="17985" spans="1:5" ht="13.9" customHeight="1" x14ac:dyDescent="0.2">
      <c r="A17985" s="1">
        <v>42024</v>
      </c>
      <c r="B17985">
        <v>8</v>
      </c>
      <c r="C17985" s="2">
        <v>1.0272600000000001</v>
      </c>
      <c r="D17985" s="3">
        <v>160.68700000000001</v>
      </c>
      <c r="E17985" s="6" t="s">
        <v>6</v>
      </c>
    </row>
    <row r="17986" spans="1:5" ht="13.9" customHeight="1" x14ac:dyDescent="0.2">
      <c r="A17986" s="1">
        <v>42024</v>
      </c>
      <c r="B17986">
        <v>9</v>
      </c>
      <c r="C17986" s="2">
        <v>1.0252399999999999</v>
      </c>
      <c r="D17986" s="3">
        <v>150.27199999999999</v>
      </c>
      <c r="E17986" s="6" t="s">
        <v>6</v>
      </c>
    </row>
    <row r="17987" spans="1:5" ht="13.9" customHeight="1" x14ac:dyDescent="0.2">
      <c r="A17987" s="1">
        <v>42024</v>
      </c>
      <c r="B17987">
        <v>10</v>
      </c>
      <c r="C17987" s="2">
        <v>1.0061100000000001</v>
      </c>
      <c r="D17987" s="3">
        <v>36.459000000000003</v>
      </c>
      <c r="E17987" s="6" t="s">
        <v>6</v>
      </c>
    </row>
    <row r="17988" spans="1:5" ht="13.9" customHeight="1" x14ac:dyDescent="0.2">
      <c r="A17988" s="1">
        <v>42024</v>
      </c>
      <c r="B17988">
        <v>11</v>
      </c>
      <c r="C17988" s="2">
        <v>0.97560999999999998</v>
      </c>
      <c r="D17988" s="3">
        <v>-150.887</v>
      </c>
      <c r="E17988" s="6" t="s">
        <v>6</v>
      </c>
    </row>
    <row r="17989" spans="1:5" ht="13.9" customHeight="1" x14ac:dyDescent="0.2">
      <c r="A17989" s="1">
        <v>42024</v>
      </c>
      <c r="B17989">
        <v>12</v>
      </c>
      <c r="C17989" s="2">
        <v>0.97404999999999997</v>
      </c>
      <c r="D17989" s="3">
        <v>-158.11799999999999</v>
      </c>
      <c r="E17989" s="6" t="s">
        <v>6</v>
      </c>
    </row>
    <row r="17990" spans="1:5" ht="13.9" customHeight="1" x14ac:dyDescent="0.2">
      <c r="A17990" s="1">
        <v>42024</v>
      </c>
      <c r="B17990">
        <v>13</v>
      </c>
      <c r="C17990" s="2">
        <v>0.98534999999999995</v>
      </c>
      <c r="D17990" s="3">
        <v>-85.826999999999998</v>
      </c>
      <c r="E17990" s="6" t="s">
        <v>6</v>
      </c>
    </row>
    <row r="17991" spans="1:5" ht="13.9" customHeight="1" x14ac:dyDescent="0.2">
      <c r="A17991" s="1">
        <v>42024</v>
      </c>
      <c r="B17991">
        <v>14</v>
      </c>
      <c r="C17991" s="2">
        <v>0.97501000000000004</v>
      </c>
      <c r="D17991" s="3">
        <v>-146.27799999999999</v>
      </c>
      <c r="E17991" s="6" t="s">
        <v>6</v>
      </c>
    </row>
    <row r="17992" spans="1:5" ht="13.9" customHeight="1" x14ac:dyDescent="0.2">
      <c r="A17992" s="1">
        <v>42024</v>
      </c>
      <c r="B17992">
        <v>15</v>
      </c>
      <c r="C17992" s="2">
        <v>0.96994999999999998</v>
      </c>
      <c r="D17992" s="3">
        <v>-173.029</v>
      </c>
      <c r="E17992" s="6" t="s">
        <v>6</v>
      </c>
    </row>
    <row r="17993" spans="1:5" ht="13.9" customHeight="1" x14ac:dyDescent="0.2">
      <c r="A17993" s="1">
        <v>42024</v>
      </c>
      <c r="B17993">
        <v>16</v>
      </c>
      <c r="C17993" s="2">
        <v>0.99304999999999999</v>
      </c>
      <c r="D17993" s="3">
        <v>-38.68</v>
      </c>
      <c r="E17993" s="6" t="s">
        <v>6</v>
      </c>
    </row>
    <row r="17994" spans="1:5" ht="13.9" customHeight="1" x14ac:dyDescent="0.2">
      <c r="A17994" s="1">
        <v>42024</v>
      </c>
      <c r="B17994">
        <v>17</v>
      </c>
      <c r="C17994" s="2">
        <v>0.97074000000000005</v>
      </c>
      <c r="D17994" s="3">
        <v>-167.88499999999999</v>
      </c>
      <c r="E17994" s="6" t="s">
        <v>6</v>
      </c>
    </row>
    <row r="17995" spans="1:5" ht="13.9" customHeight="1" x14ac:dyDescent="0.2">
      <c r="A17995" s="1">
        <v>42024</v>
      </c>
      <c r="B17995">
        <v>18</v>
      </c>
      <c r="C17995" s="2">
        <v>0.95833000000000002</v>
      </c>
      <c r="D17995" s="3">
        <v>-254.48099999999999</v>
      </c>
      <c r="E17995" s="6" t="s">
        <v>6</v>
      </c>
    </row>
    <row r="17996" spans="1:5" ht="13.9" customHeight="1" x14ac:dyDescent="0.2">
      <c r="A17996" s="1">
        <v>42024</v>
      </c>
      <c r="B17996">
        <v>19</v>
      </c>
      <c r="C17996" s="2">
        <v>0.96419999999999995</v>
      </c>
      <c r="D17996" s="3">
        <v>-226.16900000000001</v>
      </c>
      <c r="E17996" s="6" t="s">
        <v>6</v>
      </c>
    </row>
    <row r="17997" spans="1:5" ht="13.9" customHeight="1" x14ac:dyDescent="0.2">
      <c r="A17997" s="1">
        <v>42024</v>
      </c>
      <c r="B17997">
        <v>20</v>
      </c>
      <c r="C17997" s="2">
        <v>0.97675000000000001</v>
      </c>
      <c r="D17997" s="3">
        <v>-144.16800000000001</v>
      </c>
      <c r="E17997" s="6" t="s">
        <v>6</v>
      </c>
    </row>
    <row r="17998" spans="1:5" ht="13.9" customHeight="1" x14ac:dyDescent="0.2">
      <c r="A17998" s="1">
        <v>42024</v>
      </c>
      <c r="B17998">
        <v>21</v>
      </c>
      <c r="C17998" s="2">
        <v>0.99304000000000003</v>
      </c>
      <c r="D17998" s="3">
        <v>-41.331000000000003</v>
      </c>
      <c r="E17998" s="6" t="s">
        <v>6</v>
      </c>
    </row>
    <row r="17999" spans="1:5" ht="13.9" customHeight="1" x14ac:dyDescent="0.2">
      <c r="A17999" s="1">
        <v>42024</v>
      </c>
      <c r="B17999">
        <v>22</v>
      </c>
      <c r="C17999" s="2">
        <v>0.99644999999999995</v>
      </c>
      <c r="D17999" s="3">
        <v>-20.419</v>
      </c>
      <c r="E17999" s="6" t="s">
        <v>6</v>
      </c>
    </row>
    <row r="18000" spans="1:5" ht="13.9" customHeight="1" x14ac:dyDescent="0.2">
      <c r="A18000" s="1">
        <v>42024</v>
      </c>
      <c r="B18000">
        <v>23</v>
      </c>
      <c r="C18000" s="2">
        <v>1.01057</v>
      </c>
      <c r="D18000" s="3">
        <v>57.832000000000001</v>
      </c>
      <c r="E18000" s="6" t="s">
        <v>6</v>
      </c>
    </row>
    <row r="18001" spans="1:5" ht="13.9" customHeight="1" x14ac:dyDescent="0.2">
      <c r="A18001" s="1">
        <v>42024</v>
      </c>
      <c r="B18001">
        <v>24</v>
      </c>
      <c r="C18001" s="2">
        <v>0.99894000000000005</v>
      </c>
      <c r="D18001" s="3">
        <v>-5.52</v>
      </c>
      <c r="E18001" s="6" t="s">
        <v>6</v>
      </c>
    </row>
    <row r="18002" spans="1:5" ht="13.9" customHeight="1" x14ac:dyDescent="0.2">
      <c r="A18002" s="1">
        <v>42025</v>
      </c>
      <c r="B18002">
        <v>1</v>
      </c>
      <c r="C18002" s="2">
        <v>1.0000599999999999</v>
      </c>
      <c r="D18002" s="3">
        <v>0.32</v>
      </c>
      <c r="E18002" s="6" t="s">
        <v>6</v>
      </c>
    </row>
    <row r="18003" spans="1:5" ht="13.9" customHeight="1" x14ac:dyDescent="0.2">
      <c r="A18003" s="1">
        <v>42025</v>
      </c>
      <c r="B18003">
        <v>2</v>
      </c>
      <c r="C18003" s="2">
        <v>0.99887999999999999</v>
      </c>
      <c r="D18003" s="3">
        <v>-5.4290000000000003</v>
      </c>
      <c r="E18003" s="6" t="s">
        <v>6</v>
      </c>
    </row>
    <row r="18004" spans="1:5" ht="13.9" customHeight="1" x14ac:dyDescent="0.2">
      <c r="A18004" s="1">
        <v>42025</v>
      </c>
      <c r="B18004">
        <v>3</v>
      </c>
      <c r="C18004" s="2">
        <v>0.97694999999999999</v>
      </c>
      <c r="D18004" s="3">
        <v>-114.51300000000001</v>
      </c>
      <c r="E18004" s="6" t="s">
        <v>6</v>
      </c>
    </row>
    <row r="18005" spans="1:5" ht="13.9" customHeight="1" x14ac:dyDescent="0.2">
      <c r="A18005" s="1">
        <v>42025</v>
      </c>
      <c r="B18005">
        <v>4</v>
      </c>
      <c r="C18005" s="2">
        <v>0.99714000000000003</v>
      </c>
      <c r="D18005" s="3">
        <v>-13.891999999999999</v>
      </c>
      <c r="E18005" s="6" t="s">
        <v>6</v>
      </c>
    </row>
    <row r="18006" spans="1:5" ht="13.9" customHeight="1" x14ac:dyDescent="0.2">
      <c r="A18006" s="1">
        <v>42025</v>
      </c>
      <c r="B18006">
        <v>5</v>
      </c>
      <c r="C18006" s="2">
        <v>1.0027200000000001</v>
      </c>
      <c r="D18006" s="3">
        <v>13.265000000000001</v>
      </c>
      <c r="E18006" s="6" t="s">
        <v>6</v>
      </c>
    </row>
    <row r="18007" spans="1:5" ht="13.9" customHeight="1" x14ac:dyDescent="0.2">
      <c r="A18007" s="1">
        <v>42025</v>
      </c>
      <c r="B18007">
        <v>6</v>
      </c>
      <c r="C18007" s="2">
        <v>1.02643</v>
      </c>
      <c r="D18007" s="3">
        <v>134.876</v>
      </c>
      <c r="E18007" s="6" t="s">
        <v>6</v>
      </c>
    </row>
    <row r="18008" spans="1:5" ht="13.9" customHeight="1" x14ac:dyDescent="0.2">
      <c r="A18008" s="1">
        <v>42025</v>
      </c>
      <c r="B18008">
        <v>7</v>
      </c>
      <c r="C18008" s="2">
        <v>1.01522</v>
      </c>
      <c r="D18008" s="3">
        <v>85.591999999999999</v>
      </c>
      <c r="E18008" s="6" t="s">
        <v>6</v>
      </c>
    </row>
    <row r="18009" spans="1:5" ht="13.9" customHeight="1" x14ac:dyDescent="0.2">
      <c r="A18009" s="1">
        <v>42025</v>
      </c>
      <c r="B18009">
        <v>8</v>
      </c>
      <c r="C18009" s="2">
        <v>1.04261</v>
      </c>
      <c r="D18009" s="3">
        <v>244.822</v>
      </c>
      <c r="E18009" s="6" t="s">
        <v>6</v>
      </c>
    </row>
    <row r="18010" spans="1:5" ht="13.9" customHeight="1" x14ac:dyDescent="0.2">
      <c r="A18010" s="1">
        <v>42025</v>
      </c>
      <c r="B18010">
        <v>9</v>
      </c>
      <c r="C18010" s="2">
        <v>1.00556</v>
      </c>
      <c r="D18010" s="3">
        <v>32.826000000000001</v>
      </c>
      <c r="E18010" s="6" t="s">
        <v>6</v>
      </c>
    </row>
    <row r="18011" spans="1:5" ht="13.9" customHeight="1" x14ac:dyDescent="0.2">
      <c r="A18011" s="1">
        <v>42025</v>
      </c>
      <c r="B18011">
        <v>10</v>
      </c>
      <c r="C18011" s="2">
        <v>1.0003200000000001</v>
      </c>
      <c r="D18011" s="3">
        <v>1.901</v>
      </c>
      <c r="E18011" s="6" t="s">
        <v>6</v>
      </c>
    </row>
    <row r="18012" spans="1:5" ht="13.9" customHeight="1" x14ac:dyDescent="0.2">
      <c r="A18012" s="1">
        <v>42025</v>
      </c>
      <c r="B18012">
        <v>11</v>
      </c>
      <c r="C18012" s="2">
        <v>0.98067000000000004</v>
      </c>
      <c r="D18012" s="3">
        <v>-117.904</v>
      </c>
      <c r="E18012" s="6" t="s">
        <v>6</v>
      </c>
    </row>
    <row r="18013" spans="1:5" ht="13.9" customHeight="1" x14ac:dyDescent="0.2">
      <c r="A18013" s="1">
        <v>42025</v>
      </c>
      <c r="B18013">
        <v>12</v>
      </c>
      <c r="C18013" s="2">
        <v>0.97133999999999998</v>
      </c>
      <c r="D18013" s="3">
        <v>-175.196</v>
      </c>
      <c r="E18013" s="6" t="s">
        <v>6</v>
      </c>
    </row>
    <row r="18014" spans="1:5" ht="13.9" customHeight="1" x14ac:dyDescent="0.2">
      <c r="A18014" s="1">
        <v>42025</v>
      </c>
      <c r="B18014">
        <v>13</v>
      </c>
      <c r="C18014" s="2">
        <v>0.97421999999999997</v>
      </c>
      <c r="D18014" s="3">
        <v>-154.45500000000001</v>
      </c>
      <c r="E18014" s="6" t="s">
        <v>6</v>
      </c>
    </row>
    <row r="18015" spans="1:5" ht="13.9" customHeight="1" x14ac:dyDescent="0.2">
      <c r="A18015" s="1">
        <v>42025</v>
      </c>
      <c r="B18015">
        <v>14</v>
      </c>
      <c r="C18015" s="2">
        <v>0.97704999999999997</v>
      </c>
      <c r="D18015" s="3">
        <v>-136.81899999999999</v>
      </c>
      <c r="E18015" s="6" t="s">
        <v>6</v>
      </c>
    </row>
    <row r="18016" spans="1:5" ht="13.9" customHeight="1" x14ac:dyDescent="0.2">
      <c r="A18016" s="1">
        <v>42025</v>
      </c>
      <c r="B18016">
        <v>15</v>
      </c>
      <c r="C18016" s="2">
        <v>0.98216000000000003</v>
      </c>
      <c r="D18016" s="3">
        <v>-104.38200000000001</v>
      </c>
      <c r="E18016" s="6" t="s">
        <v>6</v>
      </c>
    </row>
    <row r="18017" spans="1:5" ht="13.9" customHeight="1" x14ac:dyDescent="0.2">
      <c r="A18017" s="1">
        <v>42025</v>
      </c>
      <c r="B18017">
        <v>16</v>
      </c>
      <c r="C18017" s="2">
        <v>0.98111999999999999</v>
      </c>
      <c r="D18017" s="3">
        <v>-109.167</v>
      </c>
      <c r="E18017" s="6" t="s">
        <v>6</v>
      </c>
    </row>
    <row r="18018" spans="1:5" ht="13.9" customHeight="1" x14ac:dyDescent="0.2">
      <c r="A18018" s="1">
        <v>42025</v>
      </c>
      <c r="B18018">
        <v>17</v>
      </c>
      <c r="C18018" s="2">
        <v>1.0210399999999999</v>
      </c>
      <c r="D18018" s="3">
        <v>118.10899999999999</v>
      </c>
      <c r="E18018" s="6" t="s">
        <v>6</v>
      </c>
    </row>
    <row r="18019" spans="1:5" ht="13.9" customHeight="1" x14ac:dyDescent="0.2">
      <c r="A18019" s="1">
        <v>42025</v>
      </c>
      <c r="B18019">
        <v>18</v>
      </c>
      <c r="C18019" s="2">
        <v>1.00952</v>
      </c>
      <c r="D18019" s="3">
        <v>56.061</v>
      </c>
      <c r="E18019" s="6" t="s">
        <v>6</v>
      </c>
    </row>
    <row r="18020" spans="1:5" ht="13.9" customHeight="1" x14ac:dyDescent="0.2">
      <c r="A18020" s="1">
        <v>42025</v>
      </c>
      <c r="B18020">
        <v>19</v>
      </c>
      <c r="C18020" s="2">
        <v>0.99804000000000004</v>
      </c>
      <c r="D18020" s="3">
        <v>-12.023999999999999</v>
      </c>
      <c r="E18020" s="6" t="s">
        <v>6</v>
      </c>
    </row>
    <row r="18021" spans="1:5" ht="13.9" customHeight="1" x14ac:dyDescent="0.2">
      <c r="A18021" s="1">
        <v>42025</v>
      </c>
      <c r="B18021">
        <v>20</v>
      </c>
      <c r="C18021" s="2">
        <v>0.98016999999999999</v>
      </c>
      <c r="D18021" s="3">
        <v>-123.203</v>
      </c>
      <c r="E18021" s="6" t="s">
        <v>6</v>
      </c>
    </row>
    <row r="18022" spans="1:5" ht="13.9" customHeight="1" x14ac:dyDescent="0.2">
      <c r="A18022" s="1">
        <v>42025</v>
      </c>
      <c r="B18022">
        <v>21</v>
      </c>
      <c r="C18022" s="2">
        <v>1.02166</v>
      </c>
      <c r="D18022" s="3">
        <v>129.363</v>
      </c>
      <c r="E18022" s="6" t="s">
        <v>6</v>
      </c>
    </row>
    <row r="18023" spans="1:5" ht="13.9" customHeight="1" x14ac:dyDescent="0.2">
      <c r="A18023" s="1">
        <v>42025</v>
      </c>
      <c r="B18023">
        <v>22</v>
      </c>
      <c r="C18023" s="2">
        <v>1.02129</v>
      </c>
      <c r="D18023" s="3">
        <v>122.889</v>
      </c>
      <c r="E18023" s="6" t="s">
        <v>6</v>
      </c>
    </row>
    <row r="18024" spans="1:5" ht="13.9" customHeight="1" x14ac:dyDescent="0.2">
      <c r="A18024" s="1">
        <v>42025</v>
      </c>
      <c r="B18024">
        <v>23</v>
      </c>
      <c r="C18024" s="2">
        <v>0.97889999999999999</v>
      </c>
      <c r="D18024" s="3">
        <v>-119.806</v>
      </c>
      <c r="E18024" s="6" t="s">
        <v>6</v>
      </c>
    </row>
    <row r="18025" spans="1:5" ht="13.9" customHeight="1" x14ac:dyDescent="0.2">
      <c r="A18025" s="1">
        <v>42025</v>
      </c>
      <c r="B18025">
        <v>24</v>
      </c>
      <c r="C18025" s="2">
        <v>1.00298</v>
      </c>
      <c r="D18025" s="3">
        <v>15.894</v>
      </c>
      <c r="E18025" s="6" t="s">
        <v>6</v>
      </c>
    </row>
    <row r="18026" spans="1:5" ht="13.9" customHeight="1" x14ac:dyDescent="0.2">
      <c r="A18026" s="1">
        <v>42026</v>
      </c>
      <c r="B18026">
        <v>1</v>
      </c>
      <c r="C18026" s="2">
        <v>1.0144200000000001</v>
      </c>
      <c r="D18026" s="3">
        <v>72.936999999999998</v>
      </c>
      <c r="E18026" s="6" t="s">
        <v>6</v>
      </c>
    </row>
    <row r="18027" spans="1:5" ht="13.9" customHeight="1" x14ac:dyDescent="0.2">
      <c r="A18027" s="1">
        <v>42026</v>
      </c>
      <c r="B18027">
        <v>2</v>
      </c>
      <c r="C18027" s="2">
        <v>1.01092</v>
      </c>
      <c r="D18027" s="3">
        <v>54.093000000000004</v>
      </c>
      <c r="E18027" s="6" t="s">
        <v>6</v>
      </c>
    </row>
    <row r="18028" spans="1:5" ht="13.9" customHeight="1" x14ac:dyDescent="0.2">
      <c r="A18028" s="1">
        <v>42026</v>
      </c>
      <c r="B18028">
        <v>3</v>
      </c>
      <c r="C18028" s="2">
        <v>1.00481</v>
      </c>
      <c r="D18028" s="3">
        <v>23.518999999999998</v>
      </c>
      <c r="E18028" s="6" t="s">
        <v>6</v>
      </c>
    </row>
    <row r="18029" spans="1:5" ht="13.9" customHeight="1" x14ac:dyDescent="0.2">
      <c r="A18029" s="1">
        <v>42026</v>
      </c>
      <c r="B18029">
        <v>4</v>
      </c>
      <c r="C18029" s="2">
        <v>0.99966999999999995</v>
      </c>
      <c r="D18029" s="3">
        <v>-1.63</v>
      </c>
      <c r="E18029" s="6" t="s">
        <v>6</v>
      </c>
    </row>
    <row r="18030" spans="1:5" ht="13.9" customHeight="1" x14ac:dyDescent="0.2">
      <c r="A18030" s="1">
        <v>42026</v>
      </c>
      <c r="B18030">
        <v>5</v>
      </c>
      <c r="C18030" s="2">
        <v>0.99248999999999998</v>
      </c>
      <c r="D18030" s="3">
        <v>-38.08</v>
      </c>
      <c r="E18030" s="6" t="s">
        <v>6</v>
      </c>
    </row>
    <row r="18031" spans="1:5" ht="13.9" customHeight="1" x14ac:dyDescent="0.2">
      <c r="A18031" s="1">
        <v>42026</v>
      </c>
      <c r="B18031">
        <v>6</v>
      </c>
      <c r="C18031" s="2">
        <v>1.0102199999999999</v>
      </c>
      <c r="D18031" s="3">
        <v>53.386000000000003</v>
      </c>
      <c r="E18031" s="6" t="s">
        <v>6</v>
      </c>
    </row>
    <row r="18032" spans="1:5" ht="13.9" customHeight="1" x14ac:dyDescent="0.2">
      <c r="A18032" s="1">
        <v>42026</v>
      </c>
      <c r="B18032">
        <v>7</v>
      </c>
      <c r="C18032" s="2">
        <v>1.0116400000000001</v>
      </c>
      <c r="D18032" s="3">
        <v>66.114000000000004</v>
      </c>
      <c r="E18032" s="6" t="s">
        <v>6</v>
      </c>
    </row>
    <row r="18033" spans="1:5" ht="13.9" customHeight="1" x14ac:dyDescent="0.2">
      <c r="A18033" s="1">
        <v>42026</v>
      </c>
      <c r="B18033">
        <v>8</v>
      </c>
      <c r="C18033" s="2">
        <v>1.0371699999999999</v>
      </c>
      <c r="D18033" s="3">
        <v>220.66800000000001</v>
      </c>
      <c r="E18033" s="6" t="s">
        <v>6</v>
      </c>
    </row>
    <row r="18034" spans="1:5" ht="13.9" customHeight="1" x14ac:dyDescent="0.2">
      <c r="A18034" s="1">
        <v>42026</v>
      </c>
      <c r="B18034">
        <v>9</v>
      </c>
      <c r="C18034" s="2">
        <v>1.00983</v>
      </c>
      <c r="D18034" s="3">
        <v>59.148000000000003</v>
      </c>
      <c r="E18034" s="6" t="s">
        <v>6</v>
      </c>
    </row>
    <row r="18035" spans="1:5" ht="13.9" customHeight="1" x14ac:dyDescent="0.2">
      <c r="A18035" s="1">
        <v>42026</v>
      </c>
      <c r="B18035">
        <v>10</v>
      </c>
      <c r="C18035" s="2">
        <v>0.98270000000000002</v>
      </c>
      <c r="D18035" s="3">
        <v>-107.248</v>
      </c>
      <c r="E18035" s="6" t="s">
        <v>6</v>
      </c>
    </row>
    <row r="18036" spans="1:5" ht="13.9" customHeight="1" x14ac:dyDescent="0.2">
      <c r="A18036" s="1">
        <v>42026</v>
      </c>
      <c r="B18036">
        <v>11</v>
      </c>
      <c r="C18036" s="2">
        <v>0.96384000000000003</v>
      </c>
      <c r="D18036" s="3">
        <v>-229.47499999999999</v>
      </c>
      <c r="E18036" s="6" t="s">
        <v>6</v>
      </c>
    </row>
    <row r="18037" spans="1:5" ht="13.9" customHeight="1" x14ac:dyDescent="0.2">
      <c r="A18037" s="1">
        <v>42026</v>
      </c>
      <c r="B18037">
        <v>12</v>
      </c>
      <c r="C18037" s="2">
        <v>0.97075999999999996</v>
      </c>
      <c r="D18037" s="3">
        <v>-183.06700000000001</v>
      </c>
      <c r="E18037" s="6" t="s">
        <v>6</v>
      </c>
    </row>
    <row r="18038" spans="1:5" ht="13.9" customHeight="1" x14ac:dyDescent="0.2">
      <c r="A18038" s="1">
        <v>42026</v>
      </c>
      <c r="B18038">
        <v>13</v>
      </c>
      <c r="C18038" s="2">
        <v>0.97462000000000004</v>
      </c>
      <c r="D18038" s="3">
        <v>-157.708</v>
      </c>
      <c r="E18038" s="6" t="s">
        <v>6</v>
      </c>
    </row>
    <row r="18039" spans="1:5" ht="13.9" customHeight="1" x14ac:dyDescent="0.2">
      <c r="A18039" s="1">
        <v>42026</v>
      </c>
      <c r="B18039">
        <v>14</v>
      </c>
      <c r="C18039" s="2">
        <v>0.98380999999999996</v>
      </c>
      <c r="D18039" s="3">
        <v>-99.468999999999994</v>
      </c>
      <c r="E18039" s="6" t="s">
        <v>6</v>
      </c>
    </row>
    <row r="18040" spans="1:5" ht="13.9" customHeight="1" x14ac:dyDescent="0.2">
      <c r="A18040" s="1">
        <v>42026</v>
      </c>
      <c r="B18040">
        <v>15</v>
      </c>
      <c r="C18040" s="2">
        <v>0.98487000000000002</v>
      </c>
      <c r="D18040" s="3">
        <v>-91.566999999999993</v>
      </c>
      <c r="E18040" s="6" t="s">
        <v>6</v>
      </c>
    </row>
    <row r="18041" spans="1:5" ht="13.9" customHeight="1" x14ac:dyDescent="0.2">
      <c r="A18041" s="1">
        <v>42026</v>
      </c>
      <c r="B18041">
        <v>16</v>
      </c>
      <c r="C18041" s="2">
        <v>0.99914000000000003</v>
      </c>
      <c r="D18041" s="3">
        <v>-5.1029999999999998</v>
      </c>
      <c r="E18041" s="6" t="s">
        <v>6</v>
      </c>
    </row>
    <row r="18042" spans="1:5" ht="13.9" customHeight="1" x14ac:dyDescent="0.2">
      <c r="A18042" s="1">
        <v>42026</v>
      </c>
      <c r="B18042">
        <v>17</v>
      </c>
      <c r="C18042" s="2">
        <v>0.97302999999999995</v>
      </c>
      <c r="D18042" s="3">
        <v>-166.83099999999999</v>
      </c>
      <c r="E18042" s="6" t="s">
        <v>6</v>
      </c>
    </row>
    <row r="18043" spans="1:5" ht="13.9" customHeight="1" x14ac:dyDescent="0.2">
      <c r="A18043" s="1">
        <v>42026</v>
      </c>
      <c r="B18043">
        <v>18</v>
      </c>
      <c r="C18043" s="2">
        <v>0.95374000000000003</v>
      </c>
      <c r="D18043" s="3">
        <v>-302.65899999999999</v>
      </c>
      <c r="E18043" s="6" t="s">
        <v>6</v>
      </c>
    </row>
    <row r="18044" spans="1:5" ht="13.9" customHeight="1" x14ac:dyDescent="0.2">
      <c r="A18044" s="1">
        <v>42026</v>
      </c>
      <c r="B18044">
        <v>19</v>
      </c>
      <c r="C18044" s="2">
        <v>0.97082999999999997</v>
      </c>
      <c r="D18044" s="3">
        <v>-190.77099999999999</v>
      </c>
      <c r="E18044" s="6" t="s">
        <v>6</v>
      </c>
    </row>
    <row r="18045" spans="1:5" ht="13.9" customHeight="1" x14ac:dyDescent="0.2">
      <c r="A18045" s="1">
        <v>42026</v>
      </c>
      <c r="B18045">
        <v>20</v>
      </c>
      <c r="C18045" s="2">
        <v>0.98236999999999997</v>
      </c>
      <c r="D18045" s="3">
        <v>-114.187</v>
      </c>
      <c r="E18045" s="6" t="s">
        <v>6</v>
      </c>
    </row>
    <row r="18046" spans="1:5" ht="13.9" customHeight="1" x14ac:dyDescent="0.2">
      <c r="A18046" s="1">
        <v>42026</v>
      </c>
      <c r="B18046">
        <v>21</v>
      </c>
      <c r="C18046" s="2">
        <v>0.99853999999999998</v>
      </c>
      <c r="D18046" s="3">
        <v>-9.1760000000000002</v>
      </c>
      <c r="E18046" s="6" t="s">
        <v>6</v>
      </c>
    </row>
    <row r="18047" spans="1:5" ht="13.9" customHeight="1" x14ac:dyDescent="0.2">
      <c r="A18047" s="1">
        <v>42026</v>
      </c>
      <c r="B18047">
        <v>22</v>
      </c>
      <c r="C18047" s="2">
        <v>1.0280499999999999</v>
      </c>
      <c r="D18047" s="3">
        <v>165.64699999999999</v>
      </c>
      <c r="E18047" s="6" t="s">
        <v>6</v>
      </c>
    </row>
    <row r="18048" spans="1:5" ht="13.9" customHeight="1" x14ac:dyDescent="0.2">
      <c r="A18048" s="1">
        <v>42026</v>
      </c>
      <c r="B18048">
        <v>23</v>
      </c>
      <c r="C18048" s="2">
        <v>1.01484</v>
      </c>
      <c r="D18048" s="3">
        <v>84.314999999999998</v>
      </c>
      <c r="E18048" s="6" t="s">
        <v>6</v>
      </c>
    </row>
    <row r="18049" spans="1:5" ht="13.9" customHeight="1" x14ac:dyDescent="0.2">
      <c r="A18049" s="1">
        <v>42026</v>
      </c>
      <c r="B18049">
        <v>24</v>
      </c>
      <c r="C18049" s="2">
        <v>1.0230900000000001</v>
      </c>
      <c r="D18049" s="3">
        <v>123.473</v>
      </c>
      <c r="E18049" s="6" t="s">
        <v>6</v>
      </c>
    </row>
    <row r="18050" spans="1:5" ht="13.9" customHeight="1" x14ac:dyDescent="0.2">
      <c r="A18050" s="1">
        <v>42027</v>
      </c>
      <c r="B18050">
        <v>1</v>
      </c>
      <c r="C18050" s="2">
        <v>1.00773</v>
      </c>
      <c r="D18050" s="3">
        <v>40.381</v>
      </c>
      <c r="E18050" s="6" t="s">
        <v>6</v>
      </c>
    </row>
    <row r="18051" spans="1:5" ht="13.9" customHeight="1" x14ac:dyDescent="0.2">
      <c r="A18051" s="1">
        <v>42027</v>
      </c>
      <c r="B18051">
        <v>2</v>
      </c>
      <c r="C18051" s="2">
        <v>1.00874</v>
      </c>
      <c r="D18051" s="3">
        <v>44.234999999999999</v>
      </c>
      <c r="E18051" s="6" t="s">
        <v>6</v>
      </c>
    </row>
    <row r="18052" spans="1:5" ht="13.9" customHeight="1" x14ac:dyDescent="0.2">
      <c r="A18052" s="1">
        <v>42027</v>
      </c>
      <c r="B18052">
        <v>3</v>
      </c>
      <c r="C18052" s="2">
        <v>0.99824999999999997</v>
      </c>
      <c r="D18052" s="3">
        <v>-8.9169999999999998</v>
      </c>
      <c r="E18052" s="6" t="s">
        <v>6</v>
      </c>
    </row>
    <row r="18053" spans="1:5" ht="13.9" customHeight="1" x14ac:dyDescent="0.2">
      <c r="A18053" s="1">
        <v>42027</v>
      </c>
      <c r="B18053">
        <v>4</v>
      </c>
      <c r="C18053" s="2">
        <v>1.0084200000000001</v>
      </c>
      <c r="D18053" s="3">
        <v>42.259</v>
      </c>
      <c r="E18053" s="6" t="s">
        <v>6</v>
      </c>
    </row>
    <row r="18054" spans="1:5" ht="13.9" customHeight="1" x14ac:dyDescent="0.2">
      <c r="A18054" s="1">
        <v>42027</v>
      </c>
      <c r="B18054">
        <v>5</v>
      </c>
      <c r="C18054" s="2">
        <v>1.0191399999999999</v>
      </c>
      <c r="D18054" s="3">
        <v>97.216999999999999</v>
      </c>
      <c r="E18054" s="6" t="s">
        <v>6</v>
      </c>
    </row>
    <row r="18055" spans="1:5" ht="13.9" customHeight="1" x14ac:dyDescent="0.2">
      <c r="A18055" s="1">
        <v>42027</v>
      </c>
      <c r="B18055">
        <v>6</v>
      </c>
      <c r="C18055" s="2">
        <v>1.0065</v>
      </c>
      <c r="D18055" s="3">
        <v>35.420999999999999</v>
      </c>
      <c r="E18055" s="6" t="s">
        <v>6</v>
      </c>
    </row>
    <row r="18056" spans="1:5" ht="13.9" customHeight="1" x14ac:dyDescent="0.2">
      <c r="A18056" s="1">
        <v>42027</v>
      </c>
      <c r="B18056">
        <v>7</v>
      </c>
      <c r="C18056" s="2">
        <v>0.99365999999999999</v>
      </c>
      <c r="D18056" s="3">
        <v>-37.893999999999998</v>
      </c>
      <c r="E18056" s="6" t="s">
        <v>6</v>
      </c>
    </row>
    <row r="18057" spans="1:5" ht="13.9" customHeight="1" x14ac:dyDescent="0.2">
      <c r="A18057" s="1">
        <v>42027</v>
      </c>
      <c r="B18057">
        <v>8</v>
      </c>
      <c r="C18057" s="2">
        <v>1.0258499999999999</v>
      </c>
      <c r="D18057" s="3">
        <v>157.28100000000001</v>
      </c>
      <c r="E18057" s="6" t="s">
        <v>6</v>
      </c>
    </row>
    <row r="18058" spans="1:5" ht="13.9" customHeight="1" x14ac:dyDescent="0.2">
      <c r="A18058" s="1">
        <v>42027</v>
      </c>
      <c r="B18058">
        <v>9</v>
      </c>
      <c r="C18058" s="2">
        <v>1.0185999999999999</v>
      </c>
      <c r="D18058" s="3">
        <v>112.172</v>
      </c>
      <c r="E18058" s="6" t="s">
        <v>6</v>
      </c>
    </row>
    <row r="18059" spans="1:5" ht="13.9" customHeight="1" x14ac:dyDescent="0.2">
      <c r="A18059" s="1">
        <v>42027</v>
      </c>
      <c r="B18059">
        <v>10</v>
      </c>
      <c r="C18059" s="2">
        <v>0.98592999999999997</v>
      </c>
      <c r="D18059" s="3">
        <v>-88.334999999999994</v>
      </c>
      <c r="E18059" s="6" t="s">
        <v>6</v>
      </c>
    </row>
    <row r="18060" spans="1:5" ht="13.9" customHeight="1" x14ac:dyDescent="0.2">
      <c r="A18060" s="1">
        <v>42027</v>
      </c>
      <c r="B18060">
        <v>11</v>
      </c>
      <c r="C18060" s="2">
        <v>0.99089000000000005</v>
      </c>
      <c r="D18060" s="3">
        <v>-56.625999999999998</v>
      </c>
      <c r="E18060" s="6" t="s">
        <v>6</v>
      </c>
    </row>
    <row r="18061" spans="1:5" ht="13.9" customHeight="1" x14ac:dyDescent="0.2">
      <c r="A18061" s="1">
        <v>42027</v>
      </c>
      <c r="B18061">
        <v>12</v>
      </c>
      <c r="C18061" s="2">
        <v>1.0076000000000001</v>
      </c>
      <c r="D18061" s="3">
        <v>45.945999999999998</v>
      </c>
      <c r="E18061" s="6" t="s">
        <v>6</v>
      </c>
    </row>
    <row r="18062" spans="1:5" ht="13.9" customHeight="1" x14ac:dyDescent="0.2">
      <c r="A18062" s="1">
        <v>42027</v>
      </c>
      <c r="B18062">
        <v>13</v>
      </c>
      <c r="C18062" s="2">
        <v>0.99490000000000001</v>
      </c>
      <c r="D18062" s="3">
        <v>-31.079000000000001</v>
      </c>
      <c r="E18062" s="6" t="s">
        <v>6</v>
      </c>
    </row>
    <row r="18063" spans="1:5" ht="13.9" customHeight="1" x14ac:dyDescent="0.2">
      <c r="A18063" s="1">
        <v>42027</v>
      </c>
      <c r="B18063">
        <v>14</v>
      </c>
      <c r="C18063" s="2">
        <v>0.98626000000000003</v>
      </c>
      <c r="D18063" s="3">
        <v>-82.623000000000005</v>
      </c>
      <c r="E18063" s="6" t="s">
        <v>6</v>
      </c>
    </row>
    <row r="18064" spans="1:5" ht="13.9" customHeight="1" x14ac:dyDescent="0.2">
      <c r="A18064" s="1">
        <v>42027</v>
      </c>
      <c r="B18064">
        <v>15</v>
      </c>
      <c r="C18064" s="2">
        <v>1.0054700000000001</v>
      </c>
      <c r="D18064" s="3">
        <v>32.006999999999998</v>
      </c>
      <c r="E18064" s="6" t="s">
        <v>6</v>
      </c>
    </row>
    <row r="18065" spans="1:5" ht="13.9" customHeight="1" x14ac:dyDescent="0.2">
      <c r="A18065" s="1">
        <v>42027</v>
      </c>
      <c r="B18065">
        <v>16</v>
      </c>
      <c r="C18065" s="2">
        <v>1.00214</v>
      </c>
      <c r="D18065" s="3">
        <v>12.407999999999999</v>
      </c>
      <c r="E18065" s="6" t="s">
        <v>6</v>
      </c>
    </row>
    <row r="18066" spans="1:5" ht="13.9" customHeight="1" x14ac:dyDescent="0.2">
      <c r="A18066" s="1">
        <v>42027</v>
      </c>
      <c r="B18066">
        <v>17</v>
      </c>
      <c r="C18066" s="2">
        <v>1.0056499999999999</v>
      </c>
      <c r="D18066" s="3">
        <v>32.713999999999999</v>
      </c>
      <c r="E18066" s="6" t="s">
        <v>6</v>
      </c>
    </row>
    <row r="18067" spans="1:5" ht="13.9" customHeight="1" x14ac:dyDescent="0.2">
      <c r="A18067" s="1">
        <v>42027</v>
      </c>
      <c r="B18067">
        <v>18</v>
      </c>
      <c r="C18067" s="2">
        <v>0.98606000000000005</v>
      </c>
      <c r="D18067" s="3">
        <v>-83.328000000000003</v>
      </c>
      <c r="E18067" s="6" t="s">
        <v>6</v>
      </c>
    </row>
    <row r="18068" spans="1:5" ht="13.9" customHeight="1" x14ac:dyDescent="0.2">
      <c r="A18068" s="1">
        <v>42027</v>
      </c>
      <c r="B18068">
        <v>19</v>
      </c>
      <c r="C18068" s="2">
        <v>1.0134099999999999</v>
      </c>
      <c r="D18068" s="3">
        <v>79.849000000000004</v>
      </c>
      <c r="E18068" s="6" t="s">
        <v>6</v>
      </c>
    </row>
    <row r="18069" spans="1:5" ht="13.9" customHeight="1" x14ac:dyDescent="0.2">
      <c r="A18069" s="1">
        <v>42027</v>
      </c>
      <c r="B18069">
        <v>20</v>
      </c>
      <c r="C18069" s="2">
        <v>0.99373999999999996</v>
      </c>
      <c r="D18069" s="3">
        <v>-37.795000000000002</v>
      </c>
      <c r="E18069" s="6" t="s">
        <v>6</v>
      </c>
    </row>
    <row r="18070" spans="1:5" ht="13.9" customHeight="1" x14ac:dyDescent="0.2">
      <c r="A18070" s="1">
        <v>42027</v>
      </c>
      <c r="B18070">
        <v>21</v>
      </c>
      <c r="C18070" s="2">
        <v>1.0205900000000001</v>
      </c>
      <c r="D18070" s="3">
        <v>119.438</v>
      </c>
      <c r="E18070" s="6" t="s">
        <v>6</v>
      </c>
    </row>
    <row r="18071" spans="1:5" ht="13.9" customHeight="1" x14ac:dyDescent="0.2">
      <c r="A18071" s="1">
        <v>42027</v>
      </c>
      <c r="B18071">
        <v>22</v>
      </c>
      <c r="C18071" s="2">
        <v>1.0284899999999999</v>
      </c>
      <c r="D18071" s="3">
        <v>160.077</v>
      </c>
      <c r="E18071" s="6" t="s">
        <v>6</v>
      </c>
    </row>
    <row r="18072" spans="1:5" ht="13.9" customHeight="1" x14ac:dyDescent="0.2">
      <c r="A18072" s="1">
        <v>42027</v>
      </c>
      <c r="B18072">
        <v>23</v>
      </c>
      <c r="C18072" s="2">
        <v>1.0204200000000001</v>
      </c>
      <c r="D18072" s="3">
        <v>110.363</v>
      </c>
      <c r="E18072" s="6" t="s">
        <v>6</v>
      </c>
    </row>
    <row r="18073" spans="1:5" ht="13.9" customHeight="1" x14ac:dyDescent="0.2">
      <c r="A18073" s="1">
        <v>42027</v>
      </c>
      <c r="B18073">
        <v>24</v>
      </c>
      <c r="C18073" s="2">
        <v>1.01705</v>
      </c>
      <c r="D18073" s="3">
        <v>88.433999999999997</v>
      </c>
      <c r="E18073" s="6" t="s">
        <v>6</v>
      </c>
    </row>
    <row r="18074" spans="1:5" ht="13.9" customHeight="1" x14ac:dyDescent="0.2">
      <c r="A18074" s="1">
        <v>42028</v>
      </c>
      <c r="B18074">
        <v>1</v>
      </c>
      <c r="C18074" s="2">
        <v>1.0251600000000001</v>
      </c>
      <c r="D18074" s="3">
        <v>123.45</v>
      </c>
      <c r="E18074" s="6" t="s">
        <v>6</v>
      </c>
    </row>
    <row r="18075" spans="1:5" ht="13.9" customHeight="1" x14ac:dyDescent="0.2">
      <c r="A18075" s="1">
        <v>42028</v>
      </c>
      <c r="B18075">
        <v>2</v>
      </c>
      <c r="C18075" s="2">
        <v>1.02895</v>
      </c>
      <c r="D18075" s="3">
        <v>139.245</v>
      </c>
      <c r="E18075" s="6" t="s">
        <v>6</v>
      </c>
    </row>
    <row r="18076" spans="1:5" ht="13.9" customHeight="1" x14ac:dyDescent="0.2">
      <c r="A18076" s="1">
        <v>42028</v>
      </c>
      <c r="B18076">
        <v>3</v>
      </c>
      <c r="C18076" s="2">
        <v>1.0245299999999999</v>
      </c>
      <c r="D18076" s="3">
        <v>115.759</v>
      </c>
      <c r="E18076" s="6" t="s">
        <v>6</v>
      </c>
    </row>
    <row r="18077" spans="1:5" ht="13.9" customHeight="1" x14ac:dyDescent="0.2">
      <c r="A18077" s="1">
        <v>42028</v>
      </c>
      <c r="B18077">
        <v>4</v>
      </c>
      <c r="C18077" s="2">
        <v>1.03338</v>
      </c>
      <c r="D18077" s="3">
        <v>154.68199999999999</v>
      </c>
      <c r="E18077" s="6" t="s">
        <v>6</v>
      </c>
    </row>
    <row r="18078" spans="1:5" ht="13.9" customHeight="1" x14ac:dyDescent="0.2">
      <c r="A18078" s="1">
        <v>42028</v>
      </c>
      <c r="B18078">
        <v>5</v>
      </c>
      <c r="C18078" s="2">
        <v>1.0350200000000001</v>
      </c>
      <c r="D18078" s="3">
        <v>162.923</v>
      </c>
      <c r="E18078" s="6" t="s">
        <v>6</v>
      </c>
    </row>
    <row r="18079" spans="1:5" ht="13.9" customHeight="1" x14ac:dyDescent="0.2">
      <c r="A18079" s="1">
        <v>42028</v>
      </c>
      <c r="B18079">
        <v>6</v>
      </c>
      <c r="C18079" s="2">
        <v>1.02397</v>
      </c>
      <c r="D18079" s="3">
        <v>116.661</v>
      </c>
      <c r="E18079" s="6" t="s">
        <v>6</v>
      </c>
    </row>
    <row r="18080" spans="1:5" ht="13.9" customHeight="1" x14ac:dyDescent="0.2">
      <c r="A18080" s="1">
        <v>42028</v>
      </c>
      <c r="B18080">
        <v>7</v>
      </c>
      <c r="C18080" s="2">
        <v>1.0358799999999999</v>
      </c>
      <c r="D18080" s="3">
        <v>177.85900000000001</v>
      </c>
      <c r="E18080" s="6" t="s">
        <v>6</v>
      </c>
    </row>
    <row r="18081" spans="1:5" ht="13.9" customHeight="1" x14ac:dyDescent="0.2">
      <c r="A18081" s="1">
        <v>42028</v>
      </c>
      <c r="B18081">
        <v>8</v>
      </c>
      <c r="C18081" s="2">
        <v>1.0166500000000001</v>
      </c>
      <c r="D18081" s="3">
        <v>87.87</v>
      </c>
      <c r="E18081" s="6" t="s">
        <v>6</v>
      </c>
    </row>
    <row r="18082" spans="1:5" ht="13.9" customHeight="1" x14ac:dyDescent="0.2">
      <c r="A18082" s="1">
        <v>42028</v>
      </c>
      <c r="B18082">
        <v>9</v>
      </c>
      <c r="C18082" s="2">
        <v>0.98790999999999995</v>
      </c>
      <c r="D18082" s="3">
        <v>-66.947999999999993</v>
      </c>
      <c r="E18082" s="6" t="s">
        <v>6</v>
      </c>
    </row>
    <row r="18083" spans="1:5" ht="13.9" customHeight="1" x14ac:dyDescent="0.2">
      <c r="A18083" s="1">
        <v>42028</v>
      </c>
      <c r="B18083">
        <v>10</v>
      </c>
      <c r="C18083" s="2">
        <v>1.0307299999999999</v>
      </c>
      <c r="D18083" s="3">
        <v>168.09299999999999</v>
      </c>
      <c r="E18083" s="6" t="s">
        <v>6</v>
      </c>
    </row>
    <row r="18084" spans="1:5" ht="13.9" customHeight="1" x14ac:dyDescent="0.2">
      <c r="A18084" s="1">
        <v>42028</v>
      </c>
      <c r="B18084">
        <v>11</v>
      </c>
      <c r="C18084" s="2">
        <v>0.97916999999999998</v>
      </c>
      <c r="D18084" s="3">
        <v>-122.16800000000001</v>
      </c>
      <c r="E18084" s="6" t="s">
        <v>6</v>
      </c>
    </row>
    <row r="18085" spans="1:5" ht="13.9" customHeight="1" x14ac:dyDescent="0.2">
      <c r="A18085" s="1">
        <v>42028</v>
      </c>
      <c r="B18085">
        <v>12</v>
      </c>
      <c r="C18085" s="2">
        <v>0.98787999999999998</v>
      </c>
      <c r="D18085" s="3">
        <v>-71.078000000000003</v>
      </c>
      <c r="E18085" s="6" t="s">
        <v>6</v>
      </c>
    </row>
    <row r="18086" spans="1:5" ht="13.9" customHeight="1" x14ac:dyDescent="0.2">
      <c r="A18086" s="1">
        <v>42028</v>
      </c>
      <c r="B18086">
        <v>13</v>
      </c>
      <c r="C18086" s="2">
        <v>1.02</v>
      </c>
      <c r="D18086" s="3">
        <v>111.77800000000001</v>
      </c>
      <c r="E18086" s="6" t="s">
        <v>6</v>
      </c>
    </row>
    <row r="18087" spans="1:5" ht="13.9" customHeight="1" x14ac:dyDescent="0.2">
      <c r="A18087" s="1">
        <v>42028</v>
      </c>
      <c r="B18087">
        <v>14</v>
      </c>
      <c r="C18087" s="2">
        <v>1.02451</v>
      </c>
      <c r="D18087" s="3">
        <v>133.518</v>
      </c>
      <c r="E18087" s="6" t="s">
        <v>6</v>
      </c>
    </row>
    <row r="18088" spans="1:5" ht="13.9" customHeight="1" x14ac:dyDescent="0.2">
      <c r="A18088" s="1">
        <v>42028</v>
      </c>
      <c r="B18088">
        <v>15</v>
      </c>
      <c r="C18088" s="2">
        <v>0.98094999999999999</v>
      </c>
      <c r="D18088" s="3">
        <v>-108.251</v>
      </c>
      <c r="E18088" s="6" t="s">
        <v>6</v>
      </c>
    </row>
    <row r="18089" spans="1:5" ht="13.9" customHeight="1" x14ac:dyDescent="0.2">
      <c r="A18089" s="1">
        <v>42028</v>
      </c>
      <c r="B18089">
        <v>16</v>
      </c>
      <c r="C18089" s="2">
        <v>1.0115000000000001</v>
      </c>
      <c r="D18089" s="3">
        <v>62.761000000000003</v>
      </c>
      <c r="E18089" s="6" t="s">
        <v>6</v>
      </c>
    </row>
    <row r="18090" spans="1:5" ht="13.9" customHeight="1" x14ac:dyDescent="0.2">
      <c r="A18090" s="1">
        <v>42028</v>
      </c>
      <c r="B18090">
        <v>17</v>
      </c>
      <c r="C18090" s="2">
        <v>0.99729999999999996</v>
      </c>
      <c r="D18090" s="3">
        <v>-15.127000000000001</v>
      </c>
      <c r="E18090" s="6" t="s">
        <v>6</v>
      </c>
    </row>
    <row r="18091" spans="1:5" ht="13.9" customHeight="1" x14ac:dyDescent="0.2">
      <c r="A18091" s="1">
        <v>42028</v>
      </c>
      <c r="B18091">
        <v>18</v>
      </c>
      <c r="C18091" s="2">
        <v>1.02216</v>
      </c>
      <c r="D18091" s="3">
        <v>125.63</v>
      </c>
      <c r="E18091" s="6" t="s">
        <v>6</v>
      </c>
    </row>
    <row r="18092" spans="1:5" ht="13.9" customHeight="1" x14ac:dyDescent="0.2">
      <c r="A18092" s="1">
        <v>42028</v>
      </c>
      <c r="B18092">
        <v>19</v>
      </c>
      <c r="C18092" s="2">
        <v>1.0017199999999999</v>
      </c>
      <c r="D18092" s="3">
        <v>10.147</v>
      </c>
      <c r="E18092" s="6" t="s">
        <v>6</v>
      </c>
    </row>
    <row r="18093" spans="1:5" ht="13.9" customHeight="1" x14ac:dyDescent="0.2">
      <c r="A18093" s="1">
        <v>42028</v>
      </c>
      <c r="B18093">
        <v>20</v>
      </c>
      <c r="C18093" s="2">
        <v>0.99370999999999998</v>
      </c>
      <c r="D18093" s="3">
        <v>-36.353999999999999</v>
      </c>
      <c r="E18093" s="6" t="s">
        <v>6</v>
      </c>
    </row>
    <row r="18094" spans="1:5" ht="13.9" customHeight="1" x14ac:dyDescent="0.2">
      <c r="A18094" s="1">
        <v>42028</v>
      </c>
      <c r="B18094">
        <v>21</v>
      </c>
      <c r="C18094" s="2">
        <v>1.01552</v>
      </c>
      <c r="D18094" s="3">
        <v>86.647999999999996</v>
      </c>
      <c r="E18094" s="6" t="s">
        <v>6</v>
      </c>
    </row>
    <row r="18095" spans="1:5" ht="13.9" customHeight="1" x14ac:dyDescent="0.2">
      <c r="A18095" s="1">
        <v>42028</v>
      </c>
      <c r="B18095">
        <v>22</v>
      </c>
      <c r="C18095" s="2">
        <v>0.99251</v>
      </c>
      <c r="D18095" s="3">
        <v>-41.643999999999998</v>
      </c>
      <c r="E18095" s="6" t="s">
        <v>6</v>
      </c>
    </row>
    <row r="18096" spans="1:5" ht="13.9" customHeight="1" x14ac:dyDescent="0.2">
      <c r="A18096" s="1">
        <v>42028</v>
      </c>
      <c r="B18096">
        <v>23</v>
      </c>
      <c r="C18096" s="2">
        <v>0.97779000000000005</v>
      </c>
      <c r="D18096" s="3">
        <v>-118.712</v>
      </c>
      <c r="E18096" s="6" t="s">
        <v>6</v>
      </c>
    </row>
    <row r="18097" spans="1:5" ht="13.9" customHeight="1" x14ac:dyDescent="0.2">
      <c r="A18097" s="1">
        <v>42028</v>
      </c>
      <c r="B18097">
        <v>24</v>
      </c>
      <c r="C18097" s="2">
        <v>1.01678</v>
      </c>
      <c r="D18097" s="3">
        <v>82.442999999999998</v>
      </c>
      <c r="E18097" s="6" t="s">
        <v>6</v>
      </c>
    </row>
    <row r="18098" spans="1:5" ht="13.9" customHeight="1" x14ac:dyDescent="0.2">
      <c r="A18098" s="1">
        <v>42029</v>
      </c>
      <c r="B18098">
        <v>1</v>
      </c>
      <c r="C18098" s="2">
        <v>1.0253399999999999</v>
      </c>
      <c r="D18098" s="3">
        <v>118.64100000000001</v>
      </c>
      <c r="E18098" s="6" t="s">
        <v>6</v>
      </c>
    </row>
    <row r="18099" spans="1:5" ht="13.9" customHeight="1" x14ac:dyDescent="0.2">
      <c r="A18099" s="1">
        <v>42029</v>
      </c>
      <c r="B18099">
        <v>2</v>
      </c>
      <c r="C18099" s="2">
        <v>1.02684</v>
      </c>
      <c r="D18099" s="3">
        <v>122.798</v>
      </c>
      <c r="E18099" s="6" t="s">
        <v>6</v>
      </c>
    </row>
    <row r="18100" spans="1:5" ht="13.9" customHeight="1" x14ac:dyDescent="0.2">
      <c r="A18100" s="1">
        <v>42029</v>
      </c>
      <c r="B18100">
        <v>3</v>
      </c>
      <c r="C18100" s="2">
        <v>1.01553</v>
      </c>
      <c r="D18100" s="3">
        <v>70.510000000000005</v>
      </c>
      <c r="E18100" s="6" t="s">
        <v>6</v>
      </c>
    </row>
    <row r="18101" spans="1:5" ht="13.9" customHeight="1" x14ac:dyDescent="0.2">
      <c r="A18101" s="1">
        <v>42029</v>
      </c>
      <c r="B18101">
        <v>4</v>
      </c>
      <c r="C18101" s="2">
        <v>1.0233699999999999</v>
      </c>
      <c r="D18101" s="3">
        <v>104.852</v>
      </c>
      <c r="E18101" s="6" t="s">
        <v>6</v>
      </c>
    </row>
    <row r="18102" spans="1:5" ht="13.9" customHeight="1" x14ac:dyDescent="0.2">
      <c r="A18102" s="1">
        <v>42029</v>
      </c>
      <c r="B18102">
        <v>5</v>
      </c>
      <c r="C18102" s="2">
        <v>1.01247</v>
      </c>
      <c r="D18102" s="3">
        <v>56.960999999999999</v>
      </c>
      <c r="E18102" s="6" t="s">
        <v>6</v>
      </c>
    </row>
    <row r="18103" spans="1:5" ht="13.9" customHeight="1" x14ac:dyDescent="0.2">
      <c r="A18103" s="1">
        <v>42029</v>
      </c>
      <c r="B18103">
        <v>6</v>
      </c>
      <c r="C18103" s="2">
        <v>0.99985000000000002</v>
      </c>
      <c r="D18103" s="3">
        <v>-0.71799999999999997</v>
      </c>
      <c r="E18103" s="6" t="s">
        <v>6</v>
      </c>
    </row>
    <row r="18104" spans="1:5" ht="13.9" customHeight="1" x14ac:dyDescent="0.2">
      <c r="A18104" s="1">
        <v>42029</v>
      </c>
      <c r="B18104">
        <v>7</v>
      </c>
      <c r="C18104" s="2">
        <v>1.01658</v>
      </c>
      <c r="D18104" s="3">
        <v>78.728999999999999</v>
      </c>
      <c r="E18104" s="6" t="s">
        <v>6</v>
      </c>
    </row>
    <row r="18105" spans="1:5" ht="13.9" customHeight="1" x14ac:dyDescent="0.2">
      <c r="A18105" s="1">
        <v>42029</v>
      </c>
      <c r="B18105">
        <v>8</v>
      </c>
      <c r="C18105" s="2">
        <v>1.0305200000000001</v>
      </c>
      <c r="D18105" s="3">
        <v>144.94800000000001</v>
      </c>
      <c r="E18105" s="6" t="s">
        <v>6</v>
      </c>
    </row>
    <row r="18106" spans="1:5" ht="13.9" customHeight="1" x14ac:dyDescent="0.2">
      <c r="A18106" s="1">
        <v>42029</v>
      </c>
      <c r="B18106">
        <v>9</v>
      </c>
      <c r="C18106" s="2">
        <v>1.0068699999999999</v>
      </c>
      <c r="D18106" s="3">
        <v>34.270000000000003</v>
      </c>
      <c r="E18106" s="6" t="s">
        <v>6</v>
      </c>
    </row>
    <row r="18107" spans="1:5" ht="13.9" customHeight="1" x14ac:dyDescent="0.2">
      <c r="A18107" s="1">
        <v>42029</v>
      </c>
      <c r="B18107">
        <v>10</v>
      </c>
      <c r="C18107" s="2">
        <v>0.99534999999999996</v>
      </c>
      <c r="D18107" s="3">
        <v>-24.445</v>
      </c>
      <c r="E18107" s="6" t="s">
        <v>6</v>
      </c>
    </row>
    <row r="18108" spans="1:5" ht="13.9" customHeight="1" x14ac:dyDescent="0.2">
      <c r="A18108" s="1">
        <v>42029</v>
      </c>
      <c r="B18108">
        <v>11</v>
      </c>
      <c r="C18108" s="2">
        <v>1.0146599999999999</v>
      </c>
      <c r="D18108" s="3">
        <v>77.471999999999994</v>
      </c>
      <c r="E18108" s="6" t="s">
        <v>6</v>
      </c>
    </row>
    <row r="18109" spans="1:5" ht="13.9" customHeight="1" x14ac:dyDescent="0.2">
      <c r="A18109" s="1">
        <v>42029</v>
      </c>
      <c r="B18109">
        <v>12</v>
      </c>
      <c r="C18109" s="2">
        <v>1.01383</v>
      </c>
      <c r="D18109" s="3">
        <v>74.326999999999998</v>
      </c>
      <c r="E18109" s="6" t="s">
        <v>6</v>
      </c>
    </row>
    <row r="18110" spans="1:5" ht="13.9" customHeight="1" x14ac:dyDescent="0.2">
      <c r="A18110" s="1">
        <v>42029</v>
      </c>
      <c r="B18110">
        <v>13</v>
      </c>
      <c r="C18110" s="2">
        <v>1.0089399999999999</v>
      </c>
      <c r="D18110" s="3">
        <v>49.185000000000002</v>
      </c>
      <c r="E18110" s="6" t="s">
        <v>6</v>
      </c>
    </row>
    <row r="18111" spans="1:5" ht="13.9" customHeight="1" x14ac:dyDescent="0.2">
      <c r="A18111" s="1">
        <v>42029</v>
      </c>
      <c r="B18111">
        <v>14</v>
      </c>
      <c r="C18111" s="2">
        <v>1.0159199999999999</v>
      </c>
      <c r="D18111" s="3">
        <v>86.085999999999999</v>
      </c>
      <c r="E18111" s="6" t="s">
        <v>6</v>
      </c>
    </row>
    <row r="18112" spans="1:5" ht="13.9" customHeight="1" x14ac:dyDescent="0.2">
      <c r="A18112" s="1">
        <v>42029</v>
      </c>
      <c r="B18112">
        <v>15</v>
      </c>
      <c r="C18112" s="2">
        <v>0.98253000000000001</v>
      </c>
      <c r="D18112" s="3">
        <v>-98.308000000000007</v>
      </c>
      <c r="E18112" s="6" t="s">
        <v>6</v>
      </c>
    </row>
    <row r="18113" spans="1:5" ht="13.9" customHeight="1" x14ac:dyDescent="0.2">
      <c r="A18113" s="1">
        <v>42029</v>
      </c>
      <c r="B18113">
        <v>16</v>
      </c>
      <c r="C18113" s="2">
        <v>0.99407000000000001</v>
      </c>
      <c r="D18113" s="3">
        <v>-33.279000000000003</v>
      </c>
      <c r="E18113" s="6" t="s">
        <v>6</v>
      </c>
    </row>
    <row r="18114" spans="1:5" ht="13.9" customHeight="1" x14ac:dyDescent="0.2">
      <c r="A18114" s="1">
        <v>42029</v>
      </c>
      <c r="B18114">
        <v>17</v>
      </c>
      <c r="C18114" s="2">
        <v>1.02128</v>
      </c>
      <c r="D18114" s="3">
        <v>118.383</v>
      </c>
      <c r="E18114" s="6" t="s">
        <v>6</v>
      </c>
    </row>
    <row r="18115" spans="1:5" ht="13.9" customHeight="1" x14ac:dyDescent="0.2">
      <c r="A18115" s="1">
        <v>42029</v>
      </c>
      <c r="B18115">
        <v>18</v>
      </c>
      <c r="C18115" s="2">
        <v>1.02616</v>
      </c>
      <c r="D18115" s="3">
        <v>152.00200000000001</v>
      </c>
      <c r="E18115" s="6" t="s">
        <v>6</v>
      </c>
    </row>
    <row r="18116" spans="1:5" ht="13.9" customHeight="1" x14ac:dyDescent="0.2">
      <c r="A18116" s="1">
        <v>42029</v>
      </c>
      <c r="B18116">
        <v>19</v>
      </c>
      <c r="C18116" s="2">
        <v>1.01631</v>
      </c>
      <c r="D18116" s="3">
        <v>97.777000000000001</v>
      </c>
      <c r="E18116" s="6" t="s">
        <v>6</v>
      </c>
    </row>
    <row r="18117" spans="1:5" ht="13.9" customHeight="1" x14ac:dyDescent="0.2">
      <c r="A18117" s="1">
        <v>42029</v>
      </c>
      <c r="B18117">
        <v>20</v>
      </c>
      <c r="C18117" s="2">
        <v>1.0331699999999999</v>
      </c>
      <c r="D18117" s="3">
        <v>194.41200000000001</v>
      </c>
      <c r="E18117" s="6" t="s">
        <v>6</v>
      </c>
    </row>
    <row r="18118" spans="1:5" ht="13.9" customHeight="1" x14ac:dyDescent="0.2">
      <c r="A18118" s="1">
        <v>42029</v>
      </c>
      <c r="B18118">
        <v>21</v>
      </c>
      <c r="C18118" s="2">
        <v>1.02173</v>
      </c>
      <c r="D18118" s="3">
        <v>126.8</v>
      </c>
      <c r="E18118" s="6" t="s">
        <v>6</v>
      </c>
    </row>
    <row r="18119" spans="1:5" ht="13.9" customHeight="1" x14ac:dyDescent="0.2">
      <c r="A18119" s="1">
        <v>42029</v>
      </c>
      <c r="B18119">
        <v>22</v>
      </c>
      <c r="C18119" s="2">
        <v>1.0299400000000001</v>
      </c>
      <c r="D18119" s="3">
        <v>169.16</v>
      </c>
      <c r="E18119" s="6" t="s">
        <v>6</v>
      </c>
    </row>
    <row r="18120" spans="1:5" ht="13.9" customHeight="1" x14ac:dyDescent="0.2">
      <c r="A18120" s="1">
        <v>42029</v>
      </c>
      <c r="B18120">
        <v>23</v>
      </c>
      <c r="C18120" s="2">
        <v>1.0259400000000001</v>
      </c>
      <c r="D18120" s="3">
        <v>141.52199999999999</v>
      </c>
      <c r="E18120" s="6" t="s">
        <v>6</v>
      </c>
    </row>
    <row r="18121" spans="1:5" ht="13.9" customHeight="1" x14ac:dyDescent="0.2">
      <c r="A18121" s="1">
        <v>42029</v>
      </c>
      <c r="B18121">
        <v>24</v>
      </c>
      <c r="C18121" s="2">
        <v>1.0346599999999999</v>
      </c>
      <c r="D18121" s="3">
        <v>182.34800000000001</v>
      </c>
      <c r="E18121" s="6" t="s">
        <v>6</v>
      </c>
    </row>
    <row r="18122" spans="1:5" ht="13.9" customHeight="1" x14ac:dyDescent="0.2">
      <c r="A18122" s="1">
        <v>42030</v>
      </c>
      <c r="B18122">
        <v>1</v>
      </c>
      <c r="C18122" s="2">
        <v>1.0344100000000001</v>
      </c>
      <c r="D18122" s="3">
        <v>174.965</v>
      </c>
      <c r="E18122" s="6" t="s">
        <v>6</v>
      </c>
    </row>
    <row r="18123" spans="1:5" ht="13.9" customHeight="1" x14ac:dyDescent="0.2">
      <c r="A18123" s="1">
        <v>42030</v>
      </c>
      <c r="B18123">
        <v>2</v>
      </c>
      <c r="C18123" s="2">
        <v>1.04928</v>
      </c>
      <c r="D18123" s="3">
        <v>246.583</v>
      </c>
      <c r="E18123" s="6" t="s">
        <v>6</v>
      </c>
    </row>
    <row r="18124" spans="1:5" ht="13.9" customHeight="1" x14ac:dyDescent="0.2">
      <c r="A18124" s="1">
        <v>42030</v>
      </c>
      <c r="B18124">
        <v>3</v>
      </c>
      <c r="C18124" s="2">
        <v>1.0355099999999999</v>
      </c>
      <c r="D18124" s="3">
        <v>177.959</v>
      </c>
      <c r="E18124" s="6" t="s">
        <v>6</v>
      </c>
    </row>
    <row r="18125" spans="1:5" ht="13.9" customHeight="1" x14ac:dyDescent="0.2">
      <c r="A18125" s="1">
        <v>42030</v>
      </c>
      <c r="B18125">
        <v>4</v>
      </c>
      <c r="C18125" s="2">
        <v>1.06091</v>
      </c>
      <c r="D18125" s="3">
        <v>304.99200000000002</v>
      </c>
      <c r="E18125" s="6" t="s">
        <v>6</v>
      </c>
    </row>
    <row r="18126" spans="1:5" ht="13.9" customHeight="1" x14ac:dyDescent="0.2">
      <c r="A18126" s="1">
        <v>42030</v>
      </c>
      <c r="B18126">
        <v>5</v>
      </c>
      <c r="C18126" s="2">
        <v>1.04301</v>
      </c>
      <c r="D18126" s="3">
        <v>220.66399999999999</v>
      </c>
      <c r="E18126" s="6" t="s">
        <v>6</v>
      </c>
    </row>
    <row r="18127" spans="1:5" ht="13.9" customHeight="1" x14ac:dyDescent="0.2">
      <c r="A18127" s="1">
        <v>42030</v>
      </c>
      <c r="B18127">
        <v>6</v>
      </c>
      <c r="C18127" s="2">
        <v>1.0381800000000001</v>
      </c>
      <c r="D18127" s="3">
        <v>207.78800000000001</v>
      </c>
      <c r="E18127" s="6" t="s">
        <v>6</v>
      </c>
    </row>
    <row r="18128" spans="1:5" ht="13.9" customHeight="1" x14ac:dyDescent="0.2">
      <c r="A18128" s="1">
        <v>42030</v>
      </c>
      <c r="B18128">
        <v>7</v>
      </c>
      <c r="C18128" s="2">
        <v>1.0407999999999999</v>
      </c>
      <c r="D18128" s="3">
        <v>238.41499999999999</v>
      </c>
      <c r="E18128" s="6" t="s">
        <v>6</v>
      </c>
    </row>
    <row r="18129" spans="1:5" ht="13.9" customHeight="1" x14ac:dyDescent="0.2">
      <c r="A18129" s="1">
        <v>42030</v>
      </c>
      <c r="B18129">
        <v>8</v>
      </c>
      <c r="C18129" s="2">
        <v>1.06965</v>
      </c>
      <c r="D18129" s="3">
        <v>419.92</v>
      </c>
      <c r="E18129" s="6" t="s">
        <v>6</v>
      </c>
    </row>
    <row r="18130" spans="1:5" ht="13.9" customHeight="1" x14ac:dyDescent="0.2">
      <c r="A18130" s="1">
        <v>42030</v>
      </c>
      <c r="B18130">
        <v>9</v>
      </c>
      <c r="C18130" s="2">
        <v>1.04775</v>
      </c>
      <c r="D18130" s="3">
        <v>295.40100000000001</v>
      </c>
      <c r="E18130" s="6" t="s">
        <v>6</v>
      </c>
    </row>
    <row r="18131" spans="1:5" ht="13.9" customHeight="1" x14ac:dyDescent="0.2">
      <c r="A18131" s="1">
        <v>42030</v>
      </c>
      <c r="B18131">
        <v>10</v>
      </c>
      <c r="C18131" s="2">
        <v>1.0143899999999999</v>
      </c>
      <c r="D18131" s="3">
        <v>92.588999999999999</v>
      </c>
      <c r="E18131" s="6" t="s">
        <v>6</v>
      </c>
    </row>
    <row r="18132" spans="1:5" ht="13.9" customHeight="1" x14ac:dyDescent="0.2">
      <c r="A18132" s="1">
        <v>42030</v>
      </c>
      <c r="B18132">
        <v>11</v>
      </c>
      <c r="C18132" s="2">
        <v>1.0376399999999999</v>
      </c>
      <c r="D18132" s="3">
        <v>237.82599999999999</v>
      </c>
      <c r="E18132" s="6" t="s">
        <v>6</v>
      </c>
    </row>
    <row r="18133" spans="1:5" ht="13.9" customHeight="1" x14ac:dyDescent="0.2">
      <c r="A18133" s="1">
        <v>42030</v>
      </c>
      <c r="B18133">
        <v>12</v>
      </c>
      <c r="C18133" s="2">
        <v>1.0216400000000001</v>
      </c>
      <c r="D18133" s="3">
        <v>139.67599999999999</v>
      </c>
      <c r="E18133" s="6" t="s">
        <v>6</v>
      </c>
    </row>
    <row r="18134" spans="1:5" ht="13.9" customHeight="1" x14ac:dyDescent="0.2">
      <c r="A18134" s="1">
        <v>42030</v>
      </c>
      <c r="B18134">
        <v>13</v>
      </c>
      <c r="C18134" s="2">
        <v>0.98887000000000003</v>
      </c>
      <c r="D18134" s="3">
        <v>-73.772999999999996</v>
      </c>
      <c r="E18134" s="6" t="s">
        <v>6</v>
      </c>
    </row>
    <row r="18135" spans="1:5" ht="13.9" customHeight="1" x14ac:dyDescent="0.2">
      <c r="A18135" s="1">
        <v>42030</v>
      </c>
      <c r="B18135">
        <v>14</v>
      </c>
      <c r="C18135" s="2">
        <v>0.97121999999999997</v>
      </c>
      <c r="D18135" s="3">
        <v>-191.49100000000001</v>
      </c>
      <c r="E18135" s="6" t="s">
        <v>6</v>
      </c>
    </row>
    <row r="18136" spans="1:5" ht="13.9" customHeight="1" x14ac:dyDescent="0.2">
      <c r="A18136" s="1">
        <v>42030</v>
      </c>
      <c r="B18136">
        <v>15</v>
      </c>
      <c r="C18136" s="2">
        <v>0.97926000000000002</v>
      </c>
      <c r="D18136" s="3">
        <v>-134.75899999999999</v>
      </c>
      <c r="E18136" s="6" t="s">
        <v>6</v>
      </c>
    </row>
    <row r="18137" spans="1:5" ht="13.9" customHeight="1" x14ac:dyDescent="0.2">
      <c r="A18137" s="1">
        <v>42030</v>
      </c>
      <c r="B18137">
        <v>16</v>
      </c>
      <c r="C18137" s="2">
        <v>0.96477999999999997</v>
      </c>
      <c r="D18137" s="3">
        <v>-228.14</v>
      </c>
      <c r="E18137" s="6" t="s">
        <v>6</v>
      </c>
    </row>
    <row r="18138" spans="1:5" ht="13.9" customHeight="1" x14ac:dyDescent="0.2">
      <c r="A18138" s="1">
        <v>42030</v>
      </c>
      <c r="B18138">
        <v>17</v>
      </c>
      <c r="C18138" s="2">
        <v>0.96875</v>
      </c>
      <c r="D18138" s="3">
        <v>-201.852</v>
      </c>
      <c r="E18138" s="6" t="s">
        <v>6</v>
      </c>
    </row>
    <row r="18139" spans="1:5" ht="13.9" customHeight="1" x14ac:dyDescent="0.2">
      <c r="A18139" s="1">
        <v>42030</v>
      </c>
      <c r="B18139">
        <v>18</v>
      </c>
      <c r="C18139" s="2">
        <v>0.99628000000000005</v>
      </c>
      <c r="D18139" s="3">
        <v>-24.3</v>
      </c>
      <c r="E18139" s="6" t="s">
        <v>6</v>
      </c>
    </row>
    <row r="18140" spans="1:5" ht="13.9" customHeight="1" x14ac:dyDescent="0.2">
      <c r="A18140" s="1">
        <v>42030</v>
      </c>
      <c r="B18140">
        <v>19</v>
      </c>
      <c r="C18140" s="2">
        <v>0.99756</v>
      </c>
      <c r="D18140" s="3">
        <v>-16.689</v>
      </c>
      <c r="E18140" s="6" t="s">
        <v>6</v>
      </c>
    </row>
    <row r="18141" spans="1:5" ht="13.9" customHeight="1" x14ac:dyDescent="0.2">
      <c r="A18141" s="1">
        <v>42030</v>
      </c>
      <c r="B18141">
        <v>20</v>
      </c>
      <c r="C18141" s="2">
        <v>1.00206</v>
      </c>
      <c r="D18141" s="3">
        <v>14.148</v>
      </c>
      <c r="E18141" s="6" t="s">
        <v>6</v>
      </c>
    </row>
    <row r="18142" spans="1:5" ht="13.9" customHeight="1" x14ac:dyDescent="0.2">
      <c r="A18142" s="1">
        <v>42030</v>
      </c>
      <c r="B18142">
        <v>21</v>
      </c>
      <c r="C18142" s="2">
        <v>1.0301400000000001</v>
      </c>
      <c r="D18142" s="3">
        <v>199.23599999999999</v>
      </c>
      <c r="E18142" s="6" t="s">
        <v>6</v>
      </c>
    </row>
    <row r="18143" spans="1:5" ht="13.9" customHeight="1" x14ac:dyDescent="0.2">
      <c r="A18143" s="1">
        <v>42030</v>
      </c>
      <c r="B18143">
        <v>22</v>
      </c>
      <c r="C18143" s="2">
        <v>1.01132</v>
      </c>
      <c r="D18143" s="3">
        <v>74.119</v>
      </c>
      <c r="E18143" s="6" t="s">
        <v>6</v>
      </c>
    </row>
    <row r="18144" spans="1:5" ht="13.9" customHeight="1" x14ac:dyDescent="0.2">
      <c r="A18144" s="1">
        <v>42030</v>
      </c>
      <c r="B18144">
        <v>23</v>
      </c>
      <c r="C18144" s="2">
        <v>1.0439000000000001</v>
      </c>
      <c r="D18144" s="3">
        <v>267.36700000000002</v>
      </c>
      <c r="E18144" s="6" t="s">
        <v>6</v>
      </c>
    </row>
    <row r="18145" spans="1:5" ht="13.9" customHeight="1" x14ac:dyDescent="0.2">
      <c r="A18145" s="1">
        <v>42030</v>
      </c>
      <c r="B18145">
        <v>24</v>
      </c>
      <c r="C18145" s="2">
        <v>1.02491</v>
      </c>
      <c r="D18145" s="3">
        <v>146.494</v>
      </c>
      <c r="E18145" s="6" t="s">
        <v>6</v>
      </c>
    </row>
    <row r="18146" spans="1:5" ht="13.9" customHeight="1" x14ac:dyDescent="0.2">
      <c r="A18146" s="1">
        <v>42031</v>
      </c>
      <c r="B18146">
        <v>1</v>
      </c>
      <c r="C18146" s="2">
        <v>1.02962</v>
      </c>
      <c r="D18146" s="3">
        <v>168.89</v>
      </c>
      <c r="E18146" s="6" t="s">
        <v>6</v>
      </c>
    </row>
    <row r="18147" spans="1:5" ht="13.9" customHeight="1" x14ac:dyDescent="0.2">
      <c r="A18147" s="1">
        <v>42031</v>
      </c>
      <c r="B18147">
        <v>2</v>
      </c>
      <c r="C18147" s="2">
        <v>1.02674</v>
      </c>
      <c r="D18147" s="3">
        <v>152.69499999999999</v>
      </c>
      <c r="E18147" s="6" t="s">
        <v>6</v>
      </c>
    </row>
    <row r="18148" spans="1:5" ht="13.9" customHeight="1" x14ac:dyDescent="0.2">
      <c r="A18148" s="1">
        <v>42031</v>
      </c>
      <c r="B18148">
        <v>3</v>
      </c>
      <c r="C18148" s="2">
        <v>1.02579</v>
      </c>
      <c r="D18148" s="3">
        <v>145.958</v>
      </c>
      <c r="E18148" s="6" t="s">
        <v>6</v>
      </c>
    </row>
    <row r="18149" spans="1:5" ht="13.9" customHeight="1" x14ac:dyDescent="0.2">
      <c r="A18149" s="1">
        <v>42031</v>
      </c>
      <c r="B18149">
        <v>4</v>
      </c>
      <c r="C18149" s="2">
        <v>1.02969</v>
      </c>
      <c r="D18149" s="3">
        <v>167.64099999999999</v>
      </c>
      <c r="E18149" s="6" t="s">
        <v>6</v>
      </c>
    </row>
    <row r="18150" spans="1:5" ht="13.9" customHeight="1" x14ac:dyDescent="0.2">
      <c r="A18150" s="1">
        <v>42031</v>
      </c>
      <c r="B18150">
        <v>5</v>
      </c>
      <c r="C18150" s="2">
        <v>1.0423500000000001</v>
      </c>
      <c r="D18150" s="3">
        <v>242.24600000000001</v>
      </c>
      <c r="E18150" s="6" t="s">
        <v>6</v>
      </c>
    </row>
    <row r="18151" spans="1:5" ht="13.9" customHeight="1" x14ac:dyDescent="0.2">
      <c r="A18151" s="1">
        <v>42031</v>
      </c>
      <c r="B18151">
        <v>6</v>
      </c>
      <c r="C18151" s="2">
        <v>1.0457700000000001</v>
      </c>
      <c r="D18151" s="3">
        <v>269.70100000000002</v>
      </c>
      <c r="E18151" s="6" t="s">
        <v>6</v>
      </c>
    </row>
    <row r="18152" spans="1:5" ht="13.9" customHeight="1" x14ac:dyDescent="0.2">
      <c r="A18152" s="1">
        <v>42031</v>
      </c>
      <c r="B18152">
        <v>7</v>
      </c>
      <c r="C18152" s="2">
        <v>1.02373</v>
      </c>
      <c r="D18152" s="3">
        <v>156.41900000000001</v>
      </c>
      <c r="E18152" s="6" t="s">
        <v>6</v>
      </c>
    </row>
    <row r="18153" spans="1:5" ht="13.9" customHeight="1" x14ac:dyDescent="0.2">
      <c r="A18153" s="1">
        <v>42031</v>
      </c>
      <c r="B18153">
        <v>8</v>
      </c>
      <c r="C18153" s="2">
        <v>1.0410999999999999</v>
      </c>
      <c r="D18153" s="3">
        <v>278.44900000000001</v>
      </c>
      <c r="E18153" s="6" t="s">
        <v>6</v>
      </c>
    </row>
    <row r="18154" spans="1:5" ht="13.9" customHeight="1" x14ac:dyDescent="0.2">
      <c r="A18154" s="1">
        <v>42031</v>
      </c>
      <c r="B18154">
        <v>9</v>
      </c>
      <c r="C18154" s="2">
        <v>1.0582800000000001</v>
      </c>
      <c r="D18154" s="3">
        <v>386.74400000000003</v>
      </c>
      <c r="E18154" s="6" t="s">
        <v>6</v>
      </c>
    </row>
    <row r="18155" spans="1:5" ht="13.9" customHeight="1" x14ac:dyDescent="0.2">
      <c r="A18155" s="1">
        <v>42031</v>
      </c>
      <c r="B18155">
        <v>10</v>
      </c>
      <c r="C18155" s="2">
        <v>0.99150000000000005</v>
      </c>
      <c r="D18155" s="3">
        <v>-58.881</v>
      </c>
      <c r="E18155" s="6" t="s">
        <v>6</v>
      </c>
    </row>
    <row r="18156" spans="1:5" ht="13.9" customHeight="1" x14ac:dyDescent="0.2">
      <c r="A18156" s="1">
        <v>42031</v>
      </c>
      <c r="B18156">
        <v>11</v>
      </c>
      <c r="C18156" s="2">
        <v>0.99782000000000004</v>
      </c>
      <c r="D18156" s="3">
        <v>-14.581</v>
      </c>
      <c r="E18156" s="6" t="s">
        <v>6</v>
      </c>
    </row>
    <row r="18157" spans="1:5" ht="13.9" customHeight="1" x14ac:dyDescent="0.2">
      <c r="A18157" s="1">
        <v>42031</v>
      </c>
      <c r="B18157">
        <v>12</v>
      </c>
      <c r="C18157" s="2">
        <v>0.99170999999999998</v>
      </c>
      <c r="D18157" s="3">
        <v>-55.002000000000002</v>
      </c>
      <c r="E18157" s="6" t="s">
        <v>6</v>
      </c>
    </row>
    <row r="18158" spans="1:5" ht="13.9" customHeight="1" x14ac:dyDescent="0.2">
      <c r="A18158" s="1">
        <v>42031</v>
      </c>
      <c r="B18158">
        <v>13</v>
      </c>
      <c r="C18158" s="2">
        <v>1.01166</v>
      </c>
      <c r="D18158" s="3">
        <v>74.099000000000004</v>
      </c>
      <c r="E18158" s="6" t="s">
        <v>6</v>
      </c>
    </row>
    <row r="18159" spans="1:5" ht="13.9" customHeight="1" x14ac:dyDescent="0.2">
      <c r="A18159" s="1">
        <v>42031</v>
      </c>
      <c r="B18159">
        <v>14</v>
      </c>
      <c r="C18159" s="2">
        <v>1.0308900000000001</v>
      </c>
      <c r="D18159" s="3">
        <v>191.989</v>
      </c>
      <c r="E18159" s="6" t="s">
        <v>6</v>
      </c>
    </row>
    <row r="18160" spans="1:5" ht="13.9" customHeight="1" x14ac:dyDescent="0.2">
      <c r="A18160" s="1">
        <v>42031</v>
      </c>
      <c r="B18160">
        <v>15</v>
      </c>
      <c r="C18160" s="2">
        <v>1.0261499999999999</v>
      </c>
      <c r="D18160" s="3">
        <v>162.017</v>
      </c>
      <c r="E18160" s="6" t="s">
        <v>6</v>
      </c>
    </row>
    <row r="18161" spans="1:5" ht="13.9" customHeight="1" x14ac:dyDescent="0.2">
      <c r="A18161" s="1">
        <v>42031</v>
      </c>
      <c r="B18161">
        <v>16</v>
      </c>
      <c r="C18161" s="2">
        <v>1.0147200000000001</v>
      </c>
      <c r="D18161" s="3">
        <v>91.665000000000006</v>
      </c>
      <c r="E18161" s="6" t="s">
        <v>6</v>
      </c>
    </row>
    <row r="18162" spans="1:5" ht="13.9" customHeight="1" x14ac:dyDescent="0.2">
      <c r="A18162" s="1">
        <v>42031</v>
      </c>
      <c r="B18162">
        <v>17</v>
      </c>
      <c r="C18162" s="2">
        <v>1.0350999999999999</v>
      </c>
      <c r="D18162" s="3">
        <v>216.744</v>
      </c>
      <c r="E18162" s="6" t="s">
        <v>6</v>
      </c>
    </row>
    <row r="18163" spans="1:5" ht="13.9" customHeight="1" x14ac:dyDescent="0.2">
      <c r="A18163" s="1">
        <v>42031</v>
      </c>
      <c r="B18163">
        <v>18</v>
      </c>
      <c r="C18163" s="2">
        <v>1.0187999999999999</v>
      </c>
      <c r="D18163" s="3">
        <v>122.429</v>
      </c>
      <c r="E18163" s="6" t="s">
        <v>6</v>
      </c>
    </row>
    <row r="18164" spans="1:5" ht="13.9" customHeight="1" x14ac:dyDescent="0.2">
      <c r="A18164" s="1">
        <v>42031</v>
      </c>
      <c r="B18164">
        <v>19</v>
      </c>
      <c r="C18164" s="2">
        <v>0.97697999999999996</v>
      </c>
      <c r="D18164" s="3">
        <v>-163.256</v>
      </c>
      <c r="E18164" s="6" t="s">
        <v>6</v>
      </c>
    </row>
    <row r="18165" spans="1:5" ht="13.9" customHeight="1" x14ac:dyDescent="0.2">
      <c r="A18165" s="1">
        <v>42031</v>
      </c>
      <c r="B18165">
        <v>20</v>
      </c>
      <c r="C18165" s="2">
        <v>0.99056999999999995</v>
      </c>
      <c r="D18165" s="3">
        <v>-65.507000000000005</v>
      </c>
      <c r="E18165" s="6" t="s">
        <v>6</v>
      </c>
    </row>
    <row r="18166" spans="1:5" ht="13.9" customHeight="1" x14ac:dyDescent="0.2">
      <c r="A18166" s="1">
        <v>42031</v>
      </c>
      <c r="B18166">
        <v>21</v>
      </c>
      <c r="C18166" s="2">
        <v>1.01048</v>
      </c>
      <c r="D18166" s="3">
        <v>71.418000000000006</v>
      </c>
      <c r="E18166" s="6" t="s">
        <v>6</v>
      </c>
    </row>
    <row r="18167" spans="1:5" ht="13.9" customHeight="1" x14ac:dyDescent="0.2">
      <c r="A18167" s="1">
        <v>42031</v>
      </c>
      <c r="B18167">
        <v>22</v>
      </c>
      <c r="C18167" s="2">
        <v>1.0080899999999999</v>
      </c>
      <c r="D18167" s="3">
        <v>53.093000000000004</v>
      </c>
      <c r="E18167" s="6" t="s">
        <v>6</v>
      </c>
    </row>
    <row r="18168" spans="1:5" ht="13.9" customHeight="1" x14ac:dyDescent="0.2">
      <c r="A18168" s="1">
        <v>42031</v>
      </c>
      <c r="B18168">
        <v>23</v>
      </c>
      <c r="C18168" s="2">
        <v>1.0414699999999999</v>
      </c>
      <c r="D18168" s="3">
        <v>255.63800000000001</v>
      </c>
      <c r="E18168" s="6" t="s">
        <v>6</v>
      </c>
    </row>
    <row r="18169" spans="1:5" ht="13.9" customHeight="1" x14ac:dyDescent="0.2">
      <c r="A18169" s="1">
        <v>42031</v>
      </c>
      <c r="B18169">
        <v>24</v>
      </c>
      <c r="C18169" s="2">
        <v>1.03477</v>
      </c>
      <c r="D18169" s="3">
        <v>205.114</v>
      </c>
      <c r="E18169" s="6" t="s">
        <v>6</v>
      </c>
    </row>
    <row r="18170" spans="1:5" ht="13.9" customHeight="1" x14ac:dyDescent="0.2">
      <c r="A18170" s="1">
        <v>42032</v>
      </c>
      <c r="B18170">
        <v>1</v>
      </c>
      <c r="C18170" s="2">
        <v>1.0219100000000001</v>
      </c>
      <c r="D18170" s="3">
        <v>128.75700000000001</v>
      </c>
      <c r="E18170" s="6" t="s">
        <v>6</v>
      </c>
    </row>
    <row r="18171" spans="1:5" ht="13.9" customHeight="1" x14ac:dyDescent="0.2">
      <c r="A18171" s="1">
        <v>42032</v>
      </c>
      <c r="B18171">
        <v>2</v>
      </c>
      <c r="C18171" s="2">
        <v>1.0386899999999999</v>
      </c>
      <c r="D18171" s="3">
        <v>222.29900000000001</v>
      </c>
      <c r="E18171" s="6" t="s">
        <v>6</v>
      </c>
    </row>
    <row r="18172" spans="1:5" ht="13.9" customHeight="1" x14ac:dyDescent="0.2">
      <c r="A18172" s="1">
        <v>42032</v>
      </c>
      <c r="B18172">
        <v>3</v>
      </c>
      <c r="C18172" s="2">
        <v>1.0323599999999999</v>
      </c>
      <c r="D18172" s="3">
        <v>188.00800000000001</v>
      </c>
      <c r="E18172" s="6" t="s">
        <v>6</v>
      </c>
    </row>
    <row r="18173" spans="1:5" ht="13.9" customHeight="1" x14ac:dyDescent="0.2">
      <c r="A18173" s="1">
        <v>42032</v>
      </c>
      <c r="B18173">
        <v>4</v>
      </c>
      <c r="C18173" s="2">
        <v>1.0255700000000001</v>
      </c>
      <c r="D18173" s="3">
        <v>149.10599999999999</v>
      </c>
      <c r="E18173" s="6" t="s">
        <v>6</v>
      </c>
    </row>
    <row r="18174" spans="1:5" ht="13.9" customHeight="1" x14ac:dyDescent="0.2">
      <c r="A18174" s="1">
        <v>42032</v>
      </c>
      <c r="B18174">
        <v>5</v>
      </c>
      <c r="C18174" s="2">
        <v>1.0316099999999999</v>
      </c>
      <c r="D18174" s="3">
        <v>188.40799999999999</v>
      </c>
      <c r="E18174" s="6" t="s">
        <v>6</v>
      </c>
    </row>
    <row r="18175" spans="1:5" ht="13.9" customHeight="1" x14ac:dyDescent="0.2">
      <c r="A18175" s="1">
        <v>42032</v>
      </c>
      <c r="B18175">
        <v>6</v>
      </c>
      <c r="C18175" s="2">
        <v>1.0489299999999999</v>
      </c>
      <c r="D18175" s="3">
        <v>302.072</v>
      </c>
      <c r="E18175" s="6" t="s">
        <v>6</v>
      </c>
    </row>
    <row r="18176" spans="1:5" ht="13.9" customHeight="1" x14ac:dyDescent="0.2">
      <c r="A18176" s="1">
        <v>42032</v>
      </c>
      <c r="B18176">
        <v>7</v>
      </c>
      <c r="C18176" s="2">
        <v>1.02983</v>
      </c>
      <c r="D18176" s="3">
        <v>200.358</v>
      </c>
      <c r="E18176" s="6" t="s">
        <v>6</v>
      </c>
    </row>
    <row r="18177" spans="1:5" ht="13.9" customHeight="1" x14ac:dyDescent="0.2">
      <c r="A18177" s="1">
        <v>42032</v>
      </c>
      <c r="B18177">
        <v>8</v>
      </c>
      <c r="C18177" s="2">
        <v>1.06647</v>
      </c>
      <c r="D18177" s="3">
        <v>454.16300000000001</v>
      </c>
      <c r="E18177" s="6" t="s">
        <v>6</v>
      </c>
    </row>
    <row r="18178" spans="1:5" ht="13.9" customHeight="1" x14ac:dyDescent="0.2">
      <c r="A18178" s="1">
        <v>42032</v>
      </c>
      <c r="B18178">
        <v>9</v>
      </c>
      <c r="C18178" s="2">
        <v>1.04369</v>
      </c>
      <c r="D18178" s="3">
        <v>301.85700000000003</v>
      </c>
      <c r="E18178" s="6" t="s">
        <v>6</v>
      </c>
    </row>
    <row r="18179" spans="1:5" ht="13.9" customHeight="1" x14ac:dyDescent="0.2">
      <c r="A18179" s="1">
        <v>42032</v>
      </c>
      <c r="B18179">
        <v>10</v>
      </c>
      <c r="C18179" s="2">
        <v>1.00481</v>
      </c>
      <c r="D18179" s="3">
        <v>33.341999999999999</v>
      </c>
      <c r="E18179" s="6" t="s">
        <v>6</v>
      </c>
    </row>
    <row r="18180" spans="1:5" ht="13.9" customHeight="1" x14ac:dyDescent="0.2">
      <c r="A18180" s="1">
        <v>42032</v>
      </c>
      <c r="B18180">
        <v>11</v>
      </c>
      <c r="C18180" s="2">
        <v>1.01512</v>
      </c>
      <c r="D18180" s="3">
        <v>100.998</v>
      </c>
      <c r="E18180" s="6" t="s">
        <v>6</v>
      </c>
    </row>
    <row r="18181" spans="1:5" ht="13.9" customHeight="1" x14ac:dyDescent="0.2">
      <c r="A18181" s="1">
        <v>42032</v>
      </c>
      <c r="B18181">
        <v>12</v>
      </c>
      <c r="C18181" s="2">
        <v>1.0325500000000001</v>
      </c>
      <c r="D18181" s="3">
        <v>204.499</v>
      </c>
      <c r="E18181" s="6" t="s">
        <v>6</v>
      </c>
    </row>
    <row r="18182" spans="1:5" ht="13.9" customHeight="1" x14ac:dyDescent="0.2">
      <c r="A18182" s="1">
        <v>42032</v>
      </c>
      <c r="B18182">
        <v>13</v>
      </c>
      <c r="C18182" s="2">
        <v>1.0167999999999999</v>
      </c>
      <c r="D18182" s="3">
        <v>104.721</v>
      </c>
      <c r="E18182" s="6" t="s">
        <v>6</v>
      </c>
    </row>
    <row r="18183" spans="1:5" ht="13.9" customHeight="1" x14ac:dyDescent="0.2">
      <c r="A18183" s="1">
        <v>42032</v>
      </c>
      <c r="B18183">
        <v>14</v>
      </c>
      <c r="C18183" s="2">
        <v>1.0043299999999999</v>
      </c>
      <c r="D18183" s="3">
        <v>26.821000000000002</v>
      </c>
      <c r="E18183" s="6" t="s">
        <v>6</v>
      </c>
    </row>
    <row r="18184" spans="1:5" ht="13.9" customHeight="1" x14ac:dyDescent="0.2">
      <c r="A18184" s="1">
        <v>42032</v>
      </c>
      <c r="B18184">
        <v>15</v>
      </c>
      <c r="C18184" s="2">
        <v>1.0158</v>
      </c>
      <c r="D18184" s="3">
        <v>95.128</v>
      </c>
      <c r="E18184" s="6" t="s">
        <v>6</v>
      </c>
    </row>
    <row r="18185" spans="1:5" ht="13.9" customHeight="1" x14ac:dyDescent="0.2">
      <c r="A18185" s="1">
        <v>42032</v>
      </c>
      <c r="B18185">
        <v>16</v>
      </c>
      <c r="C18185" s="2">
        <v>1.0141899999999999</v>
      </c>
      <c r="D18185" s="3">
        <v>83.718000000000004</v>
      </c>
      <c r="E18185" s="6" t="s">
        <v>6</v>
      </c>
    </row>
    <row r="18186" spans="1:5" ht="13.9" customHeight="1" x14ac:dyDescent="0.2">
      <c r="A18186" s="1">
        <v>42032</v>
      </c>
      <c r="B18186">
        <v>17</v>
      </c>
      <c r="C18186" s="2">
        <v>1.00766</v>
      </c>
      <c r="D18186" s="3">
        <v>46.198999999999998</v>
      </c>
      <c r="E18186" s="6" t="s">
        <v>6</v>
      </c>
    </row>
    <row r="18187" spans="1:5" ht="13.9" customHeight="1" x14ac:dyDescent="0.2">
      <c r="A18187" s="1">
        <v>42032</v>
      </c>
      <c r="B18187">
        <v>18</v>
      </c>
      <c r="C18187" s="2">
        <v>1.01424</v>
      </c>
      <c r="D18187" s="3">
        <v>89.57</v>
      </c>
      <c r="E18187" s="6" t="s">
        <v>6</v>
      </c>
    </row>
    <row r="18188" spans="1:5" ht="13.9" customHeight="1" x14ac:dyDescent="0.2">
      <c r="A18188" s="1">
        <v>42032</v>
      </c>
      <c r="B18188">
        <v>19</v>
      </c>
      <c r="C18188" s="2">
        <v>1.0146900000000001</v>
      </c>
      <c r="D18188" s="3">
        <v>96.316999999999993</v>
      </c>
      <c r="E18188" s="6" t="s">
        <v>6</v>
      </c>
    </row>
    <row r="18189" spans="1:5" ht="13.9" customHeight="1" x14ac:dyDescent="0.2">
      <c r="A18189" s="1">
        <v>42032</v>
      </c>
      <c r="B18189">
        <v>20</v>
      </c>
      <c r="C18189" s="2">
        <v>1.0044</v>
      </c>
      <c r="D18189" s="3">
        <v>29.407</v>
      </c>
      <c r="E18189" s="6" t="s">
        <v>6</v>
      </c>
    </row>
    <row r="18190" spans="1:5" ht="13.9" customHeight="1" x14ac:dyDescent="0.2">
      <c r="A18190" s="1">
        <v>42032</v>
      </c>
      <c r="B18190">
        <v>21</v>
      </c>
      <c r="C18190" s="2">
        <v>0.99234999999999995</v>
      </c>
      <c r="D18190" s="3">
        <v>-51.302999999999997</v>
      </c>
      <c r="E18190" s="6" t="s">
        <v>6</v>
      </c>
    </row>
    <row r="18191" spans="1:5" ht="13.9" customHeight="1" x14ac:dyDescent="0.2">
      <c r="A18191" s="1">
        <v>42032</v>
      </c>
      <c r="B18191">
        <v>22</v>
      </c>
      <c r="C18191" s="2">
        <v>1.0276099999999999</v>
      </c>
      <c r="D18191" s="3">
        <v>172.4</v>
      </c>
      <c r="E18191" s="6" t="s">
        <v>6</v>
      </c>
    </row>
    <row r="18192" spans="1:5" ht="13.9" customHeight="1" x14ac:dyDescent="0.2">
      <c r="A18192" s="1">
        <v>42032</v>
      </c>
      <c r="B18192">
        <v>23</v>
      </c>
      <c r="C18192" s="2">
        <v>1.0260800000000001</v>
      </c>
      <c r="D18192" s="3">
        <v>158.35</v>
      </c>
      <c r="E18192" s="6" t="s">
        <v>6</v>
      </c>
    </row>
    <row r="18193" spans="1:5" ht="13.9" customHeight="1" x14ac:dyDescent="0.2">
      <c r="A18193" s="1">
        <v>42032</v>
      </c>
      <c r="B18193">
        <v>24</v>
      </c>
      <c r="C18193" s="2">
        <v>1.04312</v>
      </c>
      <c r="D18193" s="3">
        <v>243.39</v>
      </c>
      <c r="E18193" s="6" t="s">
        <v>6</v>
      </c>
    </row>
    <row r="18194" spans="1:5" ht="13.9" customHeight="1" x14ac:dyDescent="0.2">
      <c r="A18194" s="1">
        <v>42033</v>
      </c>
      <c r="B18194">
        <v>1</v>
      </c>
      <c r="C18194" s="2">
        <v>1.03468</v>
      </c>
      <c r="D18194" s="3">
        <v>190.154</v>
      </c>
      <c r="E18194" s="6" t="s">
        <v>6</v>
      </c>
    </row>
    <row r="18195" spans="1:5" ht="13.9" customHeight="1" x14ac:dyDescent="0.2">
      <c r="A18195" s="1">
        <v>42033</v>
      </c>
      <c r="B18195">
        <v>2</v>
      </c>
      <c r="C18195" s="2">
        <v>1.0433699999999999</v>
      </c>
      <c r="D18195" s="3">
        <v>231.517</v>
      </c>
      <c r="E18195" s="6" t="s">
        <v>6</v>
      </c>
    </row>
    <row r="18196" spans="1:5" ht="13.9" customHeight="1" x14ac:dyDescent="0.2">
      <c r="A18196" s="1">
        <v>42033</v>
      </c>
      <c r="B18196">
        <v>3</v>
      </c>
      <c r="C18196" s="2">
        <v>1.0322</v>
      </c>
      <c r="D18196" s="3">
        <v>170.94399999999999</v>
      </c>
      <c r="E18196" s="6" t="s">
        <v>6</v>
      </c>
    </row>
    <row r="18197" spans="1:5" ht="13.9" customHeight="1" x14ac:dyDescent="0.2">
      <c r="A18197" s="1">
        <v>42033</v>
      </c>
      <c r="B18197">
        <v>4</v>
      </c>
      <c r="C18197" s="2">
        <v>1.0358799999999999</v>
      </c>
      <c r="D18197" s="3">
        <v>189.31399999999999</v>
      </c>
      <c r="E18197" s="6" t="s">
        <v>6</v>
      </c>
    </row>
    <row r="18198" spans="1:5" ht="13.9" customHeight="1" x14ac:dyDescent="0.2">
      <c r="A18198" s="1">
        <v>42033</v>
      </c>
      <c r="B18198">
        <v>5</v>
      </c>
      <c r="C18198" s="2">
        <v>1.03111</v>
      </c>
      <c r="D18198" s="3">
        <v>165.67599999999999</v>
      </c>
      <c r="E18198" s="6" t="s">
        <v>6</v>
      </c>
    </row>
    <row r="18199" spans="1:5" ht="13.9" customHeight="1" x14ac:dyDescent="0.2">
      <c r="A18199" s="1">
        <v>42033</v>
      </c>
      <c r="B18199">
        <v>6</v>
      </c>
      <c r="C18199" s="2">
        <v>1.02485</v>
      </c>
      <c r="D18199" s="3">
        <v>139.63800000000001</v>
      </c>
      <c r="E18199" s="6" t="s">
        <v>6</v>
      </c>
    </row>
    <row r="18200" spans="1:5" ht="13.9" customHeight="1" x14ac:dyDescent="0.2">
      <c r="A18200" s="1">
        <v>42033</v>
      </c>
      <c r="B18200">
        <v>7</v>
      </c>
      <c r="C18200" s="2">
        <v>1.01529</v>
      </c>
      <c r="D18200" s="3">
        <v>92.876000000000005</v>
      </c>
      <c r="E18200" s="6" t="s">
        <v>6</v>
      </c>
    </row>
    <row r="18201" spans="1:5" ht="13.9" customHeight="1" x14ac:dyDescent="0.2">
      <c r="A18201" s="1">
        <v>42033</v>
      </c>
      <c r="B18201">
        <v>8</v>
      </c>
      <c r="C18201" s="2">
        <v>1.0555699999999999</v>
      </c>
      <c r="D18201" s="3">
        <v>340.51600000000002</v>
      </c>
      <c r="E18201" s="6" t="s">
        <v>6</v>
      </c>
    </row>
    <row r="18202" spans="1:5" ht="13.9" customHeight="1" x14ac:dyDescent="0.2">
      <c r="A18202" s="1">
        <v>42033</v>
      </c>
      <c r="B18202">
        <v>9</v>
      </c>
      <c r="C18202" s="2">
        <v>1.06436</v>
      </c>
      <c r="D18202" s="3">
        <v>386.53800000000001</v>
      </c>
      <c r="E18202" s="6" t="s">
        <v>6</v>
      </c>
    </row>
    <row r="18203" spans="1:5" ht="13.9" customHeight="1" x14ac:dyDescent="0.2">
      <c r="A18203" s="1">
        <v>42033</v>
      </c>
      <c r="B18203">
        <v>10</v>
      </c>
      <c r="C18203" s="2">
        <v>1.0198</v>
      </c>
      <c r="D18203" s="3">
        <v>123.001</v>
      </c>
      <c r="E18203" s="6" t="s">
        <v>6</v>
      </c>
    </row>
    <row r="18204" spans="1:5" ht="13.9" customHeight="1" x14ac:dyDescent="0.2">
      <c r="A18204" s="1">
        <v>42033</v>
      </c>
      <c r="B18204">
        <v>11</v>
      </c>
      <c r="C18204" s="2">
        <v>1.0292600000000001</v>
      </c>
      <c r="D18204" s="3">
        <v>182.495</v>
      </c>
      <c r="E18204" s="6" t="s">
        <v>6</v>
      </c>
    </row>
    <row r="18205" spans="1:5" ht="13.9" customHeight="1" x14ac:dyDescent="0.2">
      <c r="A18205" s="1">
        <v>42033</v>
      </c>
      <c r="B18205">
        <v>12</v>
      </c>
      <c r="C18205" s="2">
        <v>1.02502</v>
      </c>
      <c r="D18205" s="3">
        <v>152.745</v>
      </c>
      <c r="E18205" s="6" t="s">
        <v>6</v>
      </c>
    </row>
    <row r="18206" spans="1:5" ht="13.9" customHeight="1" x14ac:dyDescent="0.2">
      <c r="A18206" s="1">
        <v>42033</v>
      </c>
      <c r="B18206">
        <v>13</v>
      </c>
      <c r="C18206" s="2">
        <v>1.0194399999999999</v>
      </c>
      <c r="D18206" s="3">
        <v>117.003</v>
      </c>
      <c r="E18206" s="6" t="s">
        <v>6</v>
      </c>
    </row>
    <row r="18207" spans="1:5" ht="13.9" customHeight="1" x14ac:dyDescent="0.2">
      <c r="A18207" s="1">
        <v>42033</v>
      </c>
      <c r="B18207">
        <v>14</v>
      </c>
      <c r="C18207" s="2">
        <v>1.0286200000000001</v>
      </c>
      <c r="D18207" s="3">
        <v>170.21700000000001</v>
      </c>
      <c r="E18207" s="6" t="s">
        <v>6</v>
      </c>
    </row>
    <row r="18208" spans="1:5" ht="13.9" customHeight="1" x14ac:dyDescent="0.2">
      <c r="A18208" s="1">
        <v>42033</v>
      </c>
      <c r="B18208">
        <v>15</v>
      </c>
      <c r="C18208" s="2">
        <v>1.0254000000000001</v>
      </c>
      <c r="D18208" s="3">
        <v>150.44</v>
      </c>
      <c r="E18208" s="6" t="s">
        <v>6</v>
      </c>
    </row>
    <row r="18209" spans="1:5" ht="13.9" customHeight="1" x14ac:dyDescent="0.2">
      <c r="A18209" s="1">
        <v>42033</v>
      </c>
      <c r="B18209">
        <v>16</v>
      </c>
      <c r="C18209" s="2">
        <v>1.0142599999999999</v>
      </c>
      <c r="D18209" s="3">
        <v>85.177999999999997</v>
      </c>
      <c r="E18209" s="6" t="s">
        <v>6</v>
      </c>
    </row>
    <row r="18210" spans="1:5" ht="13.9" customHeight="1" x14ac:dyDescent="0.2">
      <c r="A18210" s="1">
        <v>42033</v>
      </c>
      <c r="B18210">
        <v>17</v>
      </c>
      <c r="C18210" s="2">
        <v>1.00163</v>
      </c>
      <c r="D18210" s="3">
        <v>10.003</v>
      </c>
      <c r="E18210" s="6" t="s">
        <v>6</v>
      </c>
    </row>
    <row r="18211" spans="1:5" ht="13.9" customHeight="1" x14ac:dyDescent="0.2">
      <c r="A18211" s="1">
        <v>42033</v>
      </c>
      <c r="B18211">
        <v>18</v>
      </c>
      <c r="C18211" s="2">
        <v>1.0051099999999999</v>
      </c>
      <c r="D18211" s="3">
        <v>32.298000000000002</v>
      </c>
      <c r="E18211" s="6" t="s">
        <v>6</v>
      </c>
    </row>
    <row r="18212" spans="1:5" ht="13.9" customHeight="1" x14ac:dyDescent="0.2">
      <c r="A18212" s="1">
        <v>42033</v>
      </c>
      <c r="B18212">
        <v>19</v>
      </c>
      <c r="C18212" s="2">
        <v>0.99131000000000002</v>
      </c>
      <c r="D18212" s="3">
        <v>-56.427999999999997</v>
      </c>
      <c r="E18212" s="6" t="s">
        <v>6</v>
      </c>
    </row>
    <row r="18213" spans="1:5" ht="13.9" customHeight="1" x14ac:dyDescent="0.2">
      <c r="A18213" s="1">
        <v>42033</v>
      </c>
      <c r="B18213">
        <v>20</v>
      </c>
      <c r="C18213" s="2">
        <v>1.0059100000000001</v>
      </c>
      <c r="D18213" s="3">
        <v>37.929000000000002</v>
      </c>
      <c r="E18213" s="6" t="s">
        <v>6</v>
      </c>
    </row>
    <row r="18214" spans="1:5" ht="13.9" customHeight="1" x14ac:dyDescent="0.2">
      <c r="A18214" s="1">
        <v>42033</v>
      </c>
      <c r="B18214">
        <v>21</v>
      </c>
      <c r="C18214" s="2">
        <v>1.0055400000000001</v>
      </c>
      <c r="D18214" s="3">
        <v>34.869999999999997</v>
      </c>
      <c r="E18214" s="6" t="s">
        <v>6</v>
      </c>
    </row>
    <row r="18215" spans="1:5" ht="13.9" customHeight="1" x14ac:dyDescent="0.2">
      <c r="A18215" s="1">
        <v>42033</v>
      </c>
      <c r="B18215">
        <v>22</v>
      </c>
      <c r="C18215" s="2">
        <v>1.01979</v>
      </c>
      <c r="D18215" s="3">
        <v>120.087</v>
      </c>
      <c r="E18215" s="6" t="s">
        <v>6</v>
      </c>
    </row>
    <row r="18216" spans="1:5" ht="13.9" customHeight="1" x14ac:dyDescent="0.2">
      <c r="A18216" s="1">
        <v>42033</v>
      </c>
      <c r="B18216">
        <v>23</v>
      </c>
      <c r="C18216" s="2">
        <v>1.0080800000000001</v>
      </c>
      <c r="D18216" s="3">
        <v>46.953000000000003</v>
      </c>
      <c r="E18216" s="6" t="s">
        <v>6</v>
      </c>
    </row>
    <row r="18217" spans="1:5" ht="13.9" customHeight="1" x14ac:dyDescent="0.2">
      <c r="A18217" s="1">
        <v>42033</v>
      </c>
      <c r="B18217">
        <v>24</v>
      </c>
      <c r="C18217" s="2">
        <v>1.0125200000000001</v>
      </c>
      <c r="D18217" s="3">
        <v>68.754999999999995</v>
      </c>
      <c r="E18217" s="6" t="s">
        <v>6</v>
      </c>
    </row>
    <row r="18218" spans="1:5" ht="13.9" customHeight="1" x14ac:dyDescent="0.2">
      <c r="A18218" s="1">
        <v>42034</v>
      </c>
      <c r="B18218">
        <v>1</v>
      </c>
      <c r="C18218" s="2">
        <v>0.99139999999999995</v>
      </c>
      <c r="D18218" s="3">
        <v>-46.256999999999998</v>
      </c>
      <c r="E18218" s="6" t="s">
        <v>6</v>
      </c>
    </row>
    <row r="18219" spans="1:5" ht="13.9" customHeight="1" x14ac:dyDescent="0.2">
      <c r="A18219" s="1">
        <v>42034</v>
      </c>
      <c r="B18219">
        <v>2</v>
      </c>
      <c r="C18219" s="2">
        <v>1.02613</v>
      </c>
      <c r="D18219" s="3">
        <v>133.25200000000001</v>
      </c>
      <c r="E18219" s="6" t="s">
        <v>6</v>
      </c>
    </row>
    <row r="18220" spans="1:5" ht="13.9" customHeight="1" x14ac:dyDescent="0.2">
      <c r="A18220" s="1">
        <v>42034</v>
      </c>
      <c r="B18220">
        <v>3</v>
      </c>
      <c r="C18220" s="2">
        <v>1.03376</v>
      </c>
      <c r="D18220" s="3">
        <v>169.87899999999999</v>
      </c>
      <c r="E18220" s="6" t="s">
        <v>6</v>
      </c>
    </row>
    <row r="18221" spans="1:5" ht="13.9" customHeight="1" x14ac:dyDescent="0.2">
      <c r="A18221" s="1">
        <v>42034</v>
      </c>
      <c r="B18221">
        <v>4</v>
      </c>
      <c r="C18221" s="2">
        <v>1.02952</v>
      </c>
      <c r="D18221" s="3">
        <v>147.92099999999999</v>
      </c>
      <c r="E18221" s="6" t="s">
        <v>6</v>
      </c>
    </row>
    <row r="18222" spans="1:5" ht="13.9" customHeight="1" x14ac:dyDescent="0.2">
      <c r="A18222" s="1">
        <v>42034</v>
      </c>
      <c r="B18222">
        <v>5</v>
      </c>
      <c r="C18222" s="2">
        <v>1.0242100000000001</v>
      </c>
      <c r="D18222" s="3">
        <v>126.738</v>
      </c>
      <c r="E18222" s="6" t="s">
        <v>6</v>
      </c>
    </row>
    <row r="18223" spans="1:5" ht="13.9" customHeight="1" x14ac:dyDescent="0.2">
      <c r="A18223" s="1">
        <v>42034</v>
      </c>
      <c r="B18223">
        <v>6</v>
      </c>
      <c r="C18223" s="2">
        <v>1.0144899999999999</v>
      </c>
      <c r="D18223" s="3">
        <v>80.748000000000005</v>
      </c>
      <c r="E18223" s="6" t="s">
        <v>6</v>
      </c>
    </row>
    <row r="18224" spans="1:5" ht="13.9" customHeight="1" x14ac:dyDescent="0.2">
      <c r="A18224" s="1">
        <v>42034</v>
      </c>
      <c r="B18224">
        <v>7</v>
      </c>
      <c r="C18224" s="2">
        <v>1.00298</v>
      </c>
      <c r="D18224" s="3">
        <v>18.047999999999998</v>
      </c>
      <c r="E18224" s="6" t="s">
        <v>6</v>
      </c>
    </row>
    <row r="18225" spans="1:5" ht="13.9" customHeight="1" x14ac:dyDescent="0.2">
      <c r="A18225" s="1">
        <v>42034</v>
      </c>
      <c r="B18225">
        <v>8</v>
      </c>
      <c r="C18225" s="2">
        <v>1.0401400000000001</v>
      </c>
      <c r="D18225" s="3">
        <v>248.37100000000001</v>
      </c>
      <c r="E18225" s="6" t="s">
        <v>6</v>
      </c>
    </row>
    <row r="18226" spans="1:5" ht="13.9" customHeight="1" x14ac:dyDescent="0.2">
      <c r="A18226" s="1">
        <v>42034</v>
      </c>
      <c r="B18226">
        <v>9</v>
      </c>
      <c r="C18226" s="2">
        <v>1.02949</v>
      </c>
      <c r="D18226" s="3">
        <v>186.239</v>
      </c>
      <c r="E18226" s="6" t="s">
        <v>6</v>
      </c>
    </row>
    <row r="18227" spans="1:5" ht="13.9" customHeight="1" x14ac:dyDescent="0.2">
      <c r="A18227" s="1">
        <v>42034</v>
      </c>
      <c r="B18227">
        <v>10</v>
      </c>
      <c r="C18227" s="2">
        <v>0.96957000000000004</v>
      </c>
      <c r="D18227" s="3">
        <v>-205.024</v>
      </c>
      <c r="E18227" s="6" t="s">
        <v>6</v>
      </c>
    </row>
    <row r="18228" spans="1:5" ht="13.9" customHeight="1" x14ac:dyDescent="0.2">
      <c r="A18228" s="1">
        <v>42034</v>
      </c>
      <c r="B18228">
        <v>11</v>
      </c>
      <c r="C18228" s="2">
        <v>1.0019</v>
      </c>
      <c r="D18228" s="3">
        <v>12.401999999999999</v>
      </c>
      <c r="E18228" s="6" t="s">
        <v>6</v>
      </c>
    </row>
    <row r="18229" spans="1:5" ht="13.9" customHeight="1" x14ac:dyDescent="0.2">
      <c r="A18229" s="1">
        <v>42034</v>
      </c>
      <c r="B18229">
        <v>12</v>
      </c>
      <c r="C18229" s="2">
        <v>0.99902000000000002</v>
      </c>
      <c r="D18229" s="3">
        <v>-6.36</v>
      </c>
      <c r="E18229" s="6" t="s">
        <v>6</v>
      </c>
    </row>
    <row r="18230" spans="1:5" ht="13.9" customHeight="1" x14ac:dyDescent="0.2">
      <c r="A18230" s="1">
        <v>42034</v>
      </c>
      <c r="B18230">
        <v>13</v>
      </c>
      <c r="C18230" s="2">
        <v>0.99500999999999995</v>
      </c>
      <c r="D18230" s="3">
        <v>-31.824999999999999</v>
      </c>
      <c r="E18230" s="6" t="s">
        <v>6</v>
      </c>
    </row>
    <row r="18231" spans="1:5" ht="13.9" customHeight="1" x14ac:dyDescent="0.2">
      <c r="A18231" s="1">
        <v>42034</v>
      </c>
      <c r="B18231">
        <v>14</v>
      </c>
      <c r="C18231" s="2">
        <v>1.0221199999999999</v>
      </c>
      <c r="D18231" s="3">
        <v>138.56100000000001</v>
      </c>
      <c r="E18231" s="6" t="s">
        <v>6</v>
      </c>
    </row>
    <row r="18232" spans="1:5" ht="13.9" customHeight="1" x14ac:dyDescent="0.2">
      <c r="A18232" s="1">
        <v>42034</v>
      </c>
      <c r="B18232">
        <v>15</v>
      </c>
      <c r="C18232" s="2">
        <v>1.0056099999999999</v>
      </c>
      <c r="D18232" s="3">
        <v>34.661999999999999</v>
      </c>
      <c r="E18232" s="6" t="s">
        <v>6</v>
      </c>
    </row>
    <row r="18233" spans="1:5" ht="13.9" customHeight="1" x14ac:dyDescent="0.2">
      <c r="A18233" s="1">
        <v>42034</v>
      </c>
      <c r="B18233">
        <v>16</v>
      </c>
      <c r="C18233" s="2">
        <v>1.00492</v>
      </c>
      <c r="D18233" s="3">
        <v>30.082999999999998</v>
      </c>
      <c r="E18233" s="6" t="s">
        <v>6</v>
      </c>
    </row>
    <row r="18234" spans="1:5" ht="13.9" customHeight="1" x14ac:dyDescent="0.2">
      <c r="A18234" s="1">
        <v>42034</v>
      </c>
      <c r="B18234">
        <v>17</v>
      </c>
      <c r="C18234" s="2">
        <v>1.01311</v>
      </c>
      <c r="D18234" s="3">
        <v>79.567999999999998</v>
      </c>
      <c r="E18234" s="6" t="s">
        <v>6</v>
      </c>
    </row>
    <row r="18235" spans="1:5" ht="13.9" customHeight="1" x14ac:dyDescent="0.2">
      <c r="A18235" s="1">
        <v>42034</v>
      </c>
      <c r="B18235">
        <v>18</v>
      </c>
      <c r="C18235" s="2">
        <v>0.99558999999999997</v>
      </c>
      <c r="D18235" s="3">
        <v>-27.803000000000001</v>
      </c>
      <c r="E18235" s="6" t="s">
        <v>6</v>
      </c>
    </row>
    <row r="18236" spans="1:5" ht="13.9" customHeight="1" x14ac:dyDescent="0.2">
      <c r="A18236" s="1">
        <v>42034</v>
      </c>
      <c r="B18236">
        <v>19</v>
      </c>
      <c r="C18236" s="2">
        <v>1.0120800000000001</v>
      </c>
      <c r="D18236" s="3">
        <v>78.754999999999995</v>
      </c>
      <c r="E18236" s="6" t="s">
        <v>6</v>
      </c>
    </row>
    <row r="18237" spans="1:5" ht="13.9" customHeight="1" x14ac:dyDescent="0.2">
      <c r="A18237" s="1">
        <v>42034</v>
      </c>
      <c r="B18237">
        <v>20</v>
      </c>
      <c r="C18237" s="2">
        <v>1.03704</v>
      </c>
      <c r="D18237" s="3">
        <v>235.91</v>
      </c>
      <c r="E18237" s="6" t="s">
        <v>6</v>
      </c>
    </row>
    <row r="18238" spans="1:5" ht="13.9" customHeight="1" x14ac:dyDescent="0.2">
      <c r="A18238" s="1">
        <v>42034</v>
      </c>
      <c r="B18238">
        <v>21</v>
      </c>
      <c r="C18238" s="2">
        <v>1.02295</v>
      </c>
      <c r="D18238" s="3">
        <v>147.22300000000001</v>
      </c>
      <c r="E18238" s="6" t="s">
        <v>6</v>
      </c>
    </row>
    <row r="18239" spans="1:5" ht="13.9" customHeight="1" x14ac:dyDescent="0.2">
      <c r="A18239" s="1">
        <v>42034</v>
      </c>
      <c r="B18239">
        <v>22</v>
      </c>
      <c r="C18239" s="2">
        <v>0.98484000000000005</v>
      </c>
      <c r="D18239" s="3">
        <v>-98.542000000000002</v>
      </c>
      <c r="E18239" s="6" t="s">
        <v>6</v>
      </c>
    </row>
    <row r="18240" spans="1:5" ht="13.9" customHeight="1" x14ac:dyDescent="0.2">
      <c r="A18240" s="1">
        <v>42034</v>
      </c>
      <c r="B18240">
        <v>23</v>
      </c>
      <c r="C18240" s="2">
        <v>1.0048699999999999</v>
      </c>
      <c r="D18240" s="3">
        <v>30.28</v>
      </c>
      <c r="E18240" s="6" t="s">
        <v>6</v>
      </c>
    </row>
    <row r="18241" spans="1:5" ht="13.9" customHeight="1" x14ac:dyDescent="0.2">
      <c r="A18241" s="1">
        <v>42034</v>
      </c>
      <c r="B18241">
        <v>24</v>
      </c>
      <c r="C18241" s="2">
        <v>1.0041</v>
      </c>
      <c r="D18241" s="3">
        <v>24.536999999999999</v>
      </c>
      <c r="E18241" s="6" t="s">
        <v>6</v>
      </c>
    </row>
    <row r="18242" spans="1:5" ht="13.9" customHeight="1" x14ac:dyDescent="0.2">
      <c r="A18242" s="1">
        <v>42035</v>
      </c>
      <c r="B18242">
        <v>1</v>
      </c>
      <c r="C18242" s="2">
        <v>1.0242199999999999</v>
      </c>
      <c r="D18242" s="3">
        <v>139.33600000000001</v>
      </c>
      <c r="E18242" s="6" t="s">
        <v>6</v>
      </c>
    </row>
    <row r="18243" spans="1:5" ht="13.9" customHeight="1" x14ac:dyDescent="0.2">
      <c r="A18243" s="1">
        <v>42035</v>
      </c>
      <c r="B18243">
        <v>2</v>
      </c>
      <c r="C18243" s="2">
        <v>1.0270999999999999</v>
      </c>
      <c r="D18243" s="3">
        <v>152.827</v>
      </c>
      <c r="E18243" s="6" t="s">
        <v>6</v>
      </c>
    </row>
    <row r="18244" spans="1:5" ht="13.9" customHeight="1" x14ac:dyDescent="0.2">
      <c r="A18244" s="1">
        <v>42035</v>
      </c>
      <c r="B18244">
        <v>3</v>
      </c>
      <c r="C18244" s="2">
        <v>1.0265599999999999</v>
      </c>
      <c r="D18244" s="3">
        <v>149.029</v>
      </c>
      <c r="E18244" s="6" t="s">
        <v>6</v>
      </c>
    </row>
    <row r="18245" spans="1:5" ht="13.9" customHeight="1" x14ac:dyDescent="0.2">
      <c r="A18245" s="1">
        <v>42035</v>
      </c>
      <c r="B18245">
        <v>4</v>
      </c>
      <c r="C18245" s="2">
        <v>1.0323599999999999</v>
      </c>
      <c r="D18245" s="3">
        <v>182.81100000000001</v>
      </c>
      <c r="E18245" s="6" t="s">
        <v>6</v>
      </c>
    </row>
    <row r="18246" spans="1:5" ht="13.9" customHeight="1" x14ac:dyDescent="0.2">
      <c r="A18246" s="1">
        <v>42035</v>
      </c>
      <c r="B18246">
        <v>5</v>
      </c>
      <c r="C18246" s="2">
        <v>1.0436000000000001</v>
      </c>
      <c r="D18246" s="3">
        <v>243.05099999999999</v>
      </c>
      <c r="E18246" s="6" t="s">
        <v>6</v>
      </c>
    </row>
    <row r="18247" spans="1:5" ht="13.9" customHeight="1" x14ac:dyDescent="0.2">
      <c r="A18247" s="1">
        <v>42035</v>
      </c>
      <c r="B18247">
        <v>6</v>
      </c>
      <c r="C18247" s="2">
        <v>1.03088</v>
      </c>
      <c r="D18247" s="3">
        <v>178.006</v>
      </c>
      <c r="E18247" s="6" t="s">
        <v>6</v>
      </c>
    </row>
    <row r="18248" spans="1:5" ht="13.9" customHeight="1" x14ac:dyDescent="0.2">
      <c r="A18248" s="1">
        <v>42035</v>
      </c>
      <c r="B18248">
        <v>7</v>
      </c>
      <c r="C18248" s="2">
        <v>1.0309299999999999</v>
      </c>
      <c r="D18248" s="3">
        <v>183.28</v>
      </c>
      <c r="E18248" s="6" t="s">
        <v>6</v>
      </c>
    </row>
    <row r="18249" spans="1:5" ht="13.9" customHeight="1" x14ac:dyDescent="0.2">
      <c r="A18249" s="1">
        <v>42035</v>
      </c>
      <c r="B18249">
        <v>8</v>
      </c>
      <c r="C18249" s="2">
        <v>1.0511200000000001</v>
      </c>
      <c r="D18249" s="3">
        <v>307.10599999999999</v>
      </c>
      <c r="E18249" s="6" t="s">
        <v>6</v>
      </c>
    </row>
    <row r="18250" spans="1:5" ht="13.9" customHeight="1" x14ac:dyDescent="0.2">
      <c r="A18250" s="1">
        <v>42035</v>
      </c>
      <c r="B18250">
        <v>9</v>
      </c>
      <c r="C18250" s="2">
        <v>1.02491</v>
      </c>
      <c r="D18250" s="3">
        <v>155.62899999999999</v>
      </c>
      <c r="E18250" s="6" t="s">
        <v>6</v>
      </c>
    </row>
    <row r="18251" spans="1:5" ht="13.9" customHeight="1" x14ac:dyDescent="0.2">
      <c r="A18251" s="1">
        <v>42035</v>
      </c>
      <c r="B18251">
        <v>10</v>
      </c>
      <c r="C18251" s="2">
        <v>1.02284</v>
      </c>
      <c r="D18251" s="3">
        <v>141.995</v>
      </c>
      <c r="E18251" s="6" t="s">
        <v>6</v>
      </c>
    </row>
    <row r="18252" spans="1:5" ht="13.9" customHeight="1" x14ac:dyDescent="0.2">
      <c r="A18252" s="1">
        <v>42035</v>
      </c>
      <c r="B18252">
        <v>11</v>
      </c>
      <c r="C18252" s="2">
        <v>0.99331999999999998</v>
      </c>
      <c r="D18252" s="3">
        <v>-42.04</v>
      </c>
      <c r="E18252" s="6" t="s">
        <v>6</v>
      </c>
    </row>
    <row r="18253" spans="1:5" ht="13.9" customHeight="1" x14ac:dyDescent="0.2">
      <c r="A18253" s="1">
        <v>42035</v>
      </c>
      <c r="B18253">
        <v>12</v>
      </c>
      <c r="C18253" s="2">
        <v>1.0132399999999999</v>
      </c>
      <c r="D18253" s="3">
        <v>78.921000000000006</v>
      </c>
      <c r="E18253" s="6" t="s">
        <v>6</v>
      </c>
    </row>
    <row r="18254" spans="1:5" ht="13.9" customHeight="1" x14ac:dyDescent="0.2">
      <c r="A18254" s="1">
        <v>42035</v>
      </c>
      <c r="B18254">
        <v>13</v>
      </c>
      <c r="C18254" s="2">
        <v>1.00383</v>
      </c>
      <c r="D18254" s="3">
        <v>22.353000000000002</v>
      </c>
      <c r="E18254" s="6" t="s">
        <v>6</v>
      </c>
    </row>
    <row r="18255" spans="1:5" ht="13.9" customHeight="1" x14ac:dyDescent="0.2">
      <c r="A18255" s="1">
        <v>42035</v>
      </c>
      <c r="B18255">
        <v>14</v>
      </c>
      <c r="C18255" s="2">
        <v>0.98575999999999997</v>
      </c>
      <c r="D18255" s="3">
        <v>-81.709000000000003</v>
      </c>
      <c r="E18255" s="6" t="s">
        <v>6</v>
      </c>
    </row>
    <row r="18256" spans="1:5" ht="13.9" customHeight="1" x14ac:dyDescent="0.2">
      <c r="A18256" s="1">
        <v>42035</v>
      </c>
      <c r="B18256">
        <v>15</v>
      </c>
      <c r="C18256" s="2">
        <v>1.0156099999999999</v>
      </c>
      <c r="D18256" s="3">
        <v>85.575999999999993</v>
      </c>
      <c r="E18256" s="6" t="s">
        <v>6</v>
      </c>
    </row>
    <row r="18257" spans="1:5" ht="13.9" customHeight="1" x14ac:dyDescent="0.2">
      <c r="A18257" s="1">
        <v>42035</v>
      </c>
      <c r="B18257">
        <v>16</v>
      </c>
      <c r="C18257" s="2">
        <v>1.00051</v>
      </c>
      <c r="D18257" s="3">
        <v>2.7949999999999999</v>
      </c>
      <c r="E18257" s="6" t="s">
        <v>6</v>
      </c>
    </row>
    <row r="18258" spans="1:5" ht="13.9" customHeight="1" x14ac:dyDescent="0.2">
      <c r="A18258" s="1">
        <v>42035</v>
      </c>
      <c r="B18258">
        <v>17</v>
      </c>
      <c r="C18258" s="2">
        <v>0.98689000000000004</v>
      </c>
      <c r="D18258" s="3">
        <v>-74.762</v>
      </c>
      <c r="E18258" s="6" t="s">
        <v>6</v>
      </c>
    </row>
    <row r="18259" spans="1:5" ht="13.9" customHeight="1" x14ac:dyDescent="0.2">
      <c r="A18259" s="1">
        <v>42035</v>
      </c>
      <c r="B18259">
        <v>18</v>
      </c>
      <c r="C18259" s="2">
        <v>1.0047999999999999</v>
      </c>
      <c r="D18259" s="3">
        <v>27.733000000000001</v>
      </c>
      <c r="E18259" s="6" t="s">
        <v>6</v>
      </c>
    </row>
    <row r="18260" spans="1:5" ht="13.9" customHeight="1" x14ac:dyDescent="0.2">
      <c r="A18260" s="1">
        <v>42035</v>
      </c>
      <c r="B18260">
        <v>19</v>
      </c>
      <c r="C18260" s="2">
        <v>1.0281400000000001</v>
      </c>
      <c r="D18260" s="3">
        <v>163.76900000000001</v>
      </c>
      <c r="E18260" s="6" t="s">
        <v>6</v>
      </c>
    </row>
    <row r="18261" spans="1:5" ht="13.9" customHeight="1" x14ac:dyDescent="0.2">
      <c r="A18261" s="1">
        <v>42035</v>
      </c>
      <c r="B18261">
        <v>20</v>
      </c>
      <c r="C18261" s="2">
        <v>1.00014</v>
      </c>
      <c r="D18261" s="3">
        <v>0.83399999999999996</v>
      </c>
      <c r="E18261" s="6" t="s">
        <v>6</v>
      </c>
    </row>
    <row r="18262" spans="1:5" ht="13.9" customHeight="1" x14ac:dyDescent="0.2">
      <c r="A18262" s="1">
        <v>42035</v>
      </c>
      <c r="B18262">
        <v>21</v>
      </c>
      <c r="C18262" s="2">
        <v>0.98292000000000002</v>
      </c>
      <c r="D18262" s="3">
        <v>-101.569</v>
      </c>
      <c r="E18262" s="6" t="s">
        <v>6</v>
      </c>
    </row>
    <row r="18263" spans="1:5" ht="13.9" customHeight="1" x14ac:dyDescent="0.2">
      <c r="A18263" s="1">
        <v>42035</v>
      </c>
      <c r="B18263">
        <v>22</v>
      </c>
      <c r="C18263" s="2">
        <v>1.0106999999999999</v>
      </c>
      <c r="D18263" s="3">
        <v>60.057000000000002</v>
      </c>
      <c r="E18263" s="6" t="s">
        <v>6</v>
      </c>
    </row>
    <row r="18264" spans="1:5" ht="13.9" customHeight="1" x14ac:dyDescent="0.2">
      <c r="A18264" s="1">
        <v>42035</v>
      </c>
      <c r="B18264">
        <v>23</v>
      </c>
      <c r="C18264" s="2">
        <v>0.99758000000000002</v>
      </c>
      <c r="D18264" s="3">
        <v>-13.324999999999999</v>
      </c>
      <c r="E18264" s="6" t="s">
        <v>6</v>
      </c>
    </row>
    <row r="18265" spans="1:5" ht="13.9" customHeight="1" x14ac:dyDescent="0.2">
      <c r="A18265" s="1">
        <v>42035</v>
      </c>
      <c r="B18265">
        <v>24</v>
      </c>
      <c r="C18265" s="2">
        <v>1.00329</v>
      </c>
      <c r="D18265" s="3">
        <v>17.283999999999999</v>
      </c>
      <c r="E18265" s="6" t="s">
        <v>6</v>
      </c>
    </row>
    <row r="18266" spans="1:5" ht="13.9" customHeight="1" x14ac:dyDescent="0.2">
      <c r="A18266" s="1">
        <v>42036</v>
      </c>
      <c r="B18266">
        <v>1</v>
      </c>
      <c r="C18266" s="2">
        <v>1.0170600000000001</v>
      </c>
      <c r="D18266" s="3">
        <v>85.507000000000005</v>
      </c>
      <c r="E18266" s="6" t="s">
        <v>6</v>
      </c>
    </row>
    <row r="18267" spans="1:5" ht="13.9" customHeight="1" x14ac:dyDescent="0.2">
      <c r="A18267" s="1">
        <v>42036</v>
      </c>
      <c r="B18267">
        <v>2</v>
      </c>
      <c r="C18267" s="2">
        <v>1.02996</v>
      </c>
      <c r="D18267" s="3">
        <v>145.34899999999999</v>
      </c>
      <c r="E18267" s="6" t="s">
        <v>6</v>
      </c>
    </row>
    <row r="18268" spans="1:5" ht="13.9" customHeight="1" x14ac:dyDescent="0.2">
      <c r="A18268" s="1">
        <v>42036</v>
      </c>
      <c r="B18268">
        <v>3</v>
      </c>
      <c r="C18268" s="2">
        <v>1.0318700000000001</v>
      </c>
      <c r="D18268" s="3">
        <v>153.51499999999999</v>
      </c>
      <c r="E18268" s="6" t="s">
        <v>6</v>
      </c>
    </row>
    <row r="18269" spans="1:5" ht="13.9" customHeight="1" x14ac:dyDescent="0.2">
      <c r="A18269" s="1">
        <v>42036</v>
      </c>
      <c r="B18269">
        <v>4</v>
      </c>
      <c r="C18269" s="2">
        <v>1.03671</v>
      </c>
      <c r="D18269" s="3">
        <v>176.22</v>
      </c>
      <c r="E18269" s="6" t="s">
        <v>6</v>
      </c>
    </row>
    <row r="18270" spans="1:5" ht="13.9" customHeight="1" x14ac:dyDescent="0.2">
      <c r="A18270" s="1">
        <v>42036</v>
      </c>
      <c r="B18270">
        <v>5</v>
      </c>
      <c r="C18270" s="2">
        <v>1.02685</v>
      </c>
      <c r="D18270" s="3">
        <v>129.86699999999999</v>
      </c>
      <c r="E18270" s="6" t="s">
        <v>6</v>
      </c>
    </row>
    <row r="18271" spans="1:5" ht="13.9" customHeight="1" x14ac:dyDescent="0.2">
      <c r="A18271" s="1">
        <v>42036</v>
      </c>
      <c r="B18271">
        <v>6</v>
      </c>
      <c r="C18271" s="2">
        <v>1.0115000000000001</v>
      </c>
      <c r="D18271" s="3">
        <v>55.93</v>
      </c>
      <c r="E18271" s="6" t="s">
        <v>6</v>
      </c>
    </row>
    <row r="18272" spans="1:5" ht="13.9" customHeight="1" x14ac:dyDescent="0.2">
      <c r="A18272" s="1">
        <v>42036</v>
      </c>
      <c r="B18272">
        <v>7</v>
      </c>
      <c r="C18272" s="2">
        <v>1.0245299999999999</v>
      </c>
      <c r="D18272" s="3">
        <v>120.812</v>
      </c>
      <c r="E18272" s="6" t="s">
        <v>6</v>
      </c>
    </row>
    <row r="18273" spans="1:5" ht="13.9" customHeight="1" x14ac:dyDescent="0.2">
      <c r="A18273" s="1">
        <v>42036</v>
      </c>
      <c r="B18273">
        <v>8</v>
      </c>
      <c r="C18273" s="2">
        <v>1.0096499999999999</v>
      </c>
      <c r="D18273" s="3">
        <v>50.069000000000003</v>
      </c>
      <c r="E18273" s="6" t="s">
        <v>6</v>
      </c>
    </row>
    <row r="18274" spans="1:5" ht="13.9" customHeight="1" x14ac:dyDescent="0.2">
      <c r="A18274" s="1">
        <v>42036</v>
      </c>
      <c r="B18274">
        <v>9</v>
      </c>
      <c r="C18274" s="2">
        <v>1.0066999999999999</v>
      </c>
      <c r="D18274" s="3">
        <v>36.125999999999998</v>
      </c>
      <c r="E18274" s="6" t="s">
        <v>6</v>
      </c>
    </row>
    <row r="18275" spans="1:5" ht="13.9" customHeight="1" x14ac:dyDescent="0.2">
      <c r="A18275" s="1">
        <v>42036</v>
      </c>
      <c r="B18275">
        <v>10</v>
      </c>
      <c r="C18275" s="2">
        <v>1.0017400000000001</v>
      </c>
      <c r="D18275" s="3">
        <v>9.7799999999999994</v>
      </c>
      <c r="E18275" s="6" t="s">
        <v>6</v>
      </c>
    </row>
    <row r="18276" spans="1:5" ht="13.9" customHeight="1" x14ac:dyDescent="0.2">
      <c r="A18276" s="1">
        <v>42036</v>
      </c>
      <c r="B18276">
        <v>11</v>
      </c>
      <c r="C18276" s="2">
        <v>1.0337499999999999</v>
      </c>
      <c r="D18276" s="3">
        <v>185.51400000000001</v>
      </c>
      <c r="E18276" s="6" t="s">
        <v>6</v>
      </c>
    </row>
    <row r="18277" spans="1:5" ht="13.9" customHeight="1" x14ac:dyDescent="0.2">
      <c r="A18277" s="1">
        <v>42036</v>
      </c>
      <c r="B18277">
        <v>12</v>
      </c>
      <c r="C18277" s="2">
        <v>1.01813</v>
      </c>
      <c r="D18277" s="3">
        <v>102.453</v>
      </c>
      <c r="E18277" s="6" t="s">
        <v>6</v>
      </c>
    </row>
    <row r="18278" spans="1:5" ht="13.9" customHeight="1" x14ac:dyDescent="0.2">
      <c r="A18278" s="1">
        <v>42036</v>
      </c>
      <c r="B18278">
        <v>13</v>
      </c>
      <c r="C18278" s="2">
        <v>1.0300400000000001</v>
      </c>
      <c r="D18278" s="3">
        <v>166.39400000000001</v>
      </c>
      <c r="E18278" s="6" t="s">
        <v>6</v>
      </c>
    </row>
    <row r="18279" spans="1:5" ht="13.9" customHeight="1" x14ac:dyDescent="0.2">
      <c r="A18279" s="1">
        <v>42036</v>
      </c>
      <c r="B18279">
        <v>14</v>
      </c>
      <c r="C18279" s="2">
        <v>0.99951000000000001</v>
      </c>
      <c r="D18279" s="3">
        <v>-2.7850000000000001</v>
      </c>
      <c r="E18279" s="6" t="s">
        <v>6</v>
      </c>
    </row>
    <row r="18280" spans="1:5" ht="13.9" customHeight="1" x14ac:dyDescent="0.2">
      <c r="A18280" s="1">
        <v>42036</v>
      </c>
      <c r="B18280">
        <v>15</v>
      </c>
      <c r="C18280" s="2">
        <v>0.99873000000000001</v>
      </c>
      <c r="D18280" s="3">
        <v>-7.24</v>
      </c>
      <c r="E18280" s="6" t="s">
        <v>6</v>
      </c>
    </row>
    <row r="18281" spans="1:5" ht="13.9" customHeight="1" x14ac:dyDescent="0.2">
      <c r="A18281" s="1">
        <v>42036</v>
      </c>
      <c r="B18281">
        <v>16</v>
      </c>
      <c r="C18281" s="2">
        <v>0.98785999999999996</v>
      </c>
      <c r="D18281" s="3">
        <v>-70.239000000000004</v>
      </c>
      <c r="E18281" s="6" t="s">
        <v>6</v>
      </c>
    </row>
    <row r="18282" spans="1:5" ht="13.9" customHeight="1" x14ac:dyDescent="0.2">
      <c r="A18282" s="1">
        <v>42036</v>
      </c>
      <c r="B18282">
        <v>17</v>
      </c>
      <c r="C18282" s="2">
        <v>0.99668999999999996</v>
      </c>
      <c r="D18282" s="3">
        <v>-19.393000000000001</v>
      </c>
      <c r="E18282" s="6" t="s">
        <v>6</v>
      </c>
    </row>
    <row r="18283" spans="1:5" ht="13.9" customHeight="1" x14ac:dyDescent="0.2">
      <c r="A18283" s="1">
        <v>42036</v>
      </c>
      <c r="B18283">
        <v>18</v>
      </c>
      <c r="C18283" s="2">
        <v>0.99826999999999999</v>
      </c>
      <c r="D18283" s="3">
        <v>-10.448</v>
      </c>
      <c r="E18283" s="6" t="s">
        <v>6</v>
      </c>
    </row>
    <row r="18284" spans="1:5" ht="13.9" customHeight="1" x14ac:dyDescent="0.2">
      <c r="A18284" s="1">
        <v>42036</v>
      </c>
      <c r="B18284">
        <v>19</v>
      </c>
      <c r="C18284" s="2">
        <v>0.99734</v>
      </c>
      <c r="D18284" s="3">
        <v>-16.353999999999999</v>
      </c>
      <c r="E18284" s="6" t="s">
        <v>6</v>
      </c>
    </row>
    <row r="18285" spans="1:5" ht="13.9" customHeight="1" x14ac:dyDescent="0.2">
      <c r="A18285" s="1">
        <v>42036</v>
      </c>
      <c r="B18285">
        <v>20</v>
      </c>
      <c r="C18285" s="2">
        <v>1.01894</v>
      </c>
      <c r="D18285" s="3">
        <v>110.82599999999999</v>
      </c>
      <c r="E18285" s="6" t="s">
        <v>6</v>
      </c>
    </row>
    <row r="18286" spans="1:5" ht="13.9" customHeight="1" x14ac:dyDescent="0.2">
      <c r="A18286" s="1">
        <v>42036</v>
      </c>
      <c r="B18286">
        <v>21</v>
      </c>
      <c r="C18286" s="2">
        <v>1.01475</v>
      </c>
      <c r="D18286" s="3">
        <v>84.39</v>
      </c>
      <c r="E18286" s="6" t="s">
        <v>6</v>
      </c>
    </row>
    <row r="18287" spans="1:5" ht="13.9" customHeight="1" x14ac:dyDescent="0.2">
      <c r="A18287" s="1">
        <v>42036</v>
      </c>
      <c r="B18287">
        <v>22</v>
      </c>
      <c r="C18287" s="2">
        <v>1.0227299999999999</v>
      </c>
      <c r="D18287" s="3">
        <v>124.483</v>
      </c>
      <c r="E18287" s="6" t="s">
        <v>6</v>
      </c>
    </row>
    <row r="18288" spans="1:5" ht="13.9" customHeight="1" x14ac:dyDescent="0.2">
      <c r="A18288" s="1">
        <v>42036</v>
      </c>
      <c r="B18288">
        <v>23</v>
      </c>
      <c r="C18288" s="2">
        <v>1.0159100000000001</v>
      </c>
      <c r="D18288" s="3">
        <v>84.745000000000005</v>
      </c>
      <c r="E18288" s="6" t="s">
        <v>6</v>
      </c>
    </row>
    <row r="18289" spans="1:5" ht="13.9" customHeight="1" x14ac:dyDescent="0.2">
      <c r="A18289" s="1">
        <v>42036</v>
      </c>
      <c r="B18289">
        <v>24</v>
      </c>
      <c r="C18289" s="2">
        <v>1.01406</v>
      </c>
      <c r="D18289" s="3">
        <v>71.707999999999998</v>
      </c>
      <c r="E18289" s="6" t="s">
        <v>6</v>
      </c>
    </row>
    <row r="18290" spans="1:5" ht="13.9" customHeight="1" x14ac:dyDescent="0.2">
      <c r="A18290" s="1">
        <v>42037</v>
      </c>
      <c r="B18290">
        <v>1</v>
      </c>
      <c r="C18290" s="2">
        <v>1.01128</v>
      </c>
      <c r="D18290" s="3">
        <v>55.186</v>
      </c>
      <c r="E18290" s="6" t="s">
        <v>6</v>
      </c>
    </row>
    <row r="18291" spans="1:5" ht="13.9" customHeight="1" x14ac:dyDescent="0.2">
      <c r="A18291" s="1">
        <v>42037</v>
      </c>
      <c r="B18291">
        <v>2</v>
      </c>
      <c r="C18291" s="2">
        <v>0.98643000000000003</v>
      </c>
      <c r="D18291" s="3">
        <v>-67.111000000000004</v>
      </c>
      <c r="E18291" s="6" t="s">
        <v>6</v>
      </c>
    </row>
    <row r="18292" spans="1:5" ht="13.9" customHeight="1" x14ac:dyDescent="0.2">
      <c r="A18292" s="1">
        <v>42037</v>
      </c>
      <c r="B18292">
        <v>3</v>
      </c>
      <c r="C18292" s="2">
        <v>0.99404999999999999</v>
      </c>
      <c r="D18292" s="3">
        <v>-28.896999999999998</v>
      </c>
      <c r="E18292" s="6" t="s">
        <v>6</v>
      </c>
    </row>
    <row r="18293" spans="1:5" ht="13.9" customHeight="1" x14ac:dyDescent="0.2">
      <c r="A18293" s="1">
        <v>42037</v>
      </c>
      <c r="B18293">
        <v>4</v>
      </c>
      <c r="C18293" s="2">
        <v>1.0016099999999999</v>
      </c>
      <c r="D18293" s="3">
        <v>7.9050000000000002</v>
      </c>
      <c r="E18293" s="6" t="s">
        <v>6</v>
      </c>
    </row>
    <row r="18294" spans="1:5" ht="13.9" customHeight="1" x14ac:dyDescent="0.2">
      <c r="A18294" s="1">
        <v>42037</v>
      </c>
      <c r="B18294">
        <v>5</v>
      </c>
      <c r="C18294" s="2">
        <v>0.99138000000000004</v>
      </c>
      <c r="D18294" s="3">
        <v>-43.771999999999998</v>
      </c>
      <c r="E18294" s="6" t="s">
        <v>6</v>
      </c>
    </row>
    <row r="18295" spans="1:5" ht="13.9" customHeight="1" x14ac:dyDescent="0.2">
      <c r="A18295" s="1">
        <v>42037</v>
      </c>
      <c r="B18295">
        <v>6</v>
      </c>
      <c r="C18295" s="2">
        <v>0.98533000000000004</v>
      </c>
      <c r="D18295" s="3">
        <v>-81.206999999999994</v>
      </c>
      <c r="E18295" s="6" t="s">
        <v>6</v>
      </c>
    </row>
    <row r="18296" spans="1:5" ht="13.9" customHeight="1" x14ac:dyDescent="0.2">
      <c r="A18296" s="1">
        <v>42037</v>
      </c>
      <c r="B18296">
        <v>7</v>
      </c>
      <c r="C18296" s="2">
        <v>0.99890999999999996</v>
      </c>
      <c r="D18296" s="3">
        <v>-6.532</v>
      </c>
      <c r="E18296" s="6" t="s">
        <v>6</v>
      </c>
    </row>
    <row r="18297" spans="1:5" ht="13.9" customHeight="1" x14ac:dyDescent="0.2">
      <c r="A18297" s="1">
        <v>42037</v>
      </c>
      <c r="B18297">
        <v>8</v>
      </c>
      <c r="C18297" s="2">
        <v>1.00718</v>
      </c>
      <c r="D18297" s="3">
        <v>45.665999999999997</v>
      </c>
      <c r="E18297" s="6" t="s">
        <v>6</v>
      </c>
    </row>
    <row r="18298" spans="1:5" ht="13.9" customHeight="1" x14ac:dyDescent="0.2">
      <c r="A18298" s="1">
        <v>42037</v>
      </c>
      <c r="B18298">
        <v>9</v>
      </c>
      <c r="C18298" s="2">
        <v>0.99589000000000005</v>
      </c>
      <c r="D18298" s="3">
        <v>-26.61</v>
      </c>
      <c r="E18298" s="6" t="s">
        <v>6</v>
      </c>
    </row>
    <row r="18299" spans="1:5" ht="13.9" customHeight="1" x14ac:dyDescent="0.2">
      <c r="A18299" s="1">
        <v>42037</v>
      </c>
      <c r="B18299">
        <v>10</v>
      </c>
      <c r="C18299" s="2">
        <v>0.99944</v>
      </c>
      <c r="D18299" s="3">
        <v>-3.7090000000000001</v>
      </c>
      <c r="E18299" s="6" t="s">
        <v>6</v>
      </c>
    </row>
    <row r="18300" spans="1:5" ht="13.9" customHeight="1" x14ac:dyDescent="0.2">
      <c r="A18300" s="1">
        <v>42037</v>
      </c>
      <c r="B18300">
        <v>11</v>
      </c>
      <c r="C18300" s="2">
        <v>0.99485000000000001</v>
      </c>
      <c r="D18300" s="3">
        <v>-34.591000000000001</v>
      </c>
      <c r="E18300" s="6" t="s">
        <v>6</v>
      </c>
    </row>
    <row r="18301" spans="1:5" ht="13.9" customHeight="1" x14ac:dyDescent="0.2">
      <c r="A18301" s="1">
        <v>42037</v>
      </c>
      <c r="B18301">
        <v>12</v>
      </c>
      <c r="C18301" s="2">
        <v>0.98024</v>
      </c>
      <c r="D18301" s="3">
        <v>-134.62100000000001</v>
      </c>
      <c r="E18301" s="6" t="s">
        <v>6</v>
      </c>
    </row>
    <row r="18302" spans="1:5" ht="13.9" customHeight="1" x14ac:dyDescent="0.2">
      <c r="A18302" s="1">
        <v>42037</v>
      </c>
      <c r="B18302">
        <v>13</v>
      </c>
      <c r="C18302" s="2">
        <v>0.98673999999999995</v>
      </c>
      <c r="D18302" s="3">
        <v>-89.394999999999996</v>
      </c>
      <c r="E18302" s="6" t="s">
        <v>6</v>
      </c>
    </row>
    <row r="18303" spans="1:5" ht="13.9" customHeight="1" x14ac:dyDescent="0.2">
      <c r="A18303" s="1">
        <v>42037</v>
      </c>
      <c r="B18303">
        <v>14</v>
      </c>
      <c r="C18303" s="2">
        <v>0.99109999999999998</v>
      </c>
      <c r="D18303" s="3">
        <v>-58.73</v>
      </c>
      <c r="E18303" s="6" t="s">
        <v>6</v>
      </c>
    </row>
    <row r="18304" spans="1:5" ht="13.9" customHeight="1" x14ac:dyDescent="0.2">
      <c r="A18304" s="1">
        <v>42037</v>
      </c>
      <c r="B18304">
        <v>15</v>
      </c>
      <c r="C18304" s="2">
        <v>1.0032700000000001</v>
      </c>
      <c r="D18304" s="3">
        <v>21.071000000000002</v>
      </c>
      <c r="E18304" s="6" t="s">
        <v>6</v>
      </c>
    </row>
    <row r="18305" spans="1:5" ht="13.9" customHeight="1" x14ac:dyDescent="0.2">
      <c r="A18305" s="1">
        <v>42037</v>
      </c>
      <c r="B18305">
        <v>16</v>
      </c>
      <c r="C18305" s="2">
        <v>1.00501</v>
      </c>
      <c r="D18305" s="3">
        <v>32.24</v>
      </c>
      <c r="E18305" s="6" t="s">
        <v>6</v>
      </c>
    </row>
    <row r="18306" spans="1:5" ht="13.9" customHeight="1" x14ac:dyDescent="0.2">
      <c r="A18306" s="1">
        <v>42037</v>
      </c>
      <c r="B18306">
        <v>17</v>
      </c>
      <c r="C18306" s="2">
        <v>1.0045599999999999</v>
      </c>
      <c r="D18306" s="3">
        <v>28.875</v>
      </c>
      <c r="E18306" s="6" t="s">
        <v>6</v>
      </c>
    </row>
    <row r="18307" spans="1:5" ht="13.9" customHeight="1" x14ac:dyDescent="0.2">
      <c r="A18307" s="1">
        <v>42037</v>
      </c>
      <c r="B18307">
        <v>18</v>
      </c>
      <c r="C18307" s="2">
        <v>0.99655000000000005</v>
      </c>
      <c r="D18307" s="3">
        <v>-22.869</v>
      </c>
      <c r="E18307" s="6" t="s">
        <v>6</v>
      </c>
    </row>
    <row r="18308" spans="1:5" ht="13.9" customHeight="1" x14ac:dyDescent="0.2">
      <c r="A18308" s="1">
        <v>42037</v>
      </c>
      <c r="B18308">
        <v>19</v>
      </c>
      <c r="C18308" s="2">
        <v>0.99061999999999995</v>
      </c>
      <c r="D18308" s="3">
        <v>-66.137</v>
      </c>
      <c r="E18308" s="6" t="s">
        <v>6</v>
      </c>
    </row>
    <row r="18309" spans="1:5" ht="13.9" customHeight="1" x14ac:dyDescent="0.2">
      <c r="A18309" s="1">
        <v>42037</v>
      </c>
      <c r="B18309">
        <v>20</v>
      </c>
      <c r="C18309" s="2">
        <v>1.0079499999999999</v>
      </c>
      <c r="D18309" s="3">
        <v>55.378999999999998</v>
      </c>
      <c r="E18309" s="6" t="s">
        <v>6</v>
      </c>
    </row>
    <row r="18310" spans="1:5" ht="13.9" customHeight="1" x14ac:dyDescent="0.2">
      <c r="A18310" s="1">
        <v>42037</v>
      </c>
      <c r="B18310">
        <v>21</v>
      </c>
      <c r="C18310" s="2">
        <v>0.98723000000000005</v>
      </c>
      <c r="D18310" s="3">
        <v>-90.247</v>
      </c>
      <c r="E18310" s="6" t="s">
        <v>6</v>
      </c>
    </row>
    <row r="18311" spans="1:5" ht="13.9" customHeight="1" x14ac:dyDescent="0.2">
      <c r="A18311" s="1">
        <v>42037</v>
      </c>
      <c r="B18311">
        <v>22</v>
      </c>
      <c r="C18311" s="2">
        <v>1.0118100000000001</v>
      </c>
      <c r="D18311" s="3">
        <v>78.745999999999995</v>
      </c>
      <c r="E18311" s="6" t="s">
        <v>6</v>
      </c>
    </row>
    <row r="18312" spans="1:5" ht="13.9" customHeight="1" x14ac:dyDescent="0.2">
      <c r="A18312" s="1">
        <v>42037</v>
      </c>
      <c r="B18312">
        <v>23</v>
      </c>
      <c r="C18312" s="2">
        <v>1.0061800000000001</v>
      </c>
      <c r="D18312" s="3">
        <v>39.341999999999999</v>
      </c>
      <c r="E18312" s="6" t="s">
        <v>6</v>
      </c>
    </row>
    <row r="18313" spans="1:5" ht="13.9" customHeight="1" x14ac:dyDescent="0.2">
      <c r="A18313" s="1">
        <v>42037</v>
      </c>
      <c r="B18313">
        <v>24</v>
      </c>
      <c r="C18313" s="2">
        <v>0.99563999999999997</v>
      </c>
      <c r="D18313" s="3">
        <v>-26.753</v>
      </c>
      <c r="E18313" s="6" t="s">
        <v>6</v>
      </c>
    </row>
    <row r="18314" spans="1:5" ht="13.9" customHeight="1" x14ac:dyDescent="0.2">
      <c r="A18314" s="1">
        <v>42038</v>
      </c>
      <c r="B18314">
        <v>1</v>
      </c>
      <c r="C18314" s="2">
        <v>1.03061</v>
      </c>
      <c r="D18314" s="3">
        <v>181.78399999999999</v>
      </c>
      <c r="E18314" s="6" t="s">
        <v>6</v>
      </c>
    </row>
    <row r="18315" spans="1:5" ht="13.9" customHeight="1" x14ac:dyDescent="0.2">
      <c r="A18315" s="1">
        <v>42038</v>
      </c>
      <c r="B18315">
        <v>2</v>
      </c>
      <c r="C18315" s="2">
        <v>1.0168299999999999</v>
      </c>
      <c r="D18315" s="3">
        <v>98.042000000000002</v>
      </c>
      <c r="E18315" s="6" t="s">
        <v>6</v>
      </c>
    </row>
    <row r="18316" spans="1:5" ht="13.9" customHeight="1" x14ac:dyDescent="0.2">
      <c r="A18316" s="1">
        <v>42038</v>
      </c>
      <c r="B18316">
        <v>3</v>
      </c>
      <c r="C18316" s="2">
        <v>1.0177799999999999</v>
      </c>
      <c r="D18316" s="3">
        <v>101.586</v>
      </c>
      <c r="E18316" s="6" t="s">
        <v>6</v>
      </c>
    </row>
    <row r="18317" spans="1:5" ht="13.9" customHeight="1" x14ac:dyDescent="0.2">
      <c r="A18317" s="1">
        <v>42038</v>
      </c>
      <c r="B18317">
        <v>4</v>
      </c>
      <c r="C18317" s="2">
        <v>1.02291</v>
      </c>
      <c r="D18317" s="3">
        <v>132.02600000000001</v>
      </c>
      <c r="E18317" s="6" t="s">
        <v>6</v>
      </c>
    </row>
    <row r="18318" spans="1:5" ht="13.9" customHeight="1" x14ac:dyDescent="0.2">
      <c r="A18318" s="1">
        <v>42038</v>
      </c>
      <c r="B18318">
        <v>5</v>
      </c>
      <c r="C18318" s="2">
        <v>1.0256000000000001</v>
      </c>
      <c r="D18318" s="3">
        <v>149.233</v>
      </c>
      <c r="E18318" s="6" t="s">
        <v>6</v>
      </c>
    </row>
    <row r="18319" spans="1:5" ht="13.9" customHeight="1" x14ac:dyDescent="0.2">
      <c r="A18319" s="1">
        <v>42038</v>
      </c>
      <c r="B18319">
        <v>6</v>
      </c>
      <c r="C18319" s="2">
        <v>1.0261899999999999</v>
      </c>
      <c r="D18319" s="3">
        <v>158.00899999999999</v>
      </c>
      <c r="E18319" s="6" t="s">
        <v>6</v>
      </c>
    </row>
    <row r="18320" spans="1:5" ht="13.9" customHeight="1" x14ac:dyDescent="0.2">
      <c r="A18320" s="1">
        <v>42038</v>
      </c>
      <c r="B18320">
        <v>7</v>
      </c>
      <c r="C18320" s="2">
        <v>1.0219199999999999</v>
      </c>
      <c r="D18320" s="3">
        <v>142.94399999999999</v>
      </c>
      <c r="E18320" s="6" t="s">
        <v>6</v>
      </c>
    </row>
    <row r="18321" spans="1:5" ht="13.9" customHeight="1" x14ac:dyDescent="0.2">
      <c r="A18321" s="1">
        <v>42038</v>
      </c>
      <c r="B18321">
        <v>8</v>
      </c>
      <c r="C18321" s="2">
        <v>1.0416000000000001</v>
      </c>
      <c r="D18321" s="3">
        <v>278.29199999999997</v>
      </c>
      <c r="E18321" s="6" t="s">
        <v>6</v>
      </c>
    </row>
    <row r="18322" spans="1:5" ht="13.9" customHeight="1" x14ac:dyDescent="0.2">
      <c r="A18322" s="1">
        <v>42038</v>
      </c>
      <c r="B18322">
        <v>9</v>
      </c>
      <c r="C18322" s="2">
        <v>1.0090399999999999</v>
      </c>
      <c r="D18322" s="3">
        <v>61.784999999999997</v>
      </c>
      <c r="E18322" s="6" t="s">
        <v>6</v>
      </c>
    </row>
    <row r="18323" spans="1:5" ht="13.9" customHeight="1" x14ac:dyDescent="0.2">
      <c r="A18323" s="1">
        <v>42038</v>
      </c>
      <c r="B18323">
        <v>10</v>
      </c>
      <c r="C18323" s="2">
        <v>0.97897999999999996</v>
      </c>
      <c r="D18323" s="3">
        <v>-146.52699999999999</v>
      </c>
      <c r="E18323" s="6" t="s">
        <v>6</v>
      </c>
    </row>
    <row r="18324" spans="1:5" ht="13.9" customHeight="1" x14ac:dyDescent="0.2">
      <c r="A18324" s="1">
        <v>42038</v>
      </c>
      <c r="B18324">
        <v>11</v>
      </c>
      <c r="C18324" s="2">
        <v>0.99617</v>
      </c>
      <c r="D18324" s="3">
        <v>-25.753</v>
      </c>
      <c r="E18324" s="6" t="s">
        <v>6</v>
      </c>
    </row>
    <row r="18325" spans="1:5" ht="13.9" customHeight="1" x14ac:dyDescent="0.2">
      <c r="A18325" s="1">
        <v>42038</v>
      </c>
      <c r="B18325">
        <v>12</v>
      </c>
      <c r="C18325" s="2">
        <v>1.01149</v>
      </c>
      <c r="D18325" s="3">
        <v>75.304000000000002</v>
      </c>
      <c r="E18325" s="6" t="s">
        <v>6</v>
      </c>
    </row>
    <row r="18326" spans="1:5" ht="13.9" customHeight="1" x14ac:dyDescent="0.2">
      <c r="A18326" s="1">
        <v>42038</v>
      </c>
      <c r="B18326">
        <v>13</v>
      </c>
      <c r="C18326" s="2">
        <v>1.00909</v>
      </c>
      <c r="D18326" s="3">
        <v>58.603000000000002</v>
      </c>
      <c r="E18326" s="6" t="s">
        <v>6</v>
      </c>
    </row>
    <row r="18327" spans="1:5" ht="13.9" customHeight="1" x14ac:dyDescent="0.2">
      <c r="A18327" s="1">
        <v>42038</v>
      </c>
      <c r="B18327">
        <v>14</v>
      </c>
      <c r="C18327" s="2">
        <v>1.00048</v>
      </c>
      <c r="D18327" s="3">
        <v>3.0390000000000001</v>
      </c>
      <c r="E18327" s="6" t="s">
        <v>6</v>
      </c>
    </row>
    <row r="18328" spans="1:5" ht="13.9" customHeight="1" x14ac:dyDescent="0.2">
      <c r="A18328" s="1">
        <v>42038</v>
      </c>
      <c r="B18328">
        <v>15</v>
      </c>
      <c r="C18328" s="2">
        <v>1.00936</v>
      </c>
      <c r="D18328" s="3">
        <v>58.063000000000002</v>
      </c>
      <c r="E18328" s="6" t="s">
        <v>6</v>
      </c>
    </row>
    <row r="18329" spans="1:5" ht="13.9" customHeight="1" x14ac:dyDescent="0.2">
      <c r="A18329" s="1">
        <v>42038</v>
      </c>
      <c r="B18329">
        <v>16</v>
      </c>
      <c r="C18329" s="2">
        <v>1.00831</v>
      </c>
      <c r="D18329" s="3">
        <v>50.914999999999999</v>
      </c>
      <c r="E18329" s="6" t="s">
        <v>6</v>
      </c>
    </row>
    <row r="18330" spans="1:5" ht="13.9" customHeight="1" x14ac:dyDescent="0.2">
      <c r="A18330" s="1">
        <v>42038</v>
      </c>
      <c r="B18330">
        <v>17</v>
      </c>
      <c r="C18330" s="2">
        <v>0.97938000000000003</v>
      </c>
      <c r="D18330" s="3">
        <v>-130.446</v>
      </c>
      <c r="E18330" s="6" t="s">
        <v>6</v>
      </c>
    </row>
    <row r="18331" spans="1:5" ht="13.9" customHeight="1" x14ac:dyDescent="0.2">
      <c r="A18331" s="1">
        <v>42038</v>
      </c>
      <c r="B18331">
        <v>18</v>
      </c>
      <c r="C18331" s="2">
        <v>0.98585999999999996</v>
      </c>
      <c r="D18331" s="3">
        <v>-90.957999999999998</v>
      </c>
      <c r="E18331" s="6" t="s">
        <v>6</v>
      </c>
    </row>
    <row r="18332" spans="1:5" ht="13.9" customHeight="1" x14ac:dyDescent="0.2">
      <c r="A18332" s="1">
        <v>42038</v>
      </c>
      <c r="B18332">
        <v>19</v>
      </c>
      <c r="C18332" s="2">
        <v>0.99483999999999995</v>
      </c>
      <c r="D18332" s="3">
        <v>-34.491999999999997</v>
      </c>
      <c r="E18332" s="6" t="s">
        <v>6</v>
      </c>
    </row>
    <row r="18333" spans="1:5" ht="13.9" customHeight="1" x14ac:dyDescent="0.2">
      <c r="A18333" s="1">
        <v>42038</v>
      </c>
      <c r="B18333">
        <v>20</v>
      </c>
      <c r="C18333" s="2">
        <v>1.0129300000000001</v>
      </c>
      <c r="D18333" s="3">
        <v>84.664000000000001</v>
      </c>
      <c r="E18333" s="6" t="s">
        <v>6</v>
      </c>
    </row>
    <row r="18334" spans="1:5" ht="13.9" customHeight="1" x14ac:dyDescent="0.2">
      <c r="A18334" s="1">
        <v>42038</v>
      </c>
      <c r="B18334">
        <v>21</v>
      </c>
      <c r="C18334" s="2">
        <v>0.99124000000000001</v>
      </c>
      <c r="D18334" s="3">
        <v>-57.456000000000003</v>
      </c>
      <c r="E18334" s="6" t="s">
        <v>6</v>
      </c>
    </row>
    <row r="18335" spans="1:5" ht="13.9" customHeight="1" x14ac:dyDescent="0.2">
      <c r="A18335" s="1">
        <v>42038</v>
      </c>
      <c r="B18335">
        <v>22</v>
      </c>
      <c r="C18335" s="2">
        <v>0.99972000000000005</v>
      </c>
      <c r="D18335" s="3">
        <v>-1.782</v>
      </c>
      <c r="E18335" s="6" t="s">
        <v>6</v>
      </c>
    </row>
    <row r="18336" spans="1:5" ht="13.9" customHeight="1" x14ac:dyDescent="0.2">
      <c r="A18336" s="1">
        <v>42038</v>
      </c>
      <c r="B18336">
        <v>23</v>
      </c>
      <c r="C18336" s="2">
        <v>1.0290999999999999</v>
      </c>
      <c r="D18336" s="3">
        <v>168.358</v>
      </c>
      <c r="E18336" s="6" t="s">
        <v>6</v>
      </c>
    </row>
    <row r="18337" spans="1:5" ht="13.9" customHeight="1" x14ac:dyDescent="0.2">
      <c r="A18337" s="1">
        <v>42038</v>
      </c>
      <c r="B18337">
        <v>24</v>
      </c>
      <c r="C18337" s="2">
        <v>1.0239499999999999</v>
      </c>
      <c r="D18337" s="3">
        <v>131.523</v>
      </c>
      <c r="E18337" s="6" t="s">
        <v>6</v>
      </c>
    </row>
    <row r="18338" spans="1:5" ht="13.9" customHeight="1" x14ac:dyDescent="0.2">
      <c r="A18338" s="1">
        <v>42039</v>
      </c>
      <c r="B18338">
        <v>1</v>
      </c>
      <c r="C18338" s="2">
        <v>1.0194000000000001</v>
      </c>
      <c r="D18338" s="3">
        <v>102.379</v>
      </c>
      <c r="E18338" s="6" t="s">
        <v>6</v>
      </c>
    </row>
    <row r="18339" spans="1:5" ht="13.9" customHeight="1" x14ac:dyDescent="0.2">
      <c r="A18339" s="1">
        <v>42039</v>
      </c>
      <c r="B18339">
        <v>2</v>
      </c>
      <c r="C18339" s="2">
        <v>1.0044599999999999</v>
      </c>
      <c r="D18339" s="3">
        <v>23.062000000000001</v>
      </c>
      <c r="E18339" s="6" t="s">
        <v>6</v>
      </c>
    </row>
    <row r="18340" spans="1:5" ht="13.9" customHeight="1" x14ac:dyDescent="0.2">
      <c r="A18340" s="1">
        <v>42039</v>
      </c>
      <c r="B18340">
        <v>3</v>
      </c>
      <c r="C18340" s="2">
        <v>0.99987999999999999</v>
      </c>
      <c r="D18340" s="3">
        <v>-0.63700000000000001</v>
      </c>
      <c r="E18340" s="6" t="s">
        <v>6</v>
      </c>
    </row>
    <row r="18341" spans="1:5" ht="13.9" customHeight="1" x14ac:dyDescent="0.2">
      <c r="A18341" s="1">
        <v>42039</v>
      </c>
      <c r="B18341">
        <v>4</v>
      </c>
      <c r="C18341" s="2">
        <v>1.0018199999999999</v>
      </c>
      <c r="D18341" s="3">
        <v>9.4450000000000003</v>
      </c>
      <c r="E18341" s="6" t="s">
        <v>6</v>
      </c>
    </row>
    <row r="18342" spans="1:5" ht="13.9" customHeight="1" x14ac:dyDescent="0.2">
      <c r="A18342" s="1">
        <v>42039</v>
      </c>
      <c r="B18342">
        <v>5</v>
      </c>
      <c r="C18342" s="2">
        <v>1.02182</v>
      </c>
      <c r="D18342" s="3">
        <v>113.658</v>
      </c>
      <c r="E18342" s="6" t="s">
        <v>6</v>
      </c>
    </row>
    <row r="18343" spans="1:5" ht="13.9" customHeight="1" x14ac:dyDescent="0.2">
      <c r="A18343" s="1">
        <v>42039</v>
      </c>
      <c r="B18343">
        <v>6</v>
      </c>
      <c r="C18343" s="2">
        <v>1.01335</v>
      </c>
      <c r="D18343" s="3">
        <v>73.679000000000002</v>
      </c>
      <c r="E18343" s="6" t="s">
        <v>6</v>
      </c>
    </row>
    <row r="18344" spans="1:5" ht="13.9" customHeight="1" x14ac:dyDescent="0.2">
      <c r="A18344" s="1">
        <v>42039</v>
      </c>
      <c r="B18344">
        <v>7</v>
      </c>
      <c r="C18344" s="2">
        <v>1.01509</v>
      </c>
      <c r="D18344" s="3">
        <v>88.834999999999994</v>
      </c>
      <c r="E18344" s="6" t="s">
        <v>6</v>
      </c>
    </row>
    <row r="18345" spans="1:5" ht="13.9" customHeight="1" x14ac:dyDescent="0.2">
      <c r="A18345" s="1">
        <v>42039</v>
      </c>
      <c r="B18345">
        <v>8</v>
      </c>
      <c r="C18345" s="2">
        <v>1.00861</v>
      </c>
      <c r="D18345" s="3">
        <v>52.988999999999997</v>
      </c>
      <c r="E18345" s="6" t="s">
        <v>6</v>
      </c>
    </row>
    <row r="18346" spans="1:5" ht="13.9" customHeight="1" x14ac:dyDescent="0.2">
      <c r="A18346" s="1">
        <v>42039</v>
      </c>
      <c r="B18346">
        <v>9</v>
      </c>
      <c r="C18346" s="2">
        <v>0.99860000000000004</v>
      </c>
      <c r="D18346" s="3">
        <v>-8.65</v>
      </c>
      <c r="E18346" s="6" t="s">
        <v>6</v>
      </c>
    </row>
    <row r="18347" spans="1:5" ht="13.9" customHeight="1" x14ac:dyDescent="0.2">
      <c r="A18347" s="1">
        <v>42039</v>
      </c>
      <c r="B18347">
        <v>10</v>
      </c>
      <c r="C18347" s="2">
        <v>0.98616000000000004</v>
      </c>
      <c r="D18347" s="3">
        <v>-84.11</v>
      </c>
      <c r="E18347" s="6" t="s">
        <v>6</v>
      </c>
    </row>
    <row r="18348" spans="1:5" ht="13.9" customHeight="1" x14ac:dyDescent="0.2">
      <c r="A18348" s="1">
        <v>42039</v>
      </c>
      <c r="B18348">
        <v>11</v>
      </c>
      <c r="C18348" s="2">
        <v>0.96677999999999997</v>
      </c>
      <c r="D18348" s="3">
        <v>-203.517</v>
      </c>
      <c r="E18348" s="6" t="s">
        <v>6</v>
      </c>
    </row>
    <row r="18349" spans="1:5" ht="13.9" customHeight="1" x14ac:dyDescent="0.2">
      <c r="A18349" s="1">
        <v>42039</v>
      </c>
      <c r="B18349">
        <v>12</v>
      </c>
      <c r="C18349" s="2">
        <v>0.98153000000000001</v>
      </c>
      <c r="D18349" s="3">
        <v>-111.36499999999999</v>
      </c>
      <c r="E18349" s="6" t="s">
        <v>6</v>
      </c>
    </row>
    <row r="18350" spans="1:5" ht="13.9" customHeight="1" x14ac:dyDescent="0.2">
      <c r="A18350" s="1">
        <v>42039</v>
      </c>
      <c r="B18350">
        <v>13</v>
      </c>
      <c r="C18350" s="2">
        <v>0.99231000000000003</v>
      </c>
      <c r="D18350" s="3">
        <v>-45.253</v>
      </c>
      <c r="E18350" s="6" t="s">
        <v>6</v>
      </c>
    </row>
    <row r="18351" spans="1:5" ht="13.9" customHeight="1" x14ac:dyDescent="0.2">
      <c r="A18351" s="1">
        <v>42039</v>
      </c>
      <c r="B18351">
        <v>14</v>
      </c>
      <c r="C18351" s="2">
        <v>1.0000100000000001</v>
      </c>
      <c r="D18351" s="3">
        <v>6.3E-2</v>
      </c>
      <c r="E18351" s="6" t="s">
        <v>6</v>
      </c>
    </row>
    <row r="18352" spans="1:5" ht="13.9" customHeight="1" x14ac:dyDescent="0.2">
      <c r="A18352" s="1">
        <v>42039</v>
      </c>
      <c r="B18352">
        <v>15</v>
      </c>
      <c r="C18352" s="2">
        <v>0.98663000000000001</v>
      </c>
      <c r="D18352" s="3">
        <v>-77.361999999999995</v>
      </c>
      <c r="E18352" s="6" t="s">
        <v>6</v>
      </c>
    </row>
    <row r="18353" spans="1:5" ht="13.9" customHeight="1" x14ac:dyDescent="0.2">
      <c r="A18353" s="1">
        <v>42039</v>
      </c>
      <c r="B18353">
        <v>16</v>
      </c>
      <c r="C18353" s="2">
        <v>0.99077999999999999</v>
      </c>
      <c r="D18353" s="3">
        <v>-53.167999999999999</v>
      </c>
      <c r="E18353" s="6" t="s">
        <v>6</v>
      </c>
    </row>
    <row r="18354" spans="1:5" ht="13.9" customHeight="1" x14ac:dyDescent="0.2">
      <c r="A18354" s="1">
        <v>42039</v>
      </c>
      <c r="B18354">
        <v>17</v>
      </c>
      <c r="C18354" s="2">
        <v>0.98731000000000002</v>
      </c>
      <c r="D18354" s="3">
        <v>-74.441999999999993</v>
      </c>
      <c r="E18354" s="6" t="s">
        <v>6</v>
      </c>
    </row>
    <row r="18355" spans="1:5" ht="13.9" customHeight="1" x14ac:dyDescent="0.2">
      <c r="A18355" s="1">
        <v>42039</v>
      </c>
      <c r="B18355">
        <v>18</v>
      </c>
      <c r="C18355" s="2">
        <v>1.00291</v>
      </c>
      <c r="D18355" s="3">
        <v>17.387</v>
      </c>
      <c r="E18355" s="6" t="s">
        <v>6</v>
      </c>
    </row>
    <row r="18356" spans="1:5" ht="13.9" customHeight="1" x14ac:dyDescent="0.2">
      <c r="A18356" s="1">
        <v>42039</v>
      </c>
      <c r="B18356">
        <v>19</v>
      </c>
      <c r="C18356" s="2">
        <v>0.98980000000000001</v>
      </c>
      <c r="D18356" s="3">
        <v>-64.135999999999996</v>
      </c>
      <c r="E18356" s="6" t="s">
        <v>6</v>
      </c>
    </row>
    <row r="18357" spans="1:5" ht="13.9" customHeight="1" x14ac:dyDescent="0.2">
      <c r="A18357" s="1">
        <v>42039</v>
      </c>
      <c r="B18357">
        <v>20</v>
      </c>
      <c r="C18357" s="2">
        <v>0.97553999999999996</v>
      </c>
      <c r="D18357" s="3">
        <v>-155.941</v>
      </c>
      <c r="E18357" s="6" t="s">
        <v>6</v>
      </c>
    </row>
    <row r="18358" spans="1:5" ht="13.9" customHeight="1" x14ac:dyDescent="0.2">
      <c r="A18358" s="1">
        <v>42039</v>
      </c>
      <c r="B18358">
        <v>21</v>
      </c>
      <c r="C18358" s="2">
        <v>0.97926000000000002</v>
      </c>
      <c r="D18358" s="3">
        <v>-131.47999999999999</v>
      </c>
      <c r="E18358" s="6" t="s">
        <v>6</v>
      </c>
    </row>
    <row r="18359" spans="1:5" ht="13.9" customHeight="1" x14ac:dyDescent="0.2">
      <c r="A18359" s="1">
        <v>42039</v>
      </c>
      <c r="B18359">
        <v>22</v>
      </c>
      <c r="C18359" s="2">
        <v>0.98851</v>
      </c>
      <c r="D18359" s="3">
        <v>-70.120999999999995</v>
      </c>
      <c r="E18359" s="6" t="s">
        <v>6</v>
      </c>
    </row>
    <row r="18360" spans="1:5" ht="13.9" customHeight="1" x14ac:dyDescent="0.2">
      <c r="A18360" s="1">
        <v>42039</v>
      </c>
      <c r="B18360">
        <v>23</v>
      </c>
      <c r="C18360" s="2">
        <v>1.00875</v>
      </c>
      <c r="D18360" s="3">
        <v>50.433</v>
      </c>
      <c r="E18360" s="6" t="s">
        <v>6</v>
      </c>
    </row>
    <row r="18361" spans="1:5" ht="13.9" customHeight="1" x14ac:dyDescent="0.2">
      <c r="A18361" s="1">
        <v>42039</v>
      </c>
      <c r="B18361">
        <v>24</v>
      </c>
      <c r="C18361" s="2">
        <v>0.99909000000000003</v>
      </c>
      <c r="D18361" s="3">
        <v>-5.0780000000000003</v>
      </c>
      <c r="E18361" s="6" t="s">
        <v>6</v>
      </c>
    </row>
    <row r="18362" spans="1:5" ht="13.9" customHeight="1" x14ac:dyDescent="0.2">
      <c r="A18362" s="1">
        <v>42040</v>
      </c>
      <c r="B18362">
        <v>1</v>
      </c>
      <c r="C18362" s="2">
        <v>1.0224599999999999</v>
      </c>
      <c r="D18362" s="3">
        <v>120.749</v>
      </c>
      <c r="E18362" s="6" t="s">
        <v>6</v>
      </c>
    </row>
    <row r="18363" spans="1:5" ht="13.9" customHeight="1" x14ac:dyDescent="0.2">
      <c r="A18363" s="1">
        <v>42040</v>
      </c>
      <c r="B18363">
        <v>2</v>
      </c>
      <c r="C18363" s="2">
        <v>1.0350200000000001</v>
      </c>
      <c r="D18363" s="3">
        <v>181.43</v>
      </c>
      <c r="E18363" s="6" t="s">
        <v>6</v>
      </c>
    </row>
    <row r="18364" spans="1:5" ht="13.9" customHeight="1" x14ac:dyDescent="0.2">
      <c r="A18364" s="1">
        <v>42040</v>
      </c>
      <c r="B18364">
        <v>3</v>
      </c>
      <c r="C18364" s="2">
        <v>1.01556</v>
      </c>
      <c r="D18364" s="3">
        <v>82.058000000000007</v>
      </c>
      <c r="E18364" s="6" t="s">
        <v>6</v>
      </c>
    </row>
    <row r="18365" spans="1:5" ht="13.9" customHeight="1" x14ac:dyDescent="0.2">
      <c r="A18365" s="1">
        <v>42040</v>
      </c>
      <c r="B18365">
        <v>4</v>
      </c>
      <c r="C18365" s="2">
        <v>1.01248</v>
      </c>
      <c r="D18365" s="3">
        <v>66.858999999999995</v>
      </c>
      <c r="E18365" s="6" t="s">
        <v>6</v>
      </c>
    </row>
    <row r="18366" spans="1:5" ht="13.9" customHeight="1" x14ac:dyDescent="0.2">
      <c r="A18366" s="1">
        <v>42040</v>
      </c>
      <c r="B18366">
        <v>5</v>
      </c>
      <c r="C18366" s="2">
        <v>1.0035499999999999</v>
      </c>
      <c r="D18366" s="3">
        <v>19.754999999999999</v>
      </c>
      <c r="E18366" s="6" t="s">
        <v>6</v>
      </c>
    </row>
    <row r="18367" spans="1:5" ht="13.9" customHeight="1" x14ac:dyDescent="0.2">
      <c r="A18367" s="1">
        <v>42040</v>
      </c>
      <c r="B18367">
        <v>6</v>
      </c>
      <c r="C18367" s="2">
        <v>0.99865999999999999</v>
      </c>
      <c r="D18367" s="3">
        <v>-7.9470000000000001</v>
      </c>
      <c r="E18367" s="6" t="s">
        <v>6</v>
      </c>
    </row>
    <row r="18368" spans="1:5" ht="13.9" customHeight="1" x14ac:dyDescent="0.2">
      <c r="A18368" s="1">
        <v>42040</v>
      </c>
      <c r="B18368">
        <v>7</v>
      </c>
      <c r="C18368" s="2">
        <v>1.0028999999999999</v>
      </c>
      <c r="D18368" s="3">
        <v>18.672000000000001</v>
      </c>
      <c r="E18368" s="6" t="s">
        <v>6</v>
      </c>
    </row>
    <row r="18369" spans="1:5" ht="13.9" customHeight="1" x14ac:dyDescent="0.2">
      <c r="A18369" s="1">
        <v>42040</v>
      </c>
      <c r="B18369">
        <v>8</v>
      </c>
      <c r="C18369" s="2">
        <v>1.0158100000000001</v>
      </c>
      <c r="D18369" s="3">
        <v>105.58799999999999</v>
      </c>
      <c r="E18369" s="6" t="s">
        <v>6</v>
      </c>
    </row>
    <row r="18370" spans="1:5" ht="13.9" customHeight="1" x14ac:dyDescent="0.2">
      <c r="A18370" s="1">
        <v>42040</v>
      </c>
      <c r="B18370">
        <v>9</v>
      </c>
      <c r="C18370" s="2">
        <v>1.0070399999999999</v>
      </c>
      <c r="D18370" s="3">
        <v>47.329000000000001</v>
      </c>
      <c r="E18370" s="6" t="s">
        <v>6</v>
      </c>
    </row>
    <row r="18371" spans="1:5" ht="13.9" customHeight="1" x14ac:dyDescent="0.2">
      <c r="A18371" s="1">
        <v>42040</v>
      </c>
      <c r="B18371">
        <v>10</v>
      </c>
      <c r="C18371" s="2">
        <v>0.99329000000000001</v>
      </c>
      <c r="D18371" s="3">
        <v>-45.154000000000003</v>
      </c>
      <c r="E18371" s="6" t="s">
        <v>6</v>
      </c>
    </row>
    <row r="18372" spans="1:5" ht="13.9" customHeight="1" x14ac:dyDescent="0.2">
      <c r="A18372" s="1">
        <v>42040</v>
      </c>
      <c r="B18372">
        <v>11</v>
      </c>
      <c r="C18372" s="2">
        <v>1.00373</v>
      </c>
      <c r="D18372" s="3">
        <v>24.385999999999999</v>
      </c>
      <c r="E18372" s="6" t="s">
        <v>6</v>
      </c>
    </row>
    <row r="18373" spans="1:5" ht="13.9" customHeight="1" x14ac:dyDescent="0.2">
      <c r="A18373" s="1">
        <v>42040</v>
      </c>
      <c r="B18373">
        <v>12</v>
      </c>
      <c r="C18373" s="2">
        <v>0.98106000000000004</v>
      </c>
      <c r="D18373" s="3">
        <v>-125.38800000000001</v>
      </c>
      <c r="E18373" s="6" t="s">
        <v>6</v>
      </c>
    </row>
    <row r="18374" spans="1:5" ht="13.9" customHeight="1" x14ac:dyDescent="0.2">
      <c r="A18374" s="1">
        <v>42040</v>
      </c>
      <c r="B18374">
        <v>13</v>
      </c>
      <c r="C18374" s="2">
        <v>0.96967000000000003</v>
      </c>
      <c r="D18374" s="3">
        <v>-203.61600000000001</v>
      </c>
      <c r="E18374" s="6" t="s">
        <v>6</v>
      </c>
    </row>
    <row r="18375" spans="1:5" ht="13.9" customHeight="1" x14ac:dyDescent="0.2">
      <c r="A18375" s="1">
        <v>42040</v>
      </c>
      <c r="B18375">
        <v>14</v>
      </c>
      <c r="C18375" s="2">
        <v>0.99211000000000005</v>
      </c>
      <c r="D18375" s="3">
        <v>-51.453000000000003</v>
      </c>
      <c r="E18375" s="6" t="s">
        <v>6</v>
      </c>
    </row>
    <row r="18376" spans="1:5" ht="13.9" customHeight="1" x14ac:dyDescent="0.2">
      <c r="A18376" s="1">
        <v>42040</v>
      </c>
      <c r="B18376">
        <v>15</v>
      </c>
      <c r="C18376" s="2">
        <v>0.99121000000000004</v>
      </c>
      <c r="D18376" s="3">
        <v>-55.779000000000003</v>
      </c>
      <c r="E18376" s="6" t="s">
        <v>6</v>
      </c>
    </row>
    <row r="18377" spans="1:5" ht="13.9" customHeight="1" x14ac:dyDescent="0.2">
      <c r="A18377" s="1">
        <v>42040</v>
      </c>
      <c r="B18377">
        <v>16</v>
      </c>
      <c r="C18377" s="2">
        <v>1.01817</v>
      </c>
      <c r="D18377" s="3">
        <v>112.01</v>
      </c>
      <c r="E18377" s="6" t="s">
        <v>6</v>
      </c>
    </row>
    <row r="18378" spans="1:5" ht="13.9" customHeight="1" x14ac:dyDescent="0.2">
      <c r="A18378" s="1">
        <v>42040</v>
      </c>
      <c r="B18378">
        <v>17</v>
      </c>
      <c r="C18378" s="2">
        <v>0.99941999999999998</v>
      </c>
      <c r="D18378" s="3">
        <v>-3.64</v>
      </c>
      <c r="E18378" s="6" t="s">
        <v>6</v>
      </c>
    </row>
    <row r="18379" spans="1:5" ht="13.9" customHeight="1" x14ac:dyDescent="0.2">
      <c r="A18379" s="1">
        <v>42040</v>
      </c>
      <c r="B18379">
        <v>18</v>
      </c>
      <c r="C18379" s="2">
        <v>0.97745000000000004</v>
      </c>
      <c r="D18379" s="3">
        <v>-150.59800000000001</v>
      </c>
      <c r="E18379" s="6" t="s">
        <v>6</v>
      </c>
    </row>
    <row r="18380" spans="1:5" ht="13.9" customHeight="1" x14ac:dyDescent="0.2">
      <c r="A18380" s="1">
        <v>42040</v>
      </c>
      <c r="B18380">
        <v>19</v>
      </c>
      <c r="C18380" s="2">
        <v>0.95013999999999998</v>
      </c>
      <c r="D18380" s="3">
        <v>-363.572</v>
      </c>
      <c r="E18380" s="6" t="s">
        <v>6</v>
      </c>
    </row>
    <row r="18381" spans="1:5" ht="13.9" customHeight="1" x14ac:dyDescent="0.2">
      <c r="A18381" s="1">
        <v>42040</v>
      </c>
      <c r="B18381">
        <v>20</v>
      </c>
      <c r="C18381" s="2">
        <v>0.96213000000000004</v>
      </c>
      <c r="D18381" s="3">
        <v>-277.85500000000002</v>
      </c>
      <c r="E18381" s="6" t="s">
        <v>6</v>
      </c>
    </row>
    <row r="18382" spans="1:5" ht="13.9" customHeight="1" x14ac:dyDescent="0.2">
      <c r="A18382" s="1">
        <v>42040</v>
      </c>
      <c r="B18382">
        <v>21</v>
      </c>
      <c r="C18382" s="2">
        <v>0.97206000000000004</v>
      </c>
      <c r="D18382" s="3">
        <v>-202.55600000000001</v>
      </c>
      <c r="E18382" s="6" t="s">
        <v>6</v>
      </c>
    </row>
    <row r="18383" spans="1:5" ht="13.9" customHeight="1" x14ac:dyDescent="0.2">
      <c r="A18383" s="1">
        <v>42040</v>
      </c>
      <c r="B18383">
        <v>22</v>
      </c>
      <c r="C18383" s="2">
        <v>1.00722</v>
      </c>
      <c r="D18383" s="3">
        <v>49.905999999999999</v>
      </c>
      <c r="E18383" s="6" t="s">
        <v>6</v>
      </c>
    </row>
    <row r="18384" spans="1:5" ht="13.9" customHeight="1" x14ac:dyDescent="0.2">
      <c r="A18384" s="1">
        <v>42040</v>
      </c>
      <c r="B18384">
        <v>23</v>
      </c>
      <c r="C18384" s="2">
        <v>1.01671</v>
      </c>
      <c r="D18384" s="3">
        <v>109.842</v>
      </c>
      <c r="E18384" s="6" t="s">
        <v>6</v>
      </c>
    </row>
    <row r="18385" spans="1:5" ht="13.9" customHeight="1" x14ac:dyDescent="0.2">
      <c r="A18385" s="1">
        <v>42040</v>
      </c>
      <c r="B18385">
        <v>24</v>
      </c>
      <c r="C18385" s="2">
        <v>1.02467</v>
      </c>
      <c r="D18385" s="3">
        <v>155.626</v>
      </c>
      <c r="E18385" s="6" t="s">
        <v>6</v>
      </c>
    </row>
    <row r="18386" spans="1:5" ht="13.9" customHeight="1" x14ac:dyDescent="0.2">
      <c r="A18386" s="1">
        <v>42041</v>
      </c>
      <c r="B18386">
        <v>1</v>
      </c>
      <c r="C18386" s="2">
        <v>1.02214</v>
      </c>
      <c r="D18386" s="3">
        <v>136.364</v>
      </c>
      <c r="E18386" s="6" t="s">
        <v>6</v>
      </c>
    </row>
    <row r="18387" spans="1:5" ht="13.9" customHeight="1" x14ac:dyDescent="0.2">
      <c r="A18387" s="1">
        <v>42041</v>
      </c>
      <c r="B18387">
        <v>2</v>
      </c>
      <c r="C18387" s="2">
        <v>1.0237799999999999</v>
      </c>
      <c r="D18387" s="3">
        <v>143.1</v>
      </c>
      <c r="E18387" s="6" t="s">
        <v>6</v>
      </c>
    </row>
    <row r="18388" spans="1:5" ht="13.9" customHeight="1" x14ac:dyDescent="0.2">
      <c r="A18388" s="1">
        <v>42041</v>
      </c>
      <c r="B18388">
        <v>3</v>
      </c>
      <c r="C18388" s="2">
        <v>1.0184</v>
      </c>
      <c r="D18388" s="3">
        <v>111.446</v>
      </c>
      <c r="E18388" s="6" t="s">
        <v>6</v>
      </c>
    </row>
    <row r="18389" spans="1:5" ht="13.9" customHeight="1" x14ac:dyDescent="0.2">
      <c r="A18389" s="1">
        <v>42041</v>
      </c>
      <c r="B18389">
        <v>4</v>
      </c>
      <c r="C18389" s="2">
        <v>1.01742</v>
      </c>
      <c r="D18389" s="3">
        <v>103.503</v>
      </c>
      <c r="E18389" s="6" t="s">
        <v>6</v>
      </c>
    </row>
    <row r="18390" spans="1:5" ht="13.9" customHeight="1" x14ac:dyDescent="0.2">
      <c r="A18390" s="1">
        <v>42041</v>
      </c>
      <c r="B18390">
        <v>5</v>
      </c>
      <c r="C18390" s="2">
        <v>1.02685</v>
      </c>
      <c r="D18390" s="3">
        <v>161.61000000000001</v>
      </c>
      <c r="E18390" s="6" t="s">
        <v>6</v>
      </c>
    </row>
    <row r="18391" spans="1:5" ht="13.9" customHeight="1" x14ac:dyDescent="0.2">
      <c r="A18391" s="1">
        <v>42041</v>
      </c>
      <c r="B18391">
        <v>6</v>
      </c>
      <c r="C18391" s="2">
        <v>1.03596</v>
      </c>
      <c r="D18391" s="3">
        <v>223.02</v>
      </c>
      <c r="E18391" s="6" t="s">
        <v>6</v>
      </c>
    </row>
    <row r="18392" spans="1:5" ht="13.9" customHeight="1" x14ac:dyDescent="0.2">
      <c r="A18392" s="1">
        <v>42041</v>
      </c>
      <c r="B18392">
        <v>7</v>
      </c>
      <c r="C18392" s="2">
        <v>1.0368200000000001</v>
      </c>
      <c r="D18392" s="3">
        <v>242.864</v>
      </c>
      <c r="E18392" s="6" t="s">
        <v>6</v>
      </c>
    </row>
    <row r="18393" spans="1:5" ht="13.9" customHeight="1" x14ac:dyDescent="0.2">
      <c r="A18393" s="1">
        <v>42041</v>
      </c>
      <c r="B18393">
        <v>8</v>
      </c>
      <c r="C18393" s="2">
        <v>1.03864</v>
      </c>
      <c r="D18393" s="3">
        <v>260.09500000000003</v>
      </c>
      <c r="E18393" s="6" t="s">
        <v>6</v>
      </c>
    </row>
    <row r="18394" spans="1:5" ht="13.9" customHeight="1" x14ac:dyDescent="0.2">
      <c r="A18394" s="1">
        <v>42041</v>
      </c>
      <c r="B18394">
        <v>9</v>
      </c>
      <c r="C18394" s="2">
        <v>1.0089900000000001</v>
      </c>
      <c r="D18394" s="3">
        <v>61.759</v>
      </c>
      <c r="E18394" s="6" t="s">
        <v>6</v>
      </c>
    </row>
    <row r="18395" spans="1:5" ht="13.9" customHeight="1" x14ac:dyDescent="0.2">
      <c r="A18395" s="1">
        <v>42041</v>
      </c>
      <c r="B18395">
        <v>10</v>
      </c>
      <c r="C18395" s="2">
        <v>1.00183</v>
      </c>
      <c r="D18395" s="3">
        <v>12.574999999999999</v>
      </c>
      <c r="E18395" s="6" t="s">
        <v>6</v>
      </c>
    </row>
    <row r="18396" spans="1:5" ht="13.9" customHeight="1" x14ac:dyDescent="0.2">
      <c r="A18396" s="1">
        <v>42041</v>
      </c>
      <c r="B18396">
        <v>11</v>
      </c>
      <c r="C18396" s="2">
        <v>1.0198400000000001</v>
      </c>
      <c r="D18396" s="3">
        <v>132.107</v>
      </c>
      <c r="E18396" s="6" t="s">
        <v>6</v>
      </c>
    </row>
    <row r="18397" spans="1:5" ht="13.9" customHeight="1" x14ac:dyDescent="0.2">
      <c r="A18397" s="1">
        <v>42041</v>
      </c>
      <c r="B18397">
        <v>12</v>
      </c>
      <c r="C18397" s="2">
        <v>1.0120499999999999</v>
      </c>
      <c r="D18397" s="3">
        <v>79.049000000000007</v>
      </c>
      <c r="E18397" s="6" t="s">
        <v>6</v>
      </c>
    </row>
    <row r="18398" spans="1:5" ht="13.9" customHeight="1" x14ac:dyDescent="0.2">
      <c r="A18398" s="1">
        <v>42041</v>
      </c>
      <c r="B18398">
        <v>13</v>
      </c>
      <c r="C18398" s="2">
        <v>1.0121800000000001</v>
      </c>
      <c r="D18398" s="3">
        <v>78.433999999999997</v>
      </c>
      <c r="E18398" s="6" t="s">
        <v>6</v>
      </c>
    </row>
    <row r="18399" spans="1:5" ht="13.9" customHeight="1" x14ac:dyDescent="0.2">
      <c r="A18399" s="1">
        <v>42041</v>
      </c>
      <c r="B18399">
        <v>14</v>
      </c>
      <c r="C18399" s="2">
        <v>1.0068999999999999</v>
      </c>
      <c r="D18399" s="3">
        <v>43.292000000000002</v>
      </c>
      <c r="E18399" s="6" t="s">
        <v>6</v>
      </c>
    </row>
    <row r="18400" spans="1:5" ht="13.9" customHeight="1" x14ac:dyDescent="0.2">
      <c r="A18400" s="1">
        <v>42041</v>
      </c>
      <c r="B18400">
        <v>15</v>
      </c>
      <c r="C18400" s="2">
        <v>1.0007999999999999</v>
      </c>
      <c r="D18400" s="3">
        <v>5.0199999999999996</v>
      </c>
      <c r="E18400" s="6" t="s">
        <v>6</v>
      </c>
    </row>
    <row r="18401" spans="1:5" ht="13.9" customHeight="1" x14ac:dyDescent="0.2">
      <c r="A18401" s="1">
        <v>42041</v>
      </c>
      <c r="B18401">
        <v>16</v>
      </c>
      <c r="C18401" s="2">
        <v>1.0111000000000001</v>
      </c>
      <c r="D18401" s="3">
        <v>66.986000000000004</v>
      </c>
      <c r="E18401" s="6" t="s">
        <v>6</v>
      </c>
    </row>
    <row r="18402" spans="1:5" ht="13.9" customHeight="1" x14ac:dyDescent="0.2">
      <c r="A18402" s="1">
        <v>42041</v>
      </c>
      <c r="B18402">
        <v>17</v>
      </c>
      <c r="C18402" s="2">
        <v>1.0076000000000001</v>
      </c>
      <c r="D18402" s="3">
        <v>45.715000000000003</v>
      </c>
      <c r="E18402" s="6" t="s">
        <v>6</v>
      </c>
    </row>
    <row r="18403" spans="1:5" ht="13.9" customHeight="1" x14ac:dyDescent="0.2">
      <c r="A18403" s="1">
        <v>42041</v>
      </c>
      <c r="B18403">
        <v>18</v>
      </c>
      <c r="C18403" s="2">
        <v>0.98880000000000001</v>
      </c>
      <c r="D18403" s="3">
        <v>-69.847999999999999</v>
      </c>
      <c r="E18403" s="6" t="s">
        <v>6</v>
      </c>
    </row>
    <row r="18404" spans="1:5" ht="13.9" customHeight="1" x14ac:dyDescent="0.2">
      <c r="A18404" s="1">
        <v>42041</v>
      </c>
      <c r="B18404">
        <v>19</v>
      </c>
      <c r="C18404" s="2">
        <v>1.0214700000000001</v>
      </c>
      <c r="D18404" s="3">
        <v>133.14099999999999</v>
      </c>
      <c r="E18404" s="6" t="s">
        <v>6</v>
      </c>
    </row>
    <row r="18405" spans="1:5" ht="13.9" customHeight="1" x14ac:dyDescent="0.2">
      <c r="A18405" s="1">
        <v>42041</v>
      </c>
      <c r="B18405">
        <v>20</v>
      </c>
      <c r="C18405" s="2">
        <v>1.0103200000000001</v>
      </c>
      <c r="D18405" s="3">
        <v>65.370999999999995</v>
      </c>
      <c r="E18405" s="6" t="s">
        <v>6</v>
      </c>
    </row>
    <row r="18406" spans="1:5" ht="13.9" customHeight="1" x14ac:dyDescent="0.2">
      <c r="A18406" s="1">
        <v>42041</v>
      </c>
      <c r="B18406">
        <v>21</v>
      </c>
      <c r="C18406" s="2">
        <v>1.0077400000000001</v>
      </c>
      <c r="D18406" s="3">
        <v>48.290999999999997</v>
      </c>
      <c r="E18406" s="6" t="s">
        <v>6</v>
      </c>
    </row>
    <row r="18407" spans="1:5" ht="13.9" customHeight="1" x14ac:dyDescent="0.2">
      <c r="A18407" s="1">
        <v>42041</v>
      </c>
      <c r="B18407">
        <v>22</v>
      </c>
      <c r="C18407" s="2">
        <v>0.99728000000000006</v>
      </c>
      <c r="D18407" s="3">
        <v>-16.747</v>
      </c>
      <c r="E18407" s="6" t="s">
        <v>6</v>
      </c>
    </row>
    <row r="18408" spans="1:5" ht="13.9" customHeight="1" x14ac:dyDescent="0.2">
      <c r="A18408" s="1">
        <v>42041</v>
      </c>
      <c r="B18408">
        <v>23</v>
      </c>
      <c r="C18408" s="2">
        <v>0.98112999999999995</v>
      </c>
      <c r="D18408" s="3">
        <v>-113.25</v>
      </c>
      <c r="E18408" s="6" t="s">
        <v>6</v>
      </c>
    </row>
    <row r="18409" spans="1:5" ht="13.9" customHeight="1" x14ac:dyDescent="0.2">
      <c r="A18409" s="1">
        <v>42041</v>
      </c>
      <c r="B18409">
        <v>24</v>
      </c>
      <c r="C18409" s="2">
        <v>0.99065999999999999</v>
      </c>
      <c r="D18409" s="3">
        <v>-51.938000000000002</v>
      </c>
      <c r="E18409" s="6" t="s">
        <v>6</v>
      </c>
    </row>
    <row r="18410" spans="1:5" ht="13.9" customHeight="1" x14ac:dyDescent="0.2">
      <c r="A18410" s="1">
        <v>42042</v>
      </c>
      <c r="B18410">
        <v>1</v>
      </c>
      <c r="C18410" s="2">
        <v>0.99521999999999999</v>
      </c>
      <c r="D18410" s="3">
        <v>-25.606000000000002</v>
      </c>
      <c r="E18410" s="6" t="s">
        <v>6</v>
      </c>
    </row>
    <row r="18411" spans="1:5" ht="13.9" customHeight="1" x14ac:dyDescent="0.2">
      <c r="A18411" s="1">
        <v>42042</v>
      </c>
      <c r="B18411">
        <v>2</v>
      </c>
      <c r="C18411" s="2">
        <v>1.0061899999999999</v>
      </c>
      <c r="D18411" s="3">
        <v>32.273000000000003</v>
      </c>
      <c r="E18411" s="6" t="s">
        <v>6</v>
      </c>
    </row>
    <row r="18412" spans="1:5" ht="13.9" customHeight="1" x14ac:dyDescent="0.2">
      <c r="A18412" s="1">
        <v>42042</v>
      </c>
      <c r="B18412">
        <v>3</v>
      </c>
      <c r="C18412" s="2">
        <v>1.01294</v>
      </c>
      <c r="D18412" s="3">
        <v>66.331999999999994</v>
      </c>
      <c r="E18412" s="6" t="s">
        <v>6</v>
      </c>
    </row>
    <row r="18413" spans="1:5" ht="13.9" customHeight="1" x14ac:dyDescent="0.2">
      <c r="A18413" s="1">
        <v>42042</v>
      </c>
      <c r="B18413">
        <v>4</v>
      </c>
      <c r="C18413" s="2">
        <v>1.0183199999999999</v>
      </c>
      <c r="D18413" s="3">
        <v>93.320999999999998</v>
      </c>
      <c r="E18413" s="6" t="s">
        <v>6</v>
      </c>
    </row>
    <row r="18414" spans="1:5" ht="13.9" customHeight="1" x14ac:dyDescent="0.2">
      <c r="A18414" s="1">
        <v>42042</v>
      </c>
      <c r="B18414">
        <v>5</v>
      </c>
      <c r="C18414" s="2">
        <v>1.0230999999999999</v>
      </c>
      <c r="D18414" s="3">
        <v>116.515</v>
      </c>
      <c r="E18414" s="6" t="s">
        <v>6</v>
      </c>
    </row>
    <row r="18415" spans="1:5" ht="13.9" customHeight="1" x14ac:dyDescent="0.2">
      <c r="A18415" s="1">
        <v>42042</v>
      </c>
      <c r="B18415">
        <v>6</v>
      </c>
      <c r="C18415" s="2">
        <v>1.0220499999999999</v>
      </c>
      <c r="D18415" s="3">
        <v>112.008</v>
      </c>
      <c r="E18415" s="6" t="s">
        <v>6</v>
      </c>
    </row>
    <row r="18416" spans="1:5" ht="13.9" customHeight="1" x14ac:dyDescent="0.2">
      <c r="A18416" s="1">
        <v>42042</v>
      </c>
      <c r="B18416">
        <v>7</v>
      </c>
      <c r="C18416" s="2">
        <v>1.0206999999999999</v>
      </c>
      <c r="D18416" s="3">
        <v>109.494</v>
      </c>
      <c r="E18416" s="6" t="s">
        <v>6</v>
      </c>
    </row>
    <row r="18417" spans="1:5" ht="13.9" customHeight="1" x14ac:dyDescent="0.2">
      <c r="A18417" s="1">
        <v>42042</v>
      </c>
      <c r="B18417">
        <v>8</v>
      </c>
      <c r="C18417" s="2">
        <v>1.02261</v>
      </c>
      <c r="D18417" s="3">
        <v>124.004</v>
      </c>
      <c r="E18417" s="6" t="s">
        <v>6</v>
      </c>
    </row>
    <row r="18418" spans="1:5" ht="13.9" customHeight="1" x14ac:dyDescent="0.2">
      <c r="A18418" s="1">
        <v>42042</v>
      </c>
      <c r="B18418">
        <v>9</v>
      </c>
      <c r="C18418" s="2">
        <v>1.02216</v>
      </c>
      <c r="D18418" s="3">
        <v>122.76</v>
      </c>
      <c r="E18418" s="6" t="s">
        <v>6</v>
      </c>
    </row>
    <row r="18419" spans="1:5" ht="13.9" customHeight="1" x14ac:dyDescent="0.2">
      <c r="A18419" s="1">
        <v>42042</v>
      </c>
      <c r="B18419">
        <v>10</v>
      </c>
      <c r="C18419" s="2">
        <v>0.96987000000000001</v>
      </c>
      <c r="D18419" s="3">
        <v>-178.494</v>
      </c>
      <c r="E18419" s="6" t="s">
        <v>6</v>
      </c>
    </row>
    <row r="18420" spans="1:5" ht="13.9" customHeight="1" x14ac:dyDescent="0.2">
      <c r="A18420" s="1">
        <v>42042</v>
      </c>
      <c r="B18420">
        <v>11</v>
      </c>
      <c r="C18420" s="2">
        <v>0.99112</v>
      </c>
      <c r="D18420" s="3">
        <v>-49.8</v>
      </c>
      <c r="E18420" s="6" t="s">
        <v>6</v>
      </c>
    </row>
    <row r="18421" spans="1:5" ht="13.9" customHeight="1" x14ac:dyDescent="0.2">
      <c r="A18421" s="1">
        <v>42042</v>
      </c>
      <c r="B18421">
        <v>12</v>
      </c>
      <c r="C18421" s="2">
        <v>0.99136999999999997</v>
      </c>
      <c r="D18421" s="3">
        <v>-47.201000000000001</v>
      </c>
      <c r="E18421" s="6" t="s">
        <v>6</v>
      </c>
    </row>
    <row r="18422" spans="1:5" ht="13.9" customHeight="1" x14ac:dyDescent="0.2">
      <c r="A18422" s="1">
        <v>42042</v>
      </c>
      <c r="B18422">
        <v>13</v>
      </c>
      <c r="C18422" s="2">
        <v>0.97599999999999998</v>
      </c>
      <c r="D18422" s="3">
        <v>-129.73699999999999</v>
      </c>
      <c r="E18422" s="6" t="s">
        <v>6</v>
      </c>
    </row>
    <row r="18423" spans="1:5" ht="13.9" customHeight="1" x14ac:dyDescent="0.2">
      <c r="A18423" s="1">
        <v>42042</v>
      </c>
      <c r="B18423">
        <v>14</v>
      </c>
      <c r="C18423" s="2">
        <v>0.95701000000000003</v>
      </c>
      <c r="D18423" s="3">
        <v>-231.107</v>
      </c>
      <c r="E18423" s="6" t="s">
        <v>6</v>
      </c>
    </row>
    <row r="18424" spans="1:5" ht="13.9" customHeight="1" x14ac:dyDescent="0.2">
      <c r="A18424" s="1">
        <v>42042</v>
      </c>
      <c r="B18424">
        <v>15</v>
      </c>
      <c r="C18424" s="2">
        <v>0.96765999999999996</v>
      </c>
      <c r="D18424" s="3">
        <v>-167.005</v>
      </c>
      <c r="E18424" s="6" t="s">
        <v>6</v>
      </c>
    </row>
    <row r="18425" spans="1:5" ht="13.9" customHeight="1" x14ac:dyDescent="0.2">
      <c r="A18425" s="1">
        <v>42042</v>
      </c>
      <c r="B18425">
        <v>16</v>
      </c>
      <c r="C18425" s="2">
        <v>0.93513000000000002</v>
      </c>
      <c r="D18425" s="3">
        <v>-341.92500000000001</v>
      </c>
      <c r="E18425" s="6" t="s">
        <v>6</v>
      </c>
    </row>
    <row r="18426" spans="1:5" ht="13.9" customHeight="1" x14ac:dyDescent="0.2">
      <c r="A18426" s="1">
        <v>42042</v>
      </c>
      <c r="B18426">
        <v>17</v>
      </c>
      <c r="C18426" s="2">
        <v>0.96682999999999997</v>
      </c>
      <c r="D18426" s="3">
        <v>-167.929</v>
      </c>
      <c r="E18426" s="6" t="s">
        <v>6</v>
      </c>
    </row>
    <row r="18427" spans="1:5" ht="13.9" customHeight="1" x14ac:dyDescent="0.2">
      <c r="A18427" s="1">
        <v>42042</v>
      </c>
      <c r="B18427">
        <v>18</v>
      </c>
      <c r="C18427" s="2">
        <v>0.99029</v>
      </c>
      <c r="D18427" s="3">
        <v>-49.238</v>
      </c>
      <c r="E18427" s="6" t="s">
        <v>6</v>
      </c>
    </row>
    <row r="18428" spans="1:5" ht="13.9" customHeight="1" x14ac:dyDescent="0.2">
      <c r="A18428" s="1">
        <v>42042</v>
      </c>
      <c r="B18428">
        <v>19</v>
      </c>
      <c r="C18428" s="2">
        <v>0.98589000000000004</v>
      </c>
      <c r="D18428" s="3">
        <v>-75.602999999999994</v>
      </c>
      <c r="E18428" s="6" t="s">
        <v>6</v>
      </c>
    </row>
    <row r="18429" spans="1:5" ht="13.9" customHeight="1" x14ac:dyDescent="0.2">
      <c r="A18429" s="1">
        <v>42042</v>
      </c>
      <c r="B18429">
        <v>20</v>
      </c>
      <c r="C18429" s="2">
        <v>0.99472000000000005</v>
      </c>
      <c r="D18429" s="3">
        <v>-28.417000000000002</v>
      </c>
      <c r="E18429" s="6" t="s">
        <v>6</v>
      </c>
    </row>
    <row r="18430" spans="1:5" ht="13.9" customHeight="1" x14ac:dyDescent="0.2">
      <c r="A18430" s="1">
        <v>42042</v>
      </c>
      <c r="B18430">
        <v>21</v>
      </c>
      <c r="C18430" s="2">
        <v>1.0221100000000001</v>
      </c>
      <c r="D18430" s="3">
        <v>115.24</v>
      </c>
      <c r="E18430" s="6" t="s">
        <v>6</v>
      </c>
    </row>
    <row r="18431" spans="1:5" ht="13.9" customHeight="1" x14ac:dyDescent="0.2">
      <c r="A18431" s="1">
        <v>42042</v>
      </c>
      <c r="B18431">
        <v>22</v>
      </c>
      <c r="C18431" s="2">
        <v>1.0142800000000001</v>
      </c>
      <c r="D18431" s="3">
        <v>73.671999999999997</v>
      </c>
      <c r="E18431" s="6" t="s">
        <v>6</v>
      </c>
    </row>
    <row r="18432" spans="1:5" ht="13.9" customHeight="1" x14ac:dyDescent="0.2">
      <c r="A18432" s="1">
        <v>42042</v>
      </c>
      <c r="B18432">
        <v>23</v>
      </c>
      <c r="C18432" s="2">
        <v>0.97463999999999995</v>
      </c>
      <c r="D18432" s="3">
        <v>-128.30099999999999</v>
      </c>
      <c r="E18432" s="6" t="s">
        <v>6</v>
      </c>
    </row>
    <row r="18433" spans="1:5" ht="13.9" customHeight="1" x14ac:dyDescent="0.2">
      <c r="A18433" s="1">
        <v>42042</v>
      </c>
      <c r="B18433">
        <v>24</v>
      </c>
      <c r="C18433" s="2">
        <v>0.97348999999999997</v>
      </c>
      <c r="D18433" s="3">
        <v>-132.392</v>
      </c>
      <c r="E18433" s="6" t="s">
        <v>6</v>
      </c>
    </row>
    <row r="18434" spans="1:5" ht="13.9" customHeight="1" x14ac:dyDescent="0.2">
      <c r="A18434" s="1">
        <v>42043</v>
      </c>
      <c r="B18434">
        <v>1</v>
      </c>
      <c r="C18434" s="2">
        <v>0.99946000000000002</v>
      </c>
      <c r="D18434" s="3">
        <v>-2.516</v>
      </c>
      <c r="E18434" s="6" t="s">
        <v>6</v>
      </c>
    </row>
    <row r="18435" spans="1:5" ht="13.9" customHeight="1" x14ac:dyDescent="0.2">
      <c r="A18435" s="1">
        <v>42043</v>
      </c>
      <c r="B18435">
        <v>2</v>
      </c>
      <c r="C18435" s="2">
        <v>0.99395</v>
      </c>
      <c r="D18435" s="3">
        <v>-27.591000000000001</v>
      </c>
      <c r="E18435" s="6" t="s">
        <v>6</v>
      </c>
    </row>
    <row r="18436" spans="1:5" ht="13.9" customHeight="1" x14ac:dyDescent="0.2">
      <c r="A18436" s="1">
        <v>42043</v>
      </c>
      <c r="B18436">
        <v>3</v>
      </c>
      <c r="C18436" s="2">
        <v>1.0055799999999999</v>
      </c>
      <c r="D18436" s="3">
        <v>24.78</v>
      </c>
      <c r="E18436" s="6" t="s">
        <v>6</v>
      </c>
    </row>
    <row r="18437" spans="1:5" ht="13.9" customHeight="1" x14ac:dyDescent="0.2">
      <c r="A18437" s="1">
        <v>42043</v>
      </c>
      <c r="B18437">
        <v>4</v>
      </c>
      <c r="C18437" s="2">
        <v>0.99439999999999995</v>
      </c>
      <c r="D18437" s="3">
        <v>-24.905000000000001</v>
      </c>
      <c r="E18437" s="6" t="s">
        <v>6</v>
      </c>
    </row>
    <row r="18438" spans="1:5" ht="13.9" customHeight="1" x14ac:dyDescent="0.2">
      <c r="A18438" s="1">
        <v>42043</v>
      </c>
      <c r="B18438">
        <v>5</v>
      </c>
      <c r="C18438" s="2">
        <v>1.00051</v>
      </c>
      <c r="D18438" s="3">
        <v>2.278</v>
      </c>
      <c r="E18438" s="6" t="s">
        <v>6</v>
      </c>
    </row>
    <row r="18439" spans="1:5" ht="13.9" customHeight="1" x14ac:dyDescent="0.2">
      <c r="A18439" s="1">
        <v>42043</v>
      </c>
      <c r="B18439">
        <v>6</v>
      </c>
      <c r="C18439" s="2">
        <v>0.99197000000000002</v>
      </c>
      <c r="D18439" s="3">
        <v>-36.683</v>
      </c>
      <c r="E18439" s="6" t="s">
        <v>6</v>
      </c>
    </row>
    <row r="18440" spans="1:5" ht="13.9" customHeight="1" x14ac:dyDescent="0.2">
      <c r="A18440" s="1">
        <v>42043</v>
      </c>
      <c r="B18440">
        <v>7</v>
      </c>
      <c r="C18440" s="2">
        <v>1.0067900000000001</v>
      </c>
      <c r="D18440" s="3">
        <v>31.125</v>
      </c>
      <c r="E18440" s="6" t="s">
        <v>6</v>
      </c>
    </row>
    <row r="18441" spans="1:5" ht="13.9" customHeight="1" x14ac:dyDescent="0.2">
      <c r="A18441" s="1">
        <v>42043</v>
      </c>
      <c r="B18441">
        <v>8</v>
      </c>
      <c r="C18441" s="2">
        <v>0.99678999999999995</v>
      </c>
      <c r="D18441" s="3">
        <v>-15.305999999999999</v>
      </c>
      <c r="E18441" s="6" t="s">
        <v>6</v>
      </c>
    </row>
    <row r="18442" spans="1:5" ht="13.9" customHeight="1" x14ac:dyDescent="0.2">
      <c r="A18442" s="1">
        <v>42043</v>
      </c>
      <c r="B18442">
        <v>9</v>
      </c>
      <c r="C18442" s="2">
        <v>0.99990999999999997</v>
      </c>
      <c r="D18442" s="3">
        <v>-0.46300000000000002</v>
      </c>
      <c r="E18442" s="6" t="s">
        <v>6</v>
      </c>
    </row>
    <row r="18443" spans="1:5" ht="13.9" customHeight="1" x14ac:dyDescent="0.2">
      <c r="A18443" s="1">
        <v>42043</v>
      </c>
      <c r="B18443">
        <v>10</v>
      </c>
      <c r="C18443" s="2">
        <v>0.96323999999999999</v>
      </c>
      <c r="D18443" s="3">
        <v>-190.767</v>
      </c>
      <c r="E18443" s="6" t="s">
        <v>6</v>
      </c>
    </row>
    <row r="18444" spans="1:5" ht="13.9" customHeight="1" x14ac:dyDescent="0.2">
      <c r="A18444" s="1">
        <v>42043</v>
      </c>
      <c r="B18444">
        <v>11</v>
      </c>
      <c r="C18444" s="2">
        <v>0.96096000000000004</v>
      </c>
      <c r="D18444" s="3">
        <v>-198.62100000000001</v>
      </c>
      <c r="E18444" s="6" t="s">
        <v>6</v>
      </c>
    </row>
    <row r="18445" spans="1:5" ht="13.9" customHeight="1" x14ac:dyDescent="0.2">
      <c r="A18445" s="1">
        <v>42043</v>
      </c>
      <c r="B18445">
        <v>12</v>
      </c>
      <c r="C18445" s="2">
        <v>0.94162999999999997</v>
      </c>
      <c r="D18445" s="3">
        <v>-303.12400000000002</v>
      </c>
      <c r="E18445" s="6" t="s">
        <v>6</v>
      </c>
    </row>
    <row r="18446" spans="1:5" ht="13.9" customHeight="1" x14ac:dyDescent="0.2">
      <c r="A18446" s="1">
        <v>42043</v>
      </c>
      <c r="B18446">
        <v>13</v>
      </c>
      <c r="C18446" s="2">
        <v>0.94096000000000002</v>
      </c>
      <c r="D18446" s="3">
        <v>-308.21199999999999</v>
      </c>
      <c r="E18446" s="6" t="s">
        <v>6</v>
      </c>
    </row>
    <row r="18447" spans="1:5" ht="13.9" customHeight="1" x14ac:dyDescent="0.2">
      <c r="A18447" s="1">
        <v>42043</v>
      </c>
      <c r="B18447">
        <v>14</v>
      </c>
      <c r="C18447" s="2">
        <v>0.99180999999999997</v>
      </c>
      <c r="D18447" s="3">
        <v>-40.064999999999998</v>
      </c>
      <c r="E18447" s="6" t="s">
        <v>6</v>
      </c>
    </row>
    <row r="18448" spans="1:5" ht="13.9" customHeight="1" x14ac:dyDescent="0.2">
      <c r="A18448" s="1">
        <v>42043</v>
      </c>
      <c r="B18448">
        <v>15</v>
      </c>
      <c r="C18448" s="2">
        <v>0.95677000000000001</v>
      </c>
      <c r="D18448" s="3">
        <v>-219.91499999999999</v>
      </c>
      <c r="E18448" s="6" t="s">
        <v>6</v>
      </c>
    </row>
    <row r="18449" spans="1:5" ht="13.9" customHeight="1" x14ac:dyDescent="0.2">
      <c r="A18449" s="1">
        <v>42043</v>
      </c>
      <c r="B18449">
        <v>16</v>
      </c>
      <c r="C18449" s="2">
        <v>0.98504000000000003</v>
      </c>
      <c r="D18449" s="3">
        <v>-73.680999999999997</v>
      </c>
      <c r="E18449" s="6" t="s">
        <v>6</v>
      </c>
    </row>
    <row r="18450" spans="1:5" ht="13.9" customHeight="1" x14ac:dyDescent="0.2">
      <c r="A18450" s="1">
        <v>42043</v>
      </c>
      <c r="B18450">
        <v>17</v>
      </c>
      <c r="C18450" s="2">
        <v>0.98556999999999995</v>
      </c>
      <c r="D18450" s="3">
        <v>-73.563999999999993</v>
      </c>
      <c r="E18450" s="6" t="s">
        <v>6</v>
      </c>
    </row>
    <row r="18451" spans="1:5" ht="13.9" customHeight="1" x14ac:dyDescent="0.2">
      <c r="A18451" s="1">
        <v>42043</v>
      </c>
      <c r="B18451">
        <v>18</v>
      </c>
      <c r="C18451" s="2">
        <v>0.97731000000000001</v>
      </c>
      <c r="D18451" s="3">
        <v>-122.453</v>
      </c>
      <c r="E18451" s="6" t="s">
        <v>6</v>
      </c>
    </row>
    <row r="18452" spans="1:5" ht="13.9" customHeight="1" x14ac:dyDescent="0.2">
      <c r="A18452" s="1">
        <v>42043</v>
      </c>
      <c r="B18452">
        <v>19</v>
      </c>
      <c r="C18452" s="2">
        <v>0.94879000000000002</v>
      </c>
      <c r="D18452" s="3">
        <v>-293.74599999999998</v>
      </c>
      <c r="E18452" s="6" t="s">
        <v>6</v>
      </c>
    </row>
    <row r="18453" spans="1:5" ht="13.9" customHeight="1" x14ac:dyDescent="0.2">
      <c r="A18453" s="1">
        <v>42043</v>
      </c>
      <c r="B18453">
        <v>20</v>
      </c>
      <c r="C18453" s="2">
        <v>0.96947000000000005</v>
      </c>
      <c r="D18453" s="3">
        <v>-170.26900000000001</v>
      </c>
      <c r="E18453" s="6" t="s">
        <v>6</v>
      </c>
    </row>
    <row r="18454" spans="1:5" ht="13.9" customHeight="1" x14ac:dyDescent="0.2">
      <c r="A18454" s="1">
        <v>42043</v>
      </c>
      <c r="B18454">
        <v>21</v>
      </c>
      <c r="C18454" s="2">
        <v>0.95135999999999998</v>
      </c>
      <c r="D18454" s="3">
        <v>-271.072</v>
      </c>
      <c r="E18454" s="6" t="s">
        <v>6</v>
      </c>
    </row>
    <row r="18455" spans="1:5" ht="13.9" customHeight="1" x14ac:dyDescent="0.2">
      <c r="A18455" s="1">
        <v>42043</v>
      </c>
      <c r="B18455">
        <v>22</v>
      </c>
      <c r="C18455" s="2">
        <v>0.99211000000000005</v>
      </c>
      <c r="D18455" s="3">
        <v>-40.844999999999999</v>
      </c>
      <c r="E18455" s="6" t="s">
        <v>6</v>
      </c>
    </row>
    <row r="18456" spans="1:5" ht="13.9" customHeight="1" x14ac:dyDescent="0.2">
      <c r="A18456" s="1">
        <v>42043</v>
      </c>
      <c r="B18456">
        <v>23</v>
      </c>
      <c r="C18456" s="2">
        <v>1.00145</v>
      </c>
      <c r="D18456" s="3">
        <v>7.1070000000000002</v>
      </c>
      <c r="E18456" s="6" t="s">
        <v>6</v>
      </c>
    </row>
    <row r="18457" spans="1:5" ht="13.9" customHeight="1" x14ac:dyDescent="0.2">
      <c r="A18457" s="1">
        <v>42043</v>
      </c>
      <c r="B18457">
        <v>24</v>
      </c>
      <c r="C18457" s="2">
        <v>0.99229999999999996</v>
      </c>
      <c r="D18457" s="3">
        <v>-37.104999999999997</v>
      </c>
      <c r="E18457" s="6" t="s">
        <v>6</v>
      </c>
    </row>
    <row r="18458" spans="1:5" ht="13.9" customHeight="1" x14ac:dyDescent="0.2">
      <c r="A18458" s="1">
        <v>42044</v>
      </c>
      <c r="B18458">
        <v>1</v>
      </c>
      <c r="C18458" s="2">
        <v>0.97946</v>
      </c>
      <c r="D18458" s="3">
        <v>-95.838999999999999</v>
      </c>
      <c r="E18458" s="6" t="s">
        <v>6</v>
      </c>
    </row>
    <row r="18459" spans="1:5" ht="13.9" customHeight="1" x14ac:dyDescent="0.2">
      <c r="A18459" s="1">
        <v>42044</v>
      </c>
      <c r="B18459">
        <v>2</v>
      </c>
      <c r="C18459" s="2">
        <v>0.97624</v>
      </c>
      <c r="D18459" s="3">
        <v>-109.036</v>
      </c>
      <c r="E18459" s="6" t="s">
        <v>6</v>
      </c>
    </row>
    <row r="18460" spans="1:5" ht="13.9" customHeight="1" x14ac:dyDescent="0.2">
      <c r="A18460" s="1">
        <v>42044</v>
      </c>
      <c r="B18460">
        <v>3</v>
      </c>
      <c r="C18460" s="2">
        <v>0.97892999999999997</v>
      </c>
      <c r="D18460" s="3">
        <v>-96.56</v>
      </c>
      <c r="E18460" s="6" t="s">
        <v>6</v>
      </c>
    </row>
    <row r="18461" spans="1:5" ht="13.9" customHeight="1" x14ac:dyDescent="0.2">
      <c r="A18461" s="1">
        <v>42044</v>
      </c>
      <c r="B18461">
        <v>4</v>
      </c>
      <c r="C18461" s="2">
        <v>0.97146999999999994</v>
      </c>
      <c r="D18461" s="3">
        <v>-133.422</v>
      </c>
      <c r="E18461" s="6" t="s">
        <v>6</v>
      </c>
    </row>
    <row r="18462" spans="1:5" ht="13.9" customHeight="1" x14ac:dyDescent="0.2">
      <c r="A18462" s="1">
        <v>42044</v>
      </c>
      <c r="B18462">
        <v>5</v>
      </c>
      <c r="C18462" s="2">
        <v>0.97509000000000001</v>
      </c>
      <c r="D18462" s="3">
        <v>-120.64100000000001</v>
      </c>
      <c r="E18462" s="6" t="s">
        <v>6</v>
      </c>
    </row>
    <row r="18463" spans="1:5" ht="13.9" customHeight="1" x14ac:dyDescent="0.2">
      <c r="A18463" s="1">
        <v>42044</v>
      </c>
      <c r="B18463">
        <v>6</v>
      </c>
      <c r="C18463" s="2">
        <v>0.99392000000000003</v>
      </c>
      <c r="D18463" s="3">
        <v>-30.71</v>
      </c>
      <c r="E18463" s="6" t="s">
        <v>6</v>
      </c>
    </row>
    <row r="18464" spans="1:5" ht="13.9" customHeight="1" x14ac:dyDescent="0.2">
      <c r="A18464" s="1">
        <v>42044</v>
      </c>
      <c r="B18464">
        <v>7</v>
      </c>
      <c r="C18464" s="2">
        <v>0.99480000000000002</v>
      </c>
      <c r="D18464" s="3">
        <v>-29.530999999999999</v>
      </c>
      <c r="E18464" s="6" t="s">
        <v>6</v>
      </c>
    </row>
    <row r="18465" spans="1:5" ht="13.9" customHeight="1" x14ac:dyDescent="0.2">
      <c r="A18465" s="1">
        <v>42044</v>
      </c>
      <c r="B18465">
        <v>8</v>
      </c>
      <c r="C18465" s="2">
        <v>1.03071</v>
      </c>
      <c r="D18465" s="3">
        <v>177.08600000000001</v>
      </c>
      <c r="E18465" s="6" t="s">
        <v>6</v>
      </c>
    </row>
    <row r="18466" spans="1:5" ht="13.9" customHeight="1" x14ac:dyDescent="0.2">
      <c r="A18466" s="1">
        <v>42044</v>
      </c>
      <c r="B18466">
        <v>9</v>
      </c>
      <c r="C18466" s="2">
        <v>1.01051</v>
      </c>
      <c r="D18466" s="3">
        <v>63.332000000000001</v>
      </c>
      <c r="E18466" s="6" t="s">
        <v>6</v>
      </c>
    </row>
    <row r="18467" spans="1:5" ht="13.9" customHeight="1" x14ac:dyDescent="0.2">
      <c r="A18467" s="1">
        <v>42044</v>
      </c>
      <c r="B18467">
        <v>10</v>
      </c>
      <c r="C18467" s="2">
        <v>0.99519999999999997</v>
      </c>
      <c r="D18467" s="3">
        <v>-29.79</v>
      </c>
      <c r="E18467" s="6" t="s">
        <v>6</v>
      </c>
    </row>
    <row r="18468" spans="1:5" ht="13.9" customHeight="1" x14ac:dyDescent="0.2">
      <c r="A18468" s="1">
        <v>42044</v>
      </c>
      <c r="B18468">
        <v>11</v>
      </c>
      <c r="C18468" s="2">
        <v>0.97836000000000001</v>
      </c>
      <c r="D18468" s="3">
        <v>-138.9</v>
      </c>
      <c r="E18468" s="6" t="s">
        <v>6</v>
      </c>
    </row>
    <row r="18469" spans="1:5" ht="13.9" customHeight="1" x14ac:dyDescent="0.2">
      <c r="A18469" s="1">
        <v>42044</v>
      </c>
      <c r="B18469">
        <v>12</v>
      </c>
      <c r="C18469" s="2">
        <v>0.98663999999999996</v>
      </c>
      <c r="D18469" s="3">
        <v>-84.944999999999993</v>
      </c>
      <c r="E18469" s="6" t="s">
        <v>6</v>
      </c>
    </row>
    <row r="18470" spans="1:5" ht="13.9" customHeight="1" x14ac:dyDescent="0.2">
      <c r="A18470" s="1">
        <v>42044</v>
      </c>
      <c r="B18470">
        <v>13</v>
      </c>
      <c r="C18470" s="2">
        <v>0.99782999999999999</v>
      </c>
      <c r="D18470" s="3">
        <v>-13.599</v>
      </c>
      <c r="E18470" s="6" t="s">
        <v>6</v>
      </c>
    </row>
    <row r="18471" spans="1:5" ht="13.9" customHeight="1" x14ac:dyDescent="0.2">
      <c r="A18471" s="1">
        <v>42044</v>
      </c>
      <c r="B18471">
        <v>14</v>
      </c>
      <c r="C18471" s="2">
        <v>0.99056999999999995</v>
      </c>
      <c r="D18471" s="3">
        <v>-59.151000000000003</v>
      </c>
      <c r="E18471" s="6" t="s">
        <v>6</v>
      </c>
    </row>
    <row r="18472" spans="1:5" ht="13.9" customHeight="1" x14ac:dyDescent="0.2">
      <c r="A18472" s="1">
        <v>42044</v>
      </c>
      <c r="B18472">
        <v>15</v>
      </c>
      <c r="C18472" s="2">
        <v>0.99670000000000003</v>
      </c>
      <c r="D18472" s="3">
        <v>-20.427</v>
      </c>
      <c r="E18472" s="6" t="s">
        <v>6</v>
      </c>
    </row>
    <row r="18473" spans="1:5" ht="13.9" customHeight="1" x14ac:dyDescent="0.2">
      <c r="A18473" s="1">
        <v>42044</v>
      </c>
      <c r="B18473">
        <v>16</v>
      </c>
      <c r="C18473" s="2">
        <v>0.99850000000000005</v>
      </c>
      <c r="D18473" s="3">
        <v>-9.1929999999999996</v>
      </c>
      <c r="E18473" s="6" t="s">
        <v>6</v>
      </c>
    </row>
    <row r="18474" spans="1:5" ht="13.9" customHeight="1" x14ac:dyDescent="0.2">
      <c r="A18474" s="1">
        <v>42044</v>
      </c>
      <c r="B18474">
        <v>17</v>
      </c>
      <c r="C18474" s="2">
        <v>1.0000800000000001</v>
      </c>
      <c r="D18474" s="3">
        <v>0.48299999999999998</v>
      </c>
      <c r="E18474" s="6" t="s">
        <v>6</v>
      </c>
    </row>
    <row r="18475" spans="1:5" ht="13.9" customHeight="1" x14ac:dyDescent="0.2">
      <c r="A18475" s="1">
        <v>42044</v>
      </c>
      <c r="B18475">
        <v>18</v>
      </c>
      <c r="C18475" s="2">
        <v>0.99616000000000005</v>
      </c>
      <c r="D18475" s="3">
        <v>-24.853000000000002</v>
      </c>
      <c r="E18475" s="6" t="s">
        <v>6</v>
      </c>
    </row>
    <row r="18476" spans="1:5" ht="13.9" customHeight="1" x14ac:dyDescent="0.2">
      <c r="A18476" s="1">
        <v>42044</v>
      </c>
      <c r="B18476">
        <v>19</v>
      </c>
      <c r="C18476" s="2">
        <v>1.00614</v>
      </c>
      <c r="D18476" s="3">
        <v>41.069000000000003</v>
      </c>
      <c r="E18476" s="6" t="s">
        <v>6</v>
      </c>
    </row>
    <row r="18477" spans="1:5" ht="13.9" customHeight="1" x14ac:dyDescent="0.2">
      <c r="A18477" s="1">
        <v>42044</v>
      </c>
      <c r="B18477">
        <v>20</v>
      </c>
      <c r="C18477" s="2">
        <v>1.00556</v>
      </c>
      <c r="D18477" s="3">
        <v>36.923999999999999</v>
      </c>
      <c r="E18477" s="6" t="s">
        <v>6</v>
      </c>
    </row>
    <row r="18478" spans="1:5" ht="13.9" customHeight="1" x14ac:dyDescent="0.2">
      <c r="A18478" s="1">
        <v>42044</v>
      </c>
      <c r="B18478">
        <v>21</v>
      </c>
      <c r="C18478" s="2">
        <v>1.02295</v>
      </c>
      <c r="D18478" s="3">
        <v>149.77600000000001</v>
      </c>
      <c r="E18478" s="6" t="s">
        <v>6</v>
      </c>
    </row>
    <row r="18479" spans="1:5" ht="13.9" customHeight="1" x14ac:dyDescent="0.2">
      <c r="A18479" s="1">
        <v>42044</v>
      </c>
      <c r="B18479">
        <v>22</v>
      </c>
      <c r="C18479" s="2">
        <v>1.0188299999999999</v>
      </c>
      <c r="D18479" s="3">
        <v>119.004</v>
      </c>
      <c r="E18479" s="6" t="s">
        <v>6</v>
      </c>
    </row>
    <row r="18480" spans="1:5" ht="13.9" customHeight="1" x14ac:dyDescent="0.2">
      <c r="A18480" s="1">
        <v>42044</v>
      </c>
      <c r="B18480">
        <v>23</v>
      </c>
      <c r="C18480" s="2">
        <v>1.0111399999999999</v>
      </c>
      <c r="D18480" s="3">
        <v>67.480999999999995</v>
      </c>
      <c r="E18480" s="6" t="s">
        <v>6</v>
      </c>
    </row>
    <row r="18481" spans="1:5" ht="13.9" customHeight="1" x14ac:dyDescent="0.2">
      <c r="A18481" s="1">
        <v>42044</v>
      </c>
      <c r="B18481">
        <v>24</v>
      </c>
      <c r="C18481" s="2">
        <v>1.0316399999999999</v>
      </c>
      <c r="D18481" s="3">
        <v>178.94800000000001</v>
      </c>
      <c r="E18481" s="6" t="s">
        <v>6</v>
      </c>
    </row>
    <row r="18482" spans="1:5" ht="13.9" customHeight="1" x14ac:dyDescent="0.2">
      <c r="A18482" s="1">
        <v>42045</v>
      </c>
      <c r="B18482">
        <v>1</v>
      </c>
      <c r="C18482" s="2">
        <v>1.01651</v>
      </c>
      <c r="D18482" s="3">
        <v>91.120999999999995</v>
      </c>
      <c r="E18482" s="6" t="s">
        <v>6</v>
      </c>
    </row>
    <row r="18483" spans="1:5" ht="13.9" customHeight="1" x14ac:dyDescent="0.2">
      <c r="A18483" s="1">
        <v>42045</v>
      </c>
      <c r="B18483">
        <v>2</v>
      </c>
      <c r="C18483" s="2">
        <v>1.0192000000000001</v>
      </c>
      <c r="D18483" s="3">
        <v>104.292</v>
      </c>
      <c r="E18483" s="6" t="s">
        <v>6</v>
      </c>
    </row>
    <row r="18484" spans="1:5" ht="13.9" customHeight="1" x14ac:dyDescent="0.2">
      <c r="A18484" s="1">
        <v>42045</v>
      </c>
      <c r="B18484">
        <v>3</v>
      </c>
      <c r="C18484" s="2">
        <v>1.0174700000000001</v>
      </c>
      <c r="D18484" s="3">
        <v>94.88</v>
      </c>
      <c r="E18484" s="6" t="s">
        <v>6</v>
      </c>
    </row>
    <row r="18485" spans="1:5" ht="13.9" customHeight="1" x14ac:dyDescent="0.2">
      <c r="A18485" s="1">
        <v>42045</v>
      </c>
      <c r="B18485">
        <v>4</v>
      </c>
      <c r="C18485" s="2">
        <v>1.0143599999999999</v>
      </c>
      <c r="D18485" s="3">
        <v>78.536000000000001</v>
      </c>
      <c r="E18485" s="6" t="s">
        <v>6</v>
      </c>
    </row>
    <row r="18486" spans="1:5" ht="13.9" customHeight="1" x14ac:dyDescent="0.2">
      <c r="A18486" s="1">
        <v>42045</v>
      </c>
      <c r="B18486">
        <v>5</v>
      </c>
      <c r="C18486" s="2">
        <v>1.02728</v>
      </c>
      <c r="D18486" s="3">
        <v>146.76599999999999</v>
      </c>
      <c r="E18486" s="6" t="s">
        <v>6</v>
      </c>
    </row>
    <row r="18487" spans="1:5" ht="13.9" customHeight="1" x14ac:dyDescent="0.2">
      <c r="A18487" s="1">
        <v>42045</v>
      </c>
      <c r="B18487">
        <v>6</v>
      </c>
      <c r="C18487" s="2">
        <v>1.0242100000000001</v>
      </c>
      <c r="D18487" s="3">
        <v>139.672</v>
      </c>
      <c r="E18487" s="6" t="s">
        <v>6</v>
      </c>
    </row>
    <row r="18488" spans="1:5" ht="13.9" customHeight="1" x14ac:dyDescent="0.2">
      <c r="A18488" s="1">
        <v>42045</v>
      </c>
      <c r="B18488">
        <v>7</v>
      </c>
      <c r="C18488" s="2">
        <v>1.02895</v>
      </c>
      <c r="D18488" s="3">
        <v>179.512</v>
      </c>
      <c r="E18488" s="6" t="s">
        <v>6</v>
      </c>
    </row>
    <row r="18489" spans="1:5" ht="13.9" customHeight="1" x14ac:dyDescent="0.2">
      <c r="A18489" s="1">
        <v>42045</v>
      </c>
      <c r="B18489">
        <v>8</v>
      </c>
      <c r="C18489" s="2">
        <v>1.0182800000000001</v>
      </c>
      <c r="D18489" s="3">
        <v>119.85</v>
      </c>
      <c r="E18489" s="6" t="s">
        <v>6</v>
      </c>
    </row>
    <row r="18490" spans="1:5" ht="13.9" customHeight="1" x14ac:dyDescent="0.2">
      <c r="A18490" s="1">
        <v>42045</v>
      </c>
      <c r="B18490">
        <v>9</v>
      </c>
      <c r="C18490" s="2">
        <v>1.0073799999999999</v>
      </c>
      <c r="D18490" s="3">
        <v>48.320999999999998</v>
      </c>
      <c r="E18490" s="6" t="s">
        <v>6</v>
      </c>
    </row>
    <row r="18491" spans="1:5" ht="13.9" customHeight="1" x14ac:dyDescent="0.2">
      <c r="A18491" s="1">
        <v>42045</v>
      </c>
      <c r="B18491">
        <v>10</v>
      </c>
      <c r="C18491" s="2">
        <v>0.99944999999999995</v>
      </c>
      <c r="D18491" s="3">
        <v>-3.6320000000000001</v>
      </c>
      <c r="E18491" s="6" t="s">
        <v>6</v>
      </c>
    </row>
    <row r="18492" spans="1:5" ht="13.9" customHeight="1" x14ac:dyDescent="0.2">
      <c r="A18492" s="1">
        <v>42045</v>
      </c>
      <c r="B18492">
        <v>11</v>
      </c>
      <c r="C18492" s="2">
        <v>1.00691</v>
      </c>
      <c r="D18492" s="3">
        <v>45.439</v>
      </c>
      <c r="E18492" s="6" t="s">
        <v>6</v>
      </c>
    </row>
    <row r="18493" spans="1:5" ht="13.9" customHeight="1" x14ac:dyDescent="0.2">
      <c r="A18493" s="1">
        <v>42045</v>
      </c>
      <c r="B18493">
        <v>12</v>
      </c>
      <c r="C18493" s="2">
        <v>1.0047200000000001</v>
      </c>
      <c r="D18493" s="3">
        <v>30.783000000000001</v>
      </c>
      <c r="E18493" s="6" t="s">
        <v>6</v>
      </c>
    </row>
    <row r="18494" spans="1:5" ht="13.9" customHeight="1" x14ac:dyDescent="0.2">
      <c r="A18494" s="1">
        <v>42045</v>
      </c>
      <c r="B18494">
        <v>13</v>
      </c>
      <c r="C18494" s="2">
        <v>0.99592000000000003</v>
      </c>
      <c r="D18494" s="3">
        <v>-26.43</v>
      </c>
      <c r="E18494" s="6" t="s">
        <v>6</v>
      </c>
    </row>
    <row r="18495" spans="1:5" ht="13.9" customHeight="1" x14ac:dyDescent="0.2">
      <c r="A18495" s="1">
        <v>42045</v>
      </c>
      <c r="B18495">
        <v>14</v>
      </c>
      <c r="C18495" s="2">
        <v>1.0108900000000001</v>
      </c>
      <c r="D18495" s="3">
        <v>68.084999999999994</v>
      </c>
      <c r="E18495" s="6" t="s">
        <v>6</v>
      </c>
    </row>
    <row r="18496" spans="1:5" ht="13.9" customHeight="1" x14ac:dyDescent="0.2">
      <c r="A18496" s="1">
        <v>42045</v>
      </c>
      <c r="B18496">
        <v>15</v>
      </c>
      <c r="C18496" s="2">
        <v>0.99175999999999997</v>
      </c>
      <c r="D18496" s="3">
        <v>-51.265999999999998</v>
      </c>
      <c r="E18496" s="6" t="s">
        <v>6</v>
      </c>
    </row>
    <row r="18497" spans="1:5" ht="13.9" customHeight="1" x14ac:dyDescent="0.2">
      <c r="A18497" s="1">
        <v>42045</v>
      </c>
      <c r="B18497">
        <v>16</v>
      </c>
      <c r="C18497" s="2">
        <v>1.0036</v>
      </c>
      <c r="D18497" s="3">
        <v>21.538</v>
      </c>
      <c r="E18497" s="6" t="s">
        <v>6</v>
      </c>
    </row>
    <row r="18498" spans="1:5" ht="13.9" customHeight="1" x14ac:dyDescent="0.2">
      <c r="A18498" s="1">
        <v>42045</v>
      </c>
      <c r="B18498">
        <v>17</v>
      </c>
      <c r="C18498" s="2">
        <v>1.00013</v>
      </c>
      <c r="D18498" s="3">
        <v>0.77200000000000002</v>
      </c>
      <c r="E18498" s="6" t="s">
        <v>6</v>
      </c>
    </row>
    <row r="18499" spans="1:5" ht="13.9" customHeight="1" x14ac:dyDescent="0.2">
      <c r="A18499" s="1">
        <v>42045</v>
      </c>
      <c r="B18499">
        <v>18</v>
      </c>
      <c r="C18499" s="2">
        <v>1.0010399999999999</v>
      </c>
      <c r="D18499" s="3">
        <v>6.4260000000000002</v>
      </c>
      <c r="E18499" s="6" t="s">
        <v>6</v>
      </c>
    </row>
    <row r="18500" spans="1:5" ht="13.9" customHeight="1" x14ac:dyDescent="0.2">
      <c r="A18500" s="1">
        <v>42045</v>
      </c>
      <c r="B18500">
        <v>19</v>
      </c>
      <c r="C18500" s="2">
        <v>0.98279000000000005</v>
      </c>
      <c r="D18500" s="3">
        <v>-114.339</v>
      </c>
      <c r="E18500" s="6" t="s">
        <v>6</v>
      </c>
    </row>
    <row r="18501" spans="1:5" ht="13.9" customHeight="1" x14ac:dyDescent="0.2">
      <c r="A18501" s="1">
        <v>42045</v>
      </c>
      <c r="B18501">
        <v>20</v>
      </c>
      <c r="C18501" s="2">
        <v>0.99729999999999996</v>
      </c>
      <c r="D18501" s="3">
        <v>-18.024999999999999</v>
      </c>
      <c r="E18501" s="6" t="s">
        <v>6</v>
      </c>
    </row>
    <row r="18502" spans="1:5" ht="13.9" customHeight="1" x14ac:dyDescent="0.2">
      <c r="A18502" s="1">
        <v>42045</v>
      </c>
      <c r="B18502">
        <v>21</v>
      </c>
      <c r="C18502" s="2">
        <v>1.0012700000000001</v>
      </c>
      <c r="D18502" s="3">
        <v>8.3610000000000007</v>
      </c>
      <c r="E18502" s="6" t="s">
        <v>6</v>
      </c>
    </row>
    <row r="18503" spans="1:5" ht="13.9" customHeight="1" x14ac:dyDescent="0.2">
      <c r="A18503" s="1">
        <v>42045</v>
      </c>
      <c r="B18503">
        <v>22</v>
      </c>
      <c r="C18503" s="2">
        <v>1.0062899999999999</v>
      </c>
      <c r="D18503" s="3">
        <v>40.494999999999997</v>
      </c>
      <c r="E18503" s="6" t="s">
        <v>6</v>
      </c>
    </row>
    <row r="18504" spans="1:5" ht="13.9" customHeight="1" x14ac:dyDescent="0.2">
      <c r="A18504" s="1">
        <v>42045</v>
      </c>
      <c r="B18504">
        <v>23</v>
      </c>
      <c r="C18504" s="2">
        <v>1.0206299999999999</v>
      </c>
      <c r="D18504" s="3">
        <v>123.206</v>
      </c>
      <c r="E18504" s="6" t="s">
        <v>6</v>
      </c>
    </row>
    <row r="18505" spans="1:5" ht="13.9" customHeight="1" x14ac:dyDescent="0.2">
      <c r="A18505" s="1">
        <v>42045</v>
      </c>
      <c r="B18505">
        <v>24</v>
      </c>
      <c r="C18505" s="2">
        <v>0.99329000000000001</v>
      </c>
      <c r="D18505" s="3">
        <v>-39.482999999999997</v>
      </c>
      <c r="E18505" s="6" t="s">
        <v>6</v>
      </c>
    </row>
    <row r="18506" spans="1:5" ht="13.9" customHeight="1" x14ac:dyDescent="0.2">
      <c r="A18506" s="1">
        <v>42046</v>
      </c>
      <c r="B18506">
        <v>1</v>
      </c>
      <c r="C18506" s="2">
        <v>1.00745</v>
      </c>
      <c r="D18506" s="3">
        <v>41.959000000000003</v>
      </c>
      <c r="E18506" s="6" t="s">
        <v>6</v>
      </c>
    </row>
    <row r="18507" spans="1:5" ht="13.9" customHeight="1" x14ac:dyDescent="0.2">
      <c r="A18507" s="1">
        <v>42046</v>
      </c>
      <c r="B18507">
        <v>2</v>
      </c>
      <c r="C18507" s="2">
        <v>1.01305</v>
      </c>
      <c r="D18507" s="3">
        <v>72.763999999999996</v>
      </c>
      <c r="E18507" s="6" t="s">
        <v>6</v>
      </c>
    </row>
    <row r="18508" spans="1:5" ht="13.9" customHeight="1" x14ac:dyDescent="0.2">
      <c r="A18508" s="1">
        <v>42046</v>
      </c>
      <c r="B18508">
        <v>3</v>
      </c>
      <c r="C18508" s="2">
        <v>0.99912999999999996</v>
      </c>
      <c r="D18508" s="3">
        <v>-4.84</v>
      </c>
      <c r="E18508" s="6" t="s">
        <v>6</v>
      </c>
    </row>
    <row r="18509" spans="1:5" ht="13.9" customHeight="1" x14ac:dyDescent="0.2">
      <c r="A18509" s="1">
        <v>42046</v>
      </c>
      <c r="B18509">
        <v>4</v>
      </c>
      <c r="C18509" s="2">
        <v>1.01535</v>
      </c>
      <c r="D18509" s="3">
        <v>84.661000000000001</v>
      </c>
      <c r="E18509" s="6" t="s">
        <v>6</v>
      </c>
    </row>
    <row r="18510" spans="1:5" ht="13.9" customHeight="1" x14ac:dyDescent="0.2">
      <c r="A18510" s="1">
        <v>42046</v>
      </c>
      <c r="B18510">
        <v>5</v>
      </c>
      <c r="C18510" s="2">
        <v>1.01325</v>
      </c>
      <c r="D18510" s="3">
        <v>74.722999999999999</v>
      </c>
      <c r="E18510" s="6" t="s">
        <v>6</v>
      </c>
    </row>
    <row r="18511" spans="1:5" ht="13.9" customHeight="1" x14ac:dyDescent="0.2">
      <c r="A18511" s="1">
        <v>42046</v>
      </c>
      <c r="B18511">
        <v>6</v>
      </c>
      <c r="C18511" s="2">
        <v>1.0095400000000001</v>
      </c>
      <c r="D18511" s="3">
        <v>56.28</v>
      </c>
      <c r="E18511" s="6" t="s">
        <v>6</v>
      </c>
    </row>
    <row r="18512" spans="1:5" ht="13.9" customHeight="1" x14ac:dyDescent="0.2">
      <c r="A18512" s="1">
        <v>42046</v>
      </c>
      <c r="B18512">
        <v>7</v>
      </c>
      <c r="C18512" s="2">
        <v>1.0340800000000001</v>
      </c>
      <c r="D18512" s="3">
        <v>212.041</v>
      </c>
      <c r="E18512" s="6" t="s">
        <v>6</v>
      </c>
    </row>
    <row r="18513" spans="1:5" ht="13.9" customHeight="1" x14ac:dyDescent="0.2">
      <c r="A18513" s="1">
        <v>42046</v>
      </c>
      <c r="B18513">
        <v>8</v>
      </c>
      <c r="C18513" s="2">
        <v>1.0285299999999999</v>
      </c>
      <c r="D18513" s="3">
        <v>184.06800000000001</v>
      </c>
      <c r="E18513" s="6" t="s">
        <v>6</v>
      </c>
    </row>
    <row r="18514" spans="1:5" ht="13.9" customHeight="1" x14ac:dyDescent="0.2">
      <c r="A18514" s="1">
        <v>42046</v>
      </c>
      <c r="B18514">
        <v>9</v>
      </c>
      <c r="C18514" s="2">
        <v>1.0055000000000001</v>
      </c>
      <c r="D18514" s="3">
        <v>35.895000000000003</v>
      </c>
      <c r="E18514" s="6" t="s">
        <v>6</v>
      </c>
    </row>
    <row r="18515" spans="1:5" ht="13.9" customHeight="1" x14ac:dyDescent="0.2">
      <c r="A18515" s="1">
        <v>42046</v>
      </c>
      <c r="B18515">
        <v>10</v>
      </c>
      <c r="C18515" s="2">
        <v>0.96892</v>
      </c>
      <c r="D18515" s="3">
        <v>-208.078</v>
      </c>
      <c r="E18515" s="6" t="s">
        <v>6</v>
      </c>
    </row>
    <row r="18516" spans="1:5" ht="13.9" customHeight="1" x14ac:dyDescent="0.2">
      <c r="A18516" s="1">
        <v>42046</v>
      </c>
      <c r="B18516">
        <v>11</v>
      </c>
      <c r="C18516" s="2">
        <v>0.98341999999999996</v>
      </c>
      <c r="D18516" s="3">
        <v>-107.783</v>
      </c>
      <c r="E18516" s="6" t="s">
        <v>6</v>
      </c>
    </row>
    <row r="18517" spans="1:5" ht="13.9" customHeight="1" x14ac:dyDescent="0.2">
      <c r="A18517" s="1">
        <v>42046</v>
      </c>
      <c r="B18517">
        <v>12</v>
      </c>
      <c r="C18517" s="2">
        <v>0.99729000000000001</v>
      </c>
      <c r="D18517" s="3">
        <v>-16.988</v>
      </c>
      <c r="E18517" s="6" t="s">
        <v>6</v>
      </c>
    </row>
    <row r="18518" spans="1:5" ht="13.9" customHeight="1" x14ac:dyDescent="0.2">
      <c r="A18518" s="1">
        <v>42046</v>
      </c>
      <c r="B18518">
        <v>13</v>
      </c>
      <c r="C18518" s="2">
        <v>0.99580999999999997</v>
      </c>
      <c r="D18518" s="3">
        <v>-25.417999999999999</v>
      </c>
      <c r="E18518" s="6" t="s">
        <v>6</v>
      </c>
    </row>
    <row r="18519" spans="1:5" ht="13.9" customHeight="1" x14ac:dyDescent="0.2">
      <c r="A18519" s="1">
        <v>42046</v>
      </c>
      <c r="B18519">
        <v>14</v>
      </c>
      <c r="C18519" s="2">
        <v>1.0075099999999999</v>
      </c>
      <c r="D18519" s="3">
        <v>45.058</v>
      </c>
      <c r="E18519" s="6" t="s">
        <v>6</v>
      </c>
    </row>
    <row r="18520" spans="1:5" ht="13.9" customHeight="1" x14ac:dyDescent="0.2">
      <c r="A18520" s="1">
        <v>42046</v>
      </c>
      <c r="B18520">
        <v>15</v>
      </c>
      <c r="C18520" s="2">
        <v>0.97751999999999994</v>
      </c>
      <c r="D18520" s="3">
        <v>-136.73400000000001</v>
      </c>
      <c r="E18520" s="6" t="s">
        <v>6</v>
      </c>
    </row>
    <row r="18521" spans="1:5" ht="13.9" customHeight="1" x14ac:dyDescent="0.2">
      <c r="A18521" s="1">
        <v>42046</v>
      </c>
      <c r="B18521">
        <v>16</v>
      </c>
      <c r="C18521" s="2">
        <v>1.0031600000000001</v>
      </c>
      <c r="D18521" s="3">
        <v>18.524000000000001</v>
      </c>
      <c r="E18521" s="6" t="s">
        <v>6</v>
      </c>
    </row>
    <row r="18522" spans="1:5" ht="13.9" customHeight="1" x14ac:dyDescent="0.2">
      <c r="A18522" s="1">
        <v>42046</v>
      </c>
      <c r="B18522">
        <v>17</v>
      </c>
      <c r="C18522" s="2">
        <v>0.96626000000000001</v>
      </c>
      <c r="D18522" s="3">
        <v>-205.541</v>
      </c>
      <c r="E18522" s="6" t="s">
        <v>6</v>
      </c>
    </row>
    <row r="18523" spans="1:5" ht="13.9" customHeight="1" x14ac:dyDescent="0.2">
      <c r="A18523" s="1">
        <v>42046</v>
      </c>
      <c r="B18523">
        <v>18</v>
      </c>
      <c r="C18523" s="2">
        <v>0.97706000000000004</v>
      </c>
      <c r="D18523" s="3">
        <v>-143.273</v>
      </c>
      <c r="E18523" s="6" t="s">
        <v>6</v>
      </c>
    </row>
    <row r="18524" spans="1:5" ht="13.9" customHeight="1" x14ac:dyDescent="0.2">
      <c r="A18524" s="1">
        <v>42046</v>
      </c>
      <c r="B18524">
        <v>19</v>
      </c>
      <c r="C18524" s="2">
        <v>0.95796999999999999</v>
      </c>
      <c r="D18524" s="3">
        <v>-279.56599999999997</v>
      </c>
      <c r="E18524" s="6" t="s">
        <v>6</v>
      </c>
    </row>
    <row r="18525" spans="1:5" ht="13.9" customHeight="1" x14ac:dyDescent="0.2">
      <c r="A18525" s="1">
        <v>42046</v>
      </c>
      <c r="B18525">
        <v>20</v>
      </c>
      <c r="C18525" s="2">
        <v>0.99553999999999998</v>
      </c>
      <c r="D18525" s="3">
        <v>-28.661999999999999</v>
      </c>
      <c r="E18525" s="6" t="s">
        <v>6</v>
      </c>
    </row>
    <row r="18526" spans="1:5" ht="13.9" customHeight="1" x14ac:dyDescent="0.2">
      <c r="A18526" s="1">
        <v>42046</v>
      </c>
      <c r="B18526">
        <v>21</v>
      </c>
      <c r="C18526" s="2">
        <v>1.0108999999999999</v>
      </c>
      <c r="D18526" s="3">
        <v>67.778999999999996</v>
      </c>
      <c r="E18526" s="6" t="s">
        <v>6</v>
      </c>
    </row>
    <row r="18527" spans="1:5" ht="13.9" customHeight="1" x14ac:dyDescent="0.2">
      <c r="A18527" s="1">
        <v>42046</v>
      </c>
      <c r="B18527">
        <v>22</v>
      </c>
      <c r="C18527" s="2">
        <v>1.0261100000000001</v>
      </c>
      <c r="D18527" s="3">
        <v>155.91499999999999</v>
      </c>
      <c r="E18527" s="6" t="s">
        <v>6</v>
      </c>
    </row>
    <row r="18528" spans="1:5" ht="13.9" customHeight="1" x14ac:dyDescent="0.2">
      <c r="A18528" s="1">
        <v>42046</v>
      </c>
      <c r="B18528">
        <v>23</v>
      </c>
      <c r="C18528" s="2">
        <v>1.03915</v>
      </c>
      <c r="D18528" s="3">
        <v>219.25399999999999</v>
      </c>
      <c r="E18528" s="6" t="s">
        <v>6</v>
      </c>
    </row>
    <row r="18529" spans="1:5" ht="13.9" customHeight="1" x14ac:dyDescent="0.2">
      <c r="A18529" s="1">
        <v>42046</v>
      </c>
      <c r="B18529">
        <v>24</v>
      </c>
      <c r="C18529" s="2">
        <v>1.0117400000000001</v>
      </c>
      <c r="D18529" s="3">
        <v>63.527000000000001</v>
      </c>
      <c r="E18529" s="6" t="s">
        <v>6</v>
      </c>
    </row>
    <row r="18530" spans="1:5" ht="13.9" customHeight="1" x14ac:dyDescent="0.2">
      <c r="A18530" s="1">
        <v>42047</v>
      </c>
      <c r="B18530">
        <v>1</v>
      </c>
      <c r="C18530" s="2">
        <v>1.01586</v>
      </c>
      <c r="D18530" s="3">
        <v>82.65</v>
      </c>
      <c r="E18530" s="6" t="s">
        <v>6</v>
      </c>
    </row>
    <row r="18531" spans="1:5" ht="13.9" customHeight="1" x14ac:dyDescent="0.2">
      <c r="A18531" s="1">
        <v>42047</v>
      </c>
      <c r="B18531">
        <v>2</v>
      </c>
      <c r="C18531" s="2">
        <v>1.0137499999999999</v>
      </c>
      <c r="D18531" s="3">
        <v>70.176000000000002</v>
      </c>
      <c r="E18531" s="6" t="s">
        <v>6</v>
      </c>
    </row>
    <row r="18532" spans="1:5" ht="13.9" customHeight="1" x14ac:dyDescent="0.2">
      <c r="A18532" s="1">
        <v>42047</v>
      </c>
      <c r="B18532">
        <v>3</v>
      </c>
      <c r="C18532" s="2">
        <v>1.00023</v>
      </c>
      <c r="D18532" s="3">
        <v>1.2010000000000001</v>
      </c>
      <c r="E18532" s="6" t="s">
        <v>6</v>
      </c>
    </row>
    <row r="18533" spans="1:5" ht="13.9" customHeight="1" x14ac:dyDescent="0.2">
      <c r="A18533" s="1">
        <v>42047</v>
      </c>
      <c r="B18533">
        <v>4</v>
      </c>
      <c r="C18533" s="2">
        <v>1.02355</v>
      </c>
      <c r="D18533" s="3">
        <v>118.571</v>
      </c>
      <c r="E18533" s="6" t="s">
        <v>6</v>
      </c>
    </row>
    <row r="18534" spans="1:5" ht="13.9" customHeight="1" x14ac:dyDescent="0.2">
      <c r="A18534" s="1">
        <v>42047</v>
      </c>
      <c r="B18534">
        <v>5</v>
      </c>
      <c r="C18534" s="2">
        <v>1.02668</v>
      </c>
      <c r="D18534" s="3">
        <v>136.654</v>
      </c>
      <c r="E18534" s="6" t="s">
        <v>6</v>
      </c>
    </row>
    <row r="18535" spans="1:5" ht="13.9" customHeight="1" x14ac:dyDescent="0.2">
      <c r="A18535" s="1">
        <v>42047</v>
      </c>
      <c r="B18535">
        <v>6</v>
      </c>
      <c r="C18535" s="2">
        <v>1.03078</v>
      </c>
      <c r="D18535" s="3">
        <v>166.83500000000001</v>
      </c>
      <c r="E18535" s="6" t="s">
        <v>6</v>
      </c>
    </row>
    <row r="18536" spans="1:5" ht="13.9" customHeight="1" x14ac:dyDescent="0.2">
      <c r="A18536" s="1">
        <v>42047</v>
      </c>
      <c r="B18536">
        <v>7</v>
      </c>
      <c r="C18536" s="2">
        <v>1.04097</v>
      </c>
      <c r="D18536" s="3">
        <v>239.143</v>
      </c>
      <c r="E18536" s="6" t="s">
        <v>6</v>
      </c>
    </row>
    <row r="18537" spans="1:5" ht="13.9" customHeight="1" x14ac:dyDescent="0.2">
      <c r="A18537" s="1">
        <v>42047</v>
      </c>
      <c r="B18537">
        <v>8</v>
      </c>
      <c r="C18537" s="2">
        <v>1.0499000000000001</v>
      </c>
      <c r="D18537" s="3">
        <v>302.10199999999998</v>
      </c>
      <c r="E18537" s="6" t="s">
        <v>6</v>
      </c>
    </row>
    <row r="18538" spans="1:5" ht="13.9" customHeight="1" x14ac:dyDescent="0.2">
      <c r="A18538" s="1">
        <v>42047</v>
      </c>
      <c r="B18538">
        <v>9</v>
      </c>
      <c r="C18538" s="2">
        <v>1.01278</v>
      </c>
      <c r="D18538" s="3">
        <v>80.414000000000001</v>
      </c>
      <c r="E18538" s="6" t="s">
        <v>6</v>
      </c>
    </row>
    <row r="18539" spans="1:5" ht="13.9" customHeight="1" x14ac:dyDescent="0.2">
      <c r="A18539" s="1">
        <v>42047</v>
      </c>
      <c r="B18539">
        <v>10</v>
      </c>
      <c r="C18539" s="2">
        <v>1.0208600000000001</v>
      </c>
      <c r="D18539" s="3">
        <v>131.36500000000001</v>
      </c>
      <c r="E18539" s="6" t="s">
        <v>6</v>
      </c>
    </row>
    <row r="18540" spans="1:5" ht="13.9" customHeight="1" x14ac:dyDescent="0.2">
      <c r="A18540" s="1">
        <v>42047</v>
      </c>
      <c r="B18540">
        <v>11</v>
      </c>
      <c r="C18540" s="2">
        <v>0.98416999999999999</v>
      </c>
      <c r="D18540" s="3">
        <v>-103.206</v>
      </c>
      <c r="E18540" s="6" t="s">
        <v>6</v>
      </c>
    </row>
    <row r="18541" spans="1:5" ht="13.9" customHeight="1" x14ac:dyDescent="0.2">
      <c r="A18541" s="1">
        <v>42047</v>
      </c>
      <c r="B18541">
        <v>12</v>
      </c>
      <c r="C18541" s="2">
        <v>0.98601000000000005</v>
      </c>
      <c r="D18541" s="3">
        <v>-91.682000000000002</v>
      </c>
      <c r="E18541" s="6" t="s">
        <v>6</v>
      </c>
    </row>
    <row r="18542" spans="1:5" ht="13.9" customHeight="1" x14ac:dyDescent="0.2">
      <c r="A18542" s="1">
        <v>42047</v>
      </c>
      <c r="B18542">
        <v>13</v>
      </c>
      <c r="C18542" s="2">
        <v>1.0090699999999999</v>
      </c>
      <c r="D18542" s="3">
        <v>57.783000000000001</v>
      </c>
      <c r="E18542" s="6" t="s">
        <v>6</v>
      </c>
    </row>
    <row r="18543" spans="1:5" ht="13.9" customHeight="1" x14ac:dyDescent="0.2">
      <c r="A18543" s="1">
        <v>42047</v>
      </c>
      <c r="B18543">
        <v>14</v>
      </c>
      <c r="C18543" s="2">
        <v>1.0019400000000001</v>
      </c>
      <c r="D18543" s="3">
        <v>12.516999999999999</v>
      </c>
      <c r="E18543" s="6" t="s">
        <v>6</v>
      </c>
    </row>
    <row r="18544" spans="1:5" ht="13.9" customHeight="1" x14ac:dyDescent="0.2">
      <c r="A18544" s="1">
        <v>42047</v>
      </c>
      <c r="B18544">
        <v>15</v>
      </c>
      <c r="C18544" s="2">
        <v>0.99960000000000004</v>
      </c>
      <c r="D18544" s="3">
        <v>-2.5880000000000001</v>
      </c>
      <c r="E18544" s="6" t="s">
        <v>6</v>
      </c>
    </row>
    <row r="18545" spans="1:5" ht="13.9" customHeight="1" x14ac:dyDescent="0.2">
      <c r="A18545" s="1">
        <v>42047</v>
      </c>
      <c r="B18545">
        <v>16</v>
      </c>
      <c r="C18545" s="2">
        <v>0.99965999999999999</v>
      </c>
      <c r="D18545" s="3">
        <v>-2.173</v>
      </c>
      <c r="E18545" s="6" t="s">
        <v>6</v>
      </c>
    </row>
    <row r="18546" spans="1:5" ht="13.9" customHeight="1" x14ac:dyDescent="0.2">
      <c r="A18546" s="1">
        <v>42047</v>
      </c>
      <c r="B18546">
        <v>17</v>
      </c>
      <c r="C18546" s="2">
        <v>0.97113000000000005</v>
      </c>
      <c r="D18546" s="3">
        <v>-193.05600000000001</v>
      </c>
      <c r="E18546" s="6" t="s">
        <v>6</v>
      </c>
    </row>
    <row r="18547" spans="1:5" ht="13.9" customHeight="1" x14ac:dyDescent="0.2">
      <c r="A18547" s="1">
        <v>42047</v>
      </c>
      <c r="B18547">
        <v>18</v>
      </c>
      <c r="C18547" s="2">
        <v>1.0143</v>
      </c>
      <c r="D18547" s="3">
        <v>94.472999999999999</v>
      </c>
      <c r="E18547" s="6" t="s">
        <v>6</v>
      </c>
    </row>
    <row r="18548" spans="1:5" ht="13.9" customHeight="1" x14ac:dyDescent="0.2">
      <c r="A18548" s="1">
        <v>42047</v>
      </c>
      <c r="B18548">
        <v>19</v>
      </c>
      <c r="C18548" s="2">
        <v>0.97411000000000003</v>
      </c>
      <c r="D18548" s="3">
        <v>-186.41200000000001</v>
      </c>
      <c r="E18548" s="6" t="s">
        <v>6</v>
      </c>
    </row>
    <row r="18549" spans="1:5" ht="13.9" customHeight="1" x14ac:dyDescent="0.2">
      <c r="A18549" s="1">
        <v>42047</v>
      </c>
      <c r="B18549">
        <v>20</v>
      </c>
      <c r="C18549" s="2">
        <v>0.96913000000000005</v>
      </c>
      <c r="D18549" s="3">
        <v>-228.964</v>
      </c>
      <c r="E18549" s="6" t="s">
        <v>6</v>
      </c>
    </row>
    <row r="18550" spans="1:5" ht="13.9" customHeight="1" x14ac:dyDescent="0.2">
      <c r="A18550" s="1">
        <v>42047</v>
      </c>
      <c r="B18550">
        <v>21</v>
      </c>
      <c r="C18550" s="2">
        <v>0.98116999999999999</v>
      </c>
      <c r="D18550" s="3">
        <v>-135.08699999999999</v>
      </c>
      <c r="E18550" s="6" t="s">
        <v>6</v>
      </c>
    </row>
    <row r="18551" spans="1:5" ht="13.9" customHeight="1" x14ac:dyDescent="0.2">
      <c r="A18551" s="1">
        <v>42047</v>
      </c>
      <c r="B18551">
        <v>22</v>
      </c>
      <c r="C18551" s="2">
        <v>1.0172300000000001</v>
      </c>
      <c r="D18551" s="3">
        <v>118.218</v>
      </c>
      <c r="E18551" s="6" t="s">
        <v>6</v>
      </c>
    </row>
    <row r="18552" spans="1:5" ht="13.9" customHeight="1" x14ac:dyDescent="0.2">
      <c r="A18552" s="1">
        <v>42047</v>
      </c>
      <c r="B18552">
        <v>23</v>
      </c>
      <c r="C18552" s="2">
        <v>1.01376</v>
      </c>
      <c r="D18552" s="3">
        <v>91.302000000000007</v>
      </c>
      <c r="E18552" s="6" t="s">
        <v>6</v>
      </c>
    </row>
    <row r="18553" spans="1:5" ht="13.9" customHeight="1" x14ac:dyDescent="0.2">
      <c r="A18553" s="1">
        <v>42047</v>
      </c>
      <c r="B18553">
        <v>24</v>
      </c>
      <c r="C18553" s="2">
        <v>1.0251300000000001</v>
      </c>
      <c r="D18553" s="3">
        <v>158.012</v>
      </c>
      <c r="E18553" s="6" t="s">
        <v>6</v>
      </c>
    </row>
    <row r="18554" spans="1:5" ht="13.9" customHeight="1" x14ac:dyDescent="0.2">
      <c r="A18554" s="1">
        <v>42048</v>
      </c>
      <c r="B18554">
        <v>1</v>
      </c>
      <c r="C18554" s="2">
        <v>1.0141</v>
      </c>
      <c r="D18554" s="3">
        <v>87.432000000000002</v>
      </c>
      <c r="E18554" s="6" t="s">
        <v>6</v>
      </c>
    </row>
    <row r="18555" spans="1:5" ht="13.9" customHeight="1" x14ac:dyDescent="0.2">
      <c r="A18555" s="1">
        <v>42048</v>
      </c>
      <c r="B18555">
        <v>2</v>
      </c>
      <c r="C18555" s="2">
        <v>1.03176</v>
      </c>
      <c r="D18555" s="3">
        <v>192.06100000000001</v>
      </c>
      <c r="E18555" s="6" t="s">
        <v>6</v>
      </c>
    </row>
    <row r="18556" spans="1:5" ht="13.9" customHeight="1" x14ac:dyDescent="0.2">
      <c r="A18556" s="1">
        <v>42048</v>
      </c>
      <c r="B18556">
        <v>3</v>
      </c>
      <c r="C18556" s="2">
        <v>1.02823</v>
      </c>
      <c r="D18556" s="3">
        <v>169.56100000000001</v>
      </c>
      <c r="E18556" s="6" t="s">
        <v>6</v>
      </c>
    </row>
    <row r="18557" spans="1:5" ht="13.9" customHeight="1" x14ac:dyDescent="0.2">
      <c r="A18557" s="1">
        <v>42048</v>
      </c>
      <c r="B18557">
        <v>4</v>
      </c>
      <c r="C18557" s="2">
        <v>1.0369200000000001</v>
      </c>
      <c r="D18557" s="3">
        <v>218.995</v>
      </c>
      <c r="E18557" s="6" t="s">
        <v>6</v>
      </c>
    </row>
    <row r="18558" spans="1:5" ht="13.9" customHeight="1" x14ac:dyDescent="0.2">
      <c r="A18558" s="1">
        <v>42048</v>
      </c>
      <c r="B18558">
        <v>5</v>
      </c>
      <c r="C18558" s="2">
        <v>1.03243</v>
      </c>
      <c r="D18558" s="3">
        <v>199.28700000000001</v>
      </c>
      <c r="E18558" s="6" t="s">
        <v>6</v>
      </c>
    </row>
    <row r="18559" spans="1:5" ht="13.9" customHeight="1" x14ac:dyDescent="0.2">
      <c r="A18559" s="1">
        <v>42048</v>
      </c>
      <c r="B18559">
        <v>6</v>
      </c>
      <c r="C18559" s="2">
        <v>1.03427</v>
      </c>
      <c r="D18559" s="3">
        <v>217.87899999999999</v>
      </c>
      <c r="E18559" s="6" t="s">
        <v>6</v>
      </c>
    </row>
    <row r="18560" spans="1:5" ht="13.9" customHeight="1" x14ac:dyDescent="0.2">
      <c r="A18560" s="1">
        <v>42048</v>
      </c>
      <c r="B18560">
        <v>7</v>
      </c>
      <c r="C18560" s="2">
        <v>1.0428900000000001</v>
      </c>
      <c r="D18560" s="3">
        <v>292.24599999999998</v>
      </c>
      <c r="E18560" s="6" t="s">
        <v>6</v>
      </c>
    </row>
    <row r="18561" spans="1:5" ht="13.9" customHeight="1" x14ac:dyDescent="0.2">
      <c r="A18561" s="1">
        <v>42048</v>
      </c>
      <c r="B18561">
        <v>8</v>
      </c>
      <c r="C18561" s="2">
        <v>1.0046600000000001</v>
      </c>
      <c r="D18561" s="3">
        <v>34.076000000000001</v>
      </c>
      <c r="E18561" s="6" t="s">
        <v>6</v>
      </c>
    </row>
    <row r="18562" spans="1:5" ht="13.9" customHeight="1" x14ac:dyDescent="0.2">
      <c r="A18562" s="1">
        <v>42048</v>
      </c>
      <c r="B18562">
        <v>9</v>
      </c>
      <c r="C18562" s="2">
        <v>0.99711000000000005</v>
      </c>
      <c r="D18562" s="3">
        <v>-21.033000000000001</v>
      </c>
      <c r="E18562" s="6" t="s">
        <v>6</v>
      </c>
    </row>
    <row r="18563" spans="1:5" ht="13.9" customHeight="1" x14ac:dyDescent="0.2">
      <c r="A18563" s="1">
        <v>42048</v>
      </c>
      <c r="B18563">
        <v>10</v>
      </c>
      <c r="C18563" s="2">
        <v>0.99046000000000001</v>
      </c>
      <c r="D18563" s="3">
        <v>-68.006</v>
      </c>
      <c r="E18563" s="6" t="s">
        <v>6</v>
      </c>
    </row>
    <row r="18564" spans="1:5" ht="13.9" customHeight="1" x14ac:dyDescent="0.2">
      <c r="A18564" s="1">
        <v>42048</v>
      </c>
      <c r="B18564">
        <v>11</v>
      </c>
      <c r="C18564" s="2">
        <v>0.99443000000000004</v>
      </c>
      <c r="D18564" s="3">
        <v>-38.587000000000003</v>
      </c>
      <c r="E18564" s="6" t="s">
        <v>6</v>
      </c>
    </row>
    <row r="18565" spans="1:5" ht="13.9" customHeight="1" x14ac:dyDescent="0.2">
      <c r="A18565" s="1">
        <v>42048</v>
      </c>
      <c r="B18565">
        <v>12</v>
      </c>
      <c r="C18565" s="2">
        <v>1.01572</v>
      </c>
      <c r="D18565" s="3">
        <v>104.33199999999999</v>
      </c>
      <c r="E18565" s="6" t="s">
        <v>6</v>
      </c>
    </row>
    <row r="18566" spans="1:5" ht="13.9" customHeight="1" x14ac:dyDescent="0.2">
      <c r="A18566" s="1">
        <v>42048</v>
      </c>
      <c r="B18566">
        <v>13</v>
      </c>
      <c r="C18566" s="2">
        <v>1.01302</v>
      </c>
      <c r="D18566" s="3">
        <v>84.373999999999995</v>
      </c>
      <c r="E18566" s="6" t="s">
        <v>6</v>
      </c>
    </row>
    <row r="18567" spans="1:5" ht="13.9" customHeight="1" x14ac:dyDescent="0.2">
      <c r="A18567" s="1">
        <v>42048</v>
      </c>
      <c r="B18567">
        <v>14</v>
      </c>
      <c r="C18567" s="2">
        <v>1.0059400000000001</v>
      </c>
      <c r="D18567" s="3">
        <v>38.201000000000001</v>
      </c>
      <c r="E18567" s="6" t="s">
        <v>6</v>
      </c>
    </row>
    <row r="18568" spans="1:5" ht="13.9" customHeight="1" x14ac:dyDescent="0.2">
      <c r="A18568" s="1">
        <v>42048</v>
      </c>
      <c r="B18568">
        <v>15</v>
      </c>
      <c r="C18568" s="2">
        <v>1.00221</v>
      </c>
      <c r="D18568" s="3">
        <v>13.882999999999999</v>
      </c>
      <c r="E18568" s="6" t="s">
        <v>6</v>
      </c>
    </row>
    <row r="18569" spans="1:5" ht="13.9" customHeight="1" x14ac:dyDescent="0.2">
      <c r="A18569" s="1">
        <v>42048</v>
      </c>
      <c r="B18569">
        <v>16</v>
      </c>
      <c r="C18569" s="2">
        <v>1.01363</v>
      </c>
      <c r="D18569" s="3">
        <v>82.688999999999993</v>
      </c>
      <c r="E18569" s="6" t="s">
        <v>6</v>
      </c>
    </row>
    <row r="18570" spans="1:5" ht="13.9" customHeight="1" x14ac:dyDescent="0.2">
      <c r="A18570" s="1">
        <v>42048</v>
      </c>
      <c r="B18570">
        <v>17</v>
      </c>
      <c r="C18570" s="2">
        <v>0.99041000000000001</v>
      </c>
      <c r="D18570" s="3">
        <v>-59.531999999999996</v>
      </c>
      <c r="E18570" s="6" t="s">
        <v>6</v>
      </c>
    </row>
    <row r="18571" spans="1:5" ht="13.9" customHeight="1" x14ac:dyDescent="0.2">
      <c r="A18571" s="1">
        <v>42048</v>
      </c>
      <c r="B18571">
        <v>18</v>
      </c>
      <c r="C18571" s="2">
        <v>1.0221499999999999</v>
      </c>
      <c r="D18571" s="3">
        <v>136.59</v>
      </c>
      <c r="E18571" s="6" t="s">
        <v>6</v>
      </c>
    </row>
    <row r="18572" spans="1:5" ht="13.9" customHeight="1" x14ac:dyDescent="0.2">
      <c r="A18572" s="1">
        <v>42048</v>
      </c>
      <c r="B18572">
        <v>19</v>
      </c>
      <c r="C18572" s="2">
        <v>1.00248</v>
      </c>
      <c r="D18572" s="3">
        <v>15.944000000000001</v>
      </c>
      <c r="E18572" s="6" t="s">
        <v>6</v>
      </c>
    </row>
    <row r="18573" spans="1:5" ht="13.9" customHeight="1" x14ac:dyDescent="0.2">
      <c r="A18573" s="1">
        <v>42048</v>
      </c>
      <c r="B18573">
        <v>20</v>
      </c>
      <c r="C18573" s="2">
        <v>0.99316000000000004</v>
      </c>
      <c r="D18573" s="3">
        <v>-44.317</v>
      </c>
      <c r="E18573" s="6" t="s">
        <v>6</v>
      </c>
    </row>
    <row r="18574" spans="1:5" ht="13.9" customHeight="1" x14ac:dyDescent="0.2">
      <c r="A18574" s="1">
        <v>42048</v>
      </c>
      <c r="B18574">
        <v>21</v>
      </c>
      <c r="C18574" s="2">
        <v>1.0283</v>
      </c>
      <c r="D18574" s="3">
        <v>173.59</v>
      </c>
      <c r="E18574" s="6" t="s">
        <v>6</v>
      </c>
    </row>
    <row r="18575" spans="1:5" ht="13.9" customHeight="1" x14ac:dyDescent="0.2">
      <c r="A18575" s="1">
        <v>42048</v>
      </c>
      <c r="B18575">
        <v>22</v>
      </c>
      <c r="C18575" s="2">
        <v>1.0190699999999999</v>
      </c>
      <c r="D18575" s="3">
        <v>115.235</v>
      </c>
      <c r="E18575" s="6" t="s">
        <v>6</v>
      </c>
    </row>
    <row r="18576" spans="1:5" ht="13.9" customHeight="1" x14ac:dyDescent="0.2">
      <c r="A18576" s="1">
        <v>42048</v>
      </c>
      <c r="B18576">
        <v>23</v>
      </c>
      <c r="C18576" s="2">
        <v>1.00414</v>
      </c>
      <c r="D18576" s="3">
        <v>24.273</v>
      </c>
      <c r="E18576" s="6" t="s">
        <v>6</v>
      </c>
    </row>
    <row r="18577" spans="1:5" ht="13.9" customHeight="1" x14ac:dyDescent="0.2">
      <c r="A18577" s="1">
        <v>42048</v>
      </c>
      <c r="B18577">
        <v>24</v>
      </c>
      <c r="C18577" s="2">
        <v>0.99878999999999996</v>
      </c>
      <c r="D18577" s="3">
        <v>-6.7670000000000003</v>
      </c>
      <c r="E18577" s="6" t="s">
        <v>6</v>
      </c>
    </row>
    <row r="18578" spans="1:5" ht="13.9" customHeight="1" x14ac:dyDescent="0.2">
      <c r="A18578" s="1">
        <v>42049</v>
      </c>
      <c r="B18578">
        <v>1</v>
      </c>
      <c r="C18578" s="2">
        <v>1.0076099999999999</v>
      </c>
      <c r="D18578" s="3">
        <v>40.613999999999997</v>
      </c>
      <c r="E18578" s="6" t="s">
        <v>6</v>
      </c>
    </row>
    <row r="18579" spans="1:5" ht="13.9" customHeight="1" x14ac:dyDescent="0.2">
      <c r="A18579" s="1">
        <v>42049</v>
      </c>
      <c r="B18579">
        <v>2</v>
      </c>
      <c r="C18579" s="2">
        <v>1.0139199999999999</v>
      </c>
      <c r="D18579" s="3">
        <v>72.334000000000003</v>
      </c>
      <c r="E18579" s="6" t="s">
        <v>6</v>
      </c>
    </row>
    <row r="18580" spans="1:5" ht="13.9" customHeight="1" x14ac:dyDescent="0.2">
      <c r="A18580" s="1">
        <v>42049</v>
      </c>
      <c r="B18580">
        <v>3</v>
      </c>
      <c r="C18580" s="2">
        <v>1.02457</v>
      </c>
      <c r="D18580" s="3">
        <v>124.58499999999999</v>
      </c>
      <c r="E18580" s="6" t="s">
        <v>6</v>
      </c>
    </row>
    <row r="18581" spans="1:5" ht="13.9" customHeight="1" x14ac:dyDescent="0.2">
      <c r="A18581" s="1">
        <v>42049</v>
      </c>
      <c r="B18581">
        <v>4</v>
      </c>
      <c r="C18581" s="2">
        <v>1.00946</v>
      </c>
      <c r="D18581" s="3">
        <v>48.078000000000003</v>
      </c>
      <c r="E18581" s="6" t="s">
        <v>6</v>
      </c>
    </row>
    <row r="18582" spans="1:5" ht="13.9" customHeight="1" x14ac:dyDescent="0.2">
      <c r="A18582" s="1">
        <v>42049</v>
      </c>
      <c r="B18582">
        <v>5</v>
      </c>
      <c r="C18582" s="2">
        <v>1.0168600000000001</v>
      </c>
      <c r="D18582" s="3">
        <v>85.147999999999996</v>
      </c>
      <c r="E18582" s="6" t="s">
        <v>6</v>
      </c>
    </row>
    <row r="18583" spans="1:5" ht="13.9" customHeight="1" x14ac:dyDescent="0.2">
      <c r="A18583" s="1">
        <v>42049</v>
      </c>
      <c r="B18583">
        <v>6</v>
      </c>
      <c r="C18583" s="2">
        <v>1.03068</v>
      </c>
      <c r="D18583" s="3">
        <v>156.10900000000001</v>
      </c>
      <c r="E18583" s="6" t="s">
        <v>6</v>
      </c>
    </row>
    <row r="18584" spans="1:5" ht="13.9" customHeight="1" x14ac:dyDescent="0.2">
      <c r="A18584" s="1">
        <v>42049</v>
      </c>
      <c r="B18584">
        <v>7</v>
      </c>
      <c r="C18584" s="2">
        <v>1.02935</v>
      </c>
      <c r="D18584" s="3">
        <v>154.001</v>
      </c>
      <c r="E18584" s="6" t="s">
        <v>6</v>
      </c>
    </row>
    <row r="18585" spans="1:5" ht="13.9" customHeight="1" x14ac:dyDescent="0.2">
      <c r="A18585" s="1">
        <v>42049</v>
      </c>
      <c r="B18585">
        <v>8</v>
      </c>
      <c r="C18585" s="2">
        <v>1.0449999999999999</v>
      </c>
      <c r="D18585" s="3">
        <v>241.11</v>
      </c>
      <c r="E18585" s="6" t="s">
        <v>6</v>
      </c>
    </row>
    <row r="18586" spans="1:5" ht="13.9" customHeight="1" x14ac:dyDescent="0.2">
      <c r="A18586" s="1">
        <v>42049</v>
      </c>
      <c r="B18586">
        <v>9</v>
      </c>
      <c r="C18586" s="2">
        <v>1.00804</v>
      </c>
      <c r="D18586" s="3">
        <v>45.826999999999998</v>
      </c>
      <c r="E18586" s="6" t="s">
        <v>6</v>
      </c>
    </row>
    <row r="18587" spans="1:5" ht="13.9" customHeight="1" x14ac:dyDescent="0.2">
      <c r="A18587" s="1">
        <v>42049</v>
      </c>
      <c r="B18587">
        <v>10</v>
      </c>
      <c r="C18587" s="2">
        <v>1.01386</v>
      </c>
      <c r="D18587" s="3">
        <v>80.635000000000005</v>
      </c>
      <c r="E18587" s="6" t="s">
        <v>6</v>
      </c>
    </row>
    <row r="18588" spans="1:5" ht="13.9" customHeight="1" x14ac:dyDescent="0.2">
      <c r="A18588" s="1">
        <v>42049</v>
      </c>
      <c r="B18588">
        <v>11</v>
      </c>
      <c r="C18588" s="2">
        <v>0.99621000000000004</v>
      </c>
      <c r="D18588" s="3">
        <v>-22.736000000000001</v>
      </c>
      <c r="E18588" s="6" t="s">
        <v>6</v>
      </c>
    </row>
    <row r="18589" spans="1:5" ht="13.9" customHeight="1" x14ac:dyDescent="0.2">
      <c r="A18589" s="1">
        <v>42049</v>
      </c>
      <c r="B18589">
        <v>12</v>
      </c>
      <c r="C18589" s="2">
        <v>0.98494999999999999</v>
      </c>
      <c r="D18589" s="3">
        <v>-91.272999999999996</v>
      </c>
      <c r="E18589" s="6" t="s">
        <v>6</v>
      </c>
    </row>
    <row r="18590" spans="1:5" ht="13.9" customHeight="1" x14ac:dyDescent="0.2">
      <c r="A18590" s="1">
        <v>42049</v>
      </c>
      <c r="B18590">
        <v>13</v>
      </c>
      <c r="C18590" s="2">
        <v>0.98131999999999997</v>
      </c>
      <c r="D18590" s="3">
        <v>-113.236</v>
      </c>
      <c r="E18590" s="6" t="s">
        <v>6</v>
      </c>
    </row>
    <row r="18591" spans="1:5" ht="13.9" customHeight="1" x14ac:dyDescent="0.2">
      <c r="A18591" s="1">
        <v>42049</v>
      </c>
      <c r="B18591">
        <v>14</v>
      </c>
      <c r="C18591" s="2">
        <v>0.99848999999999999</v>
      </c>
      <c r="D18591" s="3">
        <v>-9.0120000000000005</v>
      </c>
      <c r="E18591" s="6" t="s">
        <v>6</v>
      </c>
    </row>
    <row r="18592" spans="1:5" ht="13.9" customHeight="1" x14ac:dyDescent="0.2">
      <c r="A18592" s="1">
        <v>42049</v>
      </c>
      <c r="B18592">
        <v>15</v>
      </c>
      <c r="C18592" s="2">
        <v>1.0025299999999999</v>
      </c>
      <c r="D18592" s="3">
        <v>14.994999999999999</v>
      </c>
      <c r="E18592" s="6" t="s">
        <v>6</v>
      </c>
    </row>
    <row r="18593" spans="1:5" ht="13.9" customHeight="1" x14ac:dyDescent="0.2">
      <c r="A18593" s="1">
        <v>42049</v>
      </c>
      <c r="B18593">
        <v>16</v>
      </c>
      <c r="C18593" s="2">
        <v>1.0147900000000001</v>
      </c>
      <c r="D18593" s="3">
        <v>86.938999999999993</v>
      </c>
      <c r="E18593" s="6" t="s">
        <v>6</v>
      </c>
    </row>
    <row r="18594" spans="1:5" ht="13.9" customHeight="1" x14ac:dyDescent="0.2">
      <c r="A18594" s="1">
        <v>42049</v>
      </c>
      <c r="B18594">
        <v>17</v>
      </c>
      <c r="C18594" s="2">
        <v>1.02763</v>
      </c>
      <c r="D18594" s="3">
        <v>162.952</v>
      </c>
      <c r="E18594" s="6" t="s">
        <v>6</v>
      </c>
    </row>
    <row r="18595" spans="1:5" ht="13.9" customHeight="1" x14ac:dyDescent="0.2">
      <c r="A18595" s="1">
        <v>42049</v>
      </c>
      <c r="B18595">
        <v>18</v>
      </c>
      <c r="C18595" s="2">
        <v>1.02023</v>
      </c>
      <c r="D18595" s="3">
        <v>124.855</v>
      </c>
      <c r="E18595" s="6" t="s">
        <v>6</v>
      </c>
    </row>
    <row r="18596" spans="1:5" ht="13.9" customHeight="1" x14ac:dyDescent="0.2">
      <c r="A18596" s="1">
        <v>42049</v>
      </c>
      <c r="B18596">
        <v>19</v>
      </c>
      <c r="C18596" s="2">
        <v>1.04183</v>
      </c>
      <c r="D18596" s="3">
        <v>267.62200000000001</v>
      </c>
      <c r="E18596" s="6" t="s">
        <v>6</v>
      </c>
    </row>
    <row r="18597" spans="1:5" ht="13.9" customHeight="1" x14ac:dyDescent="0.2">
      <c r="A18597" s="1">
        <v>42049</v>
      </c>
      <c r="B18597">
        <v>20</v>
      </c>
      <c r="C18597" s="2">
        <v>1.02606</v>
      </c>
      <c r="D18597" s="3">
        <v>170.846</v>
      </c>
      <c r="E18597" s="6" t="s">
        <v>6</v>
      </c>
    </row>
    <row r="18598" spans="1:5" ht="13.9" customHeight="1" x14ac:dyDescent="0.2">
      <c r="A18598" s="1">
        <v>42049</v>
      </c>
      <c r="B18598">
        <v>21</v>
      </c>
      <c r="C18598" s="2">
        <v>1.0193700000000001</v>
      </c>
      <c r="D18598" s="3">
        <v>126.831</v>
      </c>
      <c r="E18598" s="6" t="s">
        <v>6</v>
      </c>
    </row>
    <row r="18599" spans="1:5" ht="13.9" customHeight="1" x14ac:dyDescent="0.2">
      <c r="A18599" s="1">
        <v>42049</v>
      </c>
      <c r="B18599">
        <v>22</v>
      </c>
      <c r="C18599" s="2">
        <v>1.01536</v>
      </c>
      <c r="D18599" s="3">
        <v>99.506</v>
      </c>
      <c r="E18599" s="6" t="s">
        <v>6</v>
      </c>
    </row>
    <row r="18600" spans="1:5" ht="13.9" customHeight="1" x14ac:dyDescent="0.2">
      <c r="A18600" s="1">
        <v>42049</v>
      </c>
      <c r="B18600">
        <v>23</v>
      </c>
      <c r="C18600" s="2">
        <v>1.0181899999999999</v>
      </c>
      <c r="D18600" s="3">
        <v>114.125</v>
      </c>
      <c r="E18600" s="6" t="s">
        <v>6</v>
      </c>
    </row>
    <row r="18601" spans="1:5" ht="13.9" customHeight="1" x14ac:dyDescent="0.2">
      <c r="A18601" s="1">
        <v>42049</v>
      </c>
      <c r="B18601">
        <v>24</v>
      </c>
      <c r="C18601" s="2">
        <v>0.99482999999999999</v>
      </c>
      <c r="D18601" s="3">
        <v>-32.265000000000001</v>
      </c>
      <c r="E18601" s="6" t="s">
        <v>6</v>
      </c>
    </row>
    <row r="18602" spans="1:5" ht="13.9" customHeight="1" x14ac:dyDescent="0.2">
      <c r="A18602" s="1">
        <v>42050</v>
      </c>
      <c r="B18602">
        <v>1</v>
      </c>
      <c r="C18602" s="2">
        <v>1.0229699999999999</v>
      </c>
      <c r="D18602" s="3">
        <v>136.81100000000001</v>
      </c>
      <c r="E18602" s="6" t="s">
        <v>6</v>
      </c>
    </row>
    <row r="18603" spans="1:5" ht="13.9" customHeight="1" x14ac:dyDescent="0.2">
      <c r="A18603" s="1">
        <v>42050</v>
      </c>
      <c r="B18603">
        <v>2</v>
      </c>
      <c r="C18603" s="2">
        <v>1.0160100000000001</v>
      </c>
      <c r="D18603" s="3">
        <v>94.799000000000007</v>
      </c>
      <c r="E18603" s="6" t="s">
        <v>6</v>
      </c>
    </row>
    <row r="18604" spans="1:5" ht="13.9" customHeight="1" x14ac:dyDescent="0.2">
      <c r="A18604" s="1">
        <v>42050</v>
      </c>
      <c r="B18604">
        <v>3</v>
      </c>
      <c r="C18604" s="2">
        <v>1.01474</v>
      </c>
      <c r="D18604" s="3">
        <v>87.004000000000005</v>
      </c>
      <c r="E18604" s="6" t="s">
        <v>6</v>
      </c>
    </row>
    <row r="18605" spans="1:5" ht="13.9" customHeight="1" x14ac:dyDescent="0.2">
      <c r="A18605" s="1">
        <v>42050</v>
      </c>
      <c r="B18605">
        <v>4</v>
      </c>
      <c r="C18605" s="2">
        <v>1.01701</v>
      </c>
      <c r="D18605" s="3">
        <v>99.972999999999999</v>
      </c>
      <c r="E18605" s="6" t="s">
        <v>6</v>
      </c>
    </row>
    <row r="18606" spans="1:5" ht="13.9" customHeight="1" x14ac:dyDescent="0.2">
      <c r="A18606" s="1">
        <v>42050</v>
      </c>
      <c r="B18606">
        <v>5</v>
      </c>
      <c r="C18606" s="2">
        <v>1.02159</v>
      </c>
      <c r="D18606" s="3">
        <v>127.444</v>
      </c>
      <c r="E18606" s="6" t="s">
        <v>6</v>
      </c>
    </row>
    <row r="18607" spans="1:5" ht="13.9" customHeight="1" x14ac:dyDescent="0.2">
      <c r="A18607" s="1">
        <v>42050</v>
      </c>
      <c r="B18607">
        <v>6</v>
      </c>
      <c r="C18607" s="2">
        <v>1.0289900000000001</v>
      </c>
      <c r="D18607" s="3">
        <v>172.31800000000001</v>
      </c>
      <c r="E18607" s="6" t="s">
        <v>6</v>
      </c>
    </row>
    <row r="18608" spans="1:5" ht="13.9" customHeight="1" x14ac:dyDescent="0.2">
      <c r="A18608" s="1">
        <v>42050</v>
      </c>
      <c r="B18608">
        <v>7</v>
      </c>
      <c r="C18608" s="2">
        <v>1.02555</v>
      </c>
      <c r="D18608" s="3">
        <v>155.792</v>
      </c>
      <c r="E18608" s="6" t="s">
        <v>6</v>
      </c>
    </row>
    <row r="18609" spans="1:5" ht="13.9" customHeight="1" x14ac:dyDescent="0.2">
      <c r="A18609" s="1">
        <v>42050</v>
      </c>
      <c r="B18609">
        <v>8</v>
      </c>
      <c r="C18609" s="2">
        <v>1.0383</v>
      </c>
      <c r="D18609" s="3">
        <v>234.971</v>
      </c>
      <c r="E18609" s="6" t="s">
        <v>6</v>
      </c>
    </row>
    <row r="18610" spans="1:5" ht="13.9" customHeight="1" x14ac:dyDescent="0.2">
      <c r="A18610" s="1">
        <v>42050</v>
      </c>
      <c r="B18610">
        <v>9</v>
      </c>
      <c r="C18610" s="2">
        <v>1.01362</v>
      </c>
      <c r="D18610" s="3">
        <v>86.75</v>
      </c>
      <c r="E18610" s="6" t="s">
        <v>6</v>
      </c>
    </row>
    <row r="18611" spans="1:5" ht="13.9" customHeight="1" x14ac:dyDescent="0.2">
      <c r="A18611" s="1">
        <v>42050</v>
      </c>
      <c r="B18611">
        <v>10</v>
      </c>
      <c r="C18611" s="2">
        <v>1.0074700000000001</v>
      </c>
      <c r="D18611" s="3">
        <v>48.095999999999997</v>
      </c>
      <c r="E18611" s="6" t="s">
        <v>6</v>
      </c>
    </row>
    <row r="18612" spans="1:5" ht="13.9" customHeight="1" x14ac:dyDescent="0.2">
      <c r="A18612" s="1">
        <v>42050</v>
      </c>
      <c r="B18612">
        <v>11</v>
      </c>
      <c r="C18612" s="2">
        <v>1.01251</v>
      </c>
      <c r="D18612" s="3">
        <v>79.942999999999998</v>
      </c>
      <c r="E18612" s="6" t="s">
        <v>6</v>
      </c>
    </row>
    <row r="18613" spans="1:5" ht="13.9" customHeight="1" x14ac:dyDescent="0.2">
      <c r="A18613" s="1">
        <v>42050</v>
      </c>
      <c r="B18613">
        <v>12</v>
      </c>
      <c r="C18613" s="2">
        <v>1.01915</v>
      </c>
      <c r="D18613" s="3">
        <v>119.976</v>
      </c>
      <c r="E18613" s="6" t="s">
        <v>6</v>
      </c>
    </row>
    <row r="18614" spans="1:5" ht="13.9" customHeight="1" x14ac:dyDescent="0.2">
      <c r="A18614" s="1">
        <v>42050</v>
      </c>
      <c r="B18614">
        <v>13</v>
      </c>
      <c r="C18614" s="2">
        <v>1.00814</v>
      </c>
      <c r="D18614" s="3">
        <v>50.88</v>
      </c>
      <c r="E18614" s="6" t="s">
        <v>6</v>
      </c>
    </row>
    <row r="18615" spans="1:5" ht="13.9" customHeight="1" x14ac:dyDescent="0.2">
      <c r="A18615" s="1">
        <v>42050</v>
      </c>
      <c r="B18615">
        <v>14</v>
      </c>
      <c r="C18615" s="2">
        <v>0.96841999999999995</v>
      </c>
      <c r="D18615" s="3">
        <v>-201.102</v>
      </c>
      <c r="E18615" s="6" t="s">
        <v>6</v>
      </c>
    </row>
    <row r="18616" spans="1:5" ht="13.9" customHeight="1" x14ac:dyDescent="0.2">
      <c r="A18616" s="1">
        <v>42050</v>
      </c>
      <c r="B18616">
        <v>15</v>
      </c>
      <c r="C18616" s="2">
        <v>0.99587000000000003</v>
      </c>
      <c r="D18616" s="3">
        <v>-25.163</v>
      </c>
      <c r="E18616" s="6" t="s">
        <v>6</v>
      </c>
    </row>
    <row r="18617" spans="1:5" ht="13.9" customHeight="1" x14ac:dyDescent="0.2">
      <c r="A18617" s="1">
        <v>42050</v>
      </c>
      <c r="B18617">
        <v>16</v>
      </c>
      <c r="C18617" s="2">
        <v>0.96301999999999999</v>
      </c>
      <c r="D18617" s="3">
        <v>-230.59100000000001</v>
      </c>
      <c r="E18617" s="6" t="s">
        <v>6</v>
      </c>
    </row>
    <row r="18618" spans="1:5" ht="13.9" customHeight="1" x14ac:dyDescent="0.2">
      <c r="A18618" s="1">
        <v>42050</v>
      </c>
      <c r="B18618">
        <v>17</v>
      </c>
      <c r="C18618" s="2">
        <v>0.97275</v>
      </c>
      <c r="D18618" s="3">
        <v>-169.989</v>
      </c>
      <c r="E18618" s="6" t="s">
        <v>6</v>
      </c>
    </row>
    <row r="18619" spans="1:5" ht="13.9" customHeight="1" x14ac:dyDescent="0.2">
      <c r="A18619" s="1">
        <v>42050</v>
      </c>
      <c r="B18619">
        <v>18</v>
      </c>
      <c r="C18619" s="2">
        <v>0.99768000000000001</v>
      </c>
      <c r="D18619" s="3">
        <v>-14.599</v>
      </c>
      <c r="E18619" s="6" t="s">
        <v>6</v>
      </c>
    </row>
    <row r="18620" spans="1:5" ht="13.9" customHeight="1" x14ac:dyDescent="0.2">
      <c r="A18620" s="1">
        <v>42050</v>
      </c>
      <c r="B18620">
        <v>19</v>
      </c>
      <c r="C18620" s="2">
        <v>0.99809000000000003</v>
      </c>
      <c r="D18620" s="3">
        <v>-12.907999999999999</v>
      </c>
      <c r="E18620" s="6" t="s">
        <v>6</v>
      </c>
    </row>
    <row r="18621" spans="1:5" ht="13.9" customHeight="1" x14ac:dyDescent="0.2">
      <c r="A18621" s="1">
        <v>42050</v>
      </c>
      <c r="B18621">
        <v>20</v>
      </c>
      <c r="C18621" s="2">
        <v>1.0140400000000001</v>
      </c>
      <c r="D18621" s="3">
        <v>96.287000000000006</v>
      </c>
      <c r="E18621" s="6" t="s">
        <v>6</v>
      </c>
    </row>
    <row r="18622" spans="1:5" ht="13.9" customHeight="1" x14ac:dyDescent="0.2">
      <c r="A18622" s="1">
        <v>42050</v>
      </c>
      <c r="B18622">
        <v>21</v>
      </c>
      <c r="C18622" s="2">
        <v>1.01247</v>
      </c>
      <c r="D18622" s="3">
        <v>85.221000000000004</v>
      </c>
      <c r="E18622" s="6" t="s">
        <v>6</v>
      </c>
    </row>
    <row r="18623" spans="1:5" ht="13.9" customHeight="1" x14ac:dyDescent="0.2">
      <c r="A18623" s="1">
        <v>42050</v>
      </c>
      <c r="B18623">
        <v>22</v>
      </c>
      <c r="C18623" s="2">
        <v>1.0273000000000001</v>
      </c>
      <c r="D18623" s="3">
        <v>180.874</v>
      </c>
      <c r="E18623" s="6" t="s">
        <v>6</v>
      </c>
    </row>
    <row r="18624" spans="1:5" ht="13.9" customHeight="1" x14ac:dyDescent="0.2">
      <c r="A18624" s="1">
        <v>42050</v>
      </c>
      <c r="B18624">
        <v>23</v>
      </c>
      <c r="C18624" s="2">
        <v>1.03932</v>
      </c>
      <c r="D18624" s="3">
        <v>249.965</v>
      </c>
      <c r="E18624" s="6" t="s">
        <v>6</v>
      </c>
    </row>
    <row r="18625" spans="1:5" ht="13.9" customHeight="1" x14ac:dyDescent="0.2">
      <c r="A18625" s="1">
        <v>42050</v>
      </c>
      <c r="B18625">
        <v>24</v>
      </c>
      <c r="C18625" s="2">
        <v>1.0283899999999999</v>
      </c>
      <c r="D18625" s="3">
        <v>177.97900000000001</v>
      </c>
      <c r="E18625" s="6" t="s">
        <v>6</v>
      </c>
    </row>
    <row r="18626" spans="1:5" ht="13.9" customHeight="1" x14ac:dyDescent="0.2">
      <c r="A18626" s="1">
        <v>42051</v>
      </c>
      <c r="B18626">
        <v>1</v>
      </c>
      <c r="C18626" s="2">
        <v>1.01475</v>
      </c>
      <c r="D18626" s="3">
        <v>93.207999999999998</v>
      </c>
      <c r="E18626" s="6" t="s">
        <v>6</v>
      </c>
    </row>
    <row r="18627" spans="1:5" ht="13.9" customHeight="1" x14ac:dyDescent="0.2">
      <c r="A18627" s="1">
        <v>42051</v>
      </c>
      <c r="B18627">
        <v>2</v>
      </c>
      <c r="C18627" s="2">
        <v>1.0224599999999999</v>
      </c>
      <c r="D18627" s="3">
        <v>140.48099999999999</v>
      </c>
      <c r="E18627" s="6" t="s">
        <v>6</v>
      </c>
    </row>
    <row r="18628" spans="1:5" ht="13.9" customHeight="1" x14ac:dyDescent="0.2">
      <c r="A18628" s="1">
        <v>42051</v>
      </c>
      <c r="B18628">
        <v>3</v>
      </c>
      <c r="C18628" s="2">
        <v>1.03905</v>
      </c>
      <c r="D18628" s="3">
        <v>237.6</v>
      </c>
      <c r="E18628" s="6" t="s">
        <v>6</v>
      </c>
    </row>
    <row r="18629" spans="1:5" ht="13.9" customHeight="1" x14ac:dyDescent="0.2">
      <c r="A18629" s="1">
        <v>42051</v>
      </c>
      <c r="B18629">
        <v>4</v>
      </c>
      <c r="C18629" s="2">
        <v>1.0417000000000001</v>
      </c>
      <c r="D18629" s="3">
        <v>254.40799999999999</v>
      </c>
      <c r="E18629" s="6" t="s">
        <v>6</v>
      </c>
    </row>
    <row r="18630" spans="1:5" ht="13.9" customHeight="1" x14ac:dyDescent="0.2">
      <c r="A18630" s="1">
        <v>42051</v>
      </c>
      <c r="B18630">
        <v>5</v>
      </c>
      <c r="C18630" s="2">
        <v>1.03491</v>
      </c>
      <c r="D18630" s="3">
        <v>215.23</v>
      </c>
      <c r="E18630" s="6" t="s">
        <v>6</v>
      </c>
    </row>
    <row r="18631" spans="1:5" ht="13.9" customHeight="1" x14ac:dyDescent="0.2">
      <c r="A18631" s="1">
        <v>42051</v>
      </c>
      <c r="B18631">
        <v>6</v>
      </c>
      <c r="C18631" s="2">
        <v>1.0397000000000001</v>
      </c>
      <c r="D18631" s="3">
        <v>255.03800000000001</v>
      </c>
      <c r="E18631" s="6" t="s">
        <v>6</v>
      </c>
    </row>
    <row r="18632" spans="1:5" ht="13.9" customHeight="1" x14ac:dyDescent="0.2">
      <c r="A18632" s="1">
        <v>42051</v>
      </c>
      <c r="B18632">
        <v>7</v>
      </c>
      <c r="C18632" s="2">
        <v>1.0439400000000001</v>
      </c>
      <c r="D18632" s="3">
        <v>293.51499999999999</v>
      </c>
      <c r="E18632" s="6" t="s">
        <v>6</v>
      </c>
    </row>
    <row r="18633" spans="1:5" ht="13.9" customHeight="1" x14ac:dyDescent="0.2">
      <c r="A18633" s="1">
        <v>42051</v>
      </c>
      <c r="B18633">
        <v>8</v>
      </c>
      <c r="C18633" s="2">
        <v>1.03599</v>
      </c>
      <c r="D18633" s="3">
        <v>253.85599999999999</v>
      </c>
      <c r="E18633" s="6" t="s">
        <v>6</v>
      </c>
    </row>
    <row r="18634" spans="1:5" ht="13.9" customHeight="1" x14ac:dyDescent="0.2">
      <c r="A18634" s="1">
        <v>42051</v>
      </c>
      <c r="B18634">
        <v>9</v>
      </c>
      <c r="C18634" s="2">
        <v>1.03209</v>
      </c>
      <c r="D18634" s="3">
        <v>229.30099999999999</v>
      </c>
      <c r="E18634" s="6" t="s">
        <v>6</v>
      </c>
    </row>
    <row r="18635" spans="1:5" ht="13.9" customHeight="1" x14ac:dyDescent="0.2">
      <c r="A18635" s="1">
        <v>42051</v>
      </c>
      <c r="B18635">
        <v>10</v>
      </c>
      <c r="C18635" s="2">
        <v>1.01956</v>
      </c>
      <c r="D18635" s="3">
        <v>142.69999999999999</v>
      </c>
      <c r="E18635" s="6" t="s">
        <v>6</v>
      </c>
    </row>
    <row r="18636" spans="1:5" ht="13.9" customHeight="1" x14ac:dyDescent="0.2">
      <c r="A18636" s="1">
        <v>42051</v>
      </c>
      <c r="B18636">
        <v>11</v>
      </c>
      <c r="C18636" s="2">
        <v>0.98545000000000005</v>
      </c>
      <c r="D18636" s="3">
        <v>-111.902</v>
      </c>
      <c r="E18636" s="6" t="s">
        <v>6</v>
      </c>
    </row>
    <row r="18637" spans="1:5" ht="13.9" customHeight="1" x14ac:dyDescent="0.2">
      <c r="A18637" s="1">
        <v>42051</v>
      </c>
      <c r="B18637">
        <v>12</v>
      </c>
      <c r="C18637" s="2">
        <v>0.97811000000000003</v>
      </c>
      <c r="D18637" s="3">
        <v>-166.709</v>
      </c>
      <c r="E18637" s="6" t="s">
        <v>6</v>
      </c>
    </row>
    <row r="18638" spans="1:5" ht="13.9" customHeight="1" x14ac:dyDescent="0.2">
      <c r="A18638" s="1">
        <v>42051</v>
      </c>
      <c r="B18638">
        <v>13</v>
      </c>
      <c r="C18638" s="2">
        <v>0.98307999999999995</v>
      </c>
      <c r="D18638" s="3">
        <v>-129.13900000000001</v>
      </c>
      <c r="E18638" s="6" t="s">
        <v>6</v>
      </c>
    </row>
    <row r="18639" spans="1:5" ht="13.9" customHeight="1" x14ac:dyDescent="0.2">
      <c r="A18639" s="1">
        <v>42051</v>
      </c>
      <c r="B18639">
        <v>14</v>
      </c>
      <c r="C18639" s="2">
        <v>1.0179199999999999</v>
      </c>
      <c r="D18639" s="3">
        <v>130.30600000000001</v>
      </c>
      <c r="E18639" s="6" t="s">
        <v>6</v>
      </c>
    </row>
    <row r="18640" spans="1:5" ht="13.9" customHeight="1" x14ac:dyDescent="0.2">
      <c r="A18640" s="1">
        <v>42051</v>
      </c>
      <c r="B18640">
        <v>15</v>
      </c>
      <c r="C18640" s="2">
        <v>1.02993</v>
      </c>
      <c r="D18640" s="3">
        <v>213.20400000000001</v>
      </c>
      <c r="E18640" s="6" t="s">
        <v>6</v>
      </c>
    </row>
    <row r="18641" spans="1:5" ht="13.9" customHeight="1" x14ac:dyDescent="0.2">
      <c r="A18641" s="1">
        <v>42051</v>
      </c>
      <c r="B18641">
        <v>16</v>
      </c>
      <c r="C18641" s="2">
        <v>1.04566</v>
      </c>
      <c r="D18641" s="3">
        <v>317.36599999999999</v>
      </c>
      <c r="E18641" s="6" t="s">
        <v>6</v>
      </c>
    </row>
    <row r="18642" spans="1:5" ht="13.9" customHeight="1" x14ac:dyDescent="0.2">
      <c r="A18642" s="1">
        <v>42051</v>
      </c>
      <c r="B18642">
        <v>17</v>
      </c>
      <c r="C18642" s="2">
        <v>1.034</v>
      </c>
      <c r="D18642" s="3">
        <v>239.67400000000001</v>
      </c>
      <c r="E18642" s="6" t="s">
        <v>6</v>
      </c>
    </row>
    <row r="18643" spans="1:5" ht="13.9" customHeight="1" x14ac:dyDescent="0.2">
      <c r="A18643" s="1">
        <v>42051</v>
      </c>
      <c r="B18643">
        <v>18</v>
      </c>
      <c r="C18643" s="2">
        <v>1.03983</v>
      </c>
      <c r="D18643" s="3">
        <v>282.90800000000002</v>
      </c>
      <c r="E18643" s="6" t="s">
        <v>6</v>
      </c>
    </row>
    <row r="18644" spans="1:5" ht="13.9" customHeight="1" x14ac:dyDescent="0.2">
      <c r="A18644" s="1">
        <v>42051</v>
      </c>
      <c r="B18644">
        <v>19</v>
      </c>
      <c r="C18644" s="2">
        <v>1.00674</v>
      </c>
      <c r="D18644" s="3">
        <v>50.482999999999997</v>
      </c>
      <c r="E18644" s="6" t="s">
        <v>6</v>
      </c>
    </row>
    <row r="18645" spans="1:5" ht="13.9" customHeight="1" x14ac:dyDescent="0.2">
      <c r="A18645" s="1">
        <v>42051</v>
      </c>
      <c r="B18645">
        <v>20</v>
      </c>
      <c r="C18645" s="2">
        <v>1.0024999999999999</v>
      </c>
      <c r="D18645" s="3">
        <v>18.672000000000001</v>
      </c>
      <c r="E18645" s="6" t="s">
        <v>6</v>
      </c>
    </row>
    <row r="18646" spans="1:5" ht="13.9" customHeight="1" x14ac:dyDescent="0.2">
      <c r="A18646" s="1">
        <v>42051</v>
      </c>
      <c r="B18646">
        <v>21</v>
      </c>
      <c r="C18646" s="2">
        <v>1.0217799999999999</v>
      </c>
      <c r="D18646" s="3">
        <v>157.47300000000001</v>
      </c>
      <c r="E18646" s="6" t="s">
        <v>6</v>
      </c>
    </row>
    <row r="18647" spans="1:5" ht="13.9" customHeight="1" x14ac:dyDescent="0.2">
      <c r="A18647" s="1">
        <v>42051</v>
      </c>
      <c r="B18647">
        <v>22</v>
      </c>
      <c r="C18647" s="2">
        <v>1.0401800000000001</v>
      </c>
      <c r="D18647" s="3">
        <v>275.61500000000001</v>
      </c>
      <c r="E18647" s="6" t="s">
        <v>6</v>
      </c>
    </row>
    <row r="18648" spans="1:5" ht="13.9" customHeight="1" x14ac:dyDescent="0.2">
      <c r="A18648" s="1">
        <v>42051</v>
      </c>
      <c r="B18648">
        <v>23</v>
      </c>
      <c r="C18648" s="2">
        <v>1.02949</v>
      </c>
      <c r="D18648" s="3">
        <v>193.33500000000001</v>
      </c>
      <c r="E18648" s="6" t="s">
        <v>6</v>
      </c>
    </row>
    <row r="18649" spans="1:5" ht="13.9" customHeight="1" x14ac:dyDescent="0.2">
      <c r="A18649" s="1">
        <v>42051</v>
      </c>
      <c r="B18649">
        <v>24</v>
      </c>
      <c r="C18649" s="2">
        <v>1.02427</v>
      </c>
      <c r="D18649" s="3">
        <v>155.10599999999999</v>
      </c>
      <c r="E18649" s="6" t="s">
        <v>6</v>
      </c>
    </row>
    <row r="18650" spans="1:5" ht="13.9" customHeight="1" x14ac:dyDescent="0.2">
      <c r="A18650" s="1">
        <v>42052</v>
      </c>
      <c r="B18650">
        <v>1</v>
      </c>
      <c r="C18650" s="2">
        <v>1.0107299999999999</v>
      </c>
      <c r="D18650" s="3">
        <v>67.278000000000006</v>
      </c>
      <c r="E18650" s="6" t="s">
        <v>6</v>
      </c>
    </row>
    <row r="18651" spans="1:5" ht="13.9" customHeight="1" x14ac:dyDescent="0.2">
      <c r="A18651" s="1">
        <v>42052</v>
      </c>
      <c r="B18651">
        <v>2</v>
      </c>
      <c r="C18651" s="2">
        <v>1.0170399999999999</v>
      </c>
      <c r="D18651" s="3">
        <v>106.399</v>
      </c>
      <c r="E18651" s="6" t="s">
        <v>6</v>
      </c>
    </row>
    <row r="18652" spans="1:5" ht="13.9" customHeight="1" x14ac:dyDescent="0.2">
      <c r="A18652" s="1">
        <v>42052</v>
      </c>
      <c r="B18652">
        <v>3</v>
      </c>
      <c r="C18652" s="2">
        <v>1.0101500000000001</v>
      </c>
      <c r="D18652" s="3">
        <v>63.08</v>
      </c>
      <c r="E18652" s="6" t="s">
        <v>6</v>
      </c>
    </row>
    <row r="18653" spans="1:5" ht="13.9" customHeight="1" x14ac:dyDescent="0.2">
      <c r="A18653" s="1">
        <v>42052</v>
      </c>
      <c r="B18653">
        <v>4</v>
      </c>
      <c r="C18653" s="2">
        <v>1.0280199999999999</v>
      </c>
      <c r="D18653" s="3">
        <v>173.738</v>
      </c>
      <c r="E18653" s="6" t="s">
        <v>6</v>
      </c>
    </row>
    <row r="18654" spans="1:5" ht="13.9" customHeight="1" x14ac:dyDescent="0.2">
      <c r="A18654" s="1">
        <v>42052</v>
      </c>
      <c r="B18654">
        <v>5</v>
      </c>
      <c r="C18654" s="2">
        <v>1.01711</v>
      </c>
      <c r="D18654" s="3">
        <v>109.776</v>
      </c>
      <c r="E18654" s="6" t="s">
        <v>6</v>
      </c>
    </row>
    <row r="18655" spans="1:5" ht="13.9" customHeight="1" x14ac:dyDescent="0.2">
      <c r="A18655" s="1">
        <v>42052</v>
      </c>
      <c r="B18655">
        <v>6</v>
      </c>
      <c r="C18655" s="2">
        <v>1.01417</v>
      </c>
      <c r="D18655" s="3">
        <v>95.238</v>
      </c>
      <c r="E18655" s="6" t="s">
        <v>6</v>
      </c>
    </row>
    <row r="18656" spans="1:5" ht="13.9" customHeight="1" x14ac:dyDescent="0.2">
      <c r="A18656" s="1">
        <v>42052</v>
      </c>
      <c r="B18656">
        <v>7</v>
      </c>
      <c r="C18656" s="2">
        <v>1.0373699999999999</v>
      </c>
      <c r="D18656" s="3">
        <v>262.36799999999999</v>
      </c>
      <c r="E18656" s="6" t="s">
        <v>6</v>
      </c>
    </row>
    <row r="18657" spans="1:5" ht="13.9" customHeight="1" x14ac:dyDescent="0.2">
      <c r="A18657" s="1">
        <v>42052</v>
      </c>
      <c r="B18657">
        <v>8</v>
      </c>
      <c r="C18657" s="2">
        <v>1.03122</v>
      </c>
      <c r="D18657" s="3">
        <v>226.66499999999999</v>
      </c>
      <c r="E18657" s="6" t="s">
        <v>6</v>
      </c>
    </row>
    <row r="18658" spans="1:5" ht="13.9" customHeight="1" x14ac:dyDescent="0.2">
      <c r="A18658" s="1">
        <v>42052</v>
      </c>
      <c r="B18658">
        <v>9</v>
      </c>
      <c r="C18658" s="2">
        <v>1.02752</v>
      </c>
      <c r="D18658" s="3">
        <v>200.29</v>
      </c>
      <c r="E18658" s="6" t="s">
        <v>6</v>
      </c>
    </row>
    <row r="18659" spans="1:5" ht="13.9" customHeight="1" x14ac:dyDescent="0.2">
      <c r="A18659" s="1">
        <v>42052</v>
      </c>
      <c r="B18659">
        <v>10</v>
      </c>
      <c r="C18659" s="2">
        <v>0.99663000000000002</v>
      </c>
      <c r="D18659" s="3">
        <v>-24.661999999999999</v>
      </c>
      <c r="E18659" s="6" t="s">
        <v>6</v>
      </c>
    </row>
    <row r="18660" spans="1:5" ht="13.9" customHeight="1" x14ac:dyDescent="0.2">
      <c r="A18660" s="1">
        <v>42052</v>
      </c>
      <c r="B18660">
        <v>11</v>
      </c>
      <c r="C18660" s="2">
        <v>1.0007900000000001</v>
      </c>
      <c r="D18660" s="3">
        <v>5.6920000000000002</v>
      </c>
      <c r="E18660" s="6" t="s">
        <v>6</v>
      </c>
    </row>
    <row r="18661" spans="1:5" ht="13.9" customHeight="1" x14ac:dyDescent="0.2">
      <c r="A18661" s="1">
        <v>42052</v>
      </c>
      <c r="B18661">
        <v>12</v>
      </c>
      <c r="C18661" s="2">
        <v>1.0129900000000001</v>
      </c>
      <c r="D18661" s="3">
        <v>89.671999999999997</v>
      </c>
      <c r="E18661" s="6" t="s">
        <v>6</v>
      </c>
    </row>
    <row r="18662" spans="1:5" ht="13.9" customHeight="1" x14ac:dyDescent="0.2">
      <c r="A18662" s="1">
        <v>42052</v>
      </c>
      <c r="B18662">
        <v>13</v>
      </c>
      <c r="C18662" s="2">
        <v>1.0089900000000001</v>
      </c>
      <c r="D18662" s="3">
        <v>61.404000000000003</v>
      </c>
      <c r="E18662" s="6" t="s">
        <v>6</v>
      </c>
    </row>
    <row r="18663" spans="1:5" ht="13.9" customHeight="1" x14ac:dyDescent="0.2">
      <c r="A18663" s="1">
        <v>42052</v>
      </c>
      <c r="B18663">
        <v>14</v>
      </c>
      <c r="C18663" s="2">
        <v>1.0123599999999999</v>
      </c>
      <c r="D18663" s="3">
        <v>82.088999999999999</v>
      </c>
      <c r="E18663" s="6" t="s">
        <v>6</v>
      </c>
    </row>
    <row r="18664" spans="1:5" ht="13.9" customHeight="1" x14ac:dyDescent="0.2">
      <c r="A18664" s="1">
        <v>42052</v>
      </c>
      <c r="B18664">
        <v>15</v>
      </c>
      <c r="C18664" s="2">
        <v>1.0037700000000001</v>
      </c>
      <c r="D18664" s="3">
        <v>25.111999999999998</v>
      </c>
      <c r="E18664" s="6" t="s">
        <v>6</v>
      </c>
    </row>
    <row r="18665" spans="1:5" ht="13.9" customHeight="1" x14ac:dyDescent="0.2">
      <c r="A18665" s="1">
        <v>42052</v>
      </c>
      <c r="B18665">
        <v>16</v>
      </c>
      <c r="C18665" s="2">
        <v>1.02346</v>
      </c>
      <c r="D18665" s="3">
        <v>153.702</v>
      </c>
      <c r="E18665" s="6" t="s">
        <v>6</v>
      </c>
    </row>
    <row r="18666" spans="1:5" ht="13.9" customHeight="1" x14ac:dyDescent="0.2">
      <c r="A18666" s="1">
        <v>42052</v>
      </c>
      <c r="B18666">
        <v>17</v>
      </c>
      <c r="C18666" s="2">
        <v>1.03864</v>
      </c>
      <c r="D18666" s="3">
        <v>252.37100000000001</v>
      </c>
      <c r="E18666" s="6" t="s">
        <v>6</v>
      </c>
    </row>
    <row r="18667" spans="1:5" ht="13.9" customHeight="1" x14ac:dyDescent="0.2">
      <c r="A18667" s="1">
        <v>42052</v>
      </c>
      <c r="B18667">
        <v>18</v>
      </c>
      <c r="C18667" s="2">
        <v>1.00546</v>
      </c>
      <c r="D18667" s="3">
        <v>37.475999999999999</v>
      </c>
      <c r="E18667" s="6" t="s">
        <v>6</v>
      </c>
    </row>
    <row r="18668" spans="1:5" ht="13.9" customHeight="1" x14ac:dyDescent="0.2">
      <c r="A18668" s="1">
        <v>42052</v>
      </c>
      <c r="B18668">
        <v>19</v>
      </c>
      <c r="C18668" s="2">
        <v>1.00526</v>
      </c>
      <c r="D18668" s="3">
        <v>37.183999999999997</v>
      </c>
      <c r="E18668" s="6" t="s">
        <v>6</v>
      </c>
    </row>
    <row r="18669" spans="1:5" ht="13.9" customHeight="1" x14ac:dyDescent="0.2">
      <c r="A18669" s="1">
        <v>42052</v>
      </c>
      <c r="B18669">
        <v>20</v>
      </c>
      <c r="C18669" s="2">
        <v>1.03671</v>
      </c>
      <c r="D18669" s="3">
        <v>253.68899999999999</v>
      </c>
      <c r="E18669" s="6" t="s">
        <v>6</v>
      </c>
    </row>
    <row r="18670" spans="1:5" ht="13.9" customHeight="1" x14ac:dyDescent="0.2">
      <c r="A18670" s="1">
        <v>42052</v>
      </c>
      <c r="B18670">
        <v>21</v>
      </c>
      <c r="C18670" s="2">
        <v>1.02769</v>
      </c>
      <c r="D18670" s="3">
        <v>189.06100000000001</v>
      </c>
      <c r="E18670" s="6" t="s">
        <v>6</v>
      </c>
    </row>
    <row r="18671" spans="1:5" ht="13.9" customHeight="1" x14ac:dyDescent="0.2">
      <c r="A18671" s="1">
        <v>42052</v>
      </c>
      <c r="B18671">
        <v>22</v>
      </c>
      <c r="C18671" s="2">
        <v>1.04121</v>
      </c>
      <c r="D18671" s="3">
        <v>270.07100000000003</v>
      </c>
      <c r="E18671" s="6" t="s">
        <v>6</v>
      </c>
    </row>
    <row r="18672" spans="1:5" ht="13.9" customHeight="1" x14ac:dyDescent="0.2">
      <c r="A18672" s="1">
        <v>42052</v>
      </c>
      <c r="B18672">
        <v>23</v>
      </c>
      <c r="C18672" s="2">
        <v>1.03878</v>
      </c>
      <c r="D18672" s="3">
        <v>242.09299999999999</v>
      </c>
      <c r="E18672" s="6" t="s">
        <v>6</v>
      </c>
    </row>
    <row r="18673" spans="1:5" ht="13.9" customHeight="1" x14ac:dyDescent="0.2">
      <c r="A18673" s="1">
        <v>42052</v>
      </c>
      <c r="B18673">
        <v>24</v>
      </c>
      <c r="C18673" s="2">
        <v>1.0122100000000001</v>
      </c>
      <c r="D18673" s="3">
        <v>75.409000000000006</v>
      </c>
      <c r="E18673" s="6" t="s">
        <v>6</v>
      </c>
    </row>
    <row r="18674" spans="1:5" ht="13.9" customHeight="1" x14ac:dyDescent="0.2">
      <c r="A18674" s="1">
        <v>42053</v>
      </c>
      <c r="B18674">
        <v>1</v>
      </c>
      <c r="C18674" s="2">
        <v>1.02626</v>
      </c>
      <c r="D18674" s="3">
        <v>155.37200000000001</v>
      </c>
      <c r="E18674" s="6" t="s">
        <v>6</v>
      </c>
    </row>
    <row r="18675" spans="1:5" ht="13.9" customHeight="1" x14ac:dyDescent="0.2">
      <c r="A18675" s="1">
        <v>42053</v>
      </c>
      <c r="B18675">
        <v>2</v>
      </c>
      <c r="C18675" s="2">
        <v>1.0307200000000001</v>
      </c>
      <c r="D18675" s="3">
        <v>178.45099999999999</v>
      </c>
      <c r="E18675" s="6" t="s">
        <v>6</v>
      </c>
    </row>
    <row r="18676" spans="1:5" ht="13.9" customHeight="1" x14ac:dyDescent="0.2">
      <c r="A18676" s="1">
        <v>42053</v>
      </c>
      <c r="B18676">
        <v>3</v>
      </c>
      <c r="C18676" s="2">
        <v>1.0276000000000001</v>
      </c>
      <c r="D18676" s="3">
        <v>159.708</v>
      </c>
      <c r="E18676" s="6" t="s">
        <v>6</v>
      </c>
    </row>
    <row r="18677" spans="1:5" ht="13.9" customHeight="1" x14ac:dyDescent="0.2">
      <c r="A18677" s="1">
        <v>42053</v>
      </c>
      <c r="B18677">
        <v>4</v>
      </c>
      <c r="C18677" s="2">
        <v>1.02841</v>
      </c>
      <c r="D18677" s="3">
        <v>165.16300000000001</v>
      </c>
      <c r="E18677" s="6" t="s">
        <v>6</v>
      </c>
    </row>
    <row r="18678" spans="1:5" ht="13.9" customHeight="1" x14ac:dyDescent="0.2">
      <c r="A18678" s="1">
        <v>42053</v>
      </c>
      <c r="B18678">
        <v>5</v>
      </c>
      <c r="C18678" s="2">
        <v>1.0101599999999999</v>
      </c>
      <c r="D18678" s="3">
        <v>60.899000000000001</v>
      </c>
      <c r="E18678" s="6" t="s">
        <v>6</v>
      </c>
    </row>
    <row r="18679" spans="1:5" ht="13.9" customHeight="1" x14ac:dyDescent="0.2">
      <c r="A18679" s="1">
        <v>42053</v>
      </c>
      <c r="B18679">
        <v>6</v>
      </c>
      <c r="C18679" s="2">
        <v>1.03532</v>
      </c>
      <c r="D18679" s="3">
        <v>213.239</v>
      </c>
      <c r="E18679" s="6" t="s">
        <v>6</v>
      </c>
    </row>
    <row r="18680" spans="1:5" ht="13.9" customHeight="1" x14ac:dyDescent="0.2">
      <c r="A18680" s="1">
        <v>42053</v>
      </c>
      <c r="B18680">
        <v>7</v>
      </c>
      <c r="C18680" s="2">
        <v>1.0486599999999999</v>
      </c>
      <c r="D18680" s="3">
        <v>312.483</v>
      </c>
      <c r="E18680" s="6" t="s">
        <v>6</v>
      </c>
    </row>
    <row r="18681" spans="1:5" ht="13.9" customHeight="1" x14ac:dyDescent="0.2">
      <c r="A18681" s="1">
        <v>42053</v>
      </c>
      <c r="B18681">
        <v>8</v>
      </c>
      <c r="C18681" s="2">
        <v>1.03948</v>
      </c>
      <c r="D18681" s="3">
        <v>264.81099999999998</v>
      </c>
      <c r="E18681" s="6" t="s">
        <v>6</v>
      </c>
    </row>
    <row r="18682" spans="1:5" ht="13.9" customHeight="1" x14ac:dyDescent="0.2">
      <c r="A18682" s="1">
        <v>42053</v>
      </c>
      <c r="B18682">
        <v>9</v>
      </c>
      <c r="C18682" s="2">
        <v>1.0382899999999999</v>
      </c>
      <c r="D18682" s="3">
        <v>257.2</v>
      </c>
      <c r="E18682" s="6" t="s">
        <v>6</v>
      </c>
    </row>
    <row r="18683" spans="1:5" ht="13.9" customHeight="1" x14ac:dyDescent="0.2">
      <c r="A18683" s="1">
        <v>42053</v>
      </c>
      <c r="B18683">
        <v>10</v>
      </c>
      <c r="C18683" s="2">
        <v>1.0281899999999999</v>
      </c>
      <c r="D18683" s="3">
        <v>191.65</v>
      </c>
      <c r="E18683" s="6" t="s">
        <v>6</v>
      </c>
    </row>
    <row r="18684" spans="1:5" ht="13.9" customHeight="1" x14ac:dyDescent="0.2">
      <c r="A18684" s="1">
        <v>42053</v>
      </c>
      <c r="B18684">
        <v>11</v>
      </c>
      <c r="C18684" s="2">
        <v>1.0343500000000001</v>
      </c>
      <c r="D18684" s="3">
        <v>233.041</v>
      </c>
      <c r="E18684" s="6" t="s">
        <v>6</v>
      </c>
    </row>
    <row r="18685" spans="1:5" ht="13.9" customHeight="1" x14ac:dyDescent="0.2">
      <c r="A18685" s="1">
        <v>42053</v>
      </c>
      <c r="B18685">
        <v>12</v>
      </c>
      <c r="C18685" s="2">
        <v>1.0302899999999999</v>
      </c>
      <c r="D18685" s="3">
        <v>203.48</v>
      </c>
      <c r="E18685" s="6" t="s">
        <v>6</v>
      </c>
    </row>
    <row r="18686" spans="1:5" ht="13.9" customHeight="1" x14ac:dyDescent="0.2">
      <c r="A18686" s="1">
        <v>42053</v>
      </c>
      <c r="B18686">
        <v>13</v>
      </c>
      <c r="C18686" s="2">
        <v>1.02637</v>
      </c>
      <c r="D18686" s="3">
        <v>175.505</v>
      </c>
      <c r="E18686" s="6" t="s">
        <v>6</v>
      </c>
    </row>
    <row r="18687" spans="1:5" ht="13.9" customHeight="1" x14ac:dyDescent="0.2">
      <c r="A18687" s="1">
        <v>42053</v>
      </c>
      <c r="B18687">
        <v>14</v>
      </c>
      <c r="C18687" s="2">
        <v>1.00726</v>
      </c>
      <c r="D18687" s="3">
        <v>48.46</v>
      </c>
      <c r="E18687" s="6" t="s">
        <v>6</v>
      </c>
    </row>
    <row r="18688" spans="1:5" ht="13.9" customHeight="1" x14ac:dyDescent="0.2">
      <c r="A18688" s="1">
        <v>42053</v>
      </c>
      <c r="B18688">
        <v>15</v>
      </c>
      <c r="C18688" s="2">
        <v>1.0056499999999999</v>
      </c>
      <c r="D18688" s="3">
        <v>37.31</v>
      </c>
      <c r="E18688" s="6" t="s">
        <v>6</v>
      </c>
    </row>
    <row r="18689" spans="1:5" ht="13.9" customHeight="1" x14ac:dyDescent="0.2">
      <c r="A18689" s="1">
        <v>42053</v>
      </c>
      <c r="B18689">
        <v>16</v>
      </c>
      <c r="C18689" s="2">
        <v>1.0112300000000001</v>
      </c>
      <c r="D18689" s="3">
        <v>74.882000000000005</v>
      </c>
      <c r="E18689" s="6" t="s">
        <v>6</v>
      </c>
    </row>
    <row r="18690" spans="1:5" ht="13.9" customHeight="1" x14ac:dyDescent="0.2">
      <c r="A18690" s="1">
        <v>42053</v>
      </c>
      <c r="B18690">
        <v>17</v>
      </c>
      <c r="C18690" s="2">
        <v>1.0234300000000001</v>
      </c>
      <c r="D18690" s="3">
        <v>156.72200000000001</v>
      </c>
      <c r="E18690" s="6" t="s">
        <v>6</v>
      </c>
    </row>
    <row r="18691" spans="1:5" ht="13.9" customHeight="1" x14ac:dyDescent="0.2">
      <c r="A18691" s="1">
        <v>42053</v>
      </c>
      <c r="B18691">
        <v>18</v>
      </c>
      <c r="C18691" s="2">
        <v>0.99704999999999999</v>
      </c>
      <c r="D18691" s="3">
        <v>-20.808</v>
      </c>
      <c r="E18691" s="6" t="s">
        <v>6</v>
      </c>
    </row>
    <row r="18692" spans="1:5" ht="13.9" customHeight="1" x14ac:dyDescent="0.2">
      <c r="A18692" s="1">
        <v>42053</v>
      </c>
      <c r="B18692">
        <v>19</v>
      </c>
      <c r="C18692" s="2">
        <v>1.00621</v>
      </c>
      <c r="D18692" s="3">
        <v>45.750999999999998</v>
      </c>
      <c r="E18692" s="6" t="s">
        <v>6</v>
      </c>
    </row>
    <row r="18693" spans="1:5" ht="13.9" customHeight="1" x14ac:dyDescent="0.2">
      <c r="A18693" s="1">
        <v>42053</v>
      </c>
      <c r="B18693">
        <v>20</v>
      </c>
      <c r="C18693" s="2">
        <v>0.99500999999999995</v>
      </c>
      <c r="D18693" s="3">
        <v>-37.579000000000001</v>
      </c>
      <c r="E18693" s="6" t="s">
        <v>6</v>
      </c>
    </row>
    <row r="18694" spans="1:5" ht="13.9" customHeight="1" x14ac:dyDescent="0.2">
      <c r="A18694" s="1">
        <v>42053</v>
      </c>
      <c r="B18694">
        <v>21</v>
      </c>
      <c r="C18694" s="2">
        <v>1.02298</v>
      </c>
      <c r="D18694" s="3">
        <v>167.42599999999999</v>
      </c>
      <c r="E18694" s="6" t="s">
        <v>6</v>
      </c>
    </row>
    <row r="18695" spans="1:5" ht="13.9" customHeight="1" x14ac:dyDescent="0.2">
      <c r="A18695" s="1">
        <v>42053</v>
      </c>
      <c r="B18695">
        <v>22</v>
      </c>
      <c r="C18695" s="2">
        <v>1.0176000000000001</v>
      </c>
      <c r="D18695" s="3">
        <v>124.852</v>
      </c>
      <c r="E18695" s="6" t="s">
        <v>6</v>
      </c>
    </row>
    <row r="18696" spans="1:5" ht="13.9" customHeight="1" x14ac:dyDescent="0.2">
      <c r="A18696" s="1">
        <v>42053</v>
      </c>
      <c r="B18696">
        <v>23</v>
      </c>
      <c r="C18696" s="2">
        <v>1.0053300000000001</v>
      </c>
      <c r="D18696" s="3">
        <v>37.131999999999998</v>
      </c>
      <c r="E18696" s="6" t="s">
        <v>6</v>
      </c>
    </row>
    <row r="18697" spans="1:5" ht="13.9" customHeight="1" x14ac:dyDescent="0.2">
      <c r="A18697" s="1">
        <v>42053</v>
      </c>
      <c r="B18697">
        <v>24</v>
      </c>
      <c r="C18697" s="2">
        <v>1.01007</v>
      </c>
      <c r="D18697" s="3">
        <v>67.36</v>
      </c>
      <c r="E18697" s="6" t="s">
        <v>6</v>
      </c>
    </row>
    <row r="18698" spans="1:5" ht="13.9" customHeight="1" x14ac:dyDescent="0.2">
      <c r="A18698" s="1">
        <v>42054</v>
      </c>
      <c r="B18698">
        <v>1</v>
      </c>
      <c r="C18698" s="2">
        <v>1.03369</v>
      </c>
      <c r="D18698" s="3">
        <v>215.15799999999999</v>
      </c>
      <c r="E18698" s="6" t="s">
        <v>6</v>
      </c>
    </row>
    <row r="18699" spans="1:5" ht="13.9" customHeight="1" x14ac:dyDescent="0.2">
      <c r="A18699" s="1">
        <v>42054</v>
      </c>
      <c r="B18699">
        <v>2</v>
      </c>
      <c r="C18699" s="2">
        <v>1.04332</v>
      </c>
      <c r="D18699" s="3">
        <v>271.51499999999999</v>
      </c>
      <c r="E18699" s="6" t="s">
        <v>6</v>
      </c>
    </row>
    <row r="18700" spans="1:5" ht="13.9" customHeight="1" x14ac:dyDescent="0.2">
      <c r="A18700" s="1">
        <v>42054</v>
      </c>
      <c r="B18700">
        <v>3</v>
      </c>
      <c r="C18700" s="2">
        <v>1.0399799999999999</v>
      </c>
      <c r="D18700" s="3">
        <v>249.512</v>
      </c>
      <c r="E18700" s="6" t="s">
        <v>6</v>
      </c>
    </row>
    <row r="18701" spans="1:5" ht="13.9" customHeight="1" x14ac:dyDescent="0.2">
      <c r="A18701" s="1">
        <v>42054</v>
      </c>
      <c r="B18701">
        <v>4</v>
      </c>
      <c r="C18701" s="2">
        <v>1.03485</v>
      </c>
      <c r="D18701" s="3">
        <v>219.79300000000001</v>
      </c>
      <c r="E18701" s="6" t="s">
        <v>6</v>
      </c>
    </row>
    <row r="18702" spans="1:5" ht="13.9" customHeight="1" x14ac:dyDescent="0.2">
      <c r="A18702" s="1">
        <v>42054</v>
      </c>
      <c r="B18702">
        <v>5</v>
      </c>
      <c r="C18702" s="2">
        <v>1.03298</v>
      </c>
      <c r="D18702" s="3">
        <v>213.27799999999999</v>
      </c>
      <c r="E18702" s="6" t="s">
        <v>6</v>
      </c>
    </row>
    <row r="18703" spans="1:5" ht="13.9" customHeight="1" x14ac:dyDescent="0.2">
      <c r="A18703" s="1">
        <v>42054</v>
      </c>
      <c r="B18703">
        <v>6</v>
      </c>
      <c r="C18703" s="2">
        <v>1.0470999999999999</v>
      </c>
      <c r="D18703" s="3">
        <v>310.97199999999998</v>
      </c>
      <c r="E18703" s="6" t="s">
        <v>6</v>
      </c>
    </row>
    <row r="18704" spans="1:5" ht="13.9" customHeight="1" x14ac:dyDescent="0.2">
      <c r="A18704" s="1">
        <v>42054</v>
      </c>
      <c r="B18704">
        <v>7</v>
      </c>
      <c r="C18704" s="2">
        <v>1.04667</v>
      </c>
      <c r="D18704" s="3">
        <v>326.13499999999999</v>
      </c>
      <c r="E18704" s="6" t="s">
        <v>6</v>
      </c>
    </row>
    <row r="18705" spans="1:5" ht="13.9" customHeight="1" x14ac:dyDescent="0.2">
      <c r="A18705" s="1">
        <v>42054</v>
      </c>
      <c r="B18705">
        <v>8</v>
      </c>
      <c r="C18705" s="2">
        <v>1.0261400000000001</v>
      </c>
      <c r="D18705" s="3">
        <v>192.023</v>
      </c>
      <c r="E18705" s="6" t="s">
        <v>6</v>
      </c>
    </row>
    <row r="18706" spans="1:5" ht="13.9" customHeight="1" x14ac:dyDescent="0.2">
      <c r="A18706" s="1">
        <v>42054</v>
      </c>
      <c r="B18706">
        <v>9</v>
      </c>
      <c r="C18706" s="2">
        <v>1.01064</v>
      </c>
      <c r="D18706" s="3">
        <v>79.412000000000006</v>
      </c>
      <c r="E18706" s="6" t="s">
        <v>6</v>
      </c>
    </row>
    <row r="18707" spans="1:5" ht="13.9" customHeight="1" x14ac:dyDescent="0.2">
      <c r="A18707" s="1">
        <v>42054</v>
      </c>
      <c r="B18707">
        <v>10</v>
      </c>
      <c r="C18707" s="2">
        <v>1.0183199999999999</v>
      </c>
      <c r="D18707" s="3">
        <v>135.124</v>
      </c>
      <c r="E18707" s="6" t="s">
        <v>6</v>
      </c>
    </row>
    <row r="18708" spans="1:5" ht="13.9" customHeight="1" x14ac:dyDescent="0.2">
      <c r="A18708" s="1">
        <v>42054</v>
      </c>
      <c r="B18708">
        <v>11</v>
      </c>
      <c r="C18708" s="2">
        <v>1.01712</v>
      </c>
      <c r="D18708" s="3">
        <v>125.06699999999999</v>
      </c>
      <c r="E18708" s="6" t="s">
        <v>6</v>
      </c>
    </row>
    <row r="18709" spans="1:5" ht="13.9" customHeight="1" x14ac:dyDescent="0.2">
      <c r="A18709" s="1">
        <v>42054</v>
      </c>
      <c r="B18709">
        <v>12</v>
      </c>
      <c r="C18709" s="2">
        <v>1.0192000000000001</v>
      </c>
      <c r="D18709" s="3">
        <v>139.14400000000001</v>
      </c>
      <c r="E18709" s="6" t="s">
        <v>6</v>
      </c>
    </row>
    <row r="18710" spans="1:5" ht="13.9" customHeight="1" x14ac:dyDescent="0.2">
      <c r="A18710" s="1">
        <v>42054</v>
      </c>
      <c r="B18710">
        <v>13</v>
      </c>
      <c r="C18710" s="2">
        <v>1.024</v>
      </c>
      <c r="D18710" s="3">
        <v>170.00399999999999</v>
      </c>
      <c r="E18710" s="6" t="s">
        <v>6</v>
      </c>
    </row>
    <row r="18711" spans="1:5" ht="13.9" customHeight="1" x14ac:dyDescent="0.2">
      <c r="A18711" s="1">
        <v>42054</v>
      </c>
      <c r="B18711">
        <v>14</v>
      </c>
      <c r="C18711" s="2">
        <v>1.01749</v>
      </c>
      <c r="D18711" s="3">
        <v>123.991</v>
      </c>
      <c r="E18711" s="6" t="s">
        <v>6</v>
      </c>
    </row>
    <row r="18712" spans="1:5" ht="13.9" customHeight="1" x14ac:dyDescent="0.2">
      <c r="A18712" s="1">
        <v>42054</v>
      </c>
      <c r="B18712">
        <v>15</v>
      </c>
      <c r="C18712" s="2">
        <v>1.01267</v>
      </c>
      <c r="D18712" s="3">
        <v>89.79</v>
      </c>
      <c r="E18712" s="6" t="s">
        <v>6</v>
      </c>
    </row>
    <row r="18713" spans="1:5" ht="13.9" customHeight="1" x14ac:dyDescent="0.2">
      <c r="A18713" s="1">
        <v>42054</v>
      </c>
      <c r="B18713">
        <v>16</v>
      </c>
      <c r="C18713" s="2">
        <v>1.00806</v>
      </c>
      <c r="D18713" s="3">
        <v>57.357999999999997</v>
      </c>
      <c r="E18713" s="6" t="s">
        <v>6</v>
      </c>
    </row>
    <row r="18714" spans="1:5" ht="13.9" customHeight="1" x14ac:dyDescent="0.2">
      <c r="A18714" s="1">
        <v>42054</v>
      </c>
      <c r="B18714">
        <v>17</v>
      </c>
      <c r="C18714" s="2">
        <v>0.99887000000000004</v>
      </c>
      <c r="D18714" s="3">
        <v>-8.1829999999999998</v>
      </c>
      <c r="E18714" s="6" t="s">
        <v>6</v>
      </c>
    </row>
    <row r="18715" spans="1:5" ht="13.9" customHeight="1" x14ac:dyDescent="0.2">
      <c r="A18715" s="1">
        <v>42054</v>
      </c>
      <c r="B18715">
        <v>18</v>
      </c>
      <c r="C18715" s="2">
        <v>1.0277099999999999</v>
      </c>
      <c r="D18715" s="3">
        <v>198.608</v>
      </c>
      <c r="E18715" s="6" t="s">
        <v>6</v>
      </c>
    </row>
    <row r="18716" spans="1:5" ht="13.9" customHeight="1" x14ac:dyDescent="0.2">
      <c r="A18716" s="1">
        <v>42054</v>
      </c>
      <c r="B18716">
        <v>19</v>
      </c>
      <c r="C18716" s="2">
        <v>1.0240100000000001</v>
      </c>
      <c r="D18716" s="3">
        <v>180.267</v>
      </c>
      <c r="E18716" s="6" t="s">
        <v>6</v>
      </c>
    </row>
    <row r="18717" spans="1:5" ht="13.9" customHeight="1" x14ac:dyDescent="0.2">
      <c r="A18717" s="1">
        <v>42054</v>
      </c>
      <c r="B18717">
        <v>20</v>
      </c>
      <c r="C18717" s="2">
        <v>1.0191399999999999</v>
      </c>
      <c r="D18717" s="3">
        <v>144.01499999999999</v>
      </c>
      <c r="E18717" s="6" t="s">
        <v>6</v>
      </c>
    </row>
    <row r="18718" spans="1:5" ht="13.9" customHeight="1" x14ac:dyDescent="0.2">
      <c r="A18718" s="1">
        <v>42054</v>
      </c>
      <c r="B18718">
        <v>21</v>
      </c>
      <c r="C18718" s="2">
        <v>1.0181100000000001</v>
      </c>
      <c r="D18718" s="3">
        <v>136.09700000000001</v>
      </c>
      <c r="E18718" s="6" t="s">
        <v>6</v>
      </c>
    </row>
    <row r="18719" spans="1:5" ht="13.9" customHeight="1" x14ac:dyDescent="0.2">
      <c r="A18719" s="1">
        <v>42054</v>
      </c>
      <c r="B18719">
        <v>22</v>
      </c>
      <c r="C18719" s="2">
        <v>1.02549</v>
      </c>
      <c r="D18719" s="3">
        <v>186.40899999999999</v>
      </c>
      <c r="E18719" s="6" t="s">
        <v>6</v>
      </c>
    </row>
    <row r="18720" spans="1:5" ht="13.9" customHeight="1" x14ac:dyDescent="0.2">
      <c r="A18720" s="1">
        <v>42054</v>
      </c>
      <c r="B18720">
        <v>23</v>
      </c>
      <c r="C18720" s="2">
        <v>1.03085</v>
      </c>
      <c r="D18720" s="3">
        <v>218.50399999999999</v>
      </c>
      <c r="E18720" s="6" t="s">
        <v>6</v>
      </c>
    </row>
    <row r="18721" spans="1:5" ht="13.9" customHeight="1" x14ac:dyDescent="0.2">
      <c r="A18721" s="1">
        <v>42054</v>
      </c>
      <c r="B18721">
        <v>24</v>
      </c>
      <c r="C18721" s="2">
        <v>1.0268900000000001</v>
      </c>
      <c r="D18721" s="3">
        <v>186.05</v>
      </c>
      <c r="E18721" s="6" t="s">
        <v>6</v>
      </c>
    </row>
    <row r="18722" spans="1:5" ht="13.9" customHeight="1" x14ac:dyDescent="0.2">
      <c r="A18722" s="1">
        <v>42055</v>
      </c>
      <c r="B18722">
        <v>1</v>
      </c>
      <c r="C18722" s="2">
        <v>1.0182500000000001</v>
      </c>
      <c r="D18722" s="3">
        <v>123.65900000000001</v>
      </c>
      <c r="E18722" s="6" t="s">
        <v>6</v>
      </c>
    </row>
    <row r="18723" spans="1:5" ht="13.9" customHeight="1" x14ac:dyDescent="0.2">
      <c r="A18723" s="1">
        <v>42055</v>
      </c>
      <c r="B18723">
        <v>2</v>
      </c>
      <c r="C18723" s="2">
        <v>1.03837</v>
      </c>
      <c r="D18723" s="3">
        <v>252.66499999999999</v>
      </c>
      <c r="E18723" s="6" t="s">
        <v>6</v>
      </c>
    </row>
    <row r="18724" spans="1:5" ht="13.9" customHeight="1" x14ac:dyDescent="0.2">
      <c r="A18724" s="1">
        <v>42055</v>
      </c>
      <c r="B18724">
        <v>3</v>
      </c>
      <c r="C18724" s="2">
        <v>1.0404</v>
      </c>
      <c r="D18724" s="3">
        <v>264.95699999999999</v>
      </c>
      <c r="E18724" s="6" t="s">
        <v>6</v>
      </c>
    </row>
    <row r="18725" spans="1:5" ht="13.9" customHeight="1" x14ac:dyDescent="0.2">
      <c r="A18725" s="1">
        <v>42055</v>
      </c>
      <c r="B18725">
        <v>4</v>
      </c>
      <c r="C18725" s="2">
        <v>1.0431699999999999</v>
      </c>
      <c r="D18725" s="3">
        <v>286.245</v>
      </c>
      <c r="E18725" s="6" t="s">
        <v>6</v>
      </c>
    </row>
    <row r="18726" spans="1:5" ht="13.9" customHeight="1" x14ac:dyDescent="0.2">
      <c r="A18726" s="1">
        <v>42055</v>
      </c>
      <c r="B18726">
        <v>5</v>
      </c>
      <c r="C18726" s="2">
        <v>1.0380799999999999</v>
      </c>
      <c r="D18726" s="3">
        <v>252.52</v>
      </c>
      <c r="E18726" s="6" t="s">
        <v>6</v>
      </c>
    </row>
    <row r="18727" spans="1:5" ht="13.9" customHeight="1" x14ac:dyDescent="0.2">
      <c r="A18727" s="1">
        <v>42055</v>
      </c>
      <c r="B18727">
        <v>6</v>
      </c>
      <c r="C18727" s="2">
        <v>1.03579</v>
      </c>
      <c r="D18727" s="3">
        <v>247.04</v>
      </c>
      <c r="E18727" s="6" t="s">
        <v>6</v>
      </c>
    </row>
    <row r="18728" spans="1:5" ht="13.9" customHeight="1" x14ac:dyDescent="0.2">
      <c r="A18728" s="1">
        <v>42055</v>
      </c>
      <c r="B18728">
        <v>7</v>
      </c>
      <c r="C18728" s="2">
        <v>1.0511900000000001</v>
      </c>
      <c r="D18728" s="3">
        <v>363.96600000000001</v>
      </c>
      <c r="E18728" s="6" t="s">
        <v>6</v>
      </c>
    </row>
    <row r="18729" spans="1:5" ht="13.9" customHeight="1" x14ac:dyDescent="0.2">
      <c r="A18729" s="1">
        <v>42055</v>
      </c>
      <c r="B18729">
        <v>8</v>
      </c>
      <c r="C18729" s="2">
        <v>1.06979</v>
      </c>
      <c r="D18729" s="3">
        <v>499.34399999999999</v>
      </c>
      <c r="E18729" s="6" t="s">
        <v>6</v>
      </c>
    </row>
    <row r="18730" spans="1:5" ht="13.9" customHeight="1" x14ac:dyDescent="0.2">
      <c r="A18730" s="1">
        <v>42055</v>
      </c>
      <c r="B18730">
        <v>9</v>
      </c>
      <c r="C18730" s="2">
        <v>1.0322</v>
      </c>
      <c r="D18730" s="3">
        <v>239.02699999999999</v>
      </c>
      <c r="E18730" s="6" t="s">
        <v>6</v>
      </c>
    </row>
    <row r="18731" spans="1:5" ht="13.9" customHeight="1" x14ac:dyDescent="0.2">
      <c r="A18731" s="1">
        <v>42055</v>
      </c>
      <c r="B18731">
        <v>10</v>
      </c>
      <c r="C18731" s="2">
        <v>1.0050300000000001</v>
      </c>
      <c r="D18731" s="3">
        <v>37.448</v>
      </c>
      <c r="E18731" s="6" t="s">
        <v>6</v>
      </c>
    </row>
    <row r="18732" spans="1:5" ht="13.9" customHeight="1" x14ac:dyDescent="0.2">
      <c r="A18732" s="1">
        <v>42055</v>
      </c>
      <c r="B18732">
        <v>11</v>
      </c>
      <c r="C18732" s="2">
        <v>0.99461999999999995</v>
      </c>
      <c r="D18732" s="3">
        <v>-40.073999999999998</v>
      </c>
      <c r="E18732" s="6" t="s">
        <v>6</v>
      </c>
    </row>
    <row r="18733" spans="1:5" ht="13.9" customHeight="1" x14ac:dyDescent="0.2">
      <c r="A18733" s="1">
        <v>42055</v>
      </c>
      <c r="B18733">
        <v>12</v>
      </c>
      <c r="C18733" s="2">
        <v>1.00495</v>
      </c>
      <c r="D18733" s="3">
        <v>36</v>
      </c>
      <c r="E18733" s="6" t="s">
        <v>6</v>
      </c>
    </row>
    <row r="18734" spans="1:5" ht="13.9" customHeight="1" x14ac:dyDescent="0.2">
      <c r="A18734" s="1">
        <v>42055</v>
      </c>
      <c r="B18734">
        <v>13</v>
      </c>
      <c r="C18734" s="2">
        <v>1.0306599999999999</v>
      </c>
      <c r="D18734" s="3">
        <v>212.274</v>
      </c>
      <c r="E18734" s="6" t="s">
        <v>6</v>
      </c>
    </row>
    <row r="18735" spans="1:5" ht="13.9" customHeight="1" x14ac:dyDescent="0.2">
      <c r="A18735" s="1">
        <v>42055</v>
      </c>
      <c r="B18735">
        <v>14</v>
      </c>
      <c r="C18735" s="2">
        <v>1.0246599999999999</v>
      </c>
      <c r="D18735" s="3">
        <v>167.90799999999999</v>
      </c>
      <c r="E18735" s="6" t="s">
        <v>6</v>
      </c>
    </row>
    <row r="18736" spans="1:5" ht="13.9" customHeight="1" x14ac:dyDescent="0.2">
      <c r="A18736" s="1">
        <v>42055</v>
      </c>
      <c r="B18736">
        <v>15</v>
      </c>
      <c r="C18736" s="2">
        <v>1.0043800000000001</v>
      </c>
      <c r="D18736" s="3">
        <v>29.869</v>
      </c>
      <c r="E18736" s="6" t="s">
        <v>6</v>
      </c>
    </row>
    <row r="18737" spans="1:5" ht="13.9" customHeight="1" x14ac:dyDescent="0.2">
      <c r="A18737" s="1">
        <v>42055</v>
      </c>
      <c r="B18737">
        <v>16</v>
      </c>
      <c r="C18737" s="2">
        <v>1.00851</v>
      </c>
      <c r="D18737" s="3">
        <v>57.073999999999998</v>
      </c>
      <c r="E18737" s="6" t="s">
        <v>6</v>
      </c>
    </row>
    <row r="18738" spans="1:5" ht="13.9" customHeight="1" x14ac:dyDescent="0.2">
      <c r="A18738" s="1">
        <v>42055</v>
      </c>
      <c r="B18738">
        <v>17</v>
      </c>
      <c r="C18738" s="2">
        <v>1.0043200000000001</v>
      </c>
      <c r="D18738" s="3">
        <v>29.065000000000001</v>
      </c>
      <c r="E18738" s="6" t="s">
        <v>6</v>
      </c>
    </row>
    <row r="18739" spans="1:5" ht="13.9" customHeight="1" x14ac:dyDescent="0.2">
      <c r="A18739" s="1">
        <v>42055</v>
      </c>
      <c r="B18739">
        <v>18</v>
      </c>
      <c r="C18739" s="2">
        <v>1.00709</v>
      </c>
      <c r="D18739" s="3">
        <v>48.052999999999997</v>
      </c>
      <c r="E18739" s="6" t="s">
        <v>6</v>
      </c>
    </row>
    <row r="18740" spans="1:5" ht="13.9" customHeight="1" x14ac:dyDescent="0.2">
      <c r="A18740" s="1">
        <v>42055</v>
      </c>
      <c r="B18740">
        <v>19</v>
      </c>
      <c r="C18740" s="2">
        <v>1.01641</v>
      </c>
      <c r="D18740" s="3">
        <v>114.688</v>
      </c>
      <c r="E18740" s="6" t="s">
        <v>6</v>
      </c>
    </row>
    <row r="18741" spans="1:5" ht="13.9" customHeight="1" x14ac:dyDescent="0.2">
      <c r="A18741" s="1">
        <v>42055</v>
      </c>
      <c r="B18741">
        <v>20</v>
      </c>
      <c r="C18741" s="2">
        <v>1.0187999999999999</v>
      </c>
      <c r="D18741" s="3">
        <v>131.17699999999999</v>
      </c>
      <c r="E18741" s="6" t="s">
        <v>6</v>
      </c>
    </row>
    <row r="18742" spans="1:5" ht="13.9" customHeight="1" x14ac:dyDescent="0.2">
      <c r="A18742" s="1">
        <v>42055</v>
      </c>
      <c r="B18742">
        <v>21</v>
      </c>
      <c r="C18742" s="2">
        <v>1.0010399999999999</v>
      </c>
      <c r="D18742" s="3">
        <v>7.2439999999999998</v>
      </c>
      <c r="E18742" s="6" t="s">
        <v>6</v>
      </c>
    </row>
    <row r="18743" spans="1:5" ht="13.9" customHeight="1" x14ac:dyDescent="0.2">
      <c r="A18743" s="1">
        <v>42055</v>
      </c>
      <c r="B18743">
        <v>22</v>
      </c>
      <c r="C18743" s="2">
        <v>1.0173399999999999</v>
      </c>
      <c r="D18743" s="3">
        <v>115.732</v>
      </c>
      <c r="E18743" s="6" t="s">
        <v>6</v>
      </c>
    </row>
    <row r="18744" spans="1:5" ht="13.9" customHeight="1" x14ac:dyDescent="0.2">
      <c r="A18744" s="1">
        <v>42055</v>
      </c>
      <c r="B18744">
        <v>23</v>
      </c>
      <c r="C18744" s="2">
        <v>1.02722</v>
      </c>
      <c r="D18744" s="3">
        <v>173.40700000000001</v>
      </c>
      <c r="E18744" s="6" t="s">
        <v>6</v>
      </c>
    </row>
    <row r="18745" spans="1:5" ht="13.9" customHeight="1" x14ac:dyDescent="0.2">
      <c r="A18745" s="1">
        <v>42055</v>
      </c>
      <c r="B18745">
        <v>24</v>
      </c>
      <c r="C18745" s="2">
        <v>1.01387</v>
      </c>
      <c r="D18745" s="3">
        <v>86.11</v>
      </c>
      <c r="E18745" s="6" t="s">
        <v>6</v>
      </c>
    </row>
    <row r="18746" spans="1:5" ht="13.9" customHeight="1" x14ac:dyDescent="0.2">
      <c r="A18746" s="1">
        <v>42056</v>
      </c>
      <c r="B18746">
        <v>1</v>
      </c>
      <c r="C18746" s="2">
        <v>1.0282500000000001</v>
      </c>
      <c r="D18746" s="3">
        <v>166.32599999999999</v>
      </c>
      <c r="E18746" s="6" t="s">
        <v>6</v>
      </c>
    </row>
    <row r="18747" spans="1:5" ht="13.9" customHeight="1" x14ac:dyDescent="0.2">
      <c r="A18747" s="1">
        <v>42056</v>
      </c>
      <c r="B18747">
        <v>2</v>
      </c>
      <c r="C18747" s="2">
        <v>1.03565</v>
      </c>
      <c r="D18747" s="3">
        <v>203.70099999999999</v>
      </c>
      <c r="E18747" s="6" t="s">
        <v>6</v>
      </c>
    </row>
    <row r="18748" spans="1:5" ht="13.9" customHeight="1" x14ac:dyDescent="0.2">
      <c r="A18748" s="1">
        <v>42056</v>
      </c>
      <c r="B18748">
        <v>3</v>
      </c>
      <c r="C18748" s="2">
        <v>1.0356399999999999</v>
      </c>
      <c r="D18748" s="3">
        <v>200.92699999999999</v>
      </c>
      <c r="E18748" s="6" t="s">
        <v>6</v>
      </c>
    </row>
    <row r="18749" spans="1:5" ht="13.9" customHeight="1" x14ac:dyDescent="0.2">
      <c r="A18749" s="1">
        <v>42056</v>
      </c>
      <c r="B18749">
        <v>4</v>
      </c>
      <c r="C18749" s="2">
        <v>1.05898</v>
      </c>
      <c r="D18749" s="3">
        <v>324.08499999999998</v>
      </c>
      <c r="E18749" s="6" t="s">
        <v>6</v>
      </c>
    </row>
    <row r="18750" spans="1:5" ht="13.9" customHeight="1" x14ac:dyDescent="0.2">
      <c r="A18750" s="1">
        <v>42056</v>
      </c>
      <c r="B18750">
        <v>5</v>
      </c>
      <c r="C18750" s="2">
        <v>1.0629999999999999</v>
      </c>
      <c r="D18750" s="3">
        <v>348.92399999999998</v>
      </c>
      <c r="E18750" s="6" t="s">
        <v>6</v>
      </c>
    </row>
    <row r="18751" spans="1:5" ht="13.9" customHeight="1" x14ac:dyDescent="0.2">
      <c r="A18751" s="1">
        <v>42056</v>
      </c>
      <c r="B18751">
        <v>6</v>
      </c>
      <c r="C18751" s="2">
        <v>1.05627</v>
      </c>
      <c r="D18751" s="3">
        <v>318.54500000000002</v>
      </c>
      <c r="E18751" s="6" t="s">
        <v>6</v>
      </c>
    </row>
    <row r="18752" spans="1:5" ht="13.9" customHeight="1" x14ac:dyDescent="0.2">
      <c r="A18752" s="1">
        <v>42056</v>
      </c>
      <c r="B18752">
        <v>7</v>
      </c>
      <c r="C18752" s="2">
        <v>1.0775300000000001</v>
      </c>
      <c r="D18752" s="3">
        <v>440.15600000000001</v>
      </c>
      <c r="E18752" s="6" t="s">
        <v>6</v>
      </c>
    </row>
    <row r="18753" spans="1:5" ht="13.9" customHeight="1" x14ac:dyDescent="0.2">
      <c r="A18753" s="1">
        <v>42056</v>
      </c>
      <c r="B18753">
        <v>8</v>
      </c>
      <c r="C18753" s="2">
        <v>1.0601400000000001</v>
      </c>
      <c r="D18753" s="3">
        <v>354.19400000000002</v>
      </c>
      <c r="E18753" s="6" t="s">
        <v>6</v>
      </c>
    </row>
    <row r="18754" spans="1:5" ht="13.9" customHeight="1" x14ac:dyDescent="0.2">
      <c r="A18754" s="1">
        <v>42056</v>
      </c>
      <c r="B18754">
        <v>9</v>
      </c>
      <c r="C18754" s="2">
        <v>1.0430699999999999</v>
      </c>
      <c r="D18754" s="3">
        <v>258.69299999999998</v>
      </c>
      <c r="E18754" s="6" t="s">
        <v>6</v>
      </c>
    </row>
    <row r="18755" spans="1:5" ht="13.9" customHeight="1" x14ac:dyDescent="0.2">
      <c r="A18755" s="1">
        <v>42056</v>
      </c>
      <c r="B18755">
        <v>10</v>
      </c>
      <c r="C18755" s="2">
        <v>0.99717999999999996</v>
      </c>
      <c r="D18755" s="3">
        <v>-18.103000000000002</v>
      </c>
      <c r="E18755" s="6" t="s">
        <v>6</v>
      </c>
    </row>
    <row r="18756" spans="1:5" ht="13.9" customHeight="1" x14ac:dyDescent="0.2">
      <c r="A18756" s="1">
        <v>42056</v>
      </c>
      <c r="B18756">
        <v>11</v>
      </c>
      <c r="C18756" s="2">
        <v>0.99017999999999995</v>
      </c>
      <c r="D18756" s="3">
        <v>-63.808999999999997</v>
      </c>
      <c r="E18756" s="6" t="s">
        <v>6</v>
      </c>
    </row>
    <row r="18757" spans="1:5" ht="13.9" customHeight="1" x14ac:dyDescent="0.2">
      <c r="A18757" s="1">
        <v>42056</v>
      </c>
      <c r="B18757">
        <v>12</v>
      </c>
      <c r="C18757" s="2">
        <v>1.0513399999999999</v>
      </c>
      <c r="D18757" s="3">
        <v>313.69900000000001</v>
      </c>
      <c r="E18757" s="6" t="s">
        <v>6</v>
      </c>
    </row>
    <row r="18758" spans="1:5" ht="13.9" customHeight="1" x14ac:dyDescent="0.2">
      <c r="A18758" s="1">
        <v>42056</v>
      </c>
      <c r="B18758">
        <v>13</v>
      </c>
      <c r="C18758" s="2">
        <v>1.03962</v>
      </c>
      <c r="D18758" s="3">
        <v>242.59200000000001</v>
      </c>
      <c r="E18758" s="6" t="s">
        <v>6</v>
      </c>
    </row>
    <row r="18759" spans="1:5" ht="13.9" customHeight="1" x14ac:dyDescent="0.2">
      <c r="A18759" s="1">
        <v>42056</v>
      </c>
      <c r="B18759">
        <v>14</v>
      </c>
      <c r="C18759" s="2">
        <v>1.02237</v>
      </c>
      <c r="D18759" s="3">
        <v>135.107</v>
      </c>
      <c r="E18759" s="6" t="s">
        <v>6</v>
      </c>
    </row>
    <row r="18760" spans="1:5" ht="13.9" customHeight="1" x14ac:dyDescent="0.2">
      <c r="A18760" s="1">
        <v>42056</v>
      </c>
      <c r="B18760">
        <v>15</v>
      </c>
      <c r="C18760" s="2">
        <v>1.0485599999999999</v>
      </c>
      <c r="D18760" s="3">
        <v>283.58999999999997</v>
      </c>
      <c r="E18760" s="6" t="s">
        <v>6</v>
      </c>
    </row>
    <row r="18761" spans="1:5" ht="13.9" customHeight="1" x14ac:dyDescent="0.2">
      <c r="A18761" s="1">
        <v>42056</v>
      </c>
      <c r="B18761">
        <v>16</v>
      </c>
      <c r="C18761" s="2">
        <v>1.0400400000000001</v>
      </c>
      <c r="D18761" s="3">
        <v>230.41900000000001</v>
      </c>
      <c r="E18761" s="6" t="s">
        <v>6</v>
      </c>
    </row>
    <row r="18762" spans="1:5" ht="13.9" customHeight="1" x14ac:dyDescent="0.2">
      <c r="A18762" s="1">
        <v>42056</v>
      </c>
      <c r="B18762">
        <v>17</v>
      </c>
      <c r="C18762" s="2">
        <v>1.0429600000000001</v>
      </c>
      <c r="D18762" s="3">
        <v>246.58699999999999</v>
      </c>
      <c r="E18762" s="6" t="s">
        <v>6</v>
      </c>
    </row>
    <row r="18763" spans="1:5" ht="13.9" customHeight="1" x14ac:dyDescent="0.2">
      <c r="A18763" s="1">
        <v>42056</v>
      </c>
      <c r="B18763">
        <v>18</v>
      </c>
      <c r="C18763" s="2">
        <v>1.0331600000000001</v>
      </c>
      <c r="D18763" s="3">
        <v>193.982</v>
      </c>
      <c r="E18763" s="6" t="s">
        <v>6</v>
      </c>
    </row>
    <row r="18764" spans="1:5" ht="13.9" customHeight="1" x14ac:dyDescent="0.2">
      <c r="A18764" s="1">
        <v>42056</v>
      </c>
      <c r="B18764">
        <v>19</v>
      </c>
      <c r="C18764" s="2">
        <v>0.99973999999999996</v>
      </c>
      <c r="D18764" s="3">
        <v>-1.583</v>
      </c>
      <c r="E18764" s="6" t="s">
        <v>6</v>
      </c>
    </row>
    <row r="18765" spans="1:5" ht="13.9" customHeight="1" x14ac:dyDescent="0.2">
      <c r="A18765" s="1">
        <v>42056</v>
      </c>
      <c r="B18765">
        <v>20</v>
      </c>
      <c r="C18765" s="2">
        <v>0.99604000000000004</v>
      </c>
      <c r="D18765" s="3">
        <v>-24.48</v>
      </c>
      <c r="E18765" s="6" t="s">
        <v>6</v>
      </c>
    </row>
    <row r="18766" spans="1:5" ht="13.9" customHeight="1" x14ac:dyDescent="0.2">
      <c r="A18766" s="1">
        <v>42056</v>
      </c>
      <c r="B18766">
        <v>21</v>
      </c>
      <c r="C18766" s="2">
        <v>1.0124200000000001</v>
      </c>
      <c r="D18766" s="3">
        <v>74.022000000000006</v>
      </c>
      <c r="E18766" s="6" t="s">
        <v>6</v>
      </c>
    </row>
    <row r="18767" spans="1:5" ht="13.9" customHeight="1" x14ac:dyDescent="0.2">
      <c r="A18767" s="1">
        <v>42056</v>
      </c>
      <c r="B18767">
        <v>22</v>
      </c>
      <c r="C18767" s="2">
        <v>1.00932</v>
      </c>
      <c r="D18767" s="3">
        <v>53.948</v>
      </c>
      <c r="E18767" s="6" t="s">
        <v>6</v>
      </c>
    </row>
    <row r="18768" spans="1:5" ht="13.9" customHeight="1" x14ac:dyDescent="0.2">
      <c r="A18768" s="1">
        <v>42056</v>
      </c>
      <c r="B18768">
        <v>23</v>
      </c>
      <c r="C18768" s="2">
        <v>1.0007999999999999</v>
      </c>
      <c r="D18768" s="3">
        <v>4.5330000000000004</v>
      </c>
      <c r="E18768" s="6" t="s">
        <v>6</v>
      </c>
    </row>
    <row r="18769" spans="1:5" ht="13.9" customHeight="1" x14ac:dyDescent="0.2">
      <c r="A18769" s="1">
        <v>42056</v>
      </c>
      <c r="B18769">
        <v>24</v>
      </c>
      <c r="C18769" s="2">
        <v>1.00376</v>
      </c>
      <c r="D18769" s="3">
        <v>20.254000000000001</v>
      </c>
      <c r="E18769" s="6" t="s">
        <v>6</v>
      </c>
    </row>
    <row r="18770" spans="1:5" ht="13.9" customHeight="1" x14ac:dyDescent="0.2">
      <c r="A18770" s="1">
        <v>42057</v>
      </c>
      <c r="B18770">
        <v>1</v>
      </c>
      <c r="C18770" s="2">
        <v>1.0416300000000001</v>
      </c>
      <c r="D18770" s="3">
        <v>212.61099999999999</v>
      </c>
      <c r="E18770" s="6" t="s">
        <v>6</v>
      </c>
    </row>
    <row r="18771" spans="1:5" ht="13.9" customHeight="1" x14ac:dyDescent="0.2">
      <c r="A18771" s="1">
        <v>42057</v>
      </c>
      <c r="B18771">
        <v>2</v>
      </c>
      <c r="C18771" s="2">
        <v>1.02799</v>
      </c>
      <c r="D18771" s="3">
        <v>141.02099999999999</v>
      </c>
      <c r="E18771" s="6" t="s">
        <v>6</v>
      </c>
    </row>
    <row r="18772" spans="1:5" ht="13.9" customHeight="1" x14ac:dyDescent="0.2">
      <c r="A18772" s="1">
        <v>42057</v>
      </c>
      <c r="B18772">
        <v>3</v>
      </c>
      <c r="C18772" s="2">
        <v>1.02583</v>
      </c>
      <c r="D18772" s="3">
        <v>130.41800000000001</v>
      </c>
      <c r="E18772" s="6" t="s">
        <v>6</v>
      </c>
    </row>
    <row r="18773" spans="1:5" ht="13.9" customHeight="1" x14ac:dyDescent="0.2">
      <c r="A18773" s="1">
        <v>42057</v>
      </c>
      <c r="B18773">
        <v>4</v>
      </c>
      <c r="C18773" s="2">
        <v>1.0241499999999999</v>
      </c>
      <c r="D18773" s="3">
        <v>122.996</v>
      </c>
      <c r="E18773" s="6" t="s">
        <v>6</v>
      </c>
    </row>
    <row r="18774" spans="1:5" ht="13.9" customHeight="1" x14ac:dyDescent="0.2">
      <c r="A18774" s="1">
        <v>42057</v>
      </c>
      <c r="B18774">
        <v>5</v>
      </c>
      <c r="C18774" s="2">
        <v>1.0255799999999999</v>
      </c>
      <c r="D18774" s="3">
        <v>129.73099999999999</v>
      </c>
      <c r="E18774" s="6" t="s">
        <v>6</v>
      </c>
    </row>
    <row r="18775" spans="1:5" ht="13.9" customHeight="1" x14ac:dyDescent="0.2">
      <c r="A18775" s="1">
        <v>42057</v>
      </c>
      <c r="B18775">
        <v>6</v>
      </c>
      <c r="C18775" s="2">
        <v>1.01162</v>
      </c>
      <c r="D18775" s="3">
        <v>60.439</v>
      </c>
      <c r="E18775" s="6" t="s">
        <v>6</v>
      </c>
    </row>
    <row r="18776" spans="1:5" ht="13.9" customHeight="1" x14ac:dyDescent="0.2">
      <c r="A18776" s="1">
        <v>42057</v>
      </c>
      <c r="B18776">
        <v>7</v>
      </c>
      <c r="C18776" s="2">
        <v>1.04796</v>
      </c>
      <c r="D18776" s="3">
        <v>248.34700000000001</v>
      </c>
      <c r="E18776" s="6" t="s">
        <v>6</v>
      </c>
    </row>
    <row r="18777" spans="1:5" ht="13.9" customHeight="1" x14ac:dyDescent="0.2">
      <c r="A18777" s="1">
        <v>42057</v>
      </c>
      <c r="B18777">
        <v>8</v>
      </c>
      <c r="C18777" s="2">
        <v>1.0237099999999999</v>
      </c>
      <c r="D18777" s="3">
        <v>127.75</v>
      </c>
      <c r="E18777" s="6" t="s">
        <v>6</v>
      </c>
    </row>
    <row r="18778" spans="1:5" ht="13.9" customHeight="1" x14ac:dyDescent="0.2">
      <c r="A18778" s="1">
        <v>42057</v>
      </c>
      <c r="B18778">
        <v>9</v>
      </c>
      <c r="C18778" s="2">
        <v>0.99714000000000003</v>
      </c>
      <c r="D18778" s="3">
        <v>-16.170000000000002</v>
      </c>
      <c r="E18778" s="6" t="s">
        <v>6</v>
      </c>
    </row>
    <row r="18779" spans="1:5" ht="13.9" customHeight="1" x14ac:dyDescent="0.2">
      <c r="A18779" s="1">
        <v>42057</v>
      </c>
      <c r="B18779">
        <v>10</v>
      </c>
      <c r="C18779" s="2">
        <v>1.0109600000000001</v>
      </c>
      <c r="D18779" s="3">
        <v>62.124000000000002</v>
      </c>
      <c r="E18779" s="6" t="s">
        <v>6</v>
      </c>
    </row>
    <row r="18780" spans="1:5" ht="13.9" customHeight="1" x14ac:dyDescent="0.2">
      <c r="A18780" s="1">
        <v>42057</v>
      </c>
      <c r="B18780">
        <v>11</v>
      </c>
      <c r="C18780" s="2">
        <v>0.99138000000000004</v>
      </c>
      <c r="D18780" s="3">
        <v>-49.317999999999998</v>
      </c>
      <c r="E18780" s="6" t="s">
        <v>6</v>
      </c>
    </row>
    <row r="18781" spans="1:5" ht="13.9" customHeight="1" x14ac:dyDescent="0.2">
      <c r="A18781" s="1">
        <v>42057</v>
      </c>
      <c r="B18781">
        <v>12</v>
      </c>
      <c r="C18781" s="2">
        <v>0.96289000000000002</v>
      </c>
      <c r="D18781" s="3">
        <v>-216.76599999999999</v>
      </c>
      <c r="E18781" s="6" t="s">
        <v>6</v>
      </c>
    </row>
    <row r="18782" spans="1:5" ht="13.9" customHeight="1" x14ac:dyDescent="0.2">
      <c r="A18782" s="1">
        <v>42057</v>
      </c>
      <c r="B18782">
        <v>13</v>
      </c>
      <c r="C18782" s="2">
        <v>0.96645999999999999</v>
      </c>
      <c r="D18782" s="3">
        <v>-192.422</v>
      </c>
      <c r="E18782" s="6" t="s">
        <v>6</v>
      </c>
    </row>
    <row r="18783" spans="1:5" ht="13.9" customHeight="1" x14ac:dyDescent="0.2">
      <c r="A18783" s="1">
        <v>42057</v>
      </c>
      <c r="B18783">
        <v>14</v>
      </c>
      <c r="C18783" s="2">
        <v>0.99170999999999998</v>
      </c>
      <c r="D18783" s="3">
        <v>-45.802</v>
      </c>
      <c r="E18783" s="6" t="s">
        <v>6</v>
      </c>
    </row>
    <row r="18784" spans="1:5" ht="13.9" customHeight="1" x14ac:dyDescent="0.2">
      <c r="A18784" s="1">
        <v>42057</v>
      </c>
      <c r="B18784">
        <v>15</v>
      </c>
      <c r="C18784" s="2">
        <v>0.97094000000000003</v>
      </c>
      <c r="D18784" s="3">
        <v>-162.72499999999999</v>
      </c>
      <c r="E18784" s="6" t="s">
        <v>6</v>
      </c>
    </row>
    <row r="18785" spans="1:5" ht="13.9" customHeight="1" x14ac:dyDescent="0.2">
      <c r="A18785" s="1">
        <v>42057</v>
      </c>
      <c r="B18785">
        <v>16</v>
      </c>
      <c r="C18785" s="2">
        <v>0.99322999999999995</v>
      </c>
      <c r="D18785" s="3">
        <v>-37.277999999999999</v>
      </c>
      <c r="E18785" s="6" t="s">
        <v>6</v>
      </c>
    </row>
    <row r="18786" spans="1:5" ht="13.9" customHeight="1" x14ac:dyDescent="0.2">
      <c r="A18786" s="1">
        <v>42057</v>
      </c>
      <c r="B18786">
        <v>17</v>
      </c>
      <c r="C18786" s="2">
        <v>0.96616999999999997</v>
      </c>
      <c r="D18786" s="3">
        <v>-194.708</v>
      </c>
      <c r="E18786" s="6" t="s">
        <v>6</v>
      </c>
    </row>
    <row r="18787" spans="1:5" ht="13.9" customHeight="1" x14ac:dyDescent="0.2">
      <c r="A18787" s="1">
        <v>42057</v>
      </c>
      <c r="B18787">
        <v>18</v>
      </c>
      <c r="C18787" s="2">
        <v>0.99087000000000003</v>
      </c>
      <c r="D18787" s="3">
        <v>-53.576999999999998</v>
      </c>
      <c r="E18787" s="6" t="s">
        <v>6</v>
      </c>
    </row>
    <row r="18788" spans="1:5" ht="13.9" customHeight="1" x14ac:dyDescent="0.2">
      <c r="A18788" s="1">
        <v>42057</v>
      </c>
      <c r="B18788">
        <v>19</v>
      </c>
      <c r="C18788" s="2">
        <v>0.98131000000000002</v>
      </c>
      <c r="D18788" s="3">
        <v>-115.227</v>
      </c>
      <c r="E18788" s="6" t="s">
        <v>6</v>
      </c>
    </row>
    <row r="18789" spans="1:5" ht="13.9" customHeight="1" x14ac:dyDescent="0.2">
      <c r="A18789" s="1">
        <v>42057</v>
      </c>
      <c r="B18789">
        <v>20</v>
      </c>
      <c r="C18789" s="2">
        <v>1.0379499999999999</v>
      </c>
      <c r="D18789" s="3">
        <v>225.11699999999999</v>
      </c>
      <c r="E18789" s="6" t="s">
        <v>6</v>
      </c>
    </row>
    <row r="18790" spans="1:5" ht="13.9" customHeight="1" x14ac:dyDescent="0.2">
      <c r="A18790" s="1">
        <v>42057</v>
      </c>
      <c r="B18790">
        <v>21</v>
      </c>
      <c r="C18790" s="2">
        <v>1.01109</v>
      </c>
      <c r="D18790" s="3">
        <v>66.823999999999998</v>
      </c>
      <c r="E18790" s="6" t="s">
        <v>6</v>
      </c>
    </row>
    <row r="18791" spans="1:5" ht="13.9" customHeight="1" x14ac:dyDescent="0.2">
      <c r="A18791" s="1">
        <v>42057</v>
      </c>
      <c r="B18791">
        <v>22</v>
      </c>
      <c r="C18791" s="2">
        <v>1.03664</v>
      </c>
      <c r="D18791" s="3">
        <v>209.59700000000001</v>
      </c>
      <c r="E18791" s="6" t="s">
        <v>6</v>
      </c>
    </row>
    <row r="18792" spans="1:5" ht="13.9" customHeight="1" x14ac:dyDescent="0.2">
      <c r="A18792" s="1">
        <v>42057</v>
      </c>
      <c r="B18792">
        <v>23</v>
      </c>
      <c r="C18792" s="2">
        <v>1.02085</v>
      </c>
      <c r="D18792" s="3">
        <v>116.661</v>
      </c>
      <c r="E18792" s="6" t="s">
        <v>6</v>
      </c>
    </row>
    <row r="18793" spans="1:5" ht="13.9" customHeight="1" x14ac:dyDescent="0.2">
      <c r="A18793" s="1">
        <v>42057</v>
      </c>
      <c r="B18793">
        <v>24</v>
      </c>
      <c r="C18793" s="2">
        <v>1.01027</v>
      </c>
      <c r="D18793" s="3">
        <v>56.668999999999997</v>
      </c>
      <c r="E18793" s="6" t="s">
        <v>6</v>
      </c>
    </row>
    <row r="18794" spans="1:5" ht="13.9" customHeight="1" x14ac:dyDescent="0.2">
      <c r="A18794" s="1">
        <v>42058</v>
      </c>
      <c r="B18794">
        <v>1</v>
      </c>
      <c r="C18794" s="2">
        <v>1.00505</v>
      </c>
      <c r="D18794" s="3">
        <v>28.117000000000001</v>
      </c>
      <c r="E18794" s="6" t="s">
        <v>6</v>
      </c>
    </row>
    <row r="18795" spans="1:5" ht="13.9" customHeight="1" x14ac:dyDescent="0.2">
      <c r="A18795" s="1">
        <v>42058</v>
      </c>
      <c r="B18795">
        <v>2</v>
      </c>
      <c r="C18795" s="2">
        <v>1.0147900000000001</v>
      </c>
      <c r="D18795" s="3">
        <v>81.938999999999993</v>
      </c>
      <c r="E18795" s="6" t="s">
        <v>6</v>
      </c>
    </row>
    <row r="18796" spans="1:5" ht="13.9" customHeight="1" x14ac:dyDescent="0.2">
      <c r="A18796" s="1">
        <v>42058</v>
      </c>
      <c r="B18796">
        <v>3</v>
      </c>
      <c r="C18796" s="2">
        <v>1.0210399999999999</v>
      </c>
      <c r="D18796" s="3">
        <v>115.726</v>
      </c>
      <c r="E18796" s="6" t="s">
        <v>6</v>
      </c>
    </row>
    <row r="18797" spans="1:5" ht="13.9" customHeight="1" x14ac:dyDescent="0.2">
      <c r="A18797" s="1">
        <v>42058</v>
      </c>
      <c r="B18797">
        <v>4</v>
      </c>
      <c r="C18797" s="2">
        <v>1.0026299999999999</v>
      </c>
      <c r="D18797" s="3">
        <v>14.891999999999999</v>
      </c>
      <c r="E18797" s="6" t="s">
        <v>6</v>
      </c>
    </row>
    <row r="18798" spans="1:5" ht="13.9" customHeight="1" x14ac:dyDescent="0.2">
      <c r="A18798" s="1">
        <v>42058</v>
      </c>
      <c r="B18798">
        <v>5</v>
      </c>
      <c r="C18798" s="2">
        <v>1.0124</v>
      </c>
      <c r="D18798" s="3">
        <v>71.929000000000002</v>
      </c>
      <c r="E18798" s="6" t="s">
        <v>6</v>
      </c>
    </row>
    <row r="18799" spans="1:5" ht="13.9" customHeight="1" x14ac:dyDescent="0.2">
      <c r="A18799" s="1">
        <v>42058</v>
      </c>
      <c r="B18799">
        <v>6</v>
      </c>
      <c r="C18799" s="2">
        <v>1.0039499999999999</v>
      </c>
      <c r="D18799" s="3">
        <v>24.378</v>
      </c>
      <c r="E18799" s="6" t="s">
        <v>6</v>
      </c>
    </row>
    <row r="18800" spans="1:5" ht="13.9" customHeight="1" x14ac:dyDescent="0.2">
      <c r="A18800" s="1">
        <v>42058</v>
      </c>
      <c r="B18800">
        <v>7</v>
      </c>
      <c r="C18800" s="2">
        <v>1.0227900000000001</v>
      </c>
      <c r="D18800" s="3">
        <v>150.85599999999999</v>
      </c>
      <c r="E18800" s="6" t="s">
        <v>6</v>
      </c>
    </row>
    <row r="18801" spans="1:5" ht="13.9" customHeight="1" x14ac:dyDescent="0.2">
      <c r="A18801" s="1">
        <v>42058</v>
      </c>
      <c r="B18801">
        <v>8</v>
      </c>
      <c r="C18801" s="2">
        <v>1.0127600000000001</v>
      </c>
      <c r="D18801" s="3">
        <v>88.432000000000002</v>
      </c>
      <c r="E18801" s="6" t="s">
        <v>6</v>
      </c>
    </row>
    <row r="18802" spans="1:5" ht="13.9" customHeight="1" x14ac:dyDescent="0.2">
      <c r="A18802" s="1">
        <v>42058</v>
      </c>
      <c r="B18802">
        <v>9</v>
      </c>
      <c r="C18802" s="2">
        <v>1.0002200000000001</v>
      </c>
      <c r="D18802" s="3">
        <v>1.585</v>
      </c>
      <c r="E18802" s="6" t="s">
        <v>6</v>
      </c>
    </row>
    <row r="18803" spans="1:5" ht="13.9" customHeight="1" x14ac:dyDescent="0.2">
      <c r="A18803" s="1">
        <v>42058</v>
      </c>
      <c r="B18803">
        <v>10</v>
      </c>
      <c r="C18803" s="2">
        <v>0.97904000000000002</v>
      </c>
      <c r="D18803" s="3">
        <v>-149.143</v>
      </c>
      <c r="E18803" s="6" t="s">
        <v>6</v>
      </c>
    </row>
    <row r="18804" spans="1:5" ht="13.9" customHeight="1" x14ac:dyDescent="0.2">
      <c r="A18804" s="1">
        <v>42058</v>
      </c>
      <c r="B18804">
        <v>11</v>
      </c>
      <c r="C18804" s="2">
        <v>0.98685</v>
      </c>
      <c r="D18804" s="3">
        <v>-92.492000000000004</v>
      </c>
      <c r="E18804" s="6" t="s">
        <v>6</v>
      </c>
    </row>
    <row r="18805" spans="1:5" ht="13.9" customHeight="1" x14ac:dyDescent="0.2">
      <c r="A18805" s="1">
        <v>42058</v>
      </c>
      <c r="B18805">
        <v>12</v>
      </c>
      <c r="C18805" s="2">
        <v>0.99304000000000003</v>
      </c>
      <c r="D18805" s="3">
        <v>-47.72</v>
      </c>
      <c r="E18805" s="6" t="s">
        <v>6</v>
      </c>
    </row>
    <row r="18806" spans="1:5" ht="13.9" customHeight="1" x14ac:dyDescent="0.2">
      <c r="A18806" s="1">
        <v>42058</v>
      </c>
      <c r="B18806">
        <v>13</v>
      </c>
      <c r="C18806" s="2">
        <v>0.99280999999999997</v>
      </c>
      <c r="D18806" s="3">
        <v>-48.482999999999997</v>
      </c>
      <c r="E18806" s="6" t="s">
        <v>6</v>
      </c>
    </row>
    <row r="18807" spans="1:5" ht="13.9" customHeight="1" x14ac:dyDescent="0.2">
      <c r="A18807" s="1">
        <v>42058</v>
      </c>
      <c r="B18807">
        <v>14</v>
      </c>
      <c r="C18807" s="2">
        <v>1.0054799999999999</v>
      </c>
      <c r="D18807" s="3">
        <v>36.314</v>
      </c>
      <c r="E18807" s="6" t="s">
        <v>6</v>
      </c>
    </row>
    <row r="18808" spans="1:5" ht="13.9" customHeight="1" x14ac:dyDescent="0.2">
      <c r="A18808" s="1">
        <v>42058</v>
      </c>
      <c r="B18808">
        <v>15</v>
      </c>
      <c r="C18808" s="2">
        <v>1.01078</v>
      </c>
      <c r="D18808" s="3">
        <v>69.587999999999994</v>
      </c>
      <c r="E18808" s="6" t="s">
        <v>6</v>
      </c>
    </row>
    <row r="18809" spans="1:5" ht="13.9" customHeight="1" x14ac:dyDescent="0.2">
      <c r="A18809" s="1">
        <v>42058</v>
      </c>
      <c r="B18809">
        <v>16</v>
      </c>
      <c r="C18809" s="2">
        <v>0.99614999999999998</v>
      </c>
      <c r="D18809" s="3">
        <v>-25.233000000000001</v>
      </c>
      <c r="E18809" s="6" t="s">
        <v>6</v>
      </c>
    </row>
    <row r="18810" spans="1:5" ht="13.9" customHeight="1" x14ac:dyDescent="0.2">
      <c r="A18810" s="1">
        <v>42058</v>
      </c>
      <c r="B18810">
        <v>17</v>
      </c>
      <c r="C18810" s="2">
        <v>1.0014000000000001</v>
      </c>
      <c r="D18810" s="3">
        <v>9.17</v>
      </c>
      <c r="E18810" s="6" t="s">
        <v>6</v>
      </c>
    </row>
    <row r="18811" spans="1:5" ht="13.9" customHeight="1" x14ac:dyDescent="0.2">
      <c r="A18811" s="1">
        <v>42058</v>
      </c>
      <c r="B18811">
        <v>18</v>
      </c>
      <c r="C18811" s="2">
        <v>1.0025999999999999</v>
      </c>
      <c r="D18811" s="3">
        <v>17.463000000000001</v>
      </c>
      <c r="E18811" s="6" t="s">
        <v>6</v>
      </c>
    </row>
    <row r="18812" spans="1:5" ht="13.9" customHeight="1" x14ac:dyDescent="0.2">
      <c r="A18812" s="1">
        <v>42058</v>
      </c>
      <c r="B18812">
        <v>19</v>
      </c>
      <c r="C18812" s="2">
        <v>1.0040199999999999</v>
      </c>
      <c r="D18812" s="3">
        <v>28.806999999999999</v>
      </c>
      <c r="E18812" s="6" t="s">
        <v>6</v>
      </c>
    </row>
    <row r="18813" spans="1:5" ht="13.9" customHeight="1" x14ac:dyDescent="0.2">
      <c r="A18813" s="1">
        <v>42058</v>
      </c>
      <c r="B18813">
        <v>20</v>
      </c>
      <c r="C18813" s="2">
        <v>0.99300999999999995</v>
      </c>
      <c r="D18813" s="3">
        <v>-52.067999999999998</v>
      </c>
      <c r="E18813" s="6" t="s">
        <v>6</v>
      </c>
    </row>
    <row r="18814" spans="1:5" ht="13.9" customHeight="1" x14ac:dyDescent="0.2">
      <c r="A18814" s="1">
        <v>42058</v>
      </c>
      <c r="B18814">
        <v>21</v>
      </c>
      <c r="C18814" s="2">
        <v>1.0182599999999999</v>
      </c>
      <c r="D18814" s="3">
        <v>133.26400000000001</v>
      </c>
      <c r="E18814" s="6" t="s">
        <v>6</v>
      </c>
    </row>
    <row r="18815" spans="1:5" ht="13.9" customHeight="1" x14ac:dyDescent="0.2">
      <c r="A18815" s="1">
        <v>42058</v>
      </c>
      <c r="B18815">
        <v>22</v>
      </c>
      <c r="C18815" s="2">
        <v>1.0380199999999999</v>
      </c>
      <c r="D18815" s="3">
        <v>265.38</v>
      </c>
      <c r="E18815" s="6" t="s">
        <v>6</v>
      </c>
    </row>
    <row r="18816" spans="1:5" ht="13.9" customHeight="1" x14ac:dyDescent="0.2">
      <c r="A18816" s="1">
        <v>42058</v>
      </c>
      <c r="B18816">
        <v>23</v>
      </c>
      <c r="C18816" s="2">
        <v>1.0429200000000001</v>
      </c>
      <c r="D18816" s="3">
        <v>289.36</v>
      </c>
      <c r="E18816" s="6" t="s">
        <v>6</v>
      </c>
    </row>
    <row r="18817" spans="1:5" ht="13.9" customHeight="1" x14ac:dyDescent="0.2">
      <c r="A18817" s="1">
        <v>42058</v>
      </c>
      <c r="B18817">
        <v>24</v>
      </c>
      <c r="C18817" s="2">
        <v>1.04714</v>
      </c>
      <c r="D18817" s="3">
        <v>307.31099999999998</v>
      </c>
      <c r="E18817" s="6" t="s">
        <v>6</v>
      </c>
    </row>
    <row r="18818" spans="1:5" ht="13.9" customHeight="1" x14ac:dyDescent="0.2">
      <c r="A18818" s="1">
        <v>42059</v>
      </c>
      <c r="B18818">
        <v>1</v>
      </c>
      <c r="C18818" s="2">
        <v>1.05213</v>
      </c>
      <c r="D18818" s="3">
        <v>333.87599999999998</v>
      </c>
      <c r="E18818" s="6" t="s">
        <v>6</v>
      </c>
    </row>
    <row r="18819" spans="1:5" ht="13.9" customHeight="1" x14ac:dyDescent="0.2">
      <c r="A18819" s="1">
        <v>42059</v>
      </c>
      <c r="B18819">
        <v>2</v>
      </c>
      <c r="C18819" s="2">
        <v>1.04701</v>
      </c>
      <c r="D18819" s="3">
        <v>299.92099999999999</v>
      </c>
      <c r="E18819" s="6" t="s">
        <v>6</v>
      </c>
    </row>
    <row r="18820" spans="1:5" ht="13.9" customHeight="1" x14ac:dyDescent="0.2">
      <c r="A18820" s="1">
        <v>42059</v>
      </c>
      <c r="B18820">
        <v>3</v>
      </c>
      <c r="C18820" s="2">
        <v>1.04626</v>
      </c>
      <c r="D18820" s="3">
        <v>294.42899999999997</v>
      </c>
      <c r="E18820" s="6" t="s">
        <v>6</v>
      </c>
    </row>
    <row r="18821" spans="1:5" ht="13.9" customHeight="1" x14ac:dyDescent="0.2">
      <c r="A18821" s="1">
        <v>42059</v>
      </c>
      <c r="B18821">
        <v>4</v>
      </c>
      <c r="C18821" s="2">
        <v>1.04348</v>
      </c>
      <c r="D18821" s="3">
        <v>280.32600000000002</v>
      </c>
      <c r="E18821" s="6" t="s">
        <v>6</v>
      </c>
    </row>
    <row r="18822" spans="1:5" ht="13.9" customHeight="1" x14ac:dyDescent="0.2">
      <c r="A18822" s="1">
        <v>42059</v>
      </c>
      <c r="B18822">
        <v>5</v>
      </c>
      <c r="C18822" s="2">
        <v>1.0463</v>
      </c>
      <c r="D18822" s="3">
        <v>299.52199999999999</v>
      </c>
      <c r="E18822" s="6" t="s">
        <v>6</v>
      </c>
    </row>
    <row r="18823" spans="1:5" ht="13.9" customHeight="1" x14ac:dyDescent="0.2">
      <c r="A18823" s="1">
        <v>42059</v>
      </c>
      <c r="B18823">
        <v>6</v>
      </c>
      <c r="C18823" s="2">
        <v>1.02274</v>
      </c>
      <c r="D18823" s="3">
        <v>157.863</v>
      </c>
      <c r="E18823" s="6" t="s">
        <v>6</v>
      </c>
    </row>
    <row r="18824" spans="1:5" ht="13.9" customHeight="1" x14ac:dyDescent="0.2">
      <c r="A18824" s="1">
        <v>42059</v>
      </c>
      <c r="B18824">
        <v>7</v>
      </c>
      <c r="C18824" s="2">
        <v>1.0310900000000001</v>
      </c>
      <c r="D18824" s="3">
        <v>224.93799999999999</v>
      </c>
      <c r="E18824" s="6" t="s">
        <v>6</v>
      </c>
    </row>
    <row r="18825" spans="1:5" ht="13.9" customHeight="1" x14ac:dyDescent="0.2">
      <c r="A18825" s="1">
        <v>42059</v>
      </c>
      <c r="B18825">
        <v>8</v>
      </c>
      <c r="C18825" s="2">
        <v>1.0381400000000001</v>
      </c>
      <c r="D18825" s="3">
        <v>280.67399999999998</v>
      </c>
      <c r="E18825" s="6" t="s">
        <v>6</v>
      </c>
    </row>
    <row r="18826" spans="1:5" ht="13.9" customHeight="1" x14ac:dyDescent="0.2">
      <c r="A18826" s="1">
        <v>42059</v>
      </c>
      <c r="B18826">
        <v>9</v>
      </c>
      <c r="C18826" s="2">
        <v>1.0328999999999999</v>
      </c>
      <c r="D18826" s="3">
        <v>243.73500000000001</v>
      </c>
      <c r="E18826" s="6" t="s">
        <v>6</v>
      </c>
    </row>
    <row r="18827" spans="1:5" ht="13.9" customHeight="1" x14ac:dyDescent="0.2">
      <c r="A18827" s="1">
        <v>42059</v>
      </c>
      <c r="B18827">
        <v>10</v>
      </c>
      <c r="C18827" s="2">
        <v>1.0179800000000001</v>
      </c>
      <c r="D18827" s="3">
        <v>132.32300000000001</v>
      </c>
      <c r="E18827" s="6" t="s">
        <v>6</v>
      </c>
    </row>
    <row r="18828" spans="1:5" ht="13.9" customHeight="1" x14ac:dyDescent="0.2">
      <c r="A18828" s="1">
        <v>42059</v>
      </c>
      <c r="B18828">
        <v>11</v>
      </c>
      <c r="C18828" s="2">
        <v>1.0199199999999999</v>
      </c>
      <c r="D18828" s="3">
        <v>141.583</v>
      </c>
      <c r="E18828" s="6" t="s">
        <v>6</v>
      </c>
    </row>
    <row r="18829" spans="1:5" ht="13.9" customHeight="1" x14ac:dyDescent="0.2">
      <c r="A18829" s="1">
        <v>42059</v>
      </c>
      <c r="B18829">
        <v>12</v>
      </c>
      <c r="C18829" s="2">
        <v>1.0134700000000001</v>
      </c>
      <c r="D18829" s="3">
        <v>93.415999999999997</v>
      </c>
      <c r="E18829" s="6" t="s">
        <v>6</v>
      </c>
    </row>
    <row r="18830" spans="1:5" ht="13.9" customHeight="1" x14ac:dyDescent="0.2">
      <c r="A18830" s="1">
        <v>42059</v>
      </c>
      <c r="B18830">
        <v>13</v>
      </c>
      <c r="C18830" s="2">
        <v>1.0019199999999999</v>
      </c>
      <c r="D18830" s="3">
        <v>13.053000000000001</v>
      </c>
      <c r="E18830" s="6" t="s">
        <v>6</v>
      </c>
    </row>
    <row r="18831" spans="1:5" ht="13.9" customHeight="1" x14ac:dyDescent="0.2">
      <c r="A18831" s="1">
        <v>42059</v>
      </c>
      <c r="B18831">
        <v>14</v>
      </c>
      <c r="C18831" s="2">
        <v>1.00888</v>
      </c>
      <c r="D18831" s="3">
        <v>59.363</v>
      </c>
      <c r="E18831" s="6" t="s">
        <v>6</v>
      </c>
    </row>
    <row r="18832" spans="1:5" ht="13.9" customHeight="1" x14ac:dyDescent="0.2">
      <c r="A18832" s="1">
        <v>42059</v>
      </c>
      <c r="B18832">
        <v>15</v>
      </c>
      <c r="C18832" s="2">
        <v>1.00414</v>
      </c>
      <c r="D18832" s="3">
        <v>27.911999999999999</v>
      </c>
      <c r="E18832" s="6" t="s">
        <v>6</v>
      </c>
    </row>
    <row r="18833" spans="1:5" ht="13.9" customHeight="1" x14ac:dyDescent="0.2">
      <c r="A18833" s="1">
        <v>42059</v>
      </c>
      <c r="B18833">
        <v>16</v>
      </c>
      <c r="C18833" s="2">
        <v>0.99678</v>
      </c>
      <c r="D18833" s="3">
        <v>-21.071000000000002</v>
      </c>
      <c r="E18833" s="6" t="s">
        <v>6</v>
      </c>
    </row>
    <row r="18834" spans="1:5" ht="13.9" customHeight="1" x14ac:dyDescent="0.2">
      <c r="A18834" s="1">
        <v>42059</v>
      </c>
      <c r="B18834">
        <v>17</v>
      </c>
      <c r="C18834" s="2">
        <v>1.0208200000000001</v>
      </c>
      <c r="D18834" s="3">
        <v>133.595</v>
      </c>
      <c r="E18834" s="6" t="s">
        <v>6</v>
      </c>
    </row>
    <row r="18835" spans="1:5" ht="13.9" customHeight="1" x14ac:dyDescent="0.2">
      <c r="A18835" s="1">
        <v>42059</v>
      </c>
      <c r="B18835">
        <v>18</v>
      </c>
      <c r="C18835" s="2">
        <v>1.0132000000000001</v>
      </c>
      <c r="D18835" s="3">
        <v>86.566000000000003</v>
      </c>
      <c r="E18835" s="6" t="s">
        <v>6</v>
      </c>
    </row>
    <row r="18836" spans="1:5" ht="13.9" customHeight="1" x14ac:dyDescent="0.2">
      <c r="A18836" s="1">
        <v>42059</v>
      </c>
      <c r="B18836">
        <v>19</v>
      </c>
      <c r="C18836" s="2">
        <v>1.0004299999999999</v>
      </c>
      <c r="D18836" s="3">
        <v>3</v>
      </c>
      <c r="E18836" s="6" t="s">
        <v>6</v>
      </c>
    </row>
    <row r="18837" spans="1:5" ht="13.9" customHeight="1" x14ac:dyDescent="0.2">
      <c r="A18837" s="1">
        <v>42059</v>
      </c>
      <c r="B18837">
        <v>20</v>
      </c>
      <c r="C18837" s="2">
        <v>1.01311</v>
      </c>
      <c r="D18837" s="3">
        <v>90.709000000000003</v>
      </c>
      <c r="E18837" s="6" t="s">
        <v>6</v>
      </c>
    </row>
    <row r="18838" spans="1:5" ht="13.9" customHeight="1" x14ac:dyDescent="0.2">
      <c r="A18838" s="1">
        <v>42059</v>
      </c>
      <c r="B18838">
        <v>21</v>
      </c>
      <c r="C18838" s="2">
        <v>1.0137499999999999</v>
      </c>
      <c r="D18838" s="3">
        <v>93.177000000000007</v>
      </c>
      <c r="E18838" s="6" t="s">
        <v>6</v>
      </c>
    </row>
    <row r="18839" spans="1:5" ht="13.9" customHeight="1" x14ac:dyDescent="0.2">
      <c r="A18839" s="1">
        <v>42059</v>
      </c>
      <c r="B18839">
        <v>22</v>
      </c>
      <c r="C18839" s="2">
        <v>1.0243100000000001</v>
      </c>
      <c r="D18839" s="3">
        <v>159.71899999999999</v>
      </c>
      <c r="E18839" s="6" t="s">
        <v>6</v>
      </c>
    </row>
    <row r="18840" spans="1:5" ht="13.9" customHeight="1" x14ac:dyDescent="0.2">
      <c r="A18840" s="1">
        <v>42059</v>
      </c>
      <c r="B18840">
        <v>23</v>
      </c>
      <c r="C18840" s="2">
        <v>0.99692000000000003</v>
      </c>
      <c r="D18840" s="3">
        <v>-19.736999999999998</v>
      </c>
      <c r="E18840" s="6" t="s">
        <v>6</v>
      </c>
    </row>
    <row r="18841" spans="1:5" ht="13.9" customHeight="1" x14ac:dyDescent="0.2">
      <c r="A18841" s="1">
        <v>42059</v>
      </c>
      <c r="B18841">
        <v>24</v>
      </c>
      <c r="C18841" s="2">
        <v>1.02264</v>
      </c>
      <c r="D18841" s="3">
        <v>135.42699999999999</v>
      </c>
      <c r="E18841" s="6" t="s">
        <v>6</v>
      </c>
    </row>
    <row r="18842" spans="1:5" ht="13.9" customHeight="1" x14ac:dyDescent="0.2">
      <c r="A18842" s="1">
        <v>42060</v>
      </c>
      <c r="B18842">
        <v>1</v>
      </c>
      <c r="C18842" s="2">
        <v>1.01549</v>
      </c>
      <c r="D18842" s="3">
        <v>89.334999999999994</v>
      </c>
      <c r="E18842" s="6" t="s">
        <v>6</v>
      </c>
    </row>
    <row r="18843" spans="1:5" ht="13.9" customHeight="1" x14ac:dyDescent="0.2">
      <c r="A18843" s="1">
        <v>42060</v>
      </c>
      <c r="B18843">
        <v>2</v>
      </c>
      <c r="C18843" s="2">
        <v>1.0079800000000001</v>
      </c>
      <c r="D18843" s="3">
        <v>45.594999999999999</v>
      </c>
      <c r="E18843" s="6" t="s">
        <v>6</v>
      </c>
    </row>
    <row r="18844" spans="1:5" ht="13.9" customHeight="1" x14ac:dyDescent="0.2">
      <c r="A18844" s="1">
        <v>42060</v>
      </c>
      <c r="B18844">
        <v>3</v>
      </c>
      <c r="C18844" s="2">
        <v>1.01187</v>
      </c>
      <c r="D18844" s="3">
        <v>67.558999999999997</v>
      </c>
      <c r="E18844" s="6" t="s">
        <v>6</v>
      </c>
    </row>
    <row r="18845" spans="1:5" ht="13.9" customHeight="1" x14ac:dyDescent="0.2">
      <c r="A18845" s="1">
        <v>42060</v>
      </c>
      <c r="B18845">
        <v>4</v>
      </c>
      <c r="C18845" s="2">
        <v>1.0054799999999999</v>
      </c>
      <c r="D18845" s="3">
        <v>31.213000000000001</v>
      </c>
      <c r="E18845" s="6" t="s">
        <v>6</v>
      </c>
    </row>
    <row r="18846" spans="1:5" ht="13.9" customHeight="1" x14ac:dyDescent="0.2">
      <c r="A18846" s="1">
        <v>42060</v>
      </c>
      <c r="B18846">
        <v>5</v>
      </c>
      <c r="C18846" s="2">
        <v>1.0142199999999999</v>
      </c>
      <c r="D18846" s="3">
        <v>81.334000000000003</v>
      </c>
      <c r="E18846" s="6" t="s">
        <v>6</v>
      </c>
    </row>
    <row r="18847" spans="1:5" ht="13.9" customHeight="1" x14ac:dyDescent="0.2">
      <c r="A18847" s="1">
        <v>42060</v>
      </c>
      <c r="B18847">
        <v>6</v>
      </c>
      <c r="C18847" s="2">
        <v>1.01736</v>
      </c>
      <c r="D18847" s="3">
        <v>102.82599999999999</v>
      </c>
      <c r="E18847" s="6" t="s">
        <v>6</v>
      </c>
    </row>
    <row r="18848" spans="1:5" ht="13.9" customHeight="1" x14ac:dyDescent="0.2">
      <c r="A18848" s="1">
        <v>42060</v>
      </c>
      <c r="B18848">
        <v>7</v>
      </c>
      <c r="C18848" s="2">
        <v>1.0414399999999999</v>
      </c>
      <c r="D18848" s="3">
        <v>259.30500000000001</v>
      </c>
      <c r="E18848" s="6" t="s">
        <v>6</v>
      </c>
    </row>
    <row r="18849" spans="1:5" ht="13.9" customHeight="1" x14ac:dyDescent="0.2">
      <c r="A18849" s="1">
        <v>42060</v>
      </c>
      <c r="B18849">
        <v>8</v>
      </c>
      <c r="C18849" s="2">
        <v>1.0407299999999999</v>
      </c>
      <c r="D18849" s="3">
        <v>262.63499999999999</v>
      </c>
      <c r="E18849" s="6" t="s">
        <v>6</v>
      </c>
    </row>
    <row r="18850" spans="1:5" ht="13.9" customHeight="1" x14ac:dyDescent="0.2">
      <c r="A18850" s="1">
        <v>42060</v>
      </c>
      <c r="B18850">
        <v>9</v>
      </c>
      <c r="C18850" s="2">
        <v>0.99953000000000003</v>
      </c>
      <c r="D18850" s="3">
        <v>-3.0960000000000001</v>
      </c>
      <c r="E18850" s="6" t="s">
        <v>6</v>
      </c>
    </row>
    <row r="18851" spans="1:5" ht="13.9" customHeight="1" x14ac:dyDescent="0.2">
      <c r="A18851" s="1">
        <v>42060</v>
      </c>
      <c r="B18851">
        <v>10</v>
      </c>
      <c r="C18851" s="2">
        <v>0.98777000000000004</v>
      </c>
      <c r="D18851" s="3">
        <v>-80.075000000000003</v>
      </c>
      <c r="E18851" s="6" t="s">
        <v>6</v>
      </c>
    </row>
    <row r="18852" spans="1:5" ht="13.9" customHeight="1" x14ac:dyDescent="0.2">
      <c r="A18852" s="1">
        <v>42060</v>
      </c>
      <c r="B18852">
        <v>11</v>
      </c>
      <c r="C18852" s="2">
        <v>0.96714999999999995</v>
      </c>
      <c r="D18852" s="3">
        <v>-215.47300000000001</v>
      </c>
      <c r="E18852" s="6" t="s">
        <v>6</v>
      </c>
    </row>
    <row r="18853" spans="1:5" ht="13.9" customHeight="1" x14ac:dyDescent="0.2">
      <c r="A18853" s="1">
        <v>42060</v>
      </c>
      <c r="B18853">
        <v>12</v>
      </c>
      <c r="C18853" s="2">
        <v>0.96094000000000002</v>
      </c>
      <c r="D18853" s="3">
        <v>-252.018</v>
      </c>
      <c r="E18853" s="6" t="s">
        <v>6</v>
      </c>
    </row>
    <row r="18854" spans="1:5" ht="13.9" customHeight="1" x14ac:dyDescent="0.2">
      <c r="A18854" s="1">
        <v>42060</v>
      </c>
      <c r="B18854">
        <v>13</v>
      </c>
      <c r="C18854" s="2">
        <v>0.99109999999999998</v>
      </c>
      <c r="D18854" s="3">
        <v>-54.353000000000002</v>
      </c>
      <c r="E18854" s="6" t="s">
        <v>6</v>
      </c>
    </row>
    <row r="18855" spans="1:5" ht="13.9" customHeight="1" x14ac:dyDescent="0.2">
      <c r="A18855" s="1">
        <v>42060</v>
      </c>
      <c r="B18855">
        <v>14</v>
      </c>
      <c r="C18855" s="2">
        <v>1.00698</v>
      </c>
      <c r="D18855" s="3">
        <v>41.712000000000003</v>
      </c>
      <c r="E18855" s="6" t="s">
        <v>6</v>
      </c>
    </row>
    <row r="18856" spans="1:5" ht="13.9" customHeight="1" x14ac:dyDescent="0.2">
      <c r="A18856" s="1">
        <v>42060</v>
      </c>
      <c r="B18856">
        <v>15</v>
      </c>
      <c r="C18856" s="2">
        <v>1.0125299999999999</v>
      </c>
      <c r="D18856" s="3">
        <v>71.549000000000007</v>
      </c>
      <c r="E18856" s="6" t="s">
        <v>6</v>
      </c>
    </row>
    <row r="18857" spans="1:5" ht="13.9" customHeight="1" x14ac:dyDescent="0.2">
      <c r="A18857" s="1">
        <v>42060</v>
      </c>
      <c r="B18857">
        <v>16</v>
      </c>
      <c r="C18857" s="2">
        <v>1.01207</v>
      </c>
      <c r="D18857" s="3">
        <v>69.48</v>
      </c>
      <c r="E18857" s="6" t="s">
        <v>6</v>
      </c>
    </row>
    <row r="18858" spans="1:5" ht="13.9" customHeight="1" x14ac:dyDescent="0.2">
      <c r="A18858" s="1">
        <v>42060</v>
      </c>
      <c r="B18858">
        <v>17</v>
      </c>
      <c r="C18858" s="2">
        <v>1.0078800000000001</v>
      </c>
      <c r="D18858" s="3">
        <v>45.686</v>
      </c>
      <c r="E18858" s="6" t="s">
        <v>6</v>
      </c>
    </row>
    <row r="18859" spans="1:5" ht="13.9" customHeight="1" x14ac:dyDescent="0.2">
      <c r="A18859" s="1">
        <v>42060</v>
      </c>
      <c r="B18859">
        <v>18</v>
      </c>
      <c r="C18859" s="2">
        <v>0.99816000000000005</v>
      </c>
      <c r="D18859" s="3">
        <v>-11.084</v>
      </c>
      <c r="E18859" s="6" t="s">
        <v>6</v>
      </c>
    </row>
    <row r="18860" spans="1:5" ht="13.9" customHeight="1" x14ac:dyDescent="0.2">
      <c r="A18860" s="1">
        <v>42060</v>
      </c>
      <c r="B18860">
        <v>19</v>
      </c>
      <c r="C18860" s="2">
        <v>0.98241000000000001</v>
      </c>
      <c r="D18860" s="3">
        <v>-114.19</v>
      </c>
      <c r="E18860" s="6" t="s">
        <v>6</v>
      </c>
    </row>
    <row r="18861" spans="1:5" ht="13.9" customHeight="1" x14ac:dyDescent="0.2">
      <c r="A18861" s="1">
        <v>42060</v>
      </c>
      <c r="B18861">
        <v>20</v>
      </c>
      <c r="C18861" s="2">
        <v>0.98738999999999999</v>
      </c>
      <c r="D18861" s="3">
        <v>-82.376000000000005</v>
      </c>
      <c r="E18861" s="6" t="s">
        <v>6</v>
      </c>
    </row>
    <row r="18862" spans="1:5" ht="13.9" customHeight="1" x14ac:dyDescent="0.2">
      <c r="A18862" s="1">
        <v>42060</v>
      </c>
      <c r="B18862">
        <v>21</v>
      </c>
      <c r="C18862" s="2">
        <v>0.98997999999999997</v>
      </c>
      <c r="D18862" s="3">
        <v>-66.046999999999997</v>
      </c>
      <c r="E18862" s="6" t="s">
        <v>6</v>
      </c>
    </row>
    <row r="18863" spans="1:5" ht="13.9" customHeight="1" x14ac:dyDescent="0.2">
      <c r="A18863" s="1">
        <v>42060</v>
      </c>
      <c r="B18863">
        <v>22</v>
      </c>
      <c r="C18863" s="2">
        <v>1.0122599999999999</v>
      </c>
      <c r="D18863" s="3">
        <v>76.888000000000005</v>
      </c>
      <c r="E18863" s="6" t="s">
        <v>6</v>
      </c>
    </row>
    <row r="18864" spans="1:5" ht="13.9" customHeight="1" x14ac:dyDescent="0.2">
      <c r="A18864" s="1">
        <v>42060</v>
      </c>
      <c r="B18864">
        <v>23</v>
      </c>
      <c r="C18864" s="2">
        <v>1.0137400000000001</v>
      </c>
      <c r="D18864" s="3">
        <v>82.742999999999995</v>
      </c>
      <c r="E18864" s="6" t="s">
        <v>6</v>
      </c>
    </row>
    <row r="18865" spans="1:5" ht="13.9" customHeight="1" x14ac:dyDescent="0.2">
      <c r="A18865" s="1">
        <v>42060</v>
      </c>
      <c r="B18865">
        <v>24</v>
      </c>
      <c r="C18865" s="2">
        <v>1.01912</v>
      </c>
      <c r="D18865" s="3">
        <v>110.11799999999999</v>
      </c>
      <c r="E18865" s="6" t="s">
        <v>6</v>
      </c>
    </row>
    <row r="18866" spans="1:5" ht="13.9" customHeight="1" x14ac:dyDescent="0.2">
      <c r="A18866" s="1">
        <v>42061</v>
      </c>
      <c r="B18866">
        <v>1</v>
      </c>
      <c r="C18866" s="2">
        <v>1.0196499999999999</v>
      </c>
      <c r="D18866" s="3">
        <v>109.301</v>
      </c>
      <c r="E18866" s="6" t="s">
        <v>6</v>
      </c>
    </row>
    <row r="18867" spans="1:5" ht="13.9" customHeight="1" x14ac:dyDescent="0.2">
      <c r="A18867" s="1">
        <v>42061</v>
      </c>
      <c r="B18867">
        <v>2</v>
      </c>
      <c r="C18867" s="2">
        <v>1.0161100000000001</v>
      </c>
      <c r="D18867" s="3">
        <v>88.441000000000003</v>
      </c>
      <c r="E18867" s="6" t="s">
        <v>6</v>
      </c>
    </row>
    <row r="18868" spans="1:5" ht="13.9" customHeight="1" x14ac:dyDescent="0.2">
      <c r="A18868" s="1">
        <v>42061</v>
      </c>
      <c r="B18868">
        <v>3</v>
      </c>
      <c r="C18868" s="2">
        <v>1.0209999999999999</v>
      </c>
      <c r="D18868" s="3">
        <v>116.134</v>
      </c>
      <c r="E18868" s="6" t="s">
        <v>6</v>
      </c>
    </row>
    <row r="18869" spans="1:5" ht="13.9" customHeight="1" x14ac:dyDescent="0.2">
      <c r="A18869" s="1">
        <v>42061</v>
      </c>
      <c r="B18869">
        <v>4</v>
      </c>
      <c r="C18869" s="2">
        <v>1.0137100000000001</v>
      </c>
      <c r="D18869" s="3">
        <v>75.879000000000005</v>
      </c>
      <c r="E18869" s="6" t="s">
        <v>6</v>
      </c>
    </row>
    <row r="18870" spans="1:5" ht="13.9" customHeight="1" x14ac:dyDescent="0.2">
      <c r="A18870" s="1">
        <v>42061</v>
      </c>
      <c r="B18870">
        <v>5</v>
      </c>
      <c r="C18870" s="2">
        <v>1.0251300000000001</v>
      </c>
      <c r="D18870" s="3">
        <v>141.077</v>
      </c>
      <c r="E18870" s="6" t="s">
        <v>6</v>
      </c>
    </row>
    <row r="18871" spans="1:5" ht="13.9" customHeight="1" x14ac:dyDescent="0.2">
      <c r="A18871" s="1">
        <v>42061</v>
      </c>
      <c r="B18871">
        <v>6</v>
      </c>
      <c r="C18871" s="2">
        <v>1.0177099999999999</v>
      </c>
      <c r="D18871" s="3">
        <v>104.21599999999999</v>
      </c>
      <c r="E18871" s="6" t="s">
        <v>6</v>
      </c>
    </row>
    <row r="18872" spans="1:5" ht="13.9" customHeight="1" x14ac:dyDescent="0.2">
      <c r="A18872" s="1">
        <v>42061</v>
      </c>
      <c r="B18872">
        <v>7</v>
      </c>
      <c r="C18872" s="2">
        <v>1.0285500000000001</v>
      </c>
      <c r="D18872" s="3">
        <v>184.04499999999999</v>
      </c>
      <c r="E18872" s="6" t="s">
        <v>6</v>
      </c>
    </row>
    <row r="18873" spans="1:5" ht="13.9" customHeight="1" x14ac:dyDescent="0.2">
      <c r="A18873" s="1">
        <v>42061</v>
      </c>
      <c r="B18873">
        <v>8</v>
      </c>
      <c r="C18873" s="2">
        <v>1.0183</v>
      </c>
      <c r="D18873" s="3">
        <v>121.961</v>
      </c>
      <c r="E18873" s="6" t="s">
        <v>6</v>
      </c>
    </row>
    <row r="18874" spans="1:5" ht="13.9" customHeight="1" x14ac:dyDescent="0.2">
      <c r="A18874" s="1">
        <v>42061</v>
      </c>
      <c r="B18874">
        <v>9</v>
      </c>
      <c r="C18874" s="2">
        <v>1.03104</v>
      </c>
      <c r="D18874" s="3">
        <v>205.31</v>
      </c>
      <c r="E18874" s="6" t="s">
        <v>6</v>
      </c>
    </row>
    <row r="18875" spans="1:5" ht="13.9" customHeight="1" x14ac:dyDescent="0.2">
      <c r="A18875" s="1">
        <v>42061</v>
      </c>
      <c r="B18875">
        <v>10</v>
      </c>
      <c r="C18875" s="2">
        <v>1.0063599999999999</v>
      </c>
      <c r="D18875" s="3">
        <v>43.015000000000001</v>
      </c>
      <c r="E18875" s="6" t="s">
        <v>6</v>
      </c>
    </row>
    <row r="18876" spans="1:5" ht="13.9" customHeight="1" x14ac:dyDescent="0.2">
      <c r="A18876" s="1">
        <v>42061</v>
      </c>
      <c r="B18876">
        <v>11</v>
      </c>
      <c r="C18876" s="2">
        <v>1.01356</v>
      </c>
      <c r="D18876" s="3">
        <v>91.004999999999995</v>
      </c>
      <c r="E18876" s="6" t="s">
        <v>6</v>
      </c>
    </row>
    <row r="18877" spans="1:5" ht="13.9" customHeight="1" x14ac:dyDescent="0.2">
      <c r="A18877" s="1">
        <v>42061</v>
      </c>
      <c r="B18877">
        <v>12</v>
      </c>
      <c r="C18877" s="2">
        <v>0.98192999999999997</v>
      </c>
      <c r="D18877" s="3">
        <v>-123.291</v>
      </c>
      <c r="E18877" s="6" t="s">
        <v>6</v>
      </c>
    </row>
    <row r="18878" spans="1:5" ht="13.9" customHeight="1" x14ac:dyDescent="0.2">
      <c r="A18878" s="1">
        <v>42061</v>
      </c>
      <c r="B18878">
        <v>13</v>
      </c>
      <c r="C18878" s="2">
        <v>0.99866999999999995</v>
      </c>
      <c r="D18878" s="3">
        <v>-8.8390000000000004</v>
      </c>
      <c r="E18878" s="6" t="s">
        <v>6</v>
      </c>
    </row>
    <row r="18879" spans="1:5" ht="13.9" customHeight="1" x14ac:dyDescent="0.2">
      <c r="A18879" s="1">
        <v>42061</v>
      </c>
      <c r="B18879">
        <v>14</v>
      </c>
      <c r="C18879" s="2">
        <v>0.97606000000000004</v>
      </c>
      <c r="D18879" s="3">
        <v>-159.279</v>
      </c>
      <c r="E18879" s="6" t="s">
        <v>6</v>
      </c>
    </row>
    <row r="18880" spans="1:5" ht="13.9" customHeight="1" x14ac:dyDescent="0.2">
      <c r="A18880" s="1">
        <v>42061</v>
      </c>
      <c r="B18880">
        <v>15</v>
      </c>
      <c r="C18880" s="2">
        <v>0.98902999999999996</v>
      </c>
      <c r="D18880" s="3">
        <v>-70.313999999999993</v>
      </c>
      <c r="E18880" s="6" t="s">
        <v>6</v>
      </c>
    </row>
    <row r="18881" spans="1:5" ht="13.9" customHeight="1" x14ac:dyDescent="0.2">
      <c r="A18881" s="1">
        <v>42061</v>
      </c>
      <c r="B18881">
        <v>16</v>
      </c>
      <c r="C18881" s="2">
        <v>0.97065000000000001</v>
      </c>
      <c r="D18881" s="3">
        <v>-191.26</v>
      </c>
      <c r="E18881" s="6" t="s">
        <v>6</v>
      </c>
    </row>
    <row r="18882" spans="1:5" ht="13.9" customHeight="1" x14ac:dyDescent="0.2">
      <c r="A18882" s="1">
        <v>42061</v>
      </c>
      <c r="B18882">
        <v>17</v>
      </c>
      <c r="C18882" s="2">
        <v>0.98548000000000002</v>
      </c>
      <c r="D18882" s="3">
        <v>-93.483000000000004</v>
      </c>
      <c r="E18882" s="6" t="s">
        <v>6</v>
      </c>
    </row>
    <row r="18883" spans="1:5" ht="13.9" customHeight="1" x14ac:dyDescent="0.2">
      <c r="A18883" s="1">
        <v>42061</v>
      </c>
      <c r="B18883">
        <v>18</v>
      </c>
      <c r="C18883" s="2">
        <v>0.98746999999999996</v>
      </c>
      <c r="D18883" s="3">
        <v>-82.962000000000003</v>
      </c>
      <c r="E18883" s="6" t="s">
        <v>6</v>
      </c>
    </row>
    <row r="18884" spans="1:5" ht="13.9" customHeight="1" x14ac:dyDescent="0.2">
      <c r="A18884" s="1">
        <v>42061</v>
      </c>
      <c r="B18884">
        <v>19</v>
      </c>
      <c r="C18884" s="2">
        <v>1.00319</v>
      </c>
      <c r="D18884" s="3">
        <v>21.922000000000001</v>
      </c>
      <c r="E18884" s="6" t="s">
        <v>6</v>
      </c>
    </row>
    <row r="18885" spans="1:5" ht="13.9" customHeight="1" x14ac:dyDescent="0.2">
      <c r="A18885" s="1">
        <v>42061</v>
      </c>
      <c r="B18885">
        <v>20</v>
      </c>
      <c r="C18885" s="2">
        <v>0.99944</v>
      </c>
      <c r="D18885" s="3">
        <v>-3.9649999999999999</v>
      </c>
      <c r="E18885" s="6" t="s">
        <v>6</v>
      </c>
    </row>
    <row r="18886" spans="1:5" ht="13.9" customHeight="1" x14ac:dyDescent="0.2">
      <c r="A18886" s="1">
        <v>42061</v>
      </c>
      <c r="B18886">
        <v>21</v>
      </c>
      <c r="C18886" s="2">
        <v>1.0044299999999999</v>
      </c>
      <c r="D18886" s="3">
        <v>31.001000000000001</v>
      </c>
      <c r="E18886" s="6" t="s">
        <v>6</v>
      </c>
    </row>
    <row r="18887" spans="1:5" ht="13.9" customHeight="1" x14ac:dyDescent="0.2">
      <c r="A18887" s="1">
        <v>42061</v>
      </c>
      <c r="B18887">
        <v>22</v>
      </c>
      <c r="C18887" s="2">
        <v>1.00135</v>
      </c>
      <c r="D18887" s="3">
        <v>9.1769999999999996</v>
      </c>
      <c r="E18887" s="6" t="s">
        <v>6</v>
      </c>
    </row>
    <row r="18888" spans="1:5" ht="13.9" customHeight="1" x14ac:dyDescent="0.2">
      <c r="A18888" s="1">
        <v>42061</v>
      </c>
      <c r="B18888">
        <v>23</v>
      </c>
      <c r="C18888" s="2">
        <v>1.03748</v>
      </c>
      <c r="D18888" s="3">
        <v>236.483</v>
      </c>
      <c r="E18888" s="6" t="s">
        <v>6</v>
      </c>
    </row>
    <row r="18889" spans="1:5" ht="13.9" customHeight="1" x14ac:dyDescent="0.2">
      <c r="A18889" s="1">
        <v>42061</v>
      </c>
      <c r="B18889">
        <v>24</v>
      </c>
      <c r="C18889" s="2">
        <v>1.02969</v>
      </c>
      <c r="D18889" s="3">
        <v>180.71299999999999</v>
      </c>
      <c r="E18889" s="6" t="s">
        <v>6</v>
      </c>
    </row>
    <row r="18890" spans="1:5" ht="13.9" customHeight="1" x14ac:dyDescent="0.2">
      <c r="A18890" s="1">
        <v>42062</v>
      </c>
      <c r="B18890">
        <v>1</v>
      </c>
      <c r="C18890" s="2">
        <v>1.0338499999999999</v>
      </c>
      <c r="D18890" s="3">
        <v>201.30099999999999</v>
      </c>
      <c r="E18890" s="6" t="s">
        <v>6</v>
      </c>
    </row>
    <row r="18891" spans="1:5" ht="13.9" customHeight="1" x14ac:dyDescent="0.2">
      <c r="A18891" s="1">
        <v>42062</v>
      </c>
      <c r="B18891">
        <v>2</v>
      </c>
      <c r="C18891" s="2">
        <v>1.02704</v>
      </c>
      <c r="D18891" s="3">
        <v>160.511</v>
      </c>
      <c r="E18891" s="6" t="s">
        <v>6</v>
      </c>
    </row>
    <row r="18892" spans="1:5" ht="13.9" customHeight="1" x14ac:dyDescent="0.2">
      <c r="A18892" s="1">
        <v>42062</v>
      </c>
      <c r="B18892">
        <v>3</v>
      </c>
      <c r="C18892" s="2">
        <v>1.0221100000000001</v>
      </c>
      <c r="D18892" s="3">
        <v>132.29</v>
      </c>
      <c r="E18892" s="6" t="s">
        <v>6</v>
      </c>
    </row>
    <row r="18893" spans="1:5" ht="13.9" customHeight="1" x14ac:dyDescent="0.2">
      <c r="A18893" s="1">
        <v>42062</v>
      </c>
      <c r="B18893">
        <v>4</v>
      </c>
      <c r="C18893" s="2">
        <v>1.02417</v>
      </c>
      <c r="D18893" s="3">
        <v>145.226</v>
      </c>
      <c r="E18893" s="6" t="s">
        <v>6</v>
      </c>
    </row>
    <row r="18894" spans="1:5" ht="13.9" customHeight="1" x14ac:dyDescent="0.2">
      <c r="A18894" s="1">
        <v>42062</v>
      </c>
      <c r="B18894">
        <v>5</v>
      </c>
      <c r="C18894" s="2">
        <v>1.04864</v>
      </c>
      <c r="D18894" s="3">
        <v>289.34399999999999</v>
      </c>
      <c r="E18894" s="6" t="s">
        <v>6</v>
      </c>
    </row>
    <row r="18895" spans="1:5" ht="13.9" customHeight="1" x14ac:dyDescent="0.2">
      <c r="A18895" s="1">
        <v>42062</v>
      </c>
      <c r="B18895">
        <v>6</v>
      </c>
      <c r="C18895" s="2">
        <v>1.03251</v>
      </c>
      <c r="D18895" s="3">
        <v>204.56100000000001</v>
      </c>
      <c r="E18895" s="6" t="s">
        <v>6</v>
      </c>
    </row>
    <row r="18896" spans="1:5" ht="13.9" customHeight="1" x14ac:dyDescent="0.2">
      <c r="A18896" s="1">
        <v>42062</v>
      </c>
      <c r="B18896">
        <v>7</v>
      </c>
      <c r="C18896" s="2">
        <v>1.03535</v>
      </c>
      <c r="D18896" s="3">
        <v>236.93299999999999</v>
      </c>
      <c r="E18896" s="6" t="s">
        <v>6</v>
      </c>
    </row>
    <row r="18897" spans="1:5" ht="13.9" customHeight="1" x14ac:dyDescent="0.2">
      <c r="A18897" s="1">
        <v>42062</v>
      </c>
      <c r="B18897">
        <v>8</v>
      </c>
      <c r="C18897" s="2">
        <v>1.0147699999999999</v>
      </c>
      <c r="D18897" s="3">
        <v>104.91800000000001</v>
      </c>
      <c r="E18897" s="6" t="s">
        <v>6</v>
      </c>
    </row>
    <row r="18898" spans="1:5" ht="13.9" customHeight="1" x14ac:dyDescent="0.2">
      <c r="A18898" s="1">
        <v>42062</v>
      </c>
      <c r="B18898">
        <v>9</v>
      </c>
      <c r="C18898" s="2">
        <v>1.0055700000000001</v>
      </c>
      <c r="D18898" s="3">
        <v>39.209000000000003</v>
      </c>
      <c r="E18898" s="6" t="s">
        <v>6</v>
      </c>
    </row>
    <row r="18899" spans="1:5" ht="13.9" customHeight="1" x14ac:dyDescent="0.2">
      <c r="A18899" s="1">
        <v>42062</v>
      </c>
      <c r="B18899">
        <v>10</v>
      </c>
      <c r="C18899" s="2">
        <v>0.98694000000000004</v>
      </c>
      <c r="D18899" s="3">
        <v>-91.594999999999999</v>
      </c>
      <c r="E18899" s="6" t="s">
        <v>6</v>
      </c>
    </row>
    <row r="18900" spans="1:5" ht="13.9" customHeight="1" x14ac:dyDescent="0.2">
      <c r="A18900" s="1">
        <v>42062</v>
      </c>
      <c r="B18900">
        <v>11</v>
      </c>
      <c r="C18900" s="2">
        <v>0.99829000000000001</v>
      </c>
      <c r="D18900" s="3">
        <v>-11.534000000000001</v>
      </c>
      <c r="E18900" s="6" t="s">
        <v>6</v>
      </c>
    </row>
    <row r="18901" spans="1:5" ht="13.9" customHeight="1" x14ac:dyDescent="0.2">
      <c r="A18901" s="1">
        <v>42062</v>
      </c>
      <c r="B18901">
        <v>12</v>
      </c>
      <c r="C18901" s="2">
        <v>0.98977999999999999</v>
      </c>
      <c r="D18901" s="3">
        <v>-68.41</v>
      </c>
      <c r="E18901" s="6" t="s">
        <v>6</v>
      </c>
    </row>
    <row r="18902" spans="1:5" ht="13.9" customHeight="1" x14ac:dyDescent="0.2">
      <c r="A18902" s="1">
        <v>42062</v>
      </c>
      <c r="B18902">
        <v>13</v>
      </c>
      <c r="C18902" s="2">
        <v>0.97023999999999999</v>
      </c>
      <c r="D18902" s="3">
        <v>-197.499</v>
      </c>
      <c r="E18902" s="6" t="s">
        <v>6</v>
      </c>
    </row>
    <row r="18903" spans="1:5" ht="13.9" customHeight="1" x14ac:dyDescent="0.2">
      <c r="A18903" s="1">
        <v>42062</v>
      </c>
      <c r="B18903">
        <v>14</v>
      </c>
      <c r="C18903" s="2">
        <v>0.98995</v>
      </c>
      <c r="D18903" s="3">
        <v>-64.805999999999997</v>
      </c>
      <c r="E18903" s="6" t="s">
        <v>6</v>
      </c>
    </row>
    <row r="18904" spans="1:5" ht="13.9" customHeight="1" x14ac:dyDescent="0.2">
      <c r="A18904" s="1">
        <v>42062</v>
      </c>
      <c r="B18904">
        <v>15</v>
      </c>
      <c r="C18904" s="2">
        <v>1.0041199999999999</v>
      </c>
      <c r="D18904" s="3">
        <v>25.492999999999999</v>
      </c>
      <c r="E18904" s="6" t="s">
        <v>6</v>
      </c>
    </row>
    <row r="18905" spans="1:5" ht="13.9" customHeight="1" x14ac:dyDescent="0.2">
      <c r="A18905" s="1">
        <v>42062</v>
      </c>
      <c r="B18905">
        <v>16</v>
      </c>
      <c r="C18905" s="2">
        <v>0.98829</v>
      </c>
      <c r="D18905" s="3">
        <v>-72.22</v>
      </c>
      <c r="E18905" s="6" t="s">
        <v>6</v>
      </c>
    </row>
    <row r="18906" spans="1:5" ht="13.9" customHeight="1" x14ac:dyDescent="0.2">
      <c r="A18906" s="1">
        <v>42062</v>
      </c>
      <c r="B18906">
        <v>17</v>
      </c>
      <c r="C18906" s="2">
        <v>0.99309000000000003</v>
      </c>
      <c r="D18906" s="3">
        <v>-42.052</v>
      </c>
      <c r="E18906" s="6" t="s">
        <v>6</v>
      </c>
    </row>
    <row r="18907" spans="1:5" ht="13.9" customHeight="1" x14ac:dyDescent="0.2">
      <c r="A18907" s="1">
        <v>42062</v>
      </c>
      <c r="B18907">
        <v>18</v>
      </c>
      <c r="C18907" s="2">
        <v>0.97919</v>
      </c>
      <c r="D18907" s="3">
        <v>-133.01499999999999</v>
      </c>
      <c r="E18907" s="6" t="s">
        <v>6</v>
      </c>
    </row>
    <row r="18908" spans="1:5" ht="13.9" customHeight="1" x14ac:dyDescent="0.2">
      <c r="A18908" s="1">
        <v>42062</v>
      </c>
      <c r="B18908">
        <v>19</v>
      </c>
      <c r="C18908" s="2">
        <v>0.98692000000000002</v>
      </c>
      <c r="D18908" s="3">
        <v>-86.599000000000004</v>
      </c>
      <c r="E18908" s="6" t="s">
        <v>6</v>
      </c>
    </row>
    <row r="18909" spans="1:5" ht="13.9" customHeight="1" x14ac:dyDescent="0.2">
      <c r="A18909" s="1">
        <v>42062</v>
      </c>
      <c r="B18909">
        <v>20</v>
      </c>
      <c r="C18909" s="2">
        <v>0.99702000000000002</v>
      </c>
      <c r="D18909" s="3">
        <v>-20.146999999999998</v>
      </c>
      <c r="E18909" s="6" t="s">
        <v>6</v>
      </c>
    </row>
    <row r="18910" spans="1:5" ht="13.9" customHeight="1" x14ac:dyDescent="0.2">
      <c r="A18910" s="1">
        <v>42062</v>
      </c>
      <c r="B18910">
        <v>21</v>
      </c>
      <c r="C18910" s="2">
        <v>1.0120899999999999</v>
      </c>
      <c r="D18910" s="3">
        <v>80.915999999999997</v>
      </c>
      <c r="E18910" s="6" t="s">
        <v>6</v>
      </c>
    </row>
    <row r="18911" spans="1:5" ht="13.9" customHeight="1" x14ac:dyDescent="0.2">
      <c r="A18911" s="1">
        <v>42062</v>
      </c>
      <c r="B18911">
        <v>22</v>
      </c>
      <c r="C18911" s="2">
        <v>1.0227200000000001</v>
      </c>
      <c r="D18911" s="3">
        <v>147.69</v>
      </c>
      <c r="E18911" s="6" t="s">
        <v>6</v>
      </c>
    </row>
    <row r="18912" spans="1:5" ht="13.9" customHeight="1" x14ac:dyDescent="0.2">
      <c r="A18912" s="1">
        <v>42062</v>
      </c>
      <c r="B18912">
        <v>23</v>
      </c>
      <c r="C18912" s="2">
        <v>1.00132</v>
      </c>
      <c r="D18912" s="3">
        <v>8.5879999999999992</v>
      </c>
      <c r="E18912" s="6" t="s">
        <v>6</v>
      </c>
    </row>
    <row r="18913" spans="1:5" ht="13.9" customHeight="1" x14ac:dyDescent="0.2">
      <c r="A18913" s="1">
        <v>42062</v>
      </c>
      <c r="B18913">
        <v>24</v>
      </c>
      <c r="C18913" s="2">
        <v>1.00695</v>
      </c>
      <c r="D18913" s="3">
        <v>42.624000000000002</v>
      </c>
      <c r="E18913" s="6" t="s">
        <v>6</v>
      </c>
    </row>
    <row r="18914" spans="1:5" ht="13.9" customHeight="1" x14ac:dyDescent="0.2">
      <c r="A18914" s="1">
        <v>42063</v>
      </c>
      <c r="B18914">
        <v>1</v>
      </c>
      <c r="C18914" s="2">
        <v>1.0266299999999999</v>
      </c>
      <c r="D18914" s="3">
        <v>158.173</v>
      </c>
      <c r="E18914" s="6" t="s">
        <v>6</v>
      </c>
    </row>
    <row r="18915" spans="1:5" ht="13.9" customHeight="1" x14ac:dyDescent="0.2">
      <c r="A18915" s="1">
        <v>42063</v>
      </c>
      <c r="B18915">
        <v>2</v>
      </c>
      <c r="C18915" s="2">
        <v>1.0196000000000001</v>
      </c>
      <c r="D18915" s="3">
        <v>115.676</v>
      </c>
      <c r="E18915" s="6" t="s">
        <v>6</v>
      </c>
    </row>
    <row r="18916" spans="1:5" ht="13.9" customHeight="1" x14ac:dyDescent="0.2">
      <c r="A18916" s="1">
        <v>42063</v>
      </c>
      <c r="B18916">
        <v>3</v>
      </c>
      <c r="C18916" s="2">
        <v>1.0222199999999999</v>
      </c>
      <c r="D18916" s="3">
        <v>131.28700000000001</v>
      </c>
      <c r="E18916" s="6" t="s">
        <v>6</v>
      </c>
    </row>
    <row r="18917" spans="1:5" ht="13.9" customHeight="1" x14ac:dyDescent="0.2">
      <c r="A18917" s="1">
        <v>42063</v>
      </c>
      <c r="B18917">
        <v>4</v>
      </c>
      <c r="C18917" s="2">
        <v>1.0396099999999999</v>
      </c>
      <c r="D18917" s="3">
        <v>231</v>
      </c>
      <c r="E18917" s="6" t="s">
        <v>6</v>
      </c>
    </row>
    <row r="18918" spans="1:5" ht="13.9" customHeight="1" x14ac:dyDescent="0.2">
      <c r="A18918" s="1">
        <v>42063</v>
      </c>
      <c r="B18918">
        <v>5</v>
      </c>
      <c r="C18918" s="2">
        <v>1.02247</v>
      </c>
      <c r="D18918" s="3">
        <v>132.16399999999999</v>
      </c>
      <c r="E18918" s="6" t="s">
        <v>6</v>
      </c>
    </row>
    <row r="18919" spans="1:5" ht="13.9" customHeight="1" x14ac:dyDescent="0.2">
      <c r="A18919" s="1">
        <v>42063</v>
      </c>
      <c r="B18919">
        <v>6</v>
      </c>
      <c r="C18919" s="2">
        <v>1.0180800000000001</v>
      </c>
      <c r="D18919" s="3">
        <v>109.721</v>
      </c>
      <c r="E18919" s="6" t="s">
        <v>6</v>
      </c>
    </row>
    <row r="18920" spans="1:5" ht="13.9" customHeight="1" x14ac:dyDescent="0.2">
      <c r="A18920" s="1">
        <v>42063</v>
      </c>
      <c r="B18920">
        <v>7</v>
      </c>
      <c r="C18920" s="2">
        <v>1.02586</v>
      </c>
      <c r="D18920" s="3">
        <v>160.63499999999999</v>
      </c>
      <c r="E18920" s="6" t="s">
        <v>6</v>
      </c>
    </row>
    <row r="18921" spans="1:5" ht="13.9" customHeight="1" x14ac:dyDescent="0.2">
      <c r="A18921" s="1">
        <v>42063</v>
      </c>
      <c r="B18921">
        <v>8</v>
      </c>
      <c r="C18921" s="2">
        <v>1.01407</v>
      </c>
      <c r="D18921" s="3">
        <v>89.994</v>
      </c>
      <c r="E18921" s="6" t="s">
        <v>6</v>
      </c>
    </row>
    <row r="18922" spans="1:5" ht="13.9" customHeight="1" x14ac:dyDescent="0.2">
      <c r="A18922" s="1">
        <v>42063</v>
      </c>
      <c r="B18922">
        <v>9</v>
      </c>
      <c r="C18922" s="2">
        <v>1.0063299999999999</v>
      </c>
      <c r="D18922" s="3">
        <v>40.819000000000003</v>
      </c>
      <c r="E18922" s="6" t="s">
        <v>6</v>
      </c>
    </row>
    <row r="18923" spans="1:5" ht="13.9" customHeight="1" x14ac:dyDescent="0.2">
      <c r="A18923" s="1">
        <v>42063</v>
      </c>
      <c r="B18923">
        <v>10</v>
      </c>
      <c r="C18923" s="2">
        <v>0.98856999999999995</v>
      </c>
      <c r="D18923" s="3">
        <v>-74.2</v>
      </c>
      <c r="E18923" s="6" t="s">
        <v>6</v>
      </c>
    </row>
    <row r="18924" spans="1:5" ht="13.9" customHeight="1" x14ac:dyDescent="0.2">
      <c r="A18924" s="1">
        <v>42063</v>
      </c>
      <c r="B18924">
        <v>11</v>
      </c>
      <c r="C18924" s="2">
        <v>0.99278999999999995</v>
      </c>
      <c r="D18924" s="3">
        <v>-45.295999999999999</v>
      </c>
      <c r="E18924" s="6" t="s">
        <v>6</v>
      </c>
    </row>
    <row r="18925" spans="1:5" ht="13.9" customHeight="1" x14ac:dyDescent="0.2">
      <c r="A18925" s="1">
        <v>42063</v>
      </c>
      <c r="B18925">
        <v>12</v>
      </c>
      <c r="C18925" s="2">
        <v>1.0003</v>
      </c>
      <c r="D18925" s="3">
        <v>1.7869999999999999</v>
      </c>
      <c r="E18925" s="6" t="s">
        <v>6</v>
      </c>
    </row>
    <row r="18926" spans="1:5" ht="13.9" customHeight="1" x14ac:dyDescent="0.2">
      <c r="A18926" s="1">
        <v>42063</v>
      </c>
      <c r="B18926">
        <v>13</v>
      </c>
      <c r="C18926" s="2">
        <v>0.99363000000000001</v>
      </c>
      <c r="D18926" s="3">
        <v>-37.918999999999997</v>
      </c>
      <c r="E18926" s="6" t="s">
        <v>6</v>
      </c>
    </row>
    <row r="18927" spans="1:5" ht="13.9" customHeight="1" x14ac:dyDescent="0.2">
      <c r="A18927" s="1">
        <v>42063</v>
      </c>
      <c r="B18927">
        <v>14</v>
      </c>
      <c r="C18927" s="2">
        <v>1.00244</v>
      </c>
      <c r="D18927" s="3">
        <v>13.907999999999999</v>
      </c>
      <c r="E18927" s="6" t="s">
        <v>6</v>
      </c>
    </row>
    <row r="18928" spans="1:5" ht="13.9" customHeight="1" x14ac:dyDescent="0.2">
      <c r="A18928" s="1">
        <v>42063</v>
      </c>
      <c r="B18928">
        <v>15</v>
      </c>
      <c r="C18928" s="2">
        <v>0.96391000000000004</v>
      </c>
      <c r="D18928" s="3">
        <v>-209.858</v>
      </c>
      <c r="E18928" s="6" t="s">
        <v>6</v>
      </c>
    </row>
    <row r="18929" spans="1:5" ht="13.9" customHeight="1" x14ac:dyDescent="0.2">
      <c r="A18929" s="1">
        <v>42063</v>
      </c>
      <c r="B18929">
        <v>16</v>
      </c>
      <c r="C18929" s="2">
        <v>1.00813</v>
      </c>
      <c r="D18929" s="3">
        <v>44.115000000000002</v>
      </c>
      <c r="E18929" s="6" t="s">
        <v>6</v>
      </c>
    </row>
    <row r="18930" spans="1:5" ht="13.9" customHeight="1" x14ac:dyDescent="0.2">
      <c r="A18930" s="1">
        <v>42063</v>
      </c>
      <c r="B18930">
        <v>17</v>
      </c>
      <c r="C18930" s="2">
        <v>0.99216000000000004</v>
      </c>
      <c r="D18930" s="3">
        <v>-43.591999999999999</v>
      </c>
      <c r="E18930" s="6" t="s">
        <v>6</v>
      </c>
    </row>
    <row r="18931" spans="1:5" ht="13.9" customHeight="1" x14ac:dyDescent="0.2">
      <c r="A18931" s="1">
        <v>42063</v>
      </c>
      <c r="B18931">
        <v>18</v>
      </c>
      <c r="C18931" s="2">
        <v>0.98553000000000002</v>
      </c>
      <c r="D18931" s="3">
        <v>-83.143000000000001</v>
      </c>
      <c r="E18931" s="6" t="s">
        <v>6</v>
      </c>
    </row>
    <row r="18932" spans="1:5" ht="13.9" customHeight="1" x14ac:dyDescent="0.2">
      <c r="A18932" s="1">
        <v>42063</v>
      </c>
      <c r="B18932">
        <v>19</v>
      </c>
      <c r="C18932" s="2">
        <v>0.98862000000000005</v>
      </c>
      <c r="D18932" s="3">
        <v>-68.691000000000003</v>
      </c>
      <c r="E18932" s="6" t="s">
        <v>6</v>
      </c>
    </row>
    <row r="18933" spans="1:5" ht="13.9" customHeight="1" x14ac:dyDescent="0.2">
      <c r="A18933" s="1">
        <v>42063</v>
      </c>
      <c r="B18933">
        <v>20</v>
      </c>
      <c r="C18933" s="2">
        <v>1.02268</v>
      </c>
      <c r="D18933" s="3">
        <v>135.923</v>
      </c>
      <c r="E18933" s="6" t="s">
        <v>6</v>
      </c>
    </row>
    <row r="18934" spans="1:5" ht="13.9" customHeight="1" x14ac:dyDescent="0.2">
      <c r="A18934" s="1">
        <v>42063</v>
      </c>
      <c r="B18934">
        <v>21</v>
      </c>
      <c r="C18934" s="2">
        <v>1.05003</v>
      </c>
      <c r="D18934" s="3">
        <v>289.18599999999998</v>
      </c>
      <c r="E18934" s="6" t="s">
        <v>6</v>
      </c>
    </row>
    <row r="18935" spans="1:5" ht="13.9" customHeight="1" x14ac:dyDescent="0.2">
      <c r="A18935" s="1">
        <v>42063</v>
      </c>
      <c r="B18935">
        <v>22</v>
      </c>
      <c r="C18935" s="2">
        <v>1.03111</v>
      </c>
      <c r="D18935" s="3">
        <v>179.197</v>
      </c>
      <c r="E18935" s="6" t="s">
        <v>6</v>
      </c>
    </row>
    <row r="18936" spans="1:5" ht="13.9" customHeight="1" x14ac:dyDescent="0.2">
      <c r="A18936" s="1">
        <v>42063</v>
      </c>
      <c r="B18936">
        <v>23</v>
      </c>
      <c r="C18936" s="2">
        <v>1.04217</v>
      </c>
      <c r="D18936" s="3">
        <v>232.49</v>
      </c>
      <c r="E18936" s="6" t="s">
        <v>6</v>
      </c>
    </row>
    <row r="18937" spans="1:5" ht="13.9" customHeight="1" x14ac:dyDescent="0.2">
      <c r="A18937" s="1">
        <v>42063</v>
      </c>
      <c r="B18937">
        <v>24</v>
      </c>
      <c r="C18937" s="2">
        <v>1.04894</v>
      </c>
      <c r="D18937" s="3">
        <v>257.178</v>
      </c>
      <c r="E18937" s="6" t="s">
        <v>6</v>
      </c>
    </row>
    <row r="18938" spans="1:5" ht="13.9" customHeight="1" x14ac:dyDescent="0.2">
      <c r="A18938" s="1">
        <v>42064</v>
      </c>
      <c r="B18938">
        <v>1</v>
      </c>
      <c r="C18938" s="2">
        <v>1.0096400000000001</v>
      </c>
      <c r="D18938" s="3">
        <v>50.814</v>
      </c>
      <c r="E18938" s="6" t="s">
        <v>6</v>
      </c>
    </row>
    <row r="18939" spans="1:5" ht="13.9" customHeight="1" x14ac:dyDescent="0.2">
      <c r="A18939" s="1">
        <v>42064</v>
      </c>
      <c r="B18939">
        <v>2</v>
      </c>
      <c r="C18939" s="2">
        <v>1.02254</v>
      </c>
      <c r="D18939" s="3">
        <v>116.071</v>
      </c>
      <c r="E18939" s="6" t="s">
        <v>6</v>
      </c>
    </row>
    <row r="18940" spans="1:5" ht="13.9" customHeight="1" x14ac:dyDescent="0.2">
      <c r="A18940" s="1">
        <v>42064</v>
      </c>
      <c r="B18940">
        <v>3</v>
      </c>
      <c r="C18940" s="2">
        <v>1.0443</v>
      </c>
      <c r="D18940" s="3">
        <v>223.01499999999999</v>
      </c>
      <c r="E18940" s="6" t="s">
        <v>6</v>
      </c>
    </row>
    <row r="18941" spans="1:5" ht="13.9" customHeight="1" x14ac:dyDescent="0.2">
      <c r="A18941" s="1">
        <v>42064</v>
      </c>
      <c r="B18941">
        <v>4</v>
      </c>
      <c r="C18941" s="2">
        <v>1.0462400000000001</v>
      </c>
      <c r="D18941" s="3">
        <v>232.59700000000001</v>
      </c>
      <c r="E18941" s="6" t="s">
        <v>6</v>
      </c>
    </row>
    <row r="18942" spans="1:5" ht="13.9" customHeight="1" x14ac:dyDescent="0.2">
      <c r="A18942" s="1">
        <v>42064</v>
      </c>
      <c r="B18942">
        <v>5</v>
      </c>
      <c r="C18942" s="2">
        <v>1.04078</v>
      </c>
      <c r="D18942" s="3">
        <v>205.791</v>
      </c>
      <c r="E18942" s="6" t="s">
        <v>6</v>
      </c>
    </row>
    <row r="18943" spans="1:5" ht="13.9" customHeight="1" x14ac:dyDescent="0.2">
      <c r="A18943" s="1">
        <v>42064</v>
      </c>
      <c r="B18943">
        <v>6</v>
      </c>
      <c r="C18943" s="2">
        <v>1.0398700000000001</v>
      </c>
      <c r="D18943" s="3">
        <v>202.68799999999999</v>
      </c>
      <c r="E18943" s="6" t="s">
        <v>6</v>
      </c>
    </row>
    <row r="18944" spans="1:5" ht="13.9" customHeight="1" x14ac:dyDescent="0.2">
      <c r="A18944" s="1">
        <v>42064</v>
      </c>
      <c r="B18944">
        <v>7</v>
      </c>
      <c r="C18944" s="2">
        <v>1.0518799999999999</v>
      </c>
      <c r="D18944" s="3">
        <v>266.15800000000002</v>
      </c>
      <c r="E18944" s="6" t="s">
        <v>6</v>
      </c>
    </row>
    <row r="18945" spans="1:5" ht="13.9" customHeight="1" x14ac:dyDescent="0.2">
      <c r="A18945" s="1">
        <v>42064</v>
      </c>
      <c r="B18945">
        <v>8</v>
      </c>
      <c r="C18945" s="2">
        <v>1.03586</v>
      </c>
      <c r="D18945" s="3">
        <v>188.66800000000001</v>
      </c>
      <c r="E18945" s="6" t="s">
        <v>6</v>
      </c>
    </row>
    <row r="18946" spans="1:5" ht="13.9" customHeight="1" x14ac:dyDescent="0.2">
      <c r="A18946" s="1">
        <v>42064</v>
      </c>
      <c r="B18946">
        <v>9</v>
      </c>
      <c r="C18946" s="2">
        <v>1.0082500000000001</v>
      </c>
      <c r="D18946" s="3">
        <v>46.03</v>
      </c>
      <c r="E18946" s="6" t="s">
        <v>6</v>
      </c>
    </row>
    <row r="18947" spans="1:5" ht="13.9" customHeight="1" x14ac:dyDescent="0.2">
      <c r="A18947" s="1">
        <v>42064</v>
      </c>
      <c r="B18947">
        <v>10</v>
      </c>
      <c r="C18947" s="2">
        <v>1.0359700000000001</v>
      </c>
      <c r="D18947" s="3">
        <v>199.45400000000001</v>
      </c>
      <c r="E18947" s="6" t="s">
        <v>6</v>
      </c>
    </row>
    <row r="18948" spans="1:5" ht="13.9" customHeight="1" x14ac:dyDescent="0.2">
      <c r="A18948" s="1">
        <v>42064</v>
      </c>
      <c r="B18948">
        <v>11</v>
      </c>
      <c r="C18948" s="2">
        <v>1.0542800000000001</v>
      </c>
      <c r="D18948" s="3">
        <v>299.90899999999999</v>
      </c>
      <c r="E18948" s="6" t="s">
        <v>6</v>
      </c>
    </row>
    <row r="18949" spans="1:5" ht="13.9" customHeight="1" x14ac:dyDescent="0.2">
      <c r="A18949" s="1">
        <v>42064</v>
      </c>
      <c r="B18949">
        <v>12</v>
      </c>
      <c r="C18949" s="2">
        <v>1.0214399999999999</v>
      </c>
      <c r="D18949" s="3">
        <v>121.453</v>
      </c>
      <c r="E18949" s="6" t="s">
        <v>6</v>
      </c>
    </row>
    <row r="18950" spans="1:5" ht="13.9" customHeight="1" x14ac:dyDescent="0.2">
      <c r="A18950" s="1">
        <v>42064</v>
      </c>
      <c r="B18950">
        <v>13</v>
      </c>
      <c r="C18950" s="2">
        <v>1.0327599999999999</v>
      </c>
      <c r="D18950" s="3">
        <v>183.786</v>
      </c>
      <c r="E18950" s="6" t="s">
        <v>6</v>
      </c>
    </row>
    <row r="18951" spans="1:5" ht="13.9" customHeight="1" x14ac:dyDescent="0.2">
      <c r="A18951" s="1">
        <v>42064</v>
      </c>
      <c r="B18951">
        <v>14</v>
      </c>
      <c r="C18951" s="2">
        <v>1.0145599999999999</v>
      </c>
      <c r="D18951" s="3">
        <v>82.662000000000006</v>
      </c>
      <c r="E18951" s="6" t="s">
        <v>6</v>
      </c>
    </row>
    <row r="18952" spans="1:5" ht="13.9" customHeight="1" x14ac:dyDescent="0.2">
      <c r="A18952" s="1">
        <v>42064</v>
      </c>
      <c r="B18952">
        <v>15</v>
      </c>
      <c r="C18952" s="2">
        <v>1.02685</v>
      </c>
      <c r="D18952" s="3">
        <v>147.80799999999999</v>
      </c>
      <c r="E18952" s="6" t="s">
        <v>6</v>
      </c>
    </row>
    <row r="18953" spans="1:5" ht="13.9" customHeight="1" x14ac:dyDescent="0.2">
      <c r="A18953" s="1">
        <v>42064</v>
      </c>
      <c r="B18953">
        <v>16</v>
      </c>
      <c r="C18953" s="2">
        <v>1.0253000000000001</v>
      </c>
      <c r="D18953" s="3">
        <v>139.09100000000001</v>
      </c>
      <c r="E18953" s="6" t="s">
        <v>6</v>
      </c>
    </row>
    <row r="18954" spans="1:5" ht="13.9" customHeight="1" x14ac:dyDescent="0.2">
      <c r="A18954" s="1">
        <v>42064</v>
      </c>
      <c r="B18954">
        <v>17</v>
      </c>
      <c r="C18954" s="2">
        <v>1.0100199999999999</v>
      </c>
      <c r="D18954" s="3">
        <v>56.911999999999999</v>
      </c>
      <c r="E18954" s="6" t="s">
        <v>6</v>
      </c>
    </row>
    <row r="18955" spans="1:5" ht="13.9" customHeight="1" x14ac:dyDescent="0.2">
      <c r="A18955" s="1">
        <v>42064</v>
      </c>
      <c r="B18955">
        <v>18</v>
      </c>
      <c r="C18955" s="2">
        <v>0.99060000000000004</v>
      </c>
      <c r="D18955" s="3">
        <v>-55.649000000000001</v>
      </c>
      <c r="E18955" s="6" t="s">
        <v>6</v>
      </c>
    </row>
    <row r="18956" spans="1:5" ht="13.9" customHeight="1" x14ac:dyDescent="0.2">
      <c r="A18956" s="1">
        <v>42064</v>
      </c>
      <c r="B18956">
        <v>19</v>
      </c>
      <c r="C18956" s="2">
        <v>0.99070000000000003</v>
      </c>
      <c r="D18956" s="3">
        <v>-56.597999999999999</v>
      </c>
      <c r="E18956" s="6" t="s">
        <v>6</v>
      </c>
    </row>
    <row r="18957" spans="1:5" ht="13.9" customHeight="1" x14ac:dyDescent="0.2">
      <c r="A18957" s="1">
        <v>42064</v>
      </c>
      <c r="B18957">
        <v>20</v>
      </c>
      <c r="C18957" s="2">
        <v>0.96840999999999999</v>
      </c>
      <c r="D18957" s="3">
        <v>-199.37</v>
      </c>
      <c r="E18957" s="6" t="s">
        <v>6</v>
      </c>
    </row>
    <row r="18958" spans="1:5" ht="13.9" customHeight="1" x14ac:dyDescent="0.2">
      <c r="A18958" s="1">
        <v>42064</v>
      </c>
      <c r="B18958">
        <v>21</v>
      </c>
      <c r="C18958" s="2">
        <v>0.98357000000000006</v>
      </c>
      <c r="D18958" s="3">
        <v>-99.489000000000004</v>
      </c>
      <c r="E18958" s="6" t="s">
        <v>6</v>
      </c>
    </row>
    <row r="18959" spans="1:5" ht="13.9" customHeight="1" x14ac:dyDescent="0.2">
      <c r="A18959" s="1">
        <v>42064</v>
      </c>
      <c r="B18959">
        <v>22</v>
      </c>
      <c r="C18959" s="2">
        <v>1.0132300000000001</v>
      </c>
      <c r="D18959" s="3">
        <v>74.835999999999999</v>
      </c>
      <c r="E18959" s="6" t="s">
        <v>6</v>
      </c>
    </row>
    <row r="18960" spans="1:5" ht="13.9" customHeight="1" x14ac:dyDescent="0.2">
      <c r="A18960" s="1">
        <v>42064</v>
      </c>
      <c r="B18960">
        <v>23</v>
      </c>
      <c r="C18960" s="2">
        <v>1.0157499999999999</v>
      </c>
      <c r="D18960" s="3">
        <v>85.682000000000002</v>
      </c>
      <c r="E18960" s="6" t="s">
        <v>6</v>
      </c>
    </row>
    <row r="18961" spans="1:5" ht="13.9" customHeight="1" x14ac:dyDescent="0.2">
      <c r="A18961" s="1">
        <v>42064</v>
      </c>
      <c r="B18961">
        <v>24</v>
      </c>
      <c r="C18961" s="2">
        <v>1.0028699999999999</v>
      </c>
      <c r="D18961" s="3">
        <v>15.532</v>
      </c>
      <c r="E18961" s="6" t="s">
        <v>6</v>
      </c>
    </row>
    <row r="18962" spans="1:5" ht="13.9" customHeight="1" x14ac:dyDescent="0.2">
      <c r="A18962" s="1">
        <v>42065</v>
      </c>
      <c r="B18962">
        <v>1</v>
      </c>
      <c r="C18962" s="2">
        <v>1.00464</v>
      </c>
      <c r="D18962" s="3">
        <v>24.45</v>
      </c>
      <c r="E18962" s="6" t="s">
        <v>6</v>
      </c>
    </row>
    <row r="18963" spans="1:5" ht="13.9" customHeight="1" x14ac:dyDescent="0.2">
      <c r="A18963" s="1">
        <v>42065</v>
      </c>
      <c r="B18963">
        <v>2</v>
      </c>
      <c r="C18963" s="2">
        <v>1.01163</v>
      </c>
      <c r="D18963" s="3">
        <v>60.098999999999997</v>
      </c>
      <c r="E18963" s="6" t="s">
        <v>6</v>
      </c>
    </row>
    <row r="18964" spans="1:5" ht="13.9" customHeight="1" x14ac:dyDescent="0.2">
      <c r="A18964" s="1">
        <v>42065</v>
      </c>
      <c r="B18964">
        <v>3</v>
      </c>
      <c r="C18964" s="2">
        <v>1.02068</v>
      </c>
      <c r="D18964" s="3">
        <v>106.021</v>
      </c>
      <c r="E18964" s="6" t="s">
        <v>6</v>
      </c>
    </row>
    <row r="18965" spans="1:5" ht="13.9" customHeight="1" x14ac:dyDescent="0.2">
      <c r="A18965" s="1">
        <v>42065</v>
      </c>
      <c r="B18965">
        <v>4</v>
      </c>
      <c r="C18965" s="2">
        <v>1.01169</v>
      </c>
      <c r="D18965" s="3">
        <v>60.542999999999999</v>
      </c>
      <c r="E18965" s="6" t="s">
        <v>6</v>
      </c>
    </row>
    <row r="18966" spans="1:5" ht="13.9" customHeight="1" x14ac:dyDescent="0.2">
      <c r="A18966" s="1">
        <v>42065</v>
      </c>
      <c r="B18966">
        <v>5</v>
      </c>
      <c r="C18966" s="2">
        <v>1.01545</v>
      </c>
      <c r="D18966" s="3">
        <v>82.183999999999997</v>
      </c>
      <c r="E18966" s="6" t="s">
        <v>6</v>
      </c>
    </row>
    <row r="18967" spans="1:5" ht="13.9" customHeight="1" x14ac:dyDescent="0.2">
      <c r="A18967" s="1">
        <v>42065</v>
      </c>
      <c r="B18967">
        <v>6</v>
      </c>
      <c r="C18967" s="2">
        <v>0.995</v>
      </c>
      <c r="D18967" s="3">
        <v>-29.024000000000001</v>
      </c>
      <c r="E18967" s="6" t="s">
        <v>6</v>
      </c>
    </row>
    <row r="18968" spans="1:5" ht="13.9" customHeight="1" x14ac:dyDescent="0.2">
      <c r="A18968" s="1">
        <v>42065</v>
      </c>
      <c r="B18968">
        <v>7</v>
      </c>
      <c r="C18968" s="2">
        <v>1.02718</v>
      </c>
      <c r="D18968" s="3">
        <v>165.80500000000001</v>
      </c>
      <c r="E18968" s="6" t="s">
        <v>6</v>
      </c>
    </row>
    <row r="18969" spans="1:5" ht="13.9" customHeight="1" x14ac:dyDescent="0.2">
      <c r="A18969" s="1">
        <v>42065</v>
      </c>
      <c r="B18969">
        <v>8</v>
      </c>
      <c r="C18969" s="2">
        <v>1.00048</v>
      </c>
      <c r="D18969" s="3">
        <v>3.0819999999999999</v>
      </c>
      <c r="E18969" s="6" t="s">
        <v>6</v>
      </c>
    </row>
    <row r="18970" spans="1:5" ht="13.9" customHeight="1" x14ac:dyDescent="0.2">
      <c r="A18970" s="1">
        <v>42065</v>
      </c>
      <c r="B18970">
        <v>9</v>
      </c>
      <c r="C18970" s="2">
        <v>0.99180000000000001</v>
      </c>
      <c r="D18970" s="3">
        <v>-52.978000000000002</v>
      </c>
      <c r="E18970" s="6" t="s">
        <v>6</v>
      </c>
    </row>
    <row r="18971" spans="1:5" ht="13.9" customHeight="1" x14ac:dyDescent="0.2">
      <c r="A18971" s="1">
        <v>42065</v>
      </c>
      <c r="B18971">
        <v>10</v>
      </c>
      <c r="C18971" s="2">
        <v>0.96370999999999996</v>
      </c>
      <c r="D18971" s="3">
        <v>-237.96700000000001</v>
      </c>
      <c r="E18971" s="6" t="s">
        <v>6</v>
      </c>
    </row>
    <row r="18972" spans="1:5" ht="13.9" customHeight="1" x14ac:dyDescent="0.2">
      <c r="A18972" s="1">
        <v>42065</v>
      </c>
      <c r="B18972">
        <v>11</v>
      </c>
      <c r="C18972" s="2">
        <v>0.97026000000000001</v>
      </c>
      <c r="D18972" s="3">
        <v>-192.84299999999999</v>
      </c>
      <c r="E18972" s="6" t="s">
        <v>6</v>
      </c>
    </row>
    <row r="18973" spans="1:5" ht="13.9" customHeight="1" x14ac:dyDescent="0.2">
      <c r="A18973" s="1">
        <v>42065</v>
      </c>
      <c r="B18973">
        <v>12</v>
      </c>
      <c r="C18973" s="2">
        <v>1.0118199999999999</v>
      </c>
      <c r="D18973" s="3">
        <v>71.191999999999993</v>
      </c>
      <c r="E18973" s="6" t="s">
        <v>6</v>
      </c>
    </row>
    <row r="18974" spans="1:5" ht="13.9" customHeight="1" x14ac:dyDescent="0.2">
      <c r="A18974" s="1">
        <v>42065</v>
      </c>
      <c r="B18974">
        <v>13</v>
      </c>
      <c r="C18974" s="2">
        <v>0.97208000000000006</v>
      </c>
      <c r="D18974" s="3">
        <v>-170.821</v>
      </c>
      <c r="E18974" s="6" t="s">
        <v>6</v>
      </c>
    </row>
    <row r="18975" spans="1:5" ht="13.9" customHeight="1" x14ac:dyDescent="0.2">
      <c r="A18975" s="1">
        <v>42065</v>
      </c>
      <c r="B18975">
        <v>14</v>
      </c>
      <c r="C18975" s="2">
        <v>0.98070000000000002</v>
      </c>
      <c r="D18975" s="3">
        <v>-115.002</v>
      </c>
      <c r="E18975" s="6" t="s">
        <v>6</v>
      </c>
    </row>
    <row r="18976" spans="1:5" ht="13.9" customHeight="1" x14ac:dyDescent="0.2">
      <c r="A18976" s="1">
        <v>42065</v>
      </c>
      <c r="B18976">
        <v>15</v>
      </c>
      <c r="C18976" s="2">
        <v>0.95540999999999998</v>
      </c>
      <c r="D18976" s="3">
        <v>-266.916</v>
      </c>
      <c r="E18976" s="6" t="s">
        <v>6</v>
      </c>
    </row>
    <row r="18977" spans="1:5" ht="13.9" customHeight="1" x14ac:dyDescent="0.2">
      <c r="A18977" s="1">
        <v>42065</v>
      </c>
      <c r="B18977">
        <v>16</v>
      </c>
      <c r="C18977" s="2">
        <v>0.96691000000000005</v>
      </c>
      <c r="D18977" s="3">
        <v>-195.429</v>
      </c>
      <c r="E18977" s="6" t="s">
        <v>6</v>
      </c>
    </row>
    <row r="18978" spans="1:5" ht="13.9" customHeight="1" x14ac:dyDescent="0.2">
      <c r="A18978" s="1">
        <v>42065</v>
      </c>
      <c r="B18978">
        <v>17</v>
      </c>
      <c r="C18978" s="2">
        <v>0.99434</v>
      </c>
      <c r="D18978" s="3">
        <v>-32.906999999999996</v>
      </c>
      <c r="E18978" s="6" t="s">
        <v>6</v>
      </c>
    </row>
    <row r="18979" spans="1:5" ht="13.9" customHeight="1" x14ac:dyDescent="0.2">
      <c r="A18979" s="1">
        <v>42065</v>
      </c>
      <c r="B18979">
        <v>18</v>
      </c>
      <c r="C18979" s="2">
        <v>0.97785</v>
      </c>
      <c r="D18979" s="3">
        <v>-133.018</v>
      </c>
      <c r="E18979" s="6" t="s">
        <v>6</v>
      </c>
    </row>
    <row r="18980" spans="1:5" ht="13.9" customHeight="1" x14ac:dyDescent="0.2">
      <c r="A18980" s="1">
        <v>42065</v>
      </c>
      <c r="B18980">
        <v>19</v>
      </c>
      <c r="C18980" s="2">
        <v>0.95352000000000003</v>
      </c>
      <c r="D18980" s="3">
        <v>-304.61700000000002</v>
      </c>
      <c r="E18980" s="6" t="s">
        <v>6</v>
      </c>
    </row>
    <row r="18981" spans="1:5" ht="13.9" customHeight="1" x14ac:dyDescent="0.2">
      <c r="A18981" s="1">
        <v>42065</v>
      </c>
      <c r="B18981">
        <v>20</v>
      </c>
      <c r="C18981" s="2">
        <v>1.00132</v>
      </c>
      <c r="D18981" s="3">
        <v>8.5350000000000001</v>
      </c>
      <c r="E18981" s="6" t="s">
        <v>6</v>
      </c>
    </row>
    <row r="18982" spans="1:5" ht="13.9" customHeight="1" x14ac:dyDescent="0.2">
      <c r="A18982" s="1">
        <v>42065</v>
      </c>
      <c r="B18982">
        <v>21</v>
      </c>
      <c r="C18982" s="2">
        <v>0.97538999999999998</v>
      </c>
      <c r="D18982" s="3">
        <v>-163.51300000000001</v>
      </c>
      <c r="E18982" s="6" t="s">
        <v>6</v>
      </c>
    </row>
    <row r="18983" spans="1:5" ht="13.9" customHeight="1" x14ac:dyDescent="0.2">
      <c r="A18983" s="1">
        <v>42065</v>
      </c>
      <c r="B18983">
        <v>22</v>
      </c>
      <c r="C18983" s="2">
        <v>0.99951000000000001</v>
      </c>
      <c r="D18983" s="3">
        <v>-3.0830000000000002</v>
      </c>
      <c r="E18983" s="6" t="s">
        <v>6</v>
      </c>
    </row>
    <row r="18984" spans="1:5" ht="13.9" customHeight="1" x14ac:dyDescent="0.2">
      <c r="A18984" s="1">
        <v>42065</v>
      </c>
      <c r="B18984">
        <v>23</v>
      </c>
      <c r="C18984" s="2">
        <v>1.0178199999999999</v>
      </c>
      <c r="D18984" s="3">
        <v>106.703</v>
      </c>
      <c r="E18984" s="6" t="s">
        <v>6</v>
      </c>
    </row>
    <row r="18985" spans="1:5" ht="13.9" customHeight="1" x14ac:dyDescent="0.2">
      <c r="A18985" s="1">
        <v>42065</v>
      </c>
      <c r="B18985">
        <v>24</v>
      </c>
      <c r="C18985" s="2">
        <v>0.99555000000000005</v>
      </c>
      <c r="D18985" s="3">
        <v>-26.065999999999999</v>
      </c>
      <c r="E18985" s="6" t="s">
        <v>6</v>
      </c>
    </row>
    <row r="18986" spans="1:5" ht="13.9" customHeight="1" x14ac:dyDescent="0.2">
      <c r="A18986" s="1">
        <v>42066</v>
      </c>
      <c r="B18986">
        <v>1</v>
      </c>
      <c r="C18986" s="2">
        <v>0.99831999999999999</v>
      </c>
      <c r="D18986" s="3">
        <v>-9.5549999999999997</v>
      </c>
      <c r="E18986" s="6" t="s">
        <v>6</v>
      </c>
    </row>
    <row r="18987" spans="1:5" ht="13.9" customHeight="1" x14ac:dyDescent="0.2">
      <c r="A18987" s="1">
        <v>42066</v>
      </c>
      <c r="B18987">
        <v>2</v>
      </c>
      <c r="C18987" s="2">
        <v>1.0053099999999999</v>
      </c>
      <c r="D18987" s="3">
        <v>29.349</v>
      </c>
      <c r="E18987" s="6" t="s">
        <v>6</v>
      </c>
    </row>
    <row r="18988" spans="1:5" ht="13.9" customHeight="1" x14ac:dyDescent="0.2">
      <c r="A18988" s="1">
        <v>42066</v>
      </c>
      <c r="B18988">
        <v>3</v>
      </c>
      <c r="C18988" s="2">
        <v>1.01508</v>
      </c>
      <c r="D18988" s="3">
        <v>81.849000000000004</v>
      </c>
      <c r="E18988" s="6" t="s">
        <v>6</v>
      </c>
    </row>
    <row r="18989" spans="1:5" ht="13.9" customHeight="1" x14ac:dyDescent="0.2">
      <c r="A18989" s="1">
        <v>42066</v>
      </c>
      <c r="B18989">
        <v>4</v>
      </c>
      <c r="C18989" s="2">
        <v>1.01139</v>
      </c>
      <c r="D18989" s="3">
        <v>61.454000000000001</v>
      </c>
      <c r="E18989" s="6" t="s">
        <v>6</v>
      </c>
    </row>
    <row r="18990" spans="1:5" ht="13.9" customHeight="1" x14ac:dyDescent="0.2">
      <c r="A18990" s="1">
        <v>42066</v>
      </c>
      <c r="B18990">
        <v>5</v>
      </c>
      <c r="C18990" s="2">
        <v>1.0001800000000001</v>
      </c>
      <c r="D18990" s="3">
        <v>0.99</v>
      </c>
      <c r="E18990" s="6" t="s">
        <v>6</v>
      </c>
    </row>
    <row r="18991" spans="1:5" ht="13.9" customHeight="1" x14ac:dyDescent="0.2">
      <c r="A18991" s="1">
        <v>42066</v>
      </c>
      <c r="B18991">
        <v>6</v>
      </c>
      <c r="C18991" s="2">
        <v>1.0172000000000001</v>
      </c>
      <c r="D18991" s="3">
        <v>97.194000000000003</v>
      </c>
      <c r="E18991" s="6" t="s">
        <v>6</v>
      </c>
    </row>
    <row r="18992" spans="1:5" ht="13.9" customHeight="1" x14ac:dyDescent="0.2">
      <c r="A18992" s="1">
        <v>42066</v>
      </c>
      <c r="B18992">
        <v>7</v>
      </c>
      <c r="C18992" s="2">
        <v>1.02643</v>
      </c>
      <c r="D18992" s="3">
        <v>159.197</v>
      </c>
      <c r="E18992" s="6" t="s">
        <v>6</v>
      </c>
    </row>
    <row r="18993" spans="1:5" ht="13.9" customHeight="1" x14ac:dyDescent="0.2">
      <c r="A18993" s="1">
        <v>42066</v>
      </c>
      <c r="B18993">
        <v>8</v>
      </c>
      <c r="C18993" s="2">
        <v>1.02105</v>
      </c>
      <c r="D18993" s="3">
        <v>130.803</v>
      </c>
      <c r="E18993" s="6" t="s">
        <v>6</v>
      </c>
    </row>
    <row r="18994" spans="1:5" ht="13.9" customHeight="1" x14ac:dyDescent="0.2">
      <c r="A18994" s="1">
        <v>42066</v>
      </c>
      <c r="B18994">
        <v>9</v>
      </c>
      <c r="C18994" s="2">
        <v>1.0195799999999999</v>
      </c>
      <c r="D18994" s="3">
        <v>121.434</v>
      </c>
      <c r="E18994" s="6" t="s">
        <v>6</v>
      </c>
    </row>
    <row r="18995" spans="1:5" ht="13.9" customHeight="1" x14ac:dyDescent="0.2">
      <c r="A18995" s="1">
        <v>42066</v>
      </c>
      <c r="B18995">
        <v>10</v>
      </c>
      <c r="C18995" s="2">
        <v>0.98953000000000002</v>
      </c>
      <c r="D18995" s="3">
        <v>-67.094999999999999</v>
      </c>
      <c r="E18995" s="6" t="s">
        <v>6</v>
      </c>
    </row>
    <row r="18996" spans="1:5" ht="13.9" customHeight="1" x14ac:dyDescent="0.2">
      <c r="A18996" s="1">
        <v>42066</v>
      </c>
      <c r="B18996">
        <v>11</v>
      </c>
      <c r="C18996" s="2">
        <v>1.0087299999999999</v>
      </c>
      <c r="D18996" s="3">
        <v>54.972999999999999</v>
      </c>
      <c r="E18996" s="6" t="s">
        <v>6</v>
      </c>
    </row>
    <row r="18997" spans="1:5" ht="13.9" customHeight="1" x14ac:dyDescent="0.2">
      <c r="A18997" s="1">
        <v>42066</v>
      </c>
      <c r="B18997">
        <v>12</v>
      </c>
      <c r="C18997" s="2">
        <v>0.99809000000000003</v>
      </c>
      <c r="D18997" s="3">
        <v>-11.994999999999999</v>
      </c>
      <c r="E18997" s="6" t="s">
        <v>6</v>
      </c>
    </row>
    <row r="18998" spans="1:5" ht="13.9" customHeight="1" x14ac:dyDescent="0.2">
      <c r="A18998" s="1">
        <v>42066</v>
      </c>
      <c r="B18998">
        <v>13</v>
      </c>
      <c r="C18998" s="2">
        <v>1.0147299999999999</v>
      </c>
      <c r="D18998" s="3">
        <v>91.393000000000001</v>
      </c>
      <c r="E18998" s="6" t="s">
        <v>6</v>
      </c>
    </row>
    <row r="18999" spans="1:5" ht="13.9" customHeight="1" x14ac:dyDescent="0.2">
      <c r="A18999" s="1">
        <v>42066</v>
      </c>
      <c r="B18999">
        <v>14</v>
      </c>
      <c r="C18999" s="2">
        <v>1.0379799999999999</v>
      </c>
      <c r="D18999" s="3">
        <v>229.10499999999999</v>
      </c>
      <c r="E18999" s="6" t="s">
        <v>6</v>
      </c>
    </row>
    <row r="19000" spans="1:5" ht="13.9" customHeight="1" x14ac:dyDescent="0.2">
      <c r="A19000" s="1">
        <v>42066</v>
      </c>
      <c r="B19000">
        <v>15</v>
      </c>
      <c r="C19000" s="2">
        <v>1.02084</v>
      </c>
      <c r="D19000" s="3">
        <v>126.90600000000001</v>
      </c>
      <c r="E19000" s="6" t="s">
        <v>6</v>
      </c>
    </row>
    <row r="19001" spans="1:5" ht="13.9" customHeight="1" x14ac:dyDescent="0.2">
      <c r="A19001" s="1">
        <v>42066</v>
      </c>
      <c r="B19001">
        <v>16</v>
      </c>
      <c r="C19001" s="2">
        <v>1.03803</v>
      </c>
      <c r="D19001" s="3">
        <v>225.422</v>
      </c>
      <c r="E19001" s="6" t="s">
        <v>6</v>
      </c>
    </row>
    <row r="19002" spans="1:5" ht="13.9" customHeight="1" x14ac:dyDescent="0.2">
      <c r="A19002" s="1">
        <v>42066</v>
      </c>
      <c r="B19002">
        <v>17</v>
      </c>
      <c r="C19002" s="2">
        <v>1.00265</v>
      </c>
      <c r="D19002" s="3">
        <v>16.385999999999999</v>
      </c>
      <c r="E19002" s="6" t="s">
        <v>6</v>
      </c>
    </row>
    <row r="19003" spans="1:5" ht="13.9" customHeight="1" x14ac:dyDescent="0.2">
      <c r="A19003" s="1">
        <v>42066</v>
      </c>
      <c r="B19003">
        <v>18</v>
      </c>
      <c r="C19003" s="2">
        <v>1.0087600000000001</v>
      </c>
      <c r="D19003" s="3">
        <v>53.652999999999999</v>
      </c>
      <c r="E19003" s="6" t="s">
        <v>6</v>
      </c>
    </row>
    <row r="19004" spans="1:5" ht="13.9" customHeight="1" x14ac:dyDescent="0.2">
      <c r="A19004" s="1">
        <v>42066</v>
      </c>
      <c r="B19004">
        <v>19</v>
      </c>
      <c r="C19004" s="2">
        <v>0.99075999999999997</v>
      </c>
      <c r="D19004" s="3">
        <v>-59.164000000000001</v>
      </c>
      <c r="E19004" s="6" t="s">
        <v>6</v>
      </c>
    </row>
    <row r="19005" spans="1:5" ht="13.9" customHeight="1" x14ac:dyDescent="0.2">
      <c r="A19005" s="1">
        <v>42066</v>
      </c>
      <c r="B19005">
        <v>20</v>
      </c>
      <c r="C19005" s="2">
        <v>0.97709999999999997</v>
      </c>
      <c r="D19005" s="3">
        <v>-148.36000000000001</v>
      </c>
      <c r="E19005" s="6" t="s">
        <v>6</v>
      </c>
    </row>
    <row r="19006" spans="1:5" ht="13.9" customHeight="1" x14ac:dyDescent="0.2">
      <c r="A19006" s="1">
        <v>42066</v>
      </c>
      <c r="B19006">
        <v>21</v>
      </c>
      <c r="C19006" s="2">
        <v>0.98817999999999995</v>
      </c>
      <c r="D19006" s="3">
        <v>-74.192999999999998</v>
      </c>
      <c r="E19006" s="6" t="s">
        <v>6</v>
      </c>
    </row>
    <row r="19007" spans="1:5" ht="13.9" customHeight="1" x14ac:dyDescent="0.2">
      <c r="A19007" s="1">
        <v>42066</v>
      </c>
      <c r="B19007">
        <v>22</v>
      </c>
      <c r="C19007" s="2">
        <v>1.00475</v>
      </c>
      <c r="D19007" s="3">
        <v>28.212</v>
      </c>
      <c r="E19007" s="6" t="s">
        <v>6</v>
      </c>
    </row>
    <row r="19008" spans="1:5" ht="13.9" customHeight="1" x14ac:dyDescent="0.2">
      <c r="A19008" s="1">
        <v>42066</v>
      </c>
      <c r="B19008">
        <v>23</v>
      </c>
      <c r="C19008" s="2">
        <v>1.0194300000000001</v>
      </c>
      <c r="D19008" s="3">
        <v>106.318</v>
      </c>
      <c r="E19008" s="6" t="s">
        <v>6</v>
      </c>
    </row>
    <row r="19009" spans="1:5" ht="13.9" customHeight="1" x14ac:dyDescent="0.2">
      <c r="A19009" s="1">
        <v>42066</v>
      </c>
      <c r="B19009">
        <v>24</v>
      </c>
      <c r="C19009" s="2">
        <v>1.0126200000000001</v>
      </c>
      <c r="D19009" s="3">
        <v>66.165999999999997</v>
      </c>
      <c r="E19009" s="6" t="s">
        <v>6</v>
      </c>
    </row>
    <row r="19010" spans="1:5" ht="13.9" customHeight="1" x14ac:dyDescent="0.2">
      <c r="A19010" s="1">
        <v>42067</v>
      </c>
      <c r="B19010">
        <v>1</v>
      </c>
      <c r="C19010" s="2">
        <v>1.0116099999999999</v>
      </c>
      <c r="D19010" s="3">
        <v>59.671999999999997</v>
      </c>
      <c r="E19010" s="6" t="s">
        <v>6</v>
      </c>
    </row>
    <row r="19011" spans="1:5" ht="13.9" customHeight="1" x14ac:dyDescent="0.2">
      <c r="A19011" s="1">
        <v>42067</v>
      </c>
      <c r="B19011">
        <v>2</v>
      </c>
      <c r="C19011" s="2">
        <v>1.0012399999999999</v>
      </c>
      <c r="D19011" s="3">
        <v>6.26</v>
      </c>
      <c r="E19011" s="6" t="s">
        <v>6</v>
      </c>
    </row>
    <row r="19012" spans="1:5" ht="13.9" customHeight="1" x14ac:dyDescent="0.2">
      <c r="A19012" s="1">
        <v>42067</v>
      </c>
      <c r="B19012">
        <v>3</v>
      </c>
      <c r="C19012" s="2">
        <v>0.99002000000000001</v>
      </c>
      <c r="D19012" s="3">
        <v>-50.716999999999999</v>
      </c>
      <c r="E19012" s="6" t="s">
        <v>6</v>
      </c>
    </row>
    <row r="19013" spans="1:5" ht="13.9" customHeight="1" x14ac:dyDescent="0.2">
      <c r="A19013" s="1">
        <v>42067</v>
      </c>
      <c r="B19013">
        <v>4</v>
      </c>
      <c r="C19013" s="2">
        <v>0.98546999999999996</v>
      </c>
      <c r="D19013" s="3">
        <v>-74.665000000000006</v>
      </c>
      <c r="E19013" s="6" t="s">
        <v>6</v>
      </c>
    </row>
    <row r="19014" spans="1:5" ht="13.9" customHeight="1" x14ac:dyDescent="0.2">
      <c r="A19014" s="1">
        <v>42067</v>
      </c>
      <c r="B19014">
        <v>5</v>
      </c>
      <c r="C19014" s="2">
        <v>1.0057499999999999</v>
      </c>
      <c r="D19014" s="3">
        <v>29.946000000000002</v>
      </c>
      <c r="E19014" s="6" t="s">
        <v>6</v>
      </c>
    </row>
    <row r="19015" spans="1:5" ht="13.9" customHeight="1" x14ac:dyDescent="0.2">
      <c r="A19015" s="1">
        <v>42067</v>
      </c>
      <c r="B19015">
        <v>6</v>
      </c>
      <c r="C19015" s="2">
        <v>0.98499000000000003</v>
      </c>
      <c r="D19015" s="3">
        <v>-83.012</v>
      </c>
      <c r="E19015" s="6" t="s">
        <v>6</v>
      </c>
    </row>
    <row r="19016" spans="1:5" ht="13.9" customHeight="1" x14ac:dyDescent="0.2">
      <c r="A19016" s="1">
        <v>42067</v>
      </c>
      <c r="B19016">
        <v>7</v>
      </c>
      <c r="C19016" s="2">
        <v>1.01616</v>
      </c>
      <c r="D19016" s="3">
        <v>93.914000000000001</v>
      </c>
      <c r="E19016" s="6" t="s">
        <v>6</v>
      </c>
    </row>
    <row r="19017" spans="1:5" ht="13.9" customHeight="1" x14ac:dyDescent="0.2">
      <c r="A19017" s="1">
        <v>42067</v>
      </c>
      <c r="B19017">
        <v>8</v>
      </c>
      <c r="C19017" s="2">
        <v>1.0140499999999999</v>
      </c>
      <c r="D19017" s="3">
        <v>84.209000000000003</v>
      </c>
      <c r="E19017" s="6" t="s">
        <v>6</v>
      </c>
    </row>
    <row r="19018" spans="1:5" ht="13.9" customHeight="1" x14ac:dyDescent="0.2">
      <c r="A19018" s="1">
        <v>42067</v>
      </c>
      <c r="B19018">
        <v>9</v>
      </c>
      <c r="C19018" s="2">
        <v>1.01294</v>
      </c>
      <c r="D19018" s="3">
        <v>77.968000000000004</v>
      </c>
      <c r="E19018" s="6" t="s">
        <v>6</v>
      </c>
    </row>
    <row r="19019" spans="1:5" ht="13.9" customHeight="1" x14ac:dyDescent="0.2">
      <c r="A19019" s="1">
        <v>42067</v>
      </c>
      <c r="B19019">
        <v>10</v>
      </c>
      <c r="C19019" s="2">
        <v>0.98956999999999995</v>
      </c>
      <c r="D19019" s="3">
        <v>-64.534000000000006</v>
      </c>
      <c r="E19019" s="6" t="s">
        <v>6</v>
      </c>
    </row>
    <row r="19020" spans="1:5" ht="13.9" customHeight="1" x14ac:dyDescent="0.2">
      <c r="A19020" s="1">
        <v>42067</v>
      </c>
      <c r="B19020">
        <v>11</v>
      </c>
      <c r="C19020" s="2">
        <v>0.98168</v>
      </c>
      <c r="D19020" s="3">
        <v>-114.556</v>
      </c>
      <c r="E19020" s="6" t="s">
        <v>6</v>
      </c>
    </row>
    <row r="19021" spans="1:5" ht="13.9" customHeight="1" x14ac:dyDescent="0.2">
      <c r="A19021" s="1">
        <v>42067</v>
      </c>
      <c r="B19021">
        <v>12</v>
      </c>
      <c r="C19021" s="2">
        <v>0.99690000000000001</v>
      </c>
      <c r="D19021" s="3">
        <v>-18.957000000000001</v>
      </c>
      <c r="E19021" s="6" t="s">
        <v>6</v>
      </c>
    </row>
    <row r="19022" spans="1:5" ht="13.9" customHeight="1" x14ac:dyDescent="0.2">
      <c r="A19022" s="1">
        <v>42067</v>
      </c>
      <c r="B19022">
        <v>13</v>
      </c>
      <c r="C19022" s="2">
        <v>1.0049600000000001</v>
      </c>
      <c r="D19022" s="3">
        <v>30.353000000000002</v>
      </c>
      <c r="E19022" s="6" t="s">
        <v>6</v>
      </c>
    </row>
    <row r="19023" spans="1:5" ht="13.9" customHeight="1" x14ac:dyDescent="0.2">
      <c r="A19023" s="1">
        <v>42067</v>
      </c>
      <c r="B19023">
        <v>14</v>
      </c>
      <c r="C19023" s="2">
        <v>1.01762</v>
      </c>
      <c r="D19023" s="3">
        <v>105.298</v>
      </c>
      <c r="E19023" s="6" t="s">
        <v>6</v>
      </c>
    </row>
    <row r="19024" spans="1:5" ht="13.9" customHeight="1" x14ac:dyDescent="0.2">
      <c r="A19024" s="1">
        <v>42067</v>
      </c>
      <c r="B19024">
        <v>15</v>
      </c>
      <c r="C19024" s="2">
        <v>1.0076700000000001</v>
      </c>
      <c r="D19024" s="3">
        <v>46.265000000000001</v>
      </c>
      <c r="E19024" s="6" t="s">
        <v>6</v>
      </c>
    </row>
    <row r="19025" spans="1:5" ht="13.9" customHeight="1" x14ac:dyDescent="0.2">
      <c r="A19025" s="1">
        <v>42067</v>
      </c>
      <c r="B19025">
        <v>16</v>
      </c>
      <c r="C19025" s="2">
        <v>0.97541</v>
      </c>
      <c r="D19025" s="3">
        <v>-152.268</v>
      </c>
      <c r="E19025" s="6" t="s">
        <v>6</v>
      </c>
    </row>
    <row r="19026" spans="1:5" ht="13.9" customHeight="1" x14ac:dyDescent="0.2">
      <c r="A19026" s="1">
        <v>42067</v>
      </c>
      <c r="B19026">
        <v>17</v>
      </c>
      <c r="C19026" s="2">
        <v>0.98526999999999998</v>
      </c>
      <c r="D19026" s="3">
        <v>-91.158000000000001</v>
      </c>
      <c r="E19026" s="6" t="s">
        <v>6</v>
      </c>
    </row>
    <row r="19027" spans="1:5" ht="13.9" customHeight="1" x14ac:dyDescent="0.2">
      <c r="A19027" s="1">
        <v>42067</v>
      </c>
      <c r="B19027">
        <v>18</v>
      </c>
      <c r="C19027" s="2">
        <v>1.00824</v>
      </c>
      <c r="D19027" s="3">
        <v>50.600999999999999</v>
      </c>
      <c r="E19027" s="6" t="s">
        <v>6</v>
      </c>
    </row>
    <row r="19028" spans="1:5" ht="13.9" customHeight="1" x14ac:dyDescent="0.2">
      <c r="A19028" s="1">
        <v>42067</v>
      </c>
      <c r="B19028">
        <v>19</v>
      </c>
      <c r="C19028" s="2">
        <v>1.0306</v>
      </c>
      <c r="D19028" s="3">
        <v>192.95699999999999</v>
      </c>
      <c r="E19028" s="6" t="s">
        <v>6</v>
      </c>
    </row>
    <row r="19029" spans="1:5" ht="13.9" customHeight="1" x14ac:dyDescent="0.2">
      <c r="A19029" s="1">
        <v>42067</v>
      </c>
      <c r="B19029">
        <v>20</v>
      </c>
      <c r="C19029" s="2">
        <v>1.0408200000000001</v>
      </c>
      <c r="D19029" s="3">
        <v>257.01100000000002</v>
      </c>
      <c r="E19029" s="6" t="s">
        <v>6</v>
      </c>
    </row>
    <row r="19030" spans="1:5" ht="13.9" customHeight="1" x14ac:dyDescent="0.2">
      <c r="A19030" s="1">
        <v>42067</v>
      </c>
      <c r="B19030">
        <v>21</v>
      </c>
      <c r="C19030" s="2">
        <v>1.0334300000000001</v>
      </c>
      <c r="D19030" s="3">
        <v>212.65600000000001</v>
      </c>
      <c r="E19030" s="6" t="s">
        <v>6</v>
      </c>
    </row>
    <row r="19031" spans="1:5" ht="13.9" customHeight="1" x14ac:dyDescent="0.2">
      <c r="A19031" s="1">
        <v>42067</v>
      </c>
      <c r="B19031">
        <v>22</v>
      </c>
      <c r="C19031" s="2">
        <v>1.0376700000000001</v>
      </c>
      <c r="D19031" s="3">
        <v>229.16200000000001</v>
      </c>
      <c r="E19031" s="6" t="s">
        <v>6</v>
      </c>
    </row>
    <row r="19032" spans="1:5" ht="13.9" customHeight="1" x14ac:dyDescent="0.2">
      <c r="A19032" s="1">
        <v>42067</v>
      </c>
      <c r="B19032">
        <v>23</v>
      </c>
      <c r="C19032" s="2">
        <v>1.0254099999999999</v>
      </c>
      <c r="D19032" s="3">
        <v>149.03200000000001</v>
      </c>
      <c r="E19032" s="6" t="s">
        <v>6</v>
      </c>
    </row>
    <row r="19033" spans="1:5" ht="13.9" customHeight="1" x14ac:dyDescent="0.2">
      <c r="A19033" s="1">
        <v>42067</v>
      </c>
      <c r="B19033">
        <v>24</v>
      </c>
      <c r="C19033" s="2">
        <v>1.02939</v>
      </c>
      <c r="D19033" s="3">
        <v>167.35</v>
      </c>
      <c r="E19033" s="6" t="s">
        <v>6</v>
      </c>
    </row>
    <row r="19034" spans="1:5" ht="13.9" customHeight="1" x14ac:dyDescent="0.2">
      <c r="A19034" s="1">
        <v>42068</v>
      </c>
      <c r="B19034">
        <v>1</v>
      </c>
      <c r="C19034" s="2">
        <v>0.99988999999999995</v>
      </c>
      <c r="D19034" s="3">
        <v>-0.62</v>
      </c>
      <c r="E19034" s="6" t="s">
        <v>6</v>
      </c>
    </row>
    <row r="19035" spans="1:5" ht="13.9" customHeight="1" x14ac:dyDescent="0.2">
      <c r="A19035" s="1">
        <v>42068</v>
      </c>
      <c r="B19035">
        <v>2</v>
      </c>
      <c r="C19035" s="2">
        <v>0.99287000000000003</v>
      </c>
      <c r="D19035" s="3">
        <v>-40.381</v>
      </c>
      <c r="E19035" s="6" t="s">
        <v>6</v>
      </c>
    </row>
    <row r="19036" spans="1:5" ht="13.9" customHeight="1" x14ac:dyDescent="0.2">
      <c r="A19036" s="1">
        <v>42068</v>
      </c>
      <c r="B19036">
        <v>3</v>
      </c>
      <c r="C19036" s="2">
        <v>1.01257</v>
      </c>
      <c r="D19036" s="3">
        <v>68.807000000000002</v>
      </c>
      <c r="E19036" s="6" t="s">
        <v>6</v>
      </c>
    </row>
    <row r="19037" spans="1:5" ht="13.9" customHeight="1" x14ac:dyDescent="0.2">
      <c r="A19037" s="1">
        <v>42068</v>
      </c>
      <c r="B19037">
        <v>4</v>
      </c>
      <c r="C19037" s="2">
        <v>1.0208299999999999</v>
      </c>
      <c r="D19037" s="3">
        <v>113.071</v>
      </c>
      <c r="E19037" s="6" t="s">
        <v>6</v>
      </c>
    </row>
    <row r="19038" spans="1:5" ht="13.9" customHeight="1" x14ac:dyDescent="0.2">
      <c r="A19038" s="1">
        <v>42068</v>
      </c>
      <c r="B19038">
        <v>5</v>
      </c>
      <c r="C19038" s="2">
        <v>1.01614</v>
      </c>
      <c r="D19038" s="3">
        <v>90.483999999999995</v>
      </c>
      <c r="E19038" s="6" t="s">
        <v>6</v>
      </c>
    </row>
    <row r="19039" spans="1:5" ht="13.9" customHeight="1" x14ac:dyDescent="0.2">
      <c r="A19039" s="1">
        <v>42068</v>
      </c>
      <c r="B19039">
        <v>6</v>
      </c>
      <c r="C19039" s="2">
        <v>1.03973</v>
      </c>
      <c r="D19039" s="3">
        <v>225.297</v>
      </c>
      <c r="E19039" s="6" t="s">
        <v>6</v>
      </c>
    </row>
    <row r="19040" spans="1:5" ht="13.9" customHeight="1" x14ac:dyDescent="0.2">
      <c r="A19040" s="1">
        <v>42068</v>
      </c>
      <c r="B19040">
        <v>7</v>
      </c>
      <c r="C19040" s="2">
        <v>1.03142</v>
      </c>
      <c r="D19040" s="3">
        <v>194.8</v>
      </c>
      <c r="E19040" s="6" t="s">
        <v>6</v>
      </c>
    </row>
    <row r="19041" spans="1:5" ht="13.9" customHeight="1" x14ac:dyDescent="0.2">
      <c r="A19041" s="1">
        <v>42068</v>
      </c>
      <c r="B19041">
        <v>8</v>
      </c>
      <c r="C19041" s="2">
        <v>1.0359400000000001</v>
      </c>
      <c r="D19041" s="3">
        <v>227.44300000000001</v>
      </c>
      <c r="E19041" s="6" t="s">
        <v>6</v>
      </c>
    </row>
    <row r="19042" spans="1:5" ht="13.9" customHeight="1" x14ac:dyDescent="0.2">
      <c r="A19042" s="1">
        <v>42068</v>
      </c>
      <c r="B19042">
        <v>9</v>
      </c>
      <c r="C19042" s="2">
        <v>1.03087</v>
      </c>
      <c r="D19042" s="3">
        <v>198.71799999999999</v>
      </c>
      <c r="E19042" s="6" t="s">
        <v>6</v>
      </c>
    </row>
    <row r="19043" spans="1:5" ht="13.9" customHeight="1" x14ac:dyDescent="0.2">
      <c r="A19043" s="1">
        <v>42068</v>
      </c>
      <c r="B19043">
        <v>10</v>
      </c>
      <c r="C19043" s="2">
        <v>1.02915</v>
      </c>
      <c r="D19043" s="3">
        <v>188.63200000000001</v>
      </c>
      <c r="E19043" s="6" t="s">
        <v>6</v>
      </c>
    </row>
    <row r="19044" spans="1:5" ht="13.9" customHeight="1" x14ac:dyDescent="0.2">
      <c r="A19044" s="1">
        <v>42068</v>
      </c>
      <c r="B19044">
        <v>11</v>
      </c>
      <c r="C19044" s="2">
        <v>1.03362</v>
      </c>
      <c r="D19044" s="3">
        <v>216.375</v>
      </c>
      <c r="E19044" s="6" t="s">
        <v>6</v>
      </c>
    </row>
    <row r="19045" spans="1:5" ht="13.9" customHeight="1" x14ac:dyDescent="0.2">
      <c r="A19045" s="1">
        <v>42068</v>
      </c>
      <c r="B19045">
        <v>12</v>
      </c>
      <c r="C19045" s="2">
        <v>1.01847</v>
      </c>
      <c r="D19045" s="3">
        <v>119.14400000000001</v>
      </c>
      <c r="E19045" s="6" t="s">
        <v>6</v>
      </c>
    </row>
    <row r="19046" spans="1:5" ht="13.9" customHeight="1" x14ac:dyDescent="0.2">
      <c r="A19046" s="1">
        <v>42068</v>
      </c>
      <c r="B19046">
        <v>13</v>
      </c>
      <c r="C19046" s="2">
        <v>0.99275999999999998</v>
      </c>
      <c r="D19046" s="3">
        <v>-47.014000000000003</v>
      </c>
      <c r="E19046" s="6" t="s">
        <v>6</v>
      </c>
    </row>
    <row r="19047" spans="1:5" ht="13.9" customHeight="1" x14ac:dyDescent="0.2">
      <c r="A19047" s="1">
        <v>42068</v>
      </c>
      <c r="B19047">
        <v>14</v>
      </c>
      <c r="C19047" s="2">
        <v>0.99865999999999999</v>
      </c>
      <c r="D19047" s="3">
        <v>-8.5589999999999993</v>
      </c>
      <c r="E19047" s="6" t="s">
        <v>6</v>
      </c>
    </row>
    <row r="19048" spans="1:5" ht="13.9" customHeight="1" x14ac:dyDescent="0.2">
      <c r="A19048" s="1">
        <v>42068</v>
      </c>
      <c r="B19048">
        <v>15</v>
      </c>
      <c r="C19048" s="2">
        <v>1.00173</v>
      </c>
      <c r="D19048" s="3">
        <v>10.840999999999999</v>
      </c>
      <c r="E19048" s="6" t="s">
        <v>6</v>
      </c>
    </row>
    <row r="19049" spans="1:5" ht="13.9" customHeight="1" x14ac:dyDescent="0.2">
      <c r="A19049" s="1">
        <v>42068</v>
      </c>
      <c r="B19049">
        <v>16</v>
      </c>
      <c r="C19049" s="2">
        <v>1.0332399999999999</v>
      </c>
      <c r="D19049" s="3">
        <v>200.64599999999999</v>
      </c>
      <c r="E19049" s="6" t="s">
        <v>6</v>
      </c>
    </row>
    <row r="19050" spans="1:5" ht="13.9" customHeight="1" x14ac:dyDescent="0.2">
      <c r="A19050" s="1">
        <v>42068</v>
      </c>
      <c r="B19050">
        <v>17</v>
      </c>
      <c r="C19050" s="2">
        <v>1.01668</v>
      </c>
      <c r="D19050" s="3">
        <v>102.73099999999999</v>
      </c>
      <c r="E19050" s="6" t="s">
        <v>6</v>
      </c>
    </row>
    <row r="19051" spans="1:5" ht="13.9" customHeight="1" x14ac:dyDescent="0.2">
      <c r="A19051" s="1">
        <v>42068</v>
      </c>
      <c r="B19051">
        <v>18</v>
      </c>
      <c r="C19051" s="2">
        <v>1.0508299999999999</v>
      </c>
      <c r="D19051" s="3">
        <v>308.226</v>
      </c>
      <c r="E19051" s="6" t="s">
        <v>6</v>
      </c>
    </row>
    <row r="19052" spans="1:5" ht="13.9" customHeight="1" x14ac:dyDescent="0.2">
      <c r="A19052" s="1">
        <v>42068</v>
      </c>
      <c r="B19052">
        <v>19</v>
      </c>
      <c r="C19052" s="2">
        <v>1.00952</v>
      </c>
      <c r="D19052" s="3">
        <v>62.392000000000003</v>
      </c>
      <c r="E19052" s="6" t="s">
        <v>6</v>
      </c>
    </row>
    <row r="19053" spans="1:5" ht="13.9" customHeight="1" x14ac:dyDescent="0.2">
      <c r="A19053" s="1">
        <v>42068</v>
      </c>
      <c r="B19053">
        <v>20</v>
      </c>
      <c r="C19053" s="2">
        <v>0.98602000000000001</v>
      </c>
      <c r="D19053" s="3">
        <v>-96.177999999999997</v>
      </c>
      <c r="E19053" s="6" t="s">
        <v>6</v>
      </c>
    </row>
    <row r="19054" spans="1:5" ht="13.9" customHeight="1" x14ac:dyDescent="0.2">
      <c r="A19054" s="1">
        <v>42068</v>
      </c>
      <c r="B19054">
        <v>21</v>
      </c>
      <c r="C19054" s="2">
        <v>1.01041</v>
      </c>
      <c r="D19054" s="3">
        <v>70.207999999999998</v>
      </c>
      <c r="E19054" s="6" t="s">
        <v>6</v>
      </c>
    </row>
    <row r="19055" spans="1:5" ht="13.9" customHeight="1" x14ac:dyDescent="0.2">
      <c r="A19055" s="1">
        <v>42068</v>
      </c>
      <c r="B19055">
        <v>22</v>
      </c>
      <c r="C19055" s="2">
        <v>1.0435399999999999</v>
      </c>
      <c r="D19055" s="3">
        <v>277.46600000000001</v>
      </c>
      <c r="E19055" s="6" t="s">
        <v>6</v>
      </c>
    </row>
    <row r="19056" spans="1:5" ht="13.9" customHeight="1" x14ac:dyDescent="0.2">
      <c r="A19056" s="1">
        <v>42068</v>
      </c>
      <c r="B19056">
        <v>23</v>
      </c>
      <c r="C19056" s="2">
        <v>1.0460799999999999</v>
      </c>
      <c r="D19056" s="3">
        <v>286.07400000000001</v>
      </c>
      <c r="E19056" s="6" t="s">
        <v>6</v>
      </c>
    </row>
    <row r="19057" spans="1:5" ht="13.9" customHeight="1" x14ac:dyDescent="0.2">
      <c r="A19057" s="1">
        <v>42068</v>
      </c>
      <c r="B19057">
        <v>24</v>
      </c>
      <c r="C19057" s="2">
        <v>1.0201800000000001</v>
      </c>
      <c r="D19057" s="3">
        <v>123.518</v>
      </c>
      <c r="E19057" s="6" t="s">
        <v>6</v>
      </c>
    </row>
    <row r="19058" spans="1:5" ht="13.9" customHeight="1" x14ac:dyDescent="0.2">
      <c r="A19058" s="1">
        <v>42069</v>
      </c>
      <c r="B19058">
        <v>1</v>
      </c>
      <c r="C19058" s="2">
        <v>1.0258</v>
      </c>
      <c r="D19058" s="3">
        <v>154.60599999999999</v>
      </c>
      <c r="E19058" s="6" t="s">
        <v>6</v>
      </c>
    </row>
    <row r="19059" spans="1:5" ht="13.9" customHeight="1" x14ac:dyDescent="0.2">
      <c r="A19059" s="1">
        <v>42069</v>
      </c>
      <c r="B19059">
        <v>2</v>
      </c>
      <c r="C19059" s="2">
        <v>1.0397700000000001</v>
      </c>
      <c r="D19059" s="3">
        <v>233.54900000000001</v>
      </c>
      <c r="E19059" s="6" t="s">
        <v>6</v>
      </c>
    </row>
    <row r="19060" spans="1:5" ht="13.9" customHeight="1" x14ac:dyDescent="0.2">
      <c r="A19060" s="1">
        <v>42069</v>
      </c>
      <c r="B19060">
        <v>3</v>
      </c>
      <c r="C19060" s="2">
        <v>1.0340199999999999</v>
      </c>
      <c r="D19060" s="3">
        <v>199.95500000000001</v>
      </c>
      <c r="E19060" s="6" t="s">
        <v>6</v>
      </c>
    </row>
    <row r="19061" spans="1:5" ht="13.9" customHeight="1" x14ac:dyDescent="0.2">
      <c r="A19061" s="1">
        <v>42069</v>
      </c>
      <c r="B19061">
        <v>4</v>
      </c>
      <c r="C19061" s="2">
        <v>1.0511200000000001</v>
      </c>
      <c r="D19061" s="3">
        <v>297.33100000000002</v>
      </c>
      <c r="E19061" s="6" t="s">
        <v>6</v>
      </c>
    </row>
    <row r="19062" spans="1:5" ht="13.9" customHeight="1" x14ac:dyDescent="0.2">
      <c r="A19062" s="1">
        <v>42069</v>
      </c>
      <c r="B19062">
        <v>5</v>
      </c>
      <c r="C19062" s="2">
        <v>1.02783</v>
      </c>
      <c r="D19062" s="3">
        <v>168.33600000000001</v>
      </c>
      <c r="E19062" s="6" t="s">
        <v>6</v>
      </c>
    </row>
    <row r="19063" spans="1:5" ht="13.9" customHeight="1" x14ac:dyDescent="0.2">
      <c r="A19063" s="1">
        <v>42069</v>
      </c>
      <c r="B19063">
        <v>6</v>
      </c>
      <c r="C19063" s="2">
        <v>1.02325</v>
      </c>
      <c r="D19063" s="3">
        <v>148.14400000000001</v>
      </c>
      <c r="E19063" s="6" t="s">
        <v>6</v>
      </c>
    </row>
    <row r="19064" spans="1:5" ht="13.9" customHeight="1" x14ac:dyDescent="0.2">
      <c r="A19064" s="1">
        <v>42069</v>
      </c>
      <c r="B19064">
        <v>7</v>
      </c>
      <c r="C19064" s="2">
        <v>1.0233099999999999</v>
      </c>
      <c r="D19064" s="3">
        <v>158.93</v>
      </c>
      <c r="E19064" s="6" t="s">
        <v>6</v>
      </c>
    </row>
    <row r="19065" spans="1:5" ht="13.9" customHeight="1" x14ac:dyDescent="0.2">
      <c r="A19065" s="1">
        <v>42069</v>
      </c>
      <c r="B19065">
        <v>8</v>
      </c>
      <c r="C19065" s="2">
        <v>1.01922</v>
      </c>
      <c r="D19065" s="3">
        <v>134.26599999999999</v>
      </c>
      <c r="E19065" s="6" t="s">
        <v>6</v>
      </c>
    </row>
    <row r="19066" spans="1:5" ht="13.9" customHeight="1" x14ac:dyDescent="0.2">
      <c r="A19066" s="1">
        <v>42069</v>
      </c>
      <c r="B19066">
        <v>9</v>
      </c>
      <c r="C19066" s="2">
        <v>1.0032399999999999</v>
      </c>
      <c r="D19066" s="3">
        <v>22.805</v>
      </c>
      <c r="E19066" s="6" t="s">
        <v>6</v>
      </c>
    </row>
    <row r="19067" spans="1:5" ht="13.9" customHeight="1" x14ac:dyDescent="0.2">
      <c r="A19067" s="1">
        <v>42069</v>
      </c>
      <c r="B19067">
        <v>10</v>
      </c>
      <c r="C19067" s="2">
        <v>0.99134999999999995</v>
      </c>
      <c r="D19067" s="3">
        <v>-60.024999999999999</v>
      </c>
      <c r="E19067" s="6" t="s">
        <v>6</v>
      </c>
    </row>
    <row r="19068" spans="1:5" ht="13.9" customHeight="1" x14ac:dyDescent="0.2">
      <c r="A19068" s="1">
        <v>42069</v>
      </c>
      <c r="B19068">
        <v>11</v>
      </c>
      <c r="C19068" s="2">
        <v>0.99536000000000002</v>
      </c>
      <c r="D19068" s="3">
        <v>-31.184999999999999</v>
      </c>
      <c r="E19068" s="6" t="s">
        <v>6</v>
      </c>
    </row>
    <row r="19069" spans="1:5" ht="13.9" customHeight="1" x14ac:dyDescent="0.2">
      <c r="A19069" s="1">
        <v>42069</v>
      </c>
      <c r="B19069">
        <v>12</v>
      </c>
      <c r="C19069" s="2">
        <v>1.00671</v>
      </c>
      <c r="D19069" s="3">
        <v>43.295999999999999</v>
      </c>
      <c r="E19069" s="6" t="s">
        <v>6</v>
      </c>
    </row>
    <row r="19070" spans="1:5" ht="13.9" customHeight="1" x14ac:dyDescent="0.2">
      <c r="A19070" s="1">
        <v>42069</v>
      </c>
      <c r="B19070">
        <v>13</v>
      </c>
      <c r="C19070" s="2">
        <v>1.0057199999999999</v>
      </c>
      <c r="D19070" s="3">
        <v>36.229999999999997</v>
      </c>
      <c r="E19070" s="6" t="s">
        <v>6</v>
      </c>
    </row>
    <row r="19071" spans="1:5" ht="13.9" customHeight="1" x14ac:dyDescent="0.2">
      <c r="A19071" s="1">
        <v>42069</v>
      </c>
      <c r="B19071">
        <v>14</v>
      </c>
      <c r="C19071" s="2">
        <v>1.0215000000000001</v>
      </c>
      <c r="D19071" s="3">
        <v>131.434</v>
      </c>
      <c r="E19071" s="6" t="s">
        <v>6</v>
      </c>
    </row>
    <row r="19072" spans="1:5" ht="13.9" customHeight="1" x14ac:dyDescent="0.2">
      <c r="A19072" s="1">
        <v>42069</v>
      </c>
      <c r="B19072">
        <v>15</v>
      </c>
      <c r="C19072" s="2">
        <v>1.01464</v>
      </c>
      <c r="D19072" s="3">
        <v>88.701999999999998</v>
      </c>
      <c r="E19072" s="6" t="s">
        <v>6</v>
      </c>
    </row>
    <row r="19073" spans="1:5" ht="13.9" customHeight="1" x14ac:dyDescent="0.2">
      <c r="A19073" s="1">
        <v>42069</v>
      </c>
      <c r="B19073">
        <v>16</v>
      </c>
      <c r="C19073" s="2">
        <v>1.0061199999999999</v>
      </c>
      <c r="D19073" s="3">
        <v>36.418999999999997</v>
      </c>
      <c r="E19073" s="6" t="s">
        <v>6</v>
      </c>
    </row>
    <row r="19074" spans="1:5" ht="13.9" customHeight="1" x14ac:dyDescent="0.2">
      <c r="A19074" s="1">
        <v>42069</v>
      </c>
      <c r="B19074">
        <v>17</v>
      </c>
      <c r="C19074" s="2">
        <v>1.0009999999999999</v>
      </c>
      <c r="D19074" s="3">
        <v>5.8949999999999996</v>
      </c>
      <c r="E19074" s="6" t="s">
        <v>6</v>
      </c>
    </row>
    <row r="19075" spans="1:5" ht="13.9" customHeight="1" x14ac:dyDescent="0.2">
      <c r="A19075" s="1">
        <v>42069</v>
      </c>
      <c r="B19075">
        <v>18</v>
      </c>
      <c r="C19075" s="2">
        <v>1.0179400000000001</v>
      </c>
      <c r="D19075" s="3">
        <v>105.684</v>
      </c>
      <c r="E19075" s="6" t="s">
        <v>6</v>
      </c>
    </row>
    <row r="19076" spans="1:5" ht="13.9" customHeight="1" x14ac:dyDescent="0.2">
      <c r="A19076" s="1">
        <v>42069</v>
      </c>
      <c r="B19076">
        <v>19</v>
      </c>
      <c r="C19076" s="2">
        <v>1.0179499999999999</v>
      </c>
      <c r="D19076" s="3">
        <v>110.175</v>
      </c>
      <c r="E19076" s="6" t="s">
        <v>6</v>
      </c>
    </row>
    <row r="19077" spans="1:5" ht="13.9" customHeight="1" x14ac:dyDescent="0.2">
      <c r="A19077" s="1">
        <v>42069</v>
      </c>
      <c r="B19077">
        <v>20</v>
      </c>
      <c r="C19077" s="2">
        <v>1.0163599999999999</v>
      </c>
      <c r="D19077" s="3">
        <v>104.182</v>
      </c>
      <c r="E19077" s="6" t="s">
        <v>6</v>
      </c>
    </row>
    <row r="19078" spans="1:5" ht="13.9" customHeight="1" x14ac:dyDescent="0.2">
      <c r="A19078" s="1">
        <v>42069</v>
      </c>
      <c r="B19078">
        <v>21</v>
      </c>
      <c r="C19078" s="2">
        <v>1.0117799999999999</v>
      </c>
      <c r="D19078" s="3">
        <v>74.873999999999995</v>
      </c>
      <c r="E19078" s="6" t="s">
        <v>6</v>
      </c>
    </row>
    <row r="19079" spans="1:5" ht="13.9" customHeight="1" x14ac:dyDescent="0.2">
      <c r="A19079" s="1">
        <v>42069</v>
      </c>
      <c r="B19079">
        <v>22</v>
      </c>
      <c r="C19079" s="2">
        <v>1.0131699999999999</v>
      </c>
      <c r="D19079" s="3">
        <v>82.209000000000003</v>
      </c>
      <c r="E19079" s="6" t="s">
        <v>6</v>
      </c>
    </row>
    <row r="19080" spans="1:5" ht="13.9" customHeight="1" x14ac:dyDescent="0.2">
      <c r="A19080" s="1">
        <v>42069</v>
      </c>
      <c r="B19080">
        <v>23</v>
      </c>
      <c r="C19080" s="2">
        <v>1.0288900000000001</v>
      </c>
      <c r="D19080" s="3">
        <v>170.715</v>
      </c>
      <c r="E19080" s="6" t="s">
        <v>6</v>
      </c>
    </row>
    <row r="19081" spans="1:5" ht="13.9" customHeight="1" x14ac:dyDescent="0.2">
      <c r="A19081" s="1">
        <v>42069</v>
      </c>
      <c r="B19081">
        <v>24</v>
      </c>
      <c r="C19081" s="2">
        <v>1.0144500000000001</v>
      </c>
      <c r="D19081" s="3">
        <v>83.798000000000002</v>
      </c>
      <c r="E19081" s="6" t="s">
        <v>6</v>
      </c>
    </row>
    <row r="19082" spans="1:5" ht="13.9" customHeight="1" x14ac:dyDescent="0.2">
      <c r="A19082" s="1">
        <v>42070</v>
      </c>
      <c r="B19082">
        <v>1</v>
      </c>
      <c r="C19082" s="2">
        <v>1.0217799999999999</v>
      </c>
      <c r="D19082" s="3">
        <v>120.181</v>
      </c>
      <c r="E19082" s="6" t="s">
        <v>6</v>
      </c>
    </row>
    <row r="19083" spans="1:5" ht="13.9" customHeight="1" x14ac:dyDescent="0.2">
      <c r="A19083" s="1">
        <v>42070</v>
      </c>
      <c r="B19083">
        <v>2</v>
      </c>
      <c r="C19083" s="2">
        <v>1.0298</v>
      </c>
      <c r="D19083" s="3">
        <v>162.482</v>
      </c>
      <c r="E19083" s="6" t="s">
        <v>6</v>
      </c>
    </row>
    <row r="19084" spans="1:5" ht="13.9" customHeight="1" x14ac:dyDescent="0.2">
      <c r="A19084" s="1">
        <v>42070</v>
      </c>
      <c r="B19084">
        <v>3</v>
      </c>
      <c r="C19084" s="2">
        <v>1.0286299999999999</v>
      </c>
      <c r="D19084" s="3">
        <v>155.334</v>
      </c>
      <c r="E19084" s="6" t="s">
        <v>6</v>
      </c>
    </row>
    <row r="19085" spans="1:5" ht="13.9" customHeight="1" x14ac:dyDescent="0.2">
      <c r="A19085" s="1">
        <v>42070</v>
      </c>
      <c r="B19085">
        <v>4</v>
      </c>
      <c r="C19085" s="2">
        <v>1.03851</v>
      </c>
      <c r="D19085" s="3">
        <v>205.184</v>
      </c>
      <c r="E19085" s="6" t="s">
        <v>6</v>
      </c>
    </row>
    <row r="19086" spans="1:5" ht="13.9" customHeight="1" x14ac:dyDescent="0.2">
      <c r="A19086" s="1">
        <v>42070</v>
      </c>
      <c r="B19086">
        <v>5</v>
      </c>
      <c r="C19086" s="2">
        <v>1.04196</v>
      </c>
      <c r="D19086" s="3">
        <v>224.09899999999999</v>
      </c>
      <c r="E19086" s="6" t="s">
        <v>6</v>
      </c>
    </row>
    <row r="19087" spans="1:5" ht="13.9" customHeight="1" x14ac:dyDescent="0.2">
      <c r="A19087" s="1">
        <v>42070</v>
      </c>
      <c r="B19087">
        <v>6</v>
      </c>
      <c r="C19087" s="2">
        <v>1.0458700000000001</v>
      </c>
      <c r="D19087" s="3">
        <v>248.524</v>
      </c>
      <c r="E19087" s="6" t="s">
        <v>6</v>
      </c>
    </row>
    <row r="19088" spans="1:5" ht="13.9" customHeight="1" x14ac:dyDescent="0.2">
      <c r="A19088" s="1">
        <v>42070</v>
      </c>
      <c r="B19088">
        <v>7</v>
      </c>
      <c r="C19088" s="2">
        <v>1.04392</v>
      </c>
      <c r="D19088" s="3">
        <v>243.24299999999999</v>
      </c>
      <c r="E19088" s="6" t="s">
        <v>6</v>
      </c>
    </row>
    <row r="19089" spans="1:5" ht="13.9" customHeight="1" x14ac:dyDescent="0.2">
      <c r="A19089" s="1">
        <v>42070</v>
      </c>
      <c r="B19089">
        <v>8</v>
      </c>
      <c r="C19089" s="2">
        <v>1.0387</v>
      </c>
      <c r="D19089" s="3">
        <v>218.828</v>
      </c>
      <c r="E19089" s="6" t="s">
        <v>6</v>
      </c>
    </row>
    <row r="19090" spans="1:5" ht="13.9" customHeight="1" x14ac:dyDescent="0.2">
      <c r="A19090" s="1">
        <v>42070</v>
      </c>
      <c r="B19090">
        <v>9</v>
      </c>
      <c r="C19090" s="2">
        <v>1.0216700000000001</v>
      </c>
      <c r="D19090" s="3">
        <v>126.28100000000001</v>
      </c>
      <c r="E19090" s="6" t="s">
        <v>6</v>
      </c>
    </row>
    <row r="19091" spans="1:5" ht="13.9" customHeight="1" x14ac:dyDescent="0.2">
      <c r="A19091" s="1">
        <v>42070</v>
      </c>
      <c r="B19091">
        <v>10</v>
      </c>
      <c r="C19091" s="2">
        <v>0.99982000000000004</v>
      </c>
      <c r="D19091" s="3">
        <v>-1.0680000000000001</v>
      </c>
      <c r="E19091" s="6" t="s">
        <v>6</v>
      </c>
    </row>
    <row r="19092" spans="1:5" ht="13.9" customHeight="1" x14ac:dyDescent="0.2">
      <c r="A19092" s="1">
        <v>42070</v>
      </c>
      <c r="B19092">
        <v>11</v>
      </c>
      <c r="C19092" s="2">
        <v>0.99204999999999999</v>
      </c>
      <c r="D19092" s="3">
        <v>-47.225000000000001</v>
      </c>
      <c r="E19092" s="6" t="s">
        <v>6</v>
      </c>
    </row>
    <row r="19093" spans="1:5" ht="13.9" customHeight="1" x14ac:dyDescent="0.2">
      <c r="A19093" s="1">
        <v>42070</v>
      </c>
      <c r="B19093">
        <v>12</v>
      </c>
      <c r="C19093" s="2">
        <v>1.01024</v>
      </c>
      <c r="D19093" s="3">
        <v>57.453000000000003</v>
      </c>
      <c r="E19093" s="6" t="s">
        <v>6</v>
      </c>
    </row>
    <row r="19094" spans="1:5" ht="13.9" customHeight="1" x14ac:dyDescent="0.2">
      <c r="A19094" s="1">
        <v>42070</v>
      </c>
      <c r="B19094">
        <v>13</v>
      </c>
      <c r="C19094" s="2">
        <v>0.99534</v>
      </c>
      <c r="D19094" s="3">
        <v>-25.895</v>
      </c>
      <c r="E19094" s="6" t="s">
        <v>6</v>
      </c>
    </row>
    <row r="19095" spans="1:5" ht="13.9" customHeight="1" x14ac:dyDescent="0.2">
      <c r="A19095" s="1">
        <v>42070</v>
      </c>
      <c r="B19095">
        <v>14</v>
      </c>
      <c r="C19095" s="2">
        <v>1.0021599999999999</v>
      </c>
      <c r="D19095" s="3">
        <v>11.587999999999999</v>
      </c>
      <c r="E19095" s="6" t="s">
        <v>6</v>
      </c>
    </row>
    <row r="19096" spans="1:5" ht="13.9" customHeight="1" x14ac:dyDescent="0.2">
      <c r="A19096" s="1">
        <v>42070</v>
      </c>
      <c r="B19096">
        <v>15</v>
      </c>
      <c r="C19096" s="2">
        <v>0.99029</v>
      </c>
      <c r="D19096" s="3">
        <v>-51.345999999999997</v>
      </c>
      <c r="E19096" s="6" t="s">
        <v>6</v>
      </c>
    </row>
    <row r="19097" spans="1:5" ht="13.9" customHeight="1" x14ac:dyDescent="0.2">
      <c r="A19097" s="1">
        <v>42070</v>
      </c>
      <c r="B19097">
        <v>16</v>
      </c>
      <c r="C19097" s="2">
        <v>0.99453999999999998</v>
      </c>
      <c r="D19097" s="3">
        <v>-28.148</v>
      </c>
      <c r="E19097" s="6" t="s">
        <v>6</v>
      </c>
    </row>
    <row r="19098" spans="1:5" ht="13.9" customHeight="1" x14ac:dyDescent="0.2">
      <c r="A19098" s="1">
        <v>42070</v>
      </c>
      <c r="B19098">
        <v>17</v>
      </c>
      <c r="C19098" s="2">
        <v>0.99705999999999995</v>
      </c>
      <c r="D19098" s="3">
        <v>-15.180999999999999</v>
      </c>
      <c r="E19098" s="6" t="s">
        <v>6</v>
      </c>
    </row>
    <row r="19099" spans="1:5" ht="13.9" customHeight="1" x14ac:dyDescent="0.2">
      <c r="A19099" s="1">
        <v>42070</v>
      </c>
      <c r="B19099">
        <v>18</v>
      </c>
      <c r="C19099" s="2">
        <v>0.99817999999999996</v>
      </c>
      <c r="D19099" s="3">
        <v>-9.3409999999999993</v>
      </c>
      <c r="E19099" s="6" t="s">
        <v>6</v>
      </c>
    </row>
    <row r="19100" spans="1:5" ht="13.9" customHeight="1" x14ac:dyDescent="0.2">
      <c r="A19100" s="1">
        <v>42070</v>
      </c>
      <c r="B19100">
        <v>19</v>
      </c>
      <c r="C19100" s="2">
        <v>0.98929</v>
      </c>
      <c r="D19100" s="3">
        <v>-58.271000000000001</v>
      </c>
      <c r="E19100" s="6" t="s">
        <v>6</v>
      </c>
    </row>
    <row r="19101" spans="1:5" ht="13.9" customHeight="1" x14ac:dyDescent="0.2">
      <c r="A19101" s="1">
        <v>42070</v>
      </c>
      <c r="B19101">
        <v>20</v>
      </c>
      <c r="C19101" s="2">
        <v>1.00725</v>
      </c>
      <c r="D19101" s="3">
        <v>39.869</v>
      </c>
      <c r="E19101" s="6" t="s">
        <v>6</v>
      </c>
    </row>
    <row r="19102" spans="1:5" ht="13.9" customHeight="1" x14ac:dyDescent="0.2">
      <c r="A19102" s="1">
        <v>42070</v>
      </c>
      <c r="B19102">
        <v>21</v>
      </c>
      <c r="C19102" s="2">
        <v>0.98385</v>
      </c>
      <c r="D19102" s="3">
        <v>-90.084000000000003</v>
      </c>
      <c r="E19102" s="6" t="s">
        <v>6</v>
      </c>
    </row>
    <row r="19103" spans="1:5" ht="13.9" customHeight="1" x14ac:dyDescent="0.2">
      <c r="A19103" s="1">
        <v>42070</v>
      </c>
      <c r="B19103">
        <v>22</v>
      </c>
      <c r="C19103" s="2">
        <v>0.99460000000000004</v>
      </c>
      <c r="D19103" s="3">
        <v>-29.161000000000001</v>
      </c>
      <c r="E19103" s="6" t="s">
        <v>6</v>
      </c>
    </row>
    <row r="19104" spans="1:5" ht="13.9" customHeight="1" x14ac:dyDescent="0.2">
      <c r="A19104" s="1">
        <v>42070</v>
      </c>
      <c r="B19104">
        <v>23</v>
      </c>
      <c r="C19104" s="2">
        <v>0.98787999999999998</v>
      </c>
      <c r="D19104" s="3">
        <v>-63.152000000000001</v>
      </c>
      <c r="E19104" s="6" t="s">
        <v>6</v>
      </c>
    </row>
    <row r="19105" spans="1:5" ht="13.9" customHeight="1" x14ac:dyDescent="0.2">
      <c r="A19105" s="1">
        <v>42070</v>
      </c>
      <c r="B19105">
        <v>24</v>
      </c>
      <c r="C19105" s="2">
        <v>0.98607999999999996</v>
      </c>
      <c r="D19105" s="3">
        <v>-69.591999999999999</v>
      </c>
      <c r="E19105" s="6" t="s">
        <v>6</v>
      </c>
    </row>
    <row r="19106" spans="1:5" ht="13.9" customHeight="1" x14ac:dyDescent="0.2">
      <c r="A19106" s="1">
        <v>42071</v>
      </c>
      <c r="B19106">
        <v>1</v>
      </c>
      <c r="C19106" s="2">
        <v>1.0025900000000001</v>
      </c>
      <c r="D19106" s="3">
        <v>12.393000000000001</v>
      </c>
      <c r="E19106" s="6" t="s">
        <v>6</v>
      </c>
    </row>
    <row r="19107" spans="1:5" ht="13.9" customHeight="1" x14ac:dyDescent="0.2">
      <c r="A19107" s="1">
        <v>42071</v>
      </c>
      <c r="B19107">
        <v>2</v>
      </c>
      <c r="C19107" s="2">
        <v>1.0022899999999999</v>
      </c>
      <c r="D19107" s="3">
        <v>10.776</v>
      </c>
      <c r="E19107" s="6" t="s">
        <v>6</v>
      </c>
    </row>
    <row r="19108" spans="1:5" ht="13.9" customHeight="1" x14ac:dyDescent="0.2">
      <c r="A19108" s="1">
        <v>42071</v>
      </c>
      <c r="B19108">
        <v>4</v>
      </c>
      <c r="C19108" s="2">
        <v>1.0062500000000001</v>
      </c>
      <c r="D19108" s="3">
        <v>29.074999999999999</v>
      </c>
      <c r="E19108" s="6" t="s">
        <v>6</v>
      </c>
    </row>
    <row r="19109" spans="1:5" ht="13.9" customHeight="1" x14ac:dyDescent="0.2">
      <c r="A19109" s="1">
        <v>42071</v>
      </c>
      <c r="B19109">
        <v>5</v>
      </c>
      <c r="C19109" s="2">
        <v>1.0096700000000001</v>
      </c>
      <c r="D19109" s="3">
        <v>44.582999999999998</v>
      </c>
      <c r="E19109" s="6" t="s">
        <v>6</v>
      </c>
    </row>
    <row r="19110" spans="1:5" ht="13.9" customHeight="1" x14ac:dyDescent="0.2">
      <c r="A19110" s="1">
        <v>42071</v>
      </c>
      <c r="B19110">
        <v>6</v>
      </c>
      <c r="C19110" s="2">
        <v>1.0059100000000001</v>
      </c>
      <c r="D19110" s="3">
        <v>27.916</v>
      </c>
      <c r="E19110" s="6" t="s">
        <v>6</v>
      </c>
    </row>
    <row r="19111" spans="1:5" ht="13.9" customHeight="1" x14ac:dyDescent="0.2">
      <c r="A19111" s="1">
        <v>42071</v>
      </c>
      <c r="B19111">
        <v>7</v>
      </c>
      <c r="C19111" s="2">
        <v>1.0243500000000001</v>
      </c>
      <c r="D19111" s="3">
        <v>116.988</v>
      </c>
      <c r="E19111" s="6" t="s">
        <v>6</v>
      </c>
    </row>
    <row r="19112" spans="1:5" ht="13.9" customHeight="1" x14ac:dyDescent="0.2">
      <c r="A19112" s="1">
        <v>42071</v>
      </c>
      <c r="B19112">
        <v>8</v>
      </c>
      <c r="C19112" s="2">
        <v>1.01145</v>
      </c>
      <c r="D19112" s="3">
        <v>57.057000000000002</v>
      </c>
      <c r="E19112" s="6" t="s">
        <v>6</v>
      </c>
    </row>
    <row r="19113" spans="1:5" ht="13.9" customHeight="1" x14ac:dyDescent="0.2">
      <c r="A19113" s="1">
        <v>42071</v>
      </c>
      <c r="B19113">
        <v>9</v>
      </c>
      <c r="C19113" s="2">
        <v>1.0001899999999999</v>
      </c>
      <c r="D19113" s="3">
        <v>0.999</v>
      </c>
      <c r="E19113" s="6" t="s">
        <v>6</v>
      </c>
    </row>
    <row r="19114" spans="1:5" ht="13.9" customHeight="1" x14ac:dyDescent="0.2">
      <c r="A19114" s="1">
        <v>42071</v>
      </c>
      <c r="B19114">
        <v>10</v>
      </c>
      <c r="C19114" s="2">
        <v>0.99534999999999996</v>
      </c>
      <c r="D19114" s="3">
        <v>-24.12</v>
      </c>
      <c r="E19114" s="6" t="s">
        <v>6</v>
      </c>
    </row>
    <row r="19115" spans="1:5" ht="13.9" customHeight="1" x14ac:dyDescent="0.2">
      <c r="A19115" s="1">
        <v>42071</v>
      </c>
      <c r="B19115">
        <v>11</v>
      </c>
      <c r="C19115" s="2">
        <v>0.94779000000000002</v>
      </c>
      <c r="D19115" s="3">
        <v>-281.63</v>
      </c>
      <c r="E19115" s="6" t="s">
        <v>6</v>
      </c>
    </row>
    <row r="19116" spans="1:5" ht="13.9" customHeight="1" x14ac:dyDescent="0.2">
      <c r="A19116" s="1">
        <v>42071</v>
      </c>
      <c r="B19116">
        <v>12</v>
      </c>
      <c r="C19116" s="2">
        <v>0.94038999999999995</v>
      </c>
      <c r="D19116" s="3">
        <v>-318.89</v>
      </c>
      <c r="E19116" s="6" t="s">
        <v>6</v>
      </c>
    </row>
    <row r="19117" spans="1:5" ht="13.9" customHeight="1" x14ac:dyDescent="0.2">
      <c r="A19117" s="1">
        <v>42071</v>
      </c>
      <c r="B19117">
        <v>13</v>
      </c>
      <c r="C19117" s="2">
        <v>0.97048000000000001</v>
      </c>
      <c r="D19117" s="3">
        <v>-150.964</v>
      </c>
      <c r="E19117" s="6" t="s">
        <v>6</v>
      </c>
    </row>
    <row r="19118" spans="1:5" ht="13.9" customHeight="1" x14ac:dyDescent="0.2">
      <c r="A19118" s="1">
        <v>42071</v>
      </c>
      <c r="B19118">
        <v>14</v>
      </c>
      <c r="C19118" s="2">
        <v>0.97909000000000002</v>
      </c>
      <c r="D19118" s="3">
        <v>-104.304</v>
      </c>
      <c r="E19118" s="6" t="s">
        <v>6</v>
      </c>
    </row>
    <row r="19119" spans="1:5" ht="13.9" customHeight="1" x14ac:dyDescent="0.2">
      <c r="A19119" s="1">
        <v>42071</v>
      </c>
      <c r="B19119">
        <v>15</v>
      </c>
      <c r="C19119" s="2">
        <v>0.96750000000000003</v>
      </c>
      <c r="D19119" s="3">
        <v>-160.97</v>
      </c>
      <c r="E19119" s="6" t="s">
        <v>6</v>
      </c>
    </row>
    <row r="19120" spans="1:5" ht="13.9" customHeight="1" x14ac:dyDescent="0.2">
      <c r="A19120" s="1">
        <v>42071</v>
      </c>
      <c r="B19120">
        <v>16</v>
      </c>
      <c r="C19120" s="2">
        <v>0.98382000000000003</v>
      </c>
      <c r="D19120" s="3">
        <v>-78.134</v>
      </c>
      <c r="E19120" s="6" t="s">
        <v>6</v>
      </c>
    </row>
    <row r="19121" spans="1:5" ht="13.9" customHeight="1" x14ac:dyDescent="0.2">
      <c r="A19121" s="1">
        <v>42071</v>
      </c>
      <c r="B19121">
        <v>17</v>
      </c>
      <c r="C19121" s="2">
        <v>0.97319999999999995</v>
      </c>
      <c r="D19121" s="3">
        <v>-130.435</v>
      </c>
      <c r="E19121" s="6" t="s">
        <v>6</v>
      </c>
    </row>
    <row r="19122" spans="1:5" ht="13.9" customHeight="1" x14ac:dyDescent="0.2">
      <c r="A19122" s="1">
        <v>42071</v>
      </c>
      <c r="B19122">
        <v>18</v>
      </c>
      <c r="C19122" s="2">
        <v>0.98723000000000005</v>
      </c>
      <c r="D19122" s="3">
        <v>-62.347999999999999</v>
      </c>
      <c r="E19122" s="6" t="s">
        <v>6</v>
      </c>
    </row>
    <row r="19123" spans="1:5" ht="13.9" customHeight="1" x14ac:dyDescent="0.2">
      <c r="A19123" s="1">
        <v>42071</v>
      </c>
      <c r="B19123">
        <v>19</v>
      </c>
      <c r="C19123" s="2">
        <v>1.00003</v>
      </c>
      <c r="D19123" s="3">
        <v>0.14499999999999999</v>
      </c>
      <c r="E19123" s="6" t="s">
        <v>6</v>
      </c>
    </row>
    <row r="19124" spans="1:5" ht="13.9" customHeight="1" x14ac:dyDescent="0.2">
      <c r="A19124" s="1">
        <v>42071</v>
      </c>
      <c r="B19124">
        <v>20</v>
      </c>
      <c r="C19124" s="2">
        <v>0.99648000000000003</v>
      </c>
      <c r="D19124" s="3">
        <v>-18.506</v>
      </c>
      <c r="E19124" s="6" t="s">
        <v>6</v>
      </c>
    </row>
    <row r="19125" spans="1:5" ht="13.9" customHeight="1" x14ac:dyDescent="0.2">
      <c r="A19125" s="1">
        <v>42071</v>
      </c>
      <c r="B19125">
        <v>21</v>
      </c>
      <c r="C19125" s="2">
        <v>1.0072000000000001</v>
      </c>
      <c r="D19125" s="3">
        <v>38.887999999999998</v>
      </c>
      <c r="E19125" s="6" t="s">
        <v>6</v>
      </c>
    </row>
    <row r="19126" spans="1:5" ht="13.9" customHeight="1" x14ac:dyDescent="0.2">
      <c r="A19126" s="1">
        <v>42071</v>
      </c>
      <c r="B19126">
        <v>22</v>
      </c>
      <c r="C19126" s="2">
        <v>0.99021000000000003</v>
      </c>
      <c r="D19126" s="3">
        <v>-53.081000000000003</v>
      </c>
      <c r="E19126" s="6" t="s">
        <v>6</v>
      </c>
    </row>
    <row r="19127" spans="1:5" ht="13.9" customHeight="1" x14ac:dyDescent="0.2">
      <c r="A19127" s="1">
        <v>42071</v>
      </c>
      <c r="B19127">
        <v>23</v>
      </c>
      <c r="C19127" s="2">
        <v>0.97650999999999999</v>
      </c>
      <c r="D19127" s="3">
        <v>-123.583</v>
      </c>
      <c r="E19127" s="6" t="s">
        <v>6</v>
      </c>
    </row>
    <row r="19128" spans="1:5" ht="13.9" customHeight="1" x14ac:dyDescent="0.2">
      <c r="A19128" s="1">
        <v>42071</v>
      </c>
      <c r="B19128">
        <v>24</v>
      </c>
      <c r="C19128" s="2">
        <v>0.99443000000000004</v>
      </c>
      <c r="D19128" s="3">
        <v>-27.971</v>
      </c>
      <c r="E19128" s="6" t="s">
        <v>6</v>
      </c>
    </row>
    <row r="19129" spans="1:5" ht="13.9" customHeight="1" x14ac:dyDescent="0.2">
      <c r="A19129" s="1">
        <v>42072</v>
      </c>
      <c r="B19129">
        <v>1</v>
      </c>
      <c r="C19129" s="2">
        <v>0.99858999999999998</v>
      </c>
      <c r="D19129" s="3">
        <v>-6.8150000000000004</v>
      </c>
      <c r="E19129" s="6" t="s">
        <v>6</v>
      </c>
    </row>
    <row r="19130" spans="1:5" ht="13.9" customHeight="1" x14ac:dyDescent="0.2">
      <c r="A19130" s="1">
        <v>42072</v>
      </c>
      <c r="B19130">
        <v>2</v>
      </c>
      <c r="C19130" s="2">
        <v>1.00152</v>
      </c>
      <c r="D19130" s="3">
        <v>7.2519999999999998</v>
      </c>
      <c r="E19130" s="6" t="s">
        <v>6</v>
      </c>
    </row>
    <row r="19131" spans="1:5" ht="13.9" customHeight="1" x14ac:dyDescent="0.2">
      <c r="A19131" s="1">
        <v>42072</v>
      </c>
      <c r="B19131">
        <v>3</v>
      </c>
      <c r="C19131" s="2">
        <v>1.01498</v>
      </c>
      <c r="D19131" s="3">
        <v>70.379000000000005</v>
      </c>
      <c r="E19131" s="6" t="s">
        <v>6</v>
      </c>
    </row>
    <row r="19132" spans="1:5" ht="13.9" customHeight="1" x14ac:dyDescent="0.2">
      <c r="A19132" s="1">
        <v>42072</v>
      </c>
      <c r="B19132">
        <v>4</v>
      </c>
      <c r="C19132" s="2">
        <v>1.01528</v>
      </c>
      <c r="D19132" s="3">
        <v>72.62</v>
      </c>
      <c r="E19132" s="6" t="s">
        <v>6</v>
      </c>
    </row>
    <row r="19133" spans="1:5" ht="13.9" customHeight="1" x14ac:dyDescent="0.2">
      <c r="A19133" s="1">
        <v>42072</v>
      </c>
      <c r="B19133">
        <v>5</v>
      </c>
      <c r="C19133" s="2">
        <v>1.0084500000000001</v>
      </c>
      <c r="D19133" s="3">
        <v>41.506999999999998</v>
      </c>
      <c r="E19133" s="6" t="s">
        <v>6</v>
      </c>
    </row>
    <row r="19134" spans="1:5" ht="13.9" customHeight="1" x14ac:dyDescent="0.2">
      <c r="A19134" s="1">
        <v>42072</v>
      </c>
      <c r="B19134">
        <v>6</v>
      </c>
      <c r="C19134" s="2">
        <v>1.00247</v>
      </c>
      <c r="D19134" s="3">
        <v>13.042</v>
      </c>
      <c r="E19134" s="6" t="s">
        <v>6</v>
      </c>
    </row>
    <row r="19135" spans="1:5" ht="13.9" customHeight="1" x14ac:dyDescent="0.2">
      <c r="A19135" s="1">
        <v>42072</v>
      </c>
      <c r="B19135">
        <v>7</v>
      </c>
      <c r="C19135" s="2">
        <v>1.03898</v>
      </c>
      <c r="D19135" s="3">
        <v>219.97399999999999</v>
      </c>
      <c r="E19135" s="6" t="s">
        <v>6</v>
      </c>
    </row>
    <row r="19136" spans="1:5" ht="13.9" customHeight="1" x14ac:dyDescent="0.2">
      <c r="A19136" s="1">
        <v>42072</v>
      </c>
      <c r="B19136">
        <v>8</v>
      </c>
      <c r="C19136" s="2">
        <v>1.03494</v>
      </c>
      <c r="D19136" s="3">
        <v>208.595</v>
      </c>
      <c r="E19136" s="6" t="s">
        <v>6</v>
      </c>
    </row>
    <row r="19137" spans="1:5" ht="13.9" customHeight="1" x14ac:dyDescent="0.2">
      <c r="A19137" s="1">
        <v>42072</v>
      </c>
      <c r="B19137">
        <v>9</v>
      </c>
      <c r="C19137" s="2">
        <v>1.03959</v>
      </c>
      <c r="D19137" s="3">
        <v>237.24799999999999</v>
      </c>
      <c r="E19137" s="6" t="s">
        <v>6</v>
      </c>
    </row>
    <row r="19138" spans="1:5" ht="13.9" customHeight="1" x14ac:dyDescent="0.2">
      <c r="A19138" s="1">
        <v>42072</v>
      </c>
      <c r="B19138">
        <v>10</v>
      </c>
      <c r="C19138" s="2">
        <v>0.98682999999999998</v>
      </c>
      <c r="D19138" s="3">
        <v>-80.867000000000004</v>
      </c>
      <c r="E19138" s="6" t="s">
        <v>6</v>
      </c>
    </row>
    <row r="19139" spans="1:5" ht="13.9" customHeight="1" x14ac:dyDescent="0.2">
      <c r="A19139" s="1">
        <v>42072</v>
      </c>
      <c r="B19139">
        <v>11</v>
      </c>
      <c r="C19139" s="2">
        <v>0.97718000000000005</v>
      </c>
      <c r="D19139" s="3">
        <v>-137.03800000000001</v>
      </c>
      <c r="E19139" s="6" t="s">
        <v>6</v>
      </c>
    </row>
    <row r="19140" spans="1:5" ht="13.9" customHeight="1" x14ac:dyDescent="0.2">
      <c r="A19140" s="1">
        <v>42072</v>
      </c>
      <c r="B19140">
        <v>12</v>
      </c>
      <c r="C19140" s="2">
        <v>0.97035000000000005</v>
      </c>
      <c r="D19140" s="3">
        <v>-174.066</v>
      </c>
      <c r="E19140" s="6" t="s">
        <v>6</v>
      </c>
    </row>
    <row r="19141" spans="1:5" ht="13.9" customHeight="1" x14ac:dyDescent="0.2">
      <c r="A19141" s="1">
        <v>42072</v>
      </c>
      <c r="B19141">
        <v>13</v>
      </c>
      <c r="C19141" s="2">
        <v>1.0069399999999999</v>
      </c>
      <c r="D19141" s="3">
        <v>38.652999999999999</v>
      </c>
      <c r="E19141" s="6" t="s">
        <v>6</v>
      </c>
    </row>
    <row r="19142" spans="1:5" ht="13.9" customHeight="1" x14ac:dyDescent="0.2">
      <c r="A19142" s="1">
        <v>42072</v>
      </c>
      <c r="B19142">
        <v>14</v>
      </c>
      <c r="C19142" s="2">
        <v>0.97719</v>
      </c>
      <c r="D19142" s="3">
        <v>-127.307</v>
      </c>
      <c r="E19142" s="6" t="s">
        <v>6</v>
      </c>
    </row>
    <row r="19143" spans="1:5" ht="13.9" customHeight="1" x14ac:dyDescent="0.2">
      <c r="A19143" s="1">
        <v>42072</v>
      </c>
      <c r="B19143">
        <v>15</v>
      </c>
      <c r="C19143" s="2">
        <v>0.99361999999999995</v>
      </c>
      <c r="D19143" s="3">
        <v>-34.459000000000003</v>
      </c>
      <c r="E19143" s="6" t="s">
        <v>6</v>
      </c>
    </row>
    <row r="19144" spans="1:5" ht="13.9" customHeight="1" x14ac:dyDescent="0.2">
      <c r="A19144" s="1">
        <v>42072</v>
      </c>
      <c r="B19144">
        <v>16</v>
      </c>
      <c r="C19144" s="2">
        <v>1.0000800000000001</v>
      </c>
      <c r="D19144" s="3">
        <v>0.42499999999999999</v>
      </c>
      <c r="E19144" s="6" t="s">
        <v>6</v>
      </c>
    </row>
    <row r="19145" spans="1:5" ht="13.9" customHeight="1" x14ac:dyDescent="0.2">
      <c r="A19145" s="1">
        <v>42072</v>
      </c>
      <c r="B19145">
        <v>17</v>
      </c>
      <c r="C19145" s="2">
        <v>1.0117400000000001</v>
      </c>
      <c r="D19145" s="3">
        <v>59.267000000000003</v>
      </c>
      <c r="E19145" s="6" t="s">
        <v>6</v>
      </c>
    </row>
    <row r="19146" spans="1:5" ht="13.9" customHeight="1" x14ac:dyDescent="0.2">
      <c r="A19146" s="1">
        <v>42072</v>
      </c>
      <c r="B19146">
        <v>18</v>
      </c>
      <c r="C19146" s="2">
        <v>1.00085</v>
      </c>
      <c r="D19146" s="3">
        <v>4.41</v>
      </c>
      <c r="E19146" s="6" t="s">
        <v>6</v>
      </c>
    </row>
    <row r="19147" spans="1:5" ht="13.9" customHeight="1" x14ac:dyDescent="0.2">
      <c r="A19147" s="1">
        <v>42072</v>
      </c>
      <c r="B19147">
        <v>19</v>
      </c>
      <c r="C19147" s="2">
        <v>0.97701000000000005</v>
      </c>
      <c r="D19147" s="3">
        <v>-123.492</v>
      </c>
      <c r="E19147" s="6" t="s">
        <v>6</v>
      </c>
    </row>
    <row r="19148" spans="1:5" ht="13.9" customHeight="1" x14ac:dyDescent="0.2">
      <c r="A19148" s="1">
        <v>42072</v>
      </c>
      <c r="B19148">
        <v>20</v>
      </c>
      <c r="C19148" s="2">
        <v>0.96331</v>
      </c>
      <c r="D19148" s="3">
        <v>-210.48699999999999</v>
      </c>
      <c r="E19148" s="6" t="s">
        <v>6</v>
      </c>
    </row>
    <row r="19149" spans="1:5" ht="13.9" customHeight="1" x14ac:dyDescent="0.2">
      <c r="A19149" s="1">
        <v>42072</v>
      </c>
      <c r="B19149">
        <v>21</v>
      </c>
      <c r="C19149" s="2">
        <v>0.99829999999999997</v>
      </c>
      <c r="D19149" s="3">
        <v>-9.7080000000000002</v>
      </c>
      <c r="E19149" s="6" t="s">
        <v>6</v>
      </c>
    </row>
    <row r="19150" spans="1:5" ht="13.9" customHeight="1" x14ac:dyDescent="0.2">
      <c r="A19150" s="1">
        <v>42072</v>
      </c>
      <c r="B19150">
        <v>22</v>
      </c>
      <c r="C19150" s="2">
        <v>0.99724000000000002</v>
      </c>
      <c r="D19150" s="3">
        <v>-15.391999999999999</v>
      </c>
      <c r="E19150" s="6" t="s">
        <v>6</v>
      </c>
    </row>
    <row r="19151" spans="1:5" ht="13.9" customHeight="1" x14ac:dyDescent="0.2">
      <c r="A19151" s="1">
        <v>42072</v>
      </c>
      <c r="B19151">
        <v>23</v>
      </c>
      <c r="C19151" s="2">
        <v>0.97602</v>
      </c>
      <c r="D19151" s="3">
        <v>-131.17699999999999</v>
      </c>
      <c r="E19151" s="6" t="s">
        <v>6</v>
      </c>
    </row>
    <row r="19152" spans="1:5" ht="13.9" customHeight="1" x14ac:dyDescent="0.2">
      <c r="A19152" s="1">
        <v>42072</v>
      </c>
      <c r="B19152">
        <v>24</v>
      </c>
      <c r="C19152" s="2">
        <v>1.00966</v>
      </c>
      <c r="D19152" s="3">
        <v>48.420999999999999</v>
      </c>
      <c r="E19152" s="6" t="s">
        <v>6</v>
      </c>
    </row>
    <row r="19153" spans="1:5" ht="13.9" customHeight="1" x14ac:dyDescent="0.2">
      <c r="A19153" s="1">
        <v>42073</v>
      </c>
      <c r="B19153">
        <v>1</v>
      </c>
      <c r="C19153" s="2">
        <v>0.99165999999999999</v>
      </c>
      <c r="D19153" s="3">
        <v>-41.369</v>
      </c>
      <c r="E19153" s="6" t="s">
        <v>6</v>
      </c>
    </row>
    <row r="19154" spans="1:5" ht="13.9" customHeight="1" x14ac:dyDescent="0.2">
      <c r="A19154" s="1">
        <v>42073</v>
      </c>
      <c r="B19154">
        <v>2</v>
      </c>
      <c r="C19154" s="2">
        <v>1.0157700000000001</v>
      </c>
      <c r="D19154" s="3">
        <v>73.950999999999993</v>
      </c>
      <c r="E19154" s="6" t="s">
        <v>6</v>
      </c>
    </row>
    <row r="19155" spans="1:5" ht="13.9" customHeight="1" x14ac:dyDescent="0.2">
      <c r="A19155" s="1">
        <v>42073</v>
      </c>
      <c r="B19155">
        <v>3</v>
      </c>
      <c r="C19155" s="2">
        <v>1.00152</v>
      </c>
      <c r="D19155" s="3">
        <v>7.2149999999999999</v>
      </c>
      <c r="E19155" s="6" t="s">
        <v>6</v>
      </c>
    </row>
    <row r="19156" spans="1:5" ht="13.9" customHeight="1" x14ac:dyDescent="0.2">
      <c r="A19156" s="1">
        <v>42073</v>
      </c>
      <c r="B19156">
        <v>4</v>
      </c>
      <c r="C19156" s="2">
        <v>1.01004</v>
      </c>
      <c r="D19156" s="3">
        <v>46.734000000000002</v>
      </c>
      <c r="E19156" s="6" t="s">
        <v>6</v>
      </c>
    </row>
    <row r="19157" spans="1:5" ht="13.9" customHeight="1" x14ac:dyDescent="0.2">
      <c r="A19157" s="1">
        <v>42073</v>
      </c>
      <c r="B19157">
        <v>5</v>
      </c>
      <c r="C19157" s="2">
        <v>1.0146599999999999</v>
      </c>
      <c r="D19157" s="3">
        <v>70.307000000000002</v>
      </c>
      <c r="E19157" s="6" t="s">
        <v>6</v>
      </c>
    </row>
    <row r="19158" spans="1:5" ht="13.9" customHeight="1" x14ac:dyDescent="0.2">
      <c r="A19158" s="1">
        <v>42073</v>
      </c>
      <c r="B19158">
        <v>6</v>
      </c>
      <c r="C19158" s="2">
        <v>1.00621</v>
      </c>
      <c r="D19158" s="3">
        <v>31.594000000000001</v>
      </c>
      <c r="E19158" s="6" t="s">
        <v>6</v>
      </c>
    </row>
    <row r="19159" spans="1:5" ht="13.9" customHeight="1" x14ac:dyDescent="0.2">
      <c r="A19159" s="1">
        <v>42073</v>
      </c>
      <c r="B19159">
        <v>7</v>
      </c>
      <c r="C19159" s="2">
        <v>1.0212600000000001</v>
      </c>
      <c r="D19159" s="3">
        <v>116.741</v>
      </c>
      <c r="E19159" s="6" t="s">
        <v>6</v>
      </c>
    </row>
    <row r="19160" spans="1:5" ht="13.9" customHeight="1" x14ac:dyDescent="0.2">
      <c r="A19160" s="1">
        <v>42073</v>
      </c>
      <c r="B19160">
        <v>8</v>
      </c>
      <c r="C19160" s="2">
        <v>1.0269999999999999</v>
      </c>
      <c r="D19160" s="3">
        <v>156.79</v>
      </c>
      <c r="E19160" s="6" t="s">
        <v>6</v>
      </c>
    </row>
    <row r="19161" spans="1:5" ht="13.9" customHeight="1" x14ac:dyDescent="0.2">
      <c r="A19161" s="1">
        <v>42073</v>
      </c>
      <c r="B19161">
        <v>9</v>
      </c>
      <c r="C19161" s="2">
        <v>1.0308600000000001</v>
      </c>
      <c r="D19161" s="3">
        <v>177.71100000000001</v>
      </c>
      <c r="E19161" s="6" t="s">
        <v>6</v>
      </c>
    </row>
    <row r="19162" spans="1:5" ht="13.9" customHeight="1" x14ac:dyDescent="0.2">
      <c r="A19162" s="1">
        <v>42073</v>
      </c>
      <c r="B19162">
        <v>10</v>
      </c>
      <c r="C19162" s="2">
        <v>1.0300100000000001</v>
      </c>
      <c r="D19162" s="3">
        <v>174.28800000000001</v>
      </c>
      <c r="E19162" s="6" t="s">
        <v>6</v>
      </c>
    </row>
    <row r="19163" spans="1:5" ht="13.9" customHeight="1" x14ac:dyDescent="0.2">
      <c r="A19163" s="1">
        <v>42073</v>
      </c>
      <c r="B19163">
        <v>11</v>
      </c>
      <c r="C19163" s="2">
        <v>1.0154099999999999</v>
      </c>
      <c r="D19163" s="3">
        <v>89.802000000000007</v>
      </c>
      <c r="E19163" s="6" t="s">
        <v>6</v>
      </c>
    </row>
    <row r="19164" spans="1:5" ht="13.9" customHeight="1" x14ac:dyDescent="0.2">
      <c r="A19164" s="1">
        <v>42073</v>
      </c>
      <c r="B19164">
        <v>12</v>
      </c>
      <c r="C19164" s="2">
        <v>1.00397</v>
      </c>
      <c r="D19164" s="3">
        <v>23.265000000000001</v>
      </c>
      <c r="E19164" s="6" t="s">
        <v>6</v>
      </c>
    </row>
    <row r="19165" spans="1:5" ht="13.9" customHeight="1" x14ac:dyDescent="0.2">
      <c r="A19165" s="1">
        <v>42073</v>
      </c>
      <c r="B19165">
        <v>13</v>
      </c>
      <c r="C19165" s="2">
        <v>1.0142899999999999</v>
      </c>
      <c r="D19165" s="3">
        <v>82.471000000000004</v>
      </c>
      <c r="E19165" s="6" t="s">
        <v>6</v>
      </c>
    </row>
    <row r="19166" spans="1:5" ht="13.9" customHeight="1" x14ac:dyDescent="0.2">
      <c r="A19166" s="1">
        <v>42073</v>
      </c>
      <c r="B19166">
        <v>14</v>
      </c>
      <c r="C19166" s="2">
        <v>1.0076099999999999</v>
      </c>
      <c r="D19166" s="3">
        <v>43.712000000000003</v>
      </c>
      <c r="E19166" s="6" t="s">
        <v>6</v>
      </c>
    </row>
    <row r="19167" spans="1:5" ht="13.9" customHeight="1" x14ac:dyDescent="0.2">
      <c r="A19167" s="1">
        <v>42073</v>
      </c>
      <c r="B19167">
        <v>15</v>
      </c>
      <c r="C19167" s="2">
        <v>1.01176</v>
      </c>
      <c r="D19167" s="3">
        <v>67.122</v>
      </c>
      <c r="E19167" s="6" t="s">
        <v>6</v>
      </c>
    </row>
    <row r="19168" spans="1:5" ht="13.9" customHeight="1" x14ac:dyDescent="0.2">
      <c r="A19168" s="1">
        <v>42073</v>
      </c>
      <c r="B19168">
        <v>16</v>
      </c>
      <c r="C19168" s="2">
        <v>1.0080100000000001</v>
      </c>
      <c r="D19168" s="3">
        <v>45.362000000000002</v>
      </c>
      <c r="E19168" s="6" t="s">
        <v>6</v>
      </c>
    </row>
    <row r="19169" spans="1:5" ht="13.9" customHeight="1" x14ac:dyDescent="0.2">
      <c r="A19169" s="1">
        <v>42073</v>
      </c>
      <c r="B19169">
        <v>17</v>
      </c>
      <c r="C19169" s="2">
        <v>1.0264800000000001</v>
      </c>
      <c r="D19169" s="3">
        <v>148.41200000000001</v>
      </c>
      <c r="E19169" s="6" t="s">
        <v>6</v>
      </c>
    </row>
    <row r="19170" spans="1:5" ht="13.9" customHeight="1" x14ac:dyDescent="0.2">
      <c r="A19170" s="1">
        <v>42073</v>
      </c>
      <c r="B19170">
        <v>18</v>
      </c>
      <c r="C19170" s="2">
        <v>1.0268600000000001</v>
      </c>
      <c r="D19170" s="3">
        <v>151.17500000000001</v>
      </c>
      <c r="E19170" s="6" t="s">
        <v>6</v>
      </c>
    </row>
    <row r="19171" spans="1:5" ht="13.9" customHeight="1" x14ac:dyDescent="0.2">
      <c r="A19171" s="1">
        <v>42073</v>
      </c>
      <c r="B19171">
        <v>19</v>
      </c>
      <c r="C19171" s="2">
        <v>1.0174700000000001</v>
      </c>
      <c r="D19171" s="3">
        <v>98.94</v>
      </c>
      <c r="E19171" s="6" t="s">
        <v>6</v>
      </c>
    </row>
    <row r="19172" spans="1:5" ht="13.9" customHeight="1" x14ac:dyDescent="0.2">
      <c r="A19172" s="1">
        <v>42073</v>
      </c>
      <c r="B19172">
        <v>20</v>
      </c>
      <c r="C19172" s="2">
        <v>1.0523800000000001</v>
      </c>
      <c r="D19172" s="3">
        <v>293.15600000000001</v>
      </c>
      <c r="E19172" s="6" t="s">
        <v>6</v>
      </c>
    </row>
    <row r="19173" spans="1:5" ht="13.9" customHeight="1" x14ac:dyDescent="0.2">
      <c r="A19173" s="1">
        <v>42073</v>
      </c>
      <c r="B19173">
        <v>21</v>
      </c>
      <c r="C19173" s="2">
        <v>1.0186599999999999</v>
      </c>
      <c r="D19173" s="3">
        <v>107.792</v>
      </c>
      <c r="E19173" s="6" t="s">
        <v>6</v>
      </c>
    </row>
    <row r="19174" spans="1:5" ht="13.9" customHeight="1" x14ac:dyDescent="0.2">
      <c r="A19174" s="1">
        <v>42073</v>
      </c>
      <c r="B19174">
        <v>22</v>
      </c>
      <c r="C19174" s="2">
        <v>1.0131300000000001</v>
      </c>
      <c r="D19174" s="3">
        <v>74.003</v>
      </c>
      <c r="E19174" s="6" t="s">
        <v>6</v>
      </c>
    </row>
    <row r="19175" spans="1:5" ht="13.9" customHeight="1" x14ac:dyDescent="0.2">
      <c r="A19175" s="1">
        <v>42073</v>
      </c>
      <c r="B19175">
        <v>23</v>
      </c>
      <c r="C19175" s="2">
        <v>1.0160899999999999</v>
      </c>
      <c r="D19175" s="3">
        <v>85.55</v>
      </c>
      <c r="E19175" s="6" t="s">
        <v>6</v>
      </c>
    </row>
    <row r="19176" spans="1:5" ht="13.9" customHeight="1" x14ac:dyDescent="0.2">
      <c r="A19176" s="1">
        <v>42073</v>
      </c>
      <c r="B19176">
        <v>24</v>
      </c>
      <c r="C19176" s="2">
        <v>0.99480999999999997</v>
      </c>
      <c r="D19176" s="3">
        <v>-26.658999999999999</v>
      </c>
      <c r="E19176" s="6" t="s">
        <v>6</v>
      </c>
    </row>
    <row r="19177" spans="1:5" ht="13.9" customHeight="1" x14ac:dyDescent="0.2">
      <c r="A19177" s="1">
        <v>42074</v>
      </c>
      <c r="B19177">
        <v>1</v>
      </c>
      <c r="C19177" s="2">
        <v>1.00868</v>
      </c>
      <c r="D19177" s="3">
        <v>41.616999999999997</v>
      </c>
      <c r="E19177" s="6" t="s">
        <v>6</v>
      </c>
    </row>
    <row r="19178" spans="1:5" ht="13.9" customHeight="1" x14ac:dyDescent="0.2">
      <c r="A19178" s="1">
        <v>42074</v>
      </c>
      <c r="B19178">
        <v>2</v>
      </c>
      <c r="C19178" s="2">
        <v>0.98341999999999996</v>
      </c>
      <c r="D19178" s="3">
        <v>-79.471000000000004</v>
      </c>
      <c r="E19178" s="6" t="s">
        <v>6</v>
      </c>
    </row>
    <row r="19179" spans="1:5" ht="13.9" customHeight="1" x14ac:dyDescent="0.2">
      <c r="A19179" s="1">
        <v>42074</v>
      </c>
      <c r="B19179">
        <v>3</v>
      </c>
      <c r="C19179" s="2">
        <v>0.98748999999999998</v>
      </c>
      <c r="D19179" s="3">
        <v>-58.838000000000001</v>
      </c>
      <c r="E19179" s="6" t="s">
        <v>6</v>
      </c>
    </row>
    <row r="19180" spans="1:5" ht="13.9" customHeight="1" x14ac:dyDescent="0.2">
      <c r="A19180" s="1">
        <v>42074</v>
      </c>
      <c r="B19180">
        <v>4</v>
      </c>
      <c r="C19180" s="2">
        <v>0.99726000000000004</v>
      </c>
      <c r="D19180" s="3">
        <v>-12.907</v>
      </c>
      <c r="E19180" s="6" t="s">
        <v>6</v>
      </c>
    </row>
    <row r="19181" spans="1:5" ht="13.9" customHeight="1" x14ac:dyDescent="0.2">
      <c r="A19181" s="1">
        <v>42074</v>
      </c>
      <c r="B19181">
        <v>5</v>
      </c>
      <c r="C19181" s="2">
        <v>1.0037</v>
      </c>
      <c r="D19181" s="3">
        <v>17.393000000000001</v>
      </c>
      <c r="E19181" s="6" t="s">
        <v>6</v>
      </c>
    </row>
    <row r="19182" spans="1:5" ht="13.9" customHeight="1" x14ac:dyDescent="0.2">
      <c r="A19182" s="1">
        <v>42074</v>
      </c>
      <c r="B19182">
        <v>6</v>
      </c>
      <c r="C19182" s="2">
        <v>1.0038100000000001</v>
      </c>
      <c r="D19182" s="3">
        <v>19.128</v>
      </c>
      <c r="E19182" s="6" t="s">
        <v>6</v>
      </c>
    </row>
    <row r="19183" spans="1:5" ht="13.9" customHeight="1" x14ac:dyDescent="0.2">
      <c r="A19183" s="1">
        <v>42074</v>
      </c>
      <c r="B19183">
        <v>7</v>
      </c>
      <c r="C19183" s="2">
        <v>1.0206900000000001</v>
      </c>
      <c r="D19183" s="3">
        <v>111.80800000000001</v>
      </c>
      <c r="E19183" s="6" t="s">
        <v>6</v>
      </c>
    </row>
    <row r="19184" spans="1:5" ht="13.9" customHeight="1" x14ac:dyDescent="0.2">
      <c r="A19184" s="1">
        <v>42074</v>
      </c>
      <c r="B19184">
        <v>8</v>
      </c>
      <c r="C19184" s="2">
        <v>1.01657</v>
      </c>
      <c r="D19184" s="3">
        <v>94.62</v>
      </c>
      <c r="E19184" s="6" t="s">
        <v>6</v>
      </c>
    </row>
    <row r="19185" spans="1:5" ht="13.9" customHeight="1" x14ac:dyDescent="0.2">
      <c r="A19185" s="1">
        <v>42074</v>
      </c>
      <c r="B19185">
        <v>9</v>
      </c>
      <c r="C19185" s="2">
        <v>0.99951999999999996</v>
      </c>
      <c r="D19185" s="3">
        <v>-2.8140000000000001</v>
      </c>
      <c r="E19185" s="6" t="s">
        <v>6</v>
      </c>
    </row>
    <row r="19186" spans="1:5" ht="13.9" customHeight="1" x14ac:dyDescent="0.2">
      <c r="A19186" s="1">
        <v>42074</v>
      </c>
      <c r="B19186">
        <v>10</v>
      </c>
      <c r="C19186" s="2">
        <v>0.98863000000000001</v>
      </c>
      <c r="D19186" s="3">
        <v>-66.358000000000004</v>
      </c>
      <c r="E19186" s="6" t="s">
        <v>6</v>
      </c>
    </row>
    <row r="19187" spans="1:5" ht="13.9" customHeight="1" x14ac:dyDescent="0.2">
      <c r="A19187" s="1">
        <v>42074</v>
      </c>
      <c r="B19187">
        <v>11</v>
      </c>
      <c r="C19187" s="2">
        <v>0.99441999999999997</v>
      </c>
      <c r="D19187" s="3">
        <v>-32.200000000000003</v>
      </c>
      <c r="E19187" s="6" t="s">
        <v>6</v>
      </c>
    </row>
    <row r="19188" spans="1:5" ht="13.9" customHeight="1" x14ac:dyDescent="0.2">
      <c r="A19188" s="1">
        <v>42074</v>
      </c>
      <c r="B19188">
        <v>12</v>
      </c>
      <c r="C19188" s="2">
        <v>0.97397</v>
      </c>
      <c r="D19188" s="3">
        <v>-151.66399999999999</v>
      </c>
      <c r="E19188" s="6" t="s">
        <v>6</v>
      </c>
    </row>
    <row r="19189" spans="1:5" ht="13.9" customHeight="1" x14ac:dyDescent="0.2">
      <c r="A19189" s="1">
        <v>42074</v>
      </c>
      <c r="B19189">
        <v>13</v>
      </c>
      <c r="C19189" s="2">
        <v>0.98307999999999995</v>
      </c>
      <c r="D19189" s="3">
        <v>-96.096999999999994</v>
      </c>
      <c r="E19189" s="6" t="s">
        <v>6</v>
      </c>
    </row>
    <row r="19190" spans="1:5" ht="13.9" customHeight="1" x14ac:dyDescent="0.2">
      <c r="A19190" s="1">
        <v>42074</v>
      </c>
      <c r="B19190">
        <v>14</v>
      </c>
      <c r="C19190" s="2">
        <v>0.97801000000000005</v>
      </c>
      <c r="D19190" s="3">
        <v>-123.337</v>
      </c>
      <c r="E19190" s="6" t="s">
        <v>6</v>
      </c>
    </row>
    <row r="19191" spans="1:5" ht="13.9" customHeight="1" x14ac:dyDescent="0.2">
      <c r="A19191" s="1">
        <v>42074</v>
      </c>
      <c r="B19191">
        <v>15</v>
      </c>
      <c r="C19191" s="2">
        <v>0.98316000000000003</v>
      </c>
      <c r="D19191" s="3">
        <v>-93.075000000000003</v>
      </c>
      <c r="E19191" s="6" t="s">
        <v>6</v>
      </c>
    </row>
    <row r="19192" spans="1:5" ht="13.9" customHeight="1" x14ac:dyDescent="0.2">
      <c r="A19192" s="1">
        <v>42074</v>
      </c>
      <c r="B19192">
        <v>16</v>
      </c>
      <c r="C19192" s="2">
        <v>1.0059400000000001</v>
      </c>
      <c r="D19192" s="3">
        <v>31.155000000000001</v>
      </c>
      <c r="E19192" s="6" t="s">
        <v>6</v>
      </c>
    </row>
    <row r="19193" spans="1:5" ht="13.9" customHeight="1" x14ac:dyDescent="0.2">
      <c r="A19193" s="1">
        <v>42074</v>
      </c>
      <c r="B19193">
        <v>17</v>
      </c>
      <c r="C19193" s="2">
        <v>0.98411999999999999</v>
      </c>
      <c r="D19193" s="3">
        <v>-84.043999999999997</v>
      </c>
      <c r="E19193" s="6" t="s">
        <v>6</v>
      </c>
    </row>
    <row r="19194" spans="1:5" ht="13.9" customHeight="1" x14ac:dyDescent="0.2">
      <c r="A19194" s="1">
        <v>42074</v>
      </c>
      <c r="B19194">
        <v>18</v>
      </c>
      <c r="C19194" s="2">
        <v>0.99677000000000004</v>
      </c>
      <c r="D19194" s="3">
        <v>-16.707000000000001</v>
      </c>
      <c r="E19194" s="6" t="s">
        <v>6</v>
      </c>
    </row>
    <row r="19195" spans="1:5" ht="13.9" customHeight="1" x14ac:dyDescent="0.2">
      <c r="A19195" s="1">
        <v>42074</v>
      </c>
      <c r="B19195">
        <v>19</v>
      </c>
      <c r="C19195" s="2">
        <v>0.98707999999999996</v>
      </c>
      <c r="D19195" s="3">
        <v>-67.876999999999995</v>
      </c>
      <c r="E19195" s="6" t="s">
        <v>6</v>
      </c>
    </row>
    <row r="19196" spans="1:5" ht="13.9" customHeight="1" x14ac:dyDescent="0.2">
      <c r="A19196" s="1">
        <v>42074</v>
      </c>
      <c r="B19196">
        <v>20</v>
      </c>
      <c r="C19196" s="2">
        <v>0.97306000000000004</v>
      </c>
      <c r="D19196" s="3">
        <v>-151.946</v>
      </c>
      <c r="E19196" s="6" t="s">
        <v>6</v>
      </c>
    </row>
    <row r="19197" spans="1:5" ht="13.9" customHeight="1" x14ac:dyDescent="0.2">
      <c r="A19197" s="1">
        <v>42074</v>
      </c>
      <c r="B19197">
        <v>21</v>
      </c>
      <c r="C19197" s="2">
        <v>1.03914</v>
      </c>
      <c r="D19197" s="3">
        <v>214.52600000000001</v>
      </c>
      <c r="E19197" s="6" t="s">
        <v>6</v>
      </c>
    </row>
    <row r="19198" spans="1:5" ht="13.9" customHeight="1" x14ac:dyDescent="0.2">
      <c r="A19198" s="1">
        <v>42074</v>
      </c>
      <c r="B19198">
        <v>22</v>
      </c>
      <c r="C19198" s="2">
        <v>1.02474</v>
      </c>
      <c r="D19198" s="3">
        <v>135.07599999999999</v>
      </c>
      <c r="E19198" s="6" t="s">
        <v>6</v>
      </c>
    </row>
    <row r="19199" spans="1:5" ht="13.9" customHeight="1" x14ac:dyDescent="0.2">
      <c r="A19199" s="1">
        <v>42074</v>
      </c>
      <c r="B19199">
        <v>23</v>
      </c>
      <c r="C19199" s="2">
        <v>1.0006200000000001</v>
      </c>
      <c r="D19199" s="3">
        <v>3.3119999999999998</v>
      </c>
      <c r="E19199" s="6" t="s">
        <v>6</v>
      </c>
    </row>
    <row r="19200" spans="1:5" ht="13.9" customHeight="1" x14ac:dyDescent="0.2">
      <c r="A19200" s="1">
        <v>42074</v>
      </c>
      <c r="B19200">
        <v>24</v>
      </c>
      <c r="C19200" s="2">
        <v>1.01963</v>
      </c>
      <c r="D19200" s="3">
        <v>96.89</v>
      </c>
      <c r="E19200" s="6" t="s">
        <v>6</v>
      </c>
    </row>
    <row r="19201" spans="1:5" ht="13.9" customHeight="1" x14ac:dyDescent="0.2">
      <c r="A19201" s="1">
        <v>42075</v>
      </c>
      <c r="B19201">
        <v>1</v>
      </c>
      <c r="C19201" s="2">
        <v>0.99087000000000003</v>
      </c>
      <c r="D19201" s="3">
        <v>-45.529000000000003</v>
      </c>
      <c r="E19201" s="6" t="s">
        <v>6</v>
      </c>
    </row>
    <row r="19202" spans="1:5" ht="13.9" customHeight="1" x14ac:dyDescent="0.2">
      <c r="A19202" s="1">
        <v>42075</v>
      </c>
      <c r="B19202">
        <v>2</v>
      </c>
      <c r="C19202" s="2">
        <v>1.0094000000000001</v>
      </c>
      <c r="D19202" s="3">
        <v>45.543999999999997</v>
      </c>
      <c r="E19202" s="6" t="s">
        <v>6</v>
      </c>
    </row>
    <row r="19203" spans="1:5" ht="13.9" customHeight="1" x14ac:dyDescent="0.2">
      <c r="A19203" s="1">
        <v>42075</v>
      </c>
      <c r="B19203">
        <v>3</v>
      </c>
      <c r="C19203" s="2">
        <v>1.01535</v>
      </c>
      <c r="D19203" s="3">
        <v>73.694999999999993</v>
      </c>
      <c r="E19203" s="6" t="s">
        <v>6</v>
      </c>
    </row>
    <row r="19204" spans="1:5" ht="13.9" customHeight="1" x14ac:dyDescent="0.2">
      <c r="A19204" s="1">
        <v>42075</v>
      </c>
      <c r="B19204">
        <v>4</v>
      </c>
      <c r="C19204" s="2">
        <v>1.0159</v>
      </c>
      <c r="D19204" s="3">
        <v>76.314999999999998</v>
      </c>
      <c r="E19204" s="6" t="s">
        <v>6</v>
      </c>
    </row>
    <row r="19205" spans="1:5" ht="13.9" customHeight="1" x14ac:dyDescent="0.2">
      <c r="A19205" s="1">
        <v>42075</v>
      </c>
      <c r="B19205">
        <v>5</v>
      </c>
      <c r="C19205" s="2">
        <v>1.00576</v>
      </c>
      <c r="D19205" s="3">
        <v>28.33</v>
      </c>
      <c r="E19205" s="6" t="s">
        <v>6</v>
      </c>
    </row>
    <row r="19206" spans="1:5" ht="13.9" customHeight="1" x14ac:dyDescent="0.2">
      <c r="A19206" s="1">
        <v>42075</v>
      </c>
      <c r="B19206">
        <v>6</v>
      </c>
      <c r="C19206" s="2">
        <v>0.99121999999999999</v>
      </c>
      <c r="D19206" s="3">
        <v>-46.999000000000002</v>
      </c>
      <c r="E19206" s="6" t="s">
        <v>6</v>
      </c>
    </row>
    <row r="19207" spans="1:5" ht="13.9" customHeight="1" x14ac:dyDescent="0.2">
      <c r="A19207" s="1">
        <v>42075</v>
      </c>
      <c r="B19207">
        <v>7</v>
      </c>
      <c r="C19207" s="2">
        <v>1.02826</v>
      </c>
      <c r="D19207" s="3">
        <v>160.637</v>
      </c>
      <c r="E19207" s="6" t="s">
        <v>6</v>
      </c>
    </row>
    <row r="19208" spans="1:5" ht="13.9" customHeight="1" x14ac:dyDescent="0.2">
      <c r="A19208" s="1">
        <v>42075</v>
      </c>
      <c r="B19208">
        <v>8</v>
      </c>
      <c r="C19208" s="2">
        <v>1.0482</v>
      </c>
      <c r="D19208" s="3">
        <v>285.99700000000001</v>
      </c>
      <c r="E19208" s="6" t="s">
        <v>6</v>
      </c>
    </row>
    <row r="19209" spans="1:5" ht="13.9" customHeight="1" x14ac:dyDescent="0.2">
      <c r="A19209" s="1">
        <v>42075</v>
      </c>
      <c r="B19209">
        <v>9</v>
      </c>
      <c r="C19209" s="2">
        <v>1.00502</v>
      </c>
      <c r="D19209" s="3">
        <v>30.74</v>
      </c>
      <c r="E19209" s="6" t="s">
        <v>6</v>
      </c>
    </row>
    <row r="19210" spans="1:5" ht="13.9" customHeight="1" x14ac:dyDescent="0.2">
      <c r="A19210" s="1">
        <v>42075</v>
      </c>
      <c r="B19210">
        <v>10</v>
      </c>
      <c r="C19210" s="2">
        <v>0.98763999999999996</v>
      </c>
      <c r="D19210" s="3">
        <v>-75.37</v>
      </c>
      <c r="E19210" s="6" t="s">
        <v>6</v>
      </c>
    </row>
    <row r="19211" spans="1:5" ht="13.9" customHeight="1" x14ac:dyDescent="0.2">
      <c r="A19211" s="1">
        <v>42075</v>
      </c>
      <c r="B19211">
        <v>11</v>
      </c>
      <c r="C19211" s="2">
        <v>0.98616999999999999</v>
      </c>
      <c r="D19211" s="3">
        <v>-82.899000000000001</v>
      </c>
      <c r="E19211" s="6" t="s">
        <v>6</v>
      </c>
    </row>
    <row r="19212" spans="1:5" ht="13.9" customHeight="1" x14ac:dyDescent="0.2">
      <c r="A19212" s="1">
        <v>42075</v>
      </c>
      <c r="B19212">
        <v>12</v>
      </c>
      <c r="C19212" s="2">
        <v>0.98079000000000005</v>
      </c>
      <c r="D19212" s="3">
        <v>-111.643</v>
      </c>
      <c r="E19212" s="6" t="s">
        <v>6</v>
      </c>
    </row>
    <row r="19213" spans="1:5" ht="13.9" customHeight="1" x14ac:dyDescent="0.2">
      <c r="A19213" s="1">
        <v>42075</v>
      </c>
      <c r="B19213">
        <v>13</v>
      </c>
      <c r="C19213" s="2">
        <v>0.97746</v>
      </c>
      <c r="D19213" s="3">
        <v>-127.63500000000001</v>
      </c>
      <c r="E19213" s="6" t="s">
        <v>6</v>
      </c>
    </row>
    <row r="19214" spans="1:5" ht="13.9" customHeight="1" x14ac:dyDescent="0.2">
      <c r="A19214" s="1">
        <v>42075</v>
      </c>
      <c r="B19214">
        <v>14</v>
      </c>
      <c r="C19214" s="2">
        <v>0.99145000000000005</v>
      </c>
      <c r="D19214" s="3">
        <v>-48.012999999999998</v>
      </c>
      <c r="E19214" s="6" t="s">
        <v>6</v>
      </c>
    </row>
    <row r="19215" spans="1:5" ht="13.9" customHeight="1" x14ac:dyDescent="0.2">
      <c r="A19215" s="1">
        <v>42075</v>
      </c>
      <c r="B19215">
        <v>15</v>
      </c>
      <c r="C19215" s="2">
        <v>0.99045000000000005</v>
      </c>
      <c r="D19215" s="3">
        <v>-52.203000000000003</v>
      </c>
      <c r="E19215" s="6" t="s">
        <v>6</v>
      </c>
    </row>
    <row r="19216" spans="1:5" ht="13.9" customHeight="1" x14ac:dyDescent="0.2">
      <c r="A19216" s="1">
        <v>42075</v>
      </c>
      <c r="B19216">
        <v>16</v>
      </c>
      <c r="C19216" s="2">
        <v>0.99111000000000005</v>
      </c>
      <c r="D19216" s="3">
        <v>-47.485999999999997</v>
      </c>
      <c r="E19216" s="6" t="s">
        <v>6</v>
      </c>
    </row>
    <row r="19217" spans="1:5" ht="13.9" customHeight="1" x14ac:dyDescent="0.2">
      <c r="A19217" s="1">
        <v>42075</v>
      </c>
      <c r="B19217">
        <v>17</v>
      </c>
      <c r="C19217" s="2">
        <v>0.97211000000000003</v>
      </c>
      <c r="D19217" s="3">
        <v>-150.86099999999999</v>
      </c>
      <c r="E19217" s="6" t="s">
        <v>6</v>
      </c>
    </row>
    <row r="19218" spans="1:5" ht="13.9" customHeight="1" x14ac:dyDescent="0.2">
      <c r="A19218" s="1">
        <v>42075</v>
      </c>
      <c r="B19218">
        <v>18</v>
      </c>
      <c r="C19218" s="2">
        <v>1.0028300000000001</v>
      </c>
      <c r="D19218" s="3">
        <v>14.63</v>
      </c>
      <c r="E19218" s="6" t="s">
        <v>6</v>
      </c>
    </row>
    <row r="19219" spans="1:5" ht="13.9" customHeight="1" x14ac:dyDescent="0.2">
      <c r="A19219" s="1">
        <v>42075</v>
      </c>
      <c r="B19219">
        <v>19</v>
      </c>
      <c r="C19219" s="2">
        <v>1.00613</v>
      </c>
      <c r="D19219" s="3">
        <v>31.879000000000001</v>
      </c>
      <c r="E19219" s="6" t="s">
        <v>6</v>
      </c>
    </row>
    <row r="19220" spans="1:5" ht="13.9" customHeight="1" x14ac:dyDescent="0.2">
      <c r="A19220" s="1">
        <v>42075</v>
      </c>
      <c r="B19220">
        <v>20</v>
      </c>
      <c r="C19220" s="2">
        <v>1.0362499999999999</v>
      </c>
      <c r="D19220" s="3">
        <v>191.38</v>
      </c>
      <c r="E19220" s="6" t="s">
        <v>6</v>
      </c>
    </row>
    <row r="19221" spans="1:5" ht="13.9" customHeight="1" x14ac:dyDescent="0.2">
      <c r="A19221" s="1">
        <v>42075</v>
      </c>
      <c r="B19221">
        <v>21</v>
      </c>
      <c r="C19221" s="2">
        <v>1.0319499999999999</v>
      </c>
      <c r="D19221" s="3">
        <v>176.607</v>
      </c>
      <c r="E19221" s="6" t="s">
        <v>6</v>
      </c>
    </row>
    <row r="19222" spans="1:5" ht="13.9" customHeight="1" x14ac:dyDescent="0.2">
      <c r="A19222" s="1">
        <v>42075</v>
      </c>
      <c r="B19222">
        <v>22</v>
      </c>
      <c r="C19222" s="2">
        <v>1.0123899999999999</v>
      </c>
      <c r="D19222" s="3">
        <v>68.876999999999995</v>
      </c>
      <c r="E19222" s="6" t="s">
        <v>6</v>
      </c>
    </row>
    <row r="19223" spans="1:5" ht="13.9" customHeight="1" x14ac:dyDescent="0.2">
      <c r="A19223" s="1">
        <v>42075</v>
      </c>
      <c r="B19223">
        <v>23</v>
      </c>
      <c r="C19223" s="2">
        <v>1.00221</v>
      </c>
      <c r="D19223" s="3">
        <v>11.722</v>
      </c>
      <c r="E19223" s="6" t="s">
        <v>6</v>
      </c>
    </row>
    <row r="19224" spans="1:5" ht="13.9" customHeight="1" x14ac:dyDescent="0.2">
      <c r="A19224" s="1">
        <v>42075</v>
      </c>
      <c r="B19224">
        <v>24</v>
      </c>
      <c r="C19224" s="2">
        <v>1.00688</v>
      </c>
      <c r="D19224" s="3">
        <v>34.075000000000003</v>
      </c>
      <c r="E19224" s="6" t="s">
        <v>6</v>
      </c>
    </row>
    <row r="19225" spans="1:5" ht="13.9" customHeight="1" x14ac:dyDescent="0.2">
      <c r="A19225" s="1">
        <v>42076</v>
      </c>
      <c r="B19225">
        <v>1</v>
      </c>
      <c r="C19225" s="2">
        <v>0.99556</v>
      </c>
      <c r="D19225" s="3">
        <v>-21.879000000000001</v>
      </c>
      <c r="E19225" s="6" t="s">
        <v>6</v>
      </c>
    </row>
    <row r="19226" spans="1:5" ht="13.9" customHeight="1" x14ac:dyDescent="0.2">
      <c r="A19226" s="1">
        <v>42076</v>
      </c>
      <c r="B19226">
        <v>2</v>
      </c>
      <c r="C19226" s="2">
        <v>1.0064900000000001</v>
      </c>
      <c r="D19226" s="3">
        <v>30.774999999999999</v>
      </c>
      <c r="E19226" s="6" t="s">
        <v>6</v>
      </c>
    </row>
    <row r="19227" spans="1:5" ht="13.9" customHeight="1" x14ac:dyDescent="0.2">
      <c r="A19227" s="1">
        <v>42076</v>
      </c>
      <c r="B19227">
        <v>3</v>
      </c>
      <c r="C19227" s="2">
        <v>0.98819000000000001</v>
      </c>
      <c r="D19227" s="3">
        <v>-55.866999999999997</v>
      </c>
      <c r="E19227" s="6" t="s">
        <v>6</v>
      </c>
    </row>
    <row r="19228" spans="1:5" ht="13.9" customHeight="1" x14ac:dyDescent="0.2">
      <c r="A19228" s="1">
        <v>42076</v>
      </c>
      <c r="B19228">
        <v>4</v>
      </c>
      <c r="C19228" s="2">
        <v>0.99753999999999998</v>
      </c>
      <c r="D19228" s="3">
        <v>-11.518000000000001</v>
      </c>
      <c r="E19228" s="6" t="s">
        <v>6</v>
      </c>
    </row>
    <row r="19229" spans="1:5" ht="13.9" customHeight="1" x14ac:dyDescent="0.2">
      <c r="A19229" s="1">
        <v>42076</v>
      </c>
      <c r="B19229">
        <v>5</v>
      </c>
      <c r="C19229" s="2">
        <v>1.0088600000000001</v>
      </c>
      <c r="D19229" s="3">
        <v>41.536999999999999</v>
      </c>
      <c r="E19229" s="6" t="s">
        <v>6</v>
      </c>
    </row>
    <row r="19230" spans="1:5" ht="13.9" customHeight="1" x14ac:dyDescent="0.2">
      <c r="A19230" s="1">
        <v>42076</v>
      </c>
      <c r="B19230">
        <v>6</v>
      </c>
      <c r="C19230" s="2">
        <v>0.99524000000000001</v>
      </c>
      <c r="D19230" s="3">
        <v>-23.87</v>
      </c>
      <c r="E19230" s="6" t="s">
        <v>6</v>
      </c>
    </row>
    <row r="19231" spans="1:5" ht="13.9" customHeight="1" x14ac:dyDescent="0.2">
      <c r="A19231" s="1">
        <v>42076</v>
      </c>
      <c r="B19231">
        <v>7</v>
      </c>
      <c r="C19231" s="2">
        <v>1.0309900000000001</v>
      </c>
      <c r="D19231" s="3">
        <v>166.238</v>
      </c>
      <c r="E19231" s="6" t="s">
        <v>6</v>
      </c>
    </row>
    <row r="19232" spans="1:5" ht="13.9" customHeight="1" x14ac:dyDescent="0.2">
      <c r="A19232" s="1">
        <v>42076</v>
      </c>
      <c r="B19232">
        <v>8</v>
      </c>
      <c r="C19232" s="2">
        <v>1.0261899999999999</v>
      </c>
      <c r="D19232" s="3">
        <v>148.01400000000001</v>
      </c>
      <c r="E19232" s="6" t="s">
        <v>6</v>
      </c>
    </row>
    <row r="19233" spans="1:5" ht="13.9" customHeight="1" x14ac:dyDescent="0.2">
      <c r="A19233" s="1">
        <v>42076</v>
      </c>
      <c r="B19233">
        <v>9</v>
      </c>
      <c r="C19233" s="2">
        <v>1.0016499999999999</v>
      </c>
      <c r="D19233" s="3">
        <v>9.2569999999999997</v>
      </c>
      <c r="E19233" s="6" t="s">
        <v>6</v>
      </c>
    </row>
    <row r="19234" spans="1:5" ht="13.9" customHeight="1" x14ac:dyDescent="0.2">
      <c r="A19234" s="1">
        <v>42076</v>
      </c>
      <c r="B19234">
        <v>10</v>
      </c>
      <c r="C19234" s="2">
        <v>0.95320000000000005</v>
      </c>
      <c r="D19234" s="3">
        <v>-274.255</v>
      </c>
      <c r="E19234" s="6" t="s">
        <v>6</v>
      </c>
    </row>
    <row r="19235" spans="1:5" ht="13.9" customHeight="1" x14ac:dyDescent="0.2">
      <c r="A19235" s="1">
        <v>42076</v>
      </c>
      <c r="B19235">
        <v>11</v>
      </c>
      <c r="C19235" s="2">
        <v>0.97148000000000001</v>
      </c>
      <c r="D19235" s="3">
        <v>-163.68600000000001</v>
      </c>
      <c r="E19235" s="6" t="s">
        <v>6</v>
      </c>
    </row>
    <row r="19236" spans="1:5" ht="13.9" customHeight="1" x14ac:dyDescent="0.2">
      <c r="A19236" s="1">
        <v>42076</v>
      </c>
      <c r="B19236">
        <v>12</v>
      </c>
      <c r="C19236" s="2">
        <v>0.99875999999999998</v>
      </c>
      <c r="D19236" s="3">
        <v>-6.7489999999999997</v>
      </c>
      <c r="E19236" s="6" t="s">
        <v>6</v>
      </c>
    </row>
    <row r="19237" spans="1:5" ht="13.9" customHeight="1" x14ac:dyDescent="0.2">
      <c r="A19237" s="1">
        <v>42076</v>
      </c>
      <c r="B19237">
        <v>13</v>
      </c>
      <c r="C19237" s="2">
        <v>0.97289000000000003</v>
      </c>
      <c r="D19237" s="3">
        <v>-151.137</v>
      </c>
      <c r="E19237" s="6" t="s">
        <v>6</v>
      </c>
    </row>
    <row r="19238" spans="1:5" ht="13.9" customHeight="1" x14ac:dyDescent="0.2">
      <c r="A19238" s="1">
        <v>42076</v>
      </c>
      <c r="B19238">
        <v>14</v>
      </c>
      <c r="C19238" s="2">
        <v>1.00579</v>
      </c>
      <c r="D19238" s="3">
        <v>31.46</v>
      </c>
      <c r="E19238" s="6" t="s">
        <v>6</v>
      </c>
    </row>
    <row r="19239" spans="1:5" ht="13.9" customHeight="1" x14ac:dyDescent="0.2">
      <c r="A19239" s="1">
        <v>42076</v>
      </c>
      <c r="B19239">
        <v>15</v>
      </c>
      <c r="C19239" s="2">
        <v>1.01827</v>
      </c>
      <c r="D19239" s="3">
        <v>97.123999999999995</v>
      </c>
      <c r="E19239" s="6" t="s">
        <v>6</v>
      </c>
    </row>
    <row r="19240" spans="1:5" ht="13.9" customHeight="1" x14ac:dyDescent="0.2">
      <c r="A19240" s="1">
        <v>42076</v>
      </c>
      <c r="B19240">
        <v>16</v>
      </c>
      <c r="C19240" s="2">
        <v>1.0158499999999999</v>
      </c>
      <c r="D19240" s="3">
        <v>83.730999999999995</v>
      </c>
      <c r="E19240" s="6" t="s">
        <v>6</v>
      </c>
    </row>
    <row r="19241" spans="1:5" ht="13.9" customHeight="1" x14ac:dyDescent="0.2">
      <c r="A19241" s="1">
        <v>42076</v>
      </c>
      <c r="B19241">
        <v>17</v>
      </c>
      <c r="C19241" s="2">
        <v>1.0359700000000001</v>
      </c>
      <c r="D19241" s="3">
        <v>187.114</v>
      </c>
      <c r="E19241" s="6" t="s">
        <v>6</v>
      </c>
    </row>
    <row r="19242" spans="1:5" ht="13.9" customHeight="1" x14ac:dyDescent="0.2">
      <c r="A19242" s="1">
        <v>42076</v>
      </c>
      <c r="B19242">
        <v>18</v>
      </c>
      <c r="C19242" s="2">
        <v>1.05105</v>
      </c>
      <c r="D19242" s="3">
        <v>260.77999999999997</v>
      </c>
      <c r="E19242" s="6" t="s">
        <v>6</v>
      </c>
    </row>
    <row r="19243" spans="1:5" ht="13.9" customHeight="1" x14ac:dyDescent="0.2">
      <c r="A19243" s="1">
        <v>42076</v>
      </c>
      <c r="B19243">
        <v>19</v>
      </c>
      <c r="C19243" s="2">
        <v>1.0360199999999999</v>
      </c>
      <c r="D19243" s="3">
        <v>186.761</v>
      </c>
      <c r="E19243" s="6" t="s">
        <v>6</v>
      </c>
    </row>
    <row r="19244" spans="1:5" ht="13.9" customHeight="1" x14ac:dyDescent="0.2">
      <c r="A19244" s="1">
        <v>42076</v>
      </c>
      <c r="B19244">
        <v>20</v>
      </c>
      <c r="C19244" s="2">
        <v>1.0234399999999999</v>
      </c>
      <c r="D19244" s="3">
        <v>124.587</v>
      </c>
      <c r="E19244" s="6" t="s">
        <v>6</v>
      </c>
    </row>
    <row r="19245" spans="1:5" ht="13.9" customHeight="1" x14ac:dyDescent="0.2">
      <c r="A19245" s="1">
        <v>42076</v>
      </c>
      <c r="B19245">
        <v>21</v>
      </c>
      <c r="C19245" s="2">
        <v>1.0378099999999999</v>
      </c>
      <c r="D19245" s="3">
        <v>197.16800000000001</v>
      </c>
      <c r="E19245" s="6" t="s">
        <v>6</v>
      </c>
    </row>
    <row r="19246" spans="1:5" ht="13.9" customHeight="1" x14ac:dyDescent="0.2">
      <c r="A19246" s="1">
        <v>42076</v>
      </c>
      <c r="B19246">
        <v>22</v>
      </c>
      <c r="C19246" s="2">
        <v>1.0134300000000001</v>
      </c>
      <c r="D19246" s="3">
        <v>69.828999999999994</v>
      </c>
      <c r="E19246" s="6" t="s">
        <v>6</v>
      </c>
    </row>
    <row r="19247" spans="1:5" ht="13.9" customHeight="1" x14ac:dyDescent="0.2">
      <c r="A19247" s="1">
        <v>42076</v>
      </c>
      <c r="B19247">
        <v>23</v>
      </c>
      <c r="C19247" s="2">
        <v>1.0179499999999999</v>
      </c>
      <c r="D19247" s="3">
        <v>88.816999999999993</v>
      </c>
      <c r="E19247" s="6" t="s">
        <v>6</v>
      </c>
    </row>
    <row r="19248" spans="1:5" ht="13.9" customHeight="1" x14ac:dyDescent="0.2">
      <c r="A19248" s="1">
        <v>42076</v>
      </c>
      <c r="B19248">
        <v>24</v>
      </c>
      <c r="C19248" s="2">
        <v>0.99156999999999995</v>
      </c>
      <c r="D19248" s="3">
        <v>-39.698</v>
      </c>
      <c r="E19248" s="6" t="s">
        <v>6</v>
      </c>
    </row>
    <row r="19249" spans="1:5" ht="13.9" customHeight="1" x14ac:dyDescent="0.2">
      <c r="A19249" s="1">
        <v>42077</v>
      </c>
      <c r="B19249">
        <v>1</v>
      </c>
      <c r="C19249" s="2">
        <v>1.0363500000000001</v>
      </c>
      <c r="D19249" s="3">
        <v>160.827</v>
      </c>
      <c r="E19249" s="6" t="s">
        <v>6</v>
      </c>
    </row>
    <row r="19250" spans="1:5" ht="13.9" customHeight="1" x14ac:dyDescent="0.2">
      <c r="A19250" s="1">
        <v>42077</v>
      </c>
      <c r="B19250">
        <v>2</v>
      </c>
      <c r="C19250" s="2">
        <v>1.0418700000000001</v>
      </c>
      <c r="D19250" s="3">
        <v>177.21199999999999</v>
      </c>
      <c r="E19250" s="6" t="s">
        <v>6</v>
      </c>
    </row>
    <row r="19251" spans="1:5" ht="13.9" customHeight="1" x14ac:dyDescent="0.2">
      <c r="A19251" s="1">
        <v>42077</v>
      </c>
      <c r="B19251">
        <v>3</v>
      </c>
      <c r="C19251" s="2">
        <v>1.0313699999999999</v>
      </c>
      <c r="D19251" s="3">
        <v>131.88300000000001</v>
      </c>
      <c r="E19251" s="6" t="s">
        <v>6</v>
      </c>
    </row>
    <row r="19252" spans="1:5" ht="13.9" customHeight="1" x14ac:dyDescent="0.2">
      <c r="A19252" s="1">
        <v>42077</v>
      </c>
      <c r="B19252">
        <v>4</v>
      </c>
      <c r="C19252" s="2">
        <v>1.0281</v>
      </c>
      <c r="D19252" s="3">
        <v>118.386</v>
      </c>
      <c r="E19252" s="6" t="s">
        <v>6</v>
      </c>
    </row>
    <row r="19253" spans="1:5" ht="13.9" customHeight="1" x14ac:dyDescent="0.2">
      <c r="A19253" s="1">
        <v>42077</v>
      </c>
      <c r="B19253">
        <v>5</v>
      </c>
      <c r="C19253" s="2">
        <v>1.0316799999999999</v>
      </c>
      <c r="D19253" s="3">
        <v>131.697</v>
      </c>
      <c r="E19253" s="6" t="s">
        <v>6</v>
      </c>
    </row>
    <row r="19254" spans="1:5" ht="13.9" customHeight="1" x14ac:dyDescent="0.2">
      <c r="A19254" s="1">
        <v>42077</v>
      </c>
      <c r="B19254">
        <v>6</v>
      </c>
      <c r="C19254" s="2">
        <v>1.03729</v>
      </c>
      <c r="D19254" s="3">
        <v>156.72900000000001</v>
      </c>
      <c r="E19254" s="6" t="s">
        <v>6</v>
      </c>
    </row>
    <row r="19255" spans="1:5" ht="13.9" customHeight="1" x14ac:dyDescent="0.2">
      <c r="A19255" s="1">
        <v>42077</v>
      </c>
      <c r="B19255">
        <v>7</v>
      </c>
      <c r="C19255" s="2">
        <v>1.02024</v>
      </c>
      <c r="D19255" s="3">
        <v>88.846000000000004</v>
      </c>
      <c r="E19255" s="6" t="s">
        <v>6</v>
      </c>
    </row>
    <row r="19256" spans="1:5" ht="13.9" customHeight="1" x14ac:dyDescent="0.2">
      <c r="A19256" s="1">
        <v>42077</v>
      </c>
      <c r="B19256">
        <v>8</v>
      </c>
      <c r="C19256" s="2">
        <v>1.0243800000000001</v>
      </c>
      <c r="D19256" s="3">
        <v>111.79</v>
      </c>
      <c r="E19256" s="6" t="s">
        <v>6</v>
      </c>
    </row>
    <row r="19257" spans="1:5" ht="13.9" customHeight="1" x14ac:dyDescent="0.2">
      <c r="A19257" s="1">
        <v>42077</v>
      </c>
      <c r="B19257">
        <v>9</v>
      </c>
      <c r="C19257" s="2">
        <v>1.0269999999999999</v>
      </c>
      <c r="D19257" s="3">
        <v>127.36499999999999</v>
      </c>
      <c r="E19257" s="6" t="s">
        <v>6</v>
      </c>
    </row>
    <row r="19258" spans="1:5" ht="13.9" customHeight="1" x14ac:dyDescent="0.2">
      <c r="A19258" s="1">
        <v>42077</v>
      </c>
      <c r="B19258">
        <v>10</v>
      </c>
      <c r="C19258" s="2">
        <v>0.99084000000000005</v>
      </c>
      <c r="D19258" s="3">
        <v>-46.152000000000001</v>
      </c>
      <c r="E19258" s="6" t="s">
        <v>6</v>
      </c>
    </row>
    <row r="19259" spans="1:5" ht="13.9" customHeight="1" x14ac:dyDescent="0.2">
      <c r="A19259" s="1">
        <v>42077</v>
      </c>
      <c r="B19259">
        <v>11</v>
      </c>
      <c r="C19259" s="2">
        <v>0.97587000000000002</v>
      </c>
      <c r="D19259" s="3">
        <v>-126.08499999999999</v>
      </c>
      <c r="E19259" s="6" t="s">
        <v>6</v>
      </c>
    </row>
    <row r="19260" spans="1:5" ht="13.9" customHeight="1" x14ac:dyDescent="0.2">
      <c r="A19260" s="1">
        <v>42077</v>
      </c>
      <c r="B19260">
        <v>12</v>
      </c>
      <c r="C19260" s="2">
        <v>0.98189000000000004</v>
      </c>
      <c r="D19260" s="3">
        <v>-92.855000000000004</v>
      </c>
      <c r="E19260" s="6" t="s">
        <v>6</v>
      </c>
    </row>
    <row r="19261" spans="1:5" ht="13.9" customHeight="1" x14ac:dyDescent="0.2">
      <c r="A19261" s="1">
        <v>42077</v>
      </c>
      <c r="B19261">
        <v>13</v>
      </c>
      <c r="C19261" s="2">
        <v>0.96264000000000005</v>
      </c>
      <c r="D19261" s="3">
        <v>-191.50299999999999</v>
      </c>
      <c r="E19261" s="6" t="s">
        <v>6</v>
      </c>
    </row>
    <row r="19262" spans="1:5" ht="13.9" customHeight="1" x14ac:dyDescent="0.2">
      <c r="A19262" s="1">
        <v>42077</v>
      </c>
      <c r="B19262">
        <v>14</v>
      </c>
      <c r="C19262" s="2">
        <v>0.99590000000000001</v>
      </c>
      <c r="D19262" s="3">
        <v>-19.925000000000001</v>
      </c>
      <c r="E19262" s="6" t="s">
        <v>6</v>
      </c>
    </row>
    <row r="19263" spans="1:5" ht="13.9" customHeight="1" x14ac:dyDescent="0.2">
      <c r="A19263" s="1">
        <v>42077</v>
      </c>
      <c r="B19263">
        <v>15</v>
      </c>
      <c r="C19263" s="2">
        <v>1.00946</v>
      </c>
      <c r="D19263" s="3">
        <v>43.850999999999999</v>
      </c>
      <c r="E19263" s="6" t="s">
        <v>6</v>
      </c>
    </row>
    <row r="19264" spans="1:5" ht="13.9" customHeight="1" x14ac:dyDescent="0.2">
      <c r="A19264" s="1">
        <v>42077</v>
      </c>
      <c r="B19264">
        <v>16</v>
      </c>
      <c r="C19264" s="2">
        <v>0.98707</v>
      </c>
      <c r="D19264" s="3">
        <v>-60.664999999999999</v>
      </c>
      <c r="E19264" s="6" t="s">
        <v>6</v>
      </c>
    </row>
    <row r="19265" spans="1:5" ht="13.9" customHeight="1" x14ac:dyDescent="0.2">
      <c r="A19265" s="1">
        <v>42077</v>
      </c>
      <c r="B19265">
        <v>17</v>
      </c>
      <c r="C19265" s="2">
        <v>0.99919000000000002</v>
      </c>
      <c r="D19265" s="3">
        <v>-3.7250000000000001</v>
      </c>
      <c r="E19265" s="6" t="s">
        <v>6</v>
      </c>
    </row>
    <row r="19266" spans="1:5" ht="13.9" customHeight="1" x14ac:dyDescent="0.2">
      <c r="A19266" s="1">
        <v>42077</v>
      </c>
      <c r="B19266">
        <v>18</v>
      </c>
      <c r="C19266" s="2">
        <v>1.0253699999999999</v>
      </c>
      <c r="D19266" s="3">
        <v>112.986</v>
      </c>
      <c r="E19266" s="6" t="s">
        <v>6</v>
      </c>
    </row>
    <row r="19267" spans="1:5" ht="13.9" customHeight="1" x14ac:dyDescent="0.2">
      <c r="A19267" s="1">
        <v>42077</v>
      </c>
      <c r="B19267">
        <v>19</v>
      </c>
      <c r="C19267" s="2">
        <v>1.0036700000000001</v>
      </c>
      <c r="D19267" s="3">
        <v>16.54</v>
      </c>
      <c r="E19267" s="6" t="s">
        <v>6</v>
      </c>
    </row>
    <row r="19268" spans="1:5" ht="13.9" customHeight="1" x14ac:dyDescent="0.2">
      <c r="A19268" s="1">
        <v>42077</v>
      </c>
      <c r="B19268">
        <v>20</v>
      </c>
      <c r="C19268" s="2">
        <v>0.98750000000000004</v>
      </c>
      <c r="D19268" s="3">
        <v>-59.850999999999999</v>
      </c>
      <c r="E19268" s="6" t="s">
        <v>6</v>
      </c>
    </row>
    <row r="19269" spans="1:5" ht="13.9" customHeight="1" x14ac:dyDescent="0.2">
      <c r="A19269" s="1">
        <v>42077</v>
      </c>
      <c r="B19269">
        <v>21</v>
      </c>
      <c r="C19269" s="2">
        <v>0.99529999999999996</v>
      </c>
      <c r="D19269" s="3">
        <v>-22.827000000000002</v>
      </c>
      <c r="E19269" s="6" t="s">
        <v>6</v>
      </c>
    </row>
    <row r="19270" spans="1:5" ht="13.9" customHeight="1" x14ac:dyDescent="0.2">
      <c r="A19270" s="1">
        <v>42077</v>
      </c>
      <c r="B19270">
        <v>22</v>
      </c>
      <c r="C19270" s="2">
        <v>1.0025599999999999</v>
      </c>
      <c r="D19270" s="3">
        <v>12.379</v>
      </c>
      <c r="E19270" s="6" t="s">
        <v>6</v>
      </c>
    </row>
    <row r="19271" spans="1:5" ht="13.9" customHeight="1" x14ac:dyDescent="0.2">
      <c r="A19271" s="1">
        <v>42077</v>
      </c>
      <c r="B19271">
        <v>23</v>
      </c>
      <c r="C19271" s="2">
        <v>1.00437</v>
      </c>
      <c r="D19271" s="3">
        <v>20.126000000000001</v>
      </c>
      <c r="E19271" s="6" t="s">
        <v>6</v>
      </c>
    </row>
    <row r="19272" spans="1:5" ht="13.9" customHeight="1" x14ac:dyDescent="0.2">
      <c r="A19272" s="1">
        <v>42077</v>
      </c>
      <c r="B19272">
        <v>24</v>
      </c>
      <c r="C19272" s="2">
        <v>1.0016400000000001</v>
      </c>
      <c r="D19272" s="3">
        <v>7.3390000000000004</v>
      </c>
      <c r="E19272" s="6" t="s">
        <v>6</v>
      </c>
    </row>
    <row r="19273" spans="1:5" ht="13.9" customHeight="1" x14ac:dyDescent="0.2">
      <c r="A19273" s="1">
        <v>42078</v>
      </c>
      <c r="B19273">
        <v>1</v>
      </c>
      <c r="C19273" s="2">
        <v>0.98360000000000003</v>
      </c>
      <c r="D19273" s="3">
        <v>-71.98</v>
      </c>
      <c r="E19273" s="6" t="s">
        <v>6</v>
      </c>
    </row>
    <row r="19274" spans="1:5" ht="13.9" customHeight="1" x14ac:dyDescent="0.2">
      <c r="A19274" s="1">
        <v>42078</v>
      </c>
      <c r="B19274">
        <v>2</v>
      </c>
      <c r="C19274" s="2">
        <v>0.98009999999999997</v>
      </c>
      <c r="D19274" s="3">
        <v>-85.606999999999999</v>
      </c>
      <c r="E19274" s="6" t="s">
        <v>6</v>
      </c>
    </row>
    <row r="19275" spans="1:5" ht="13.9" customHeight="1" x14ac:dyDescent="0.2">
      <c r="A19275" s="1">
        <v>42078</v>
      </c>
      <c r="B19275">
        <v>3</v>
      </c>
      <c r="C19275" s="2">
        <v>0.99136999999999997</v>
      </c>
      <c r="D19275" s="3">
        <v>-36.408000000000001</v>
      </c>
      <c r="E19275" s="6" t="s">
        <v>6</v>
      </c>
    </row>
    <row r="19276" spans="1:5" ht="13.9" customHeight="1" x14ac:dyDescent="0.2">
      <c r="A19276" s="1">
        <v>42078</v>
      </c>
      <c r="B19276">
        <v>4</v>
      </c>
      <c r="C19276" s="2">
        <v>0.98821000000000003</v>
      </c>
      <c r="D19276" s="3">
        <v>-50.014000000000003</v>
      </c>
      <c r="E19276" s="6" t="s">
        <v>6</v>
      </c>
    </row>
    <row r="19277" spans="1:5" ht="13.9" customHeight="1" x14ac:dyDescent="0.2">
      <c r="A19277" s="1">
        <v>42078</v>
      </c>
      <c r="B19277">
        <v>5</v>
      </c>
      <c r="C19277" s="2">
        <v>0.98190999999999995</v>
      </c>
      <c r="D19277" s="3">
        <v>-77.712999999999994</v>
      </c>
      <c r="E19277" s="6" t="s">
        <v>6</v>
      </c>
    </row>
    <row r="19278" spans="1:5" ht="13.9" customHeight="1" x14ac:dyDescent="0.2">
      <c r="A19278" s="1">
        <v>42078</v>
      </c>
      <c r="B19278">
        <v>6</v>
      </c>
      <c r="C19278" s="2">
        <v>0.99956</v>
      </c>
      <c r="D19278" s="3">
        <v>-1.9059999999999999</v>
      </c>
      <c r="E19278" s="6" t="s">
        <v>6</v>
      </c>
    </row>
    <row r="19279" spans="1:5" ht="13.9" customHeight="1" x14ac:dyDescent="0.2">
      <c r="A19279" s="1">
        <v>42078</v>
      </c>
      <c r="B19279">
        <v>7</v>
      </c>
      <c r="C19279" s="2">
        <v>1.0073099999999999</v>
      </c>
      <c r="D19279" s="3">
        <v>32.293999999999997</v>
      </c>
      <c r="E19279" s="6" t="s">
        <v>6</v>
      </c>
    </row>
    <row r="19280" spans="1:5" ht="13.9" customHeight="1" x14ac:dyDescent="0.2">
      <c r="A19280" s="1">
        <v>42078</v>
      </c>
      <c r="B19280">
        <v>8</v>
      </c>
      <c r="C19280" s="2">
        <v>0.99261999999999995</v>
      </c>
      <c r="D19280" s="3">
        <v>-34.765999999999998</v>
      </c>
      <c r="E19280" s="6" t="s">
        <v>6</v>
      </c>
    </row>
    <row r="19281" spans="1:5" ht="13.9" customHeight="1" x14ac:dyDescent="0.2">
      <c r="A19281" s="1">
        <v>42078</v>
      </c>
      <c r="B19281">
        <v>9</v>
      </c>
      <c r="C19281" s="2">
        <v>1.03104</v>
      </c>
      <c r="D19281" s="3">
        <v>145.53100000000001</v>
      </c>
      <c r="E19281" s="6" t="s">
        <v>6</v>
      </c>
    </row>
    <row r="19282" spans="1:5" ht="13.9" customHeight="1" x14ac:dyDescent="0.2">
      <c r="A19282" s="1">
        <v>42078</v>
      </c>
      <c r="B19282">
        <v>10</v>
      </c>
      <c r="C19282" s="2">
        <v>0.99648000000000003</v>
      </c>
      <c r="D19282" s="3">
        <v>-17.399999999999999</v>
      </c>
      <c r="E19282" s="6" t="s">
        <v>6</v>
      </c>
    </row>
    <row r="19283" spans="1:5" ht="13.9" customHeight="1" x14ac:dyDescent="0.2">
      <c r="A19283" s="1">
        <v>42078</v>
      </c>
      <c r="B19283">
        <v>11</v>
      </c>
      <c r="C19283" s="2">
        <v>0.98968</v>
      </c>
      <c r="D19283" s="3">
        <v>-51.46</v>
      </c>
      <c r="E19283" s="6" t="s">
        <v>6</v>
      </c>
    </row>
    <row r="19284" spans="1:5" ht="13.9" customHeight="1" x14ac:dyDescent="0.2">
      <c r="A19284" s="1">
        <v>42078</v>
      </c>
      <c r="B19284">
        <v>12</v>
      </c>
      <c r="C19284" s="2">
        <v>0.98885000000000001</v>
      </c>
      <c r="D19284" s="3">
        <v>-54.61</v>
      </c>
      <c r="E19284" s="6" t="s">
        <v>6</v>
      </c>
    </row>
    <row r="19285" spans="1:5" ht="13.9" customHeight="1" x14ac:dyDescent="0.2">
      <c r="A19285" s="1">
        <v>42078</v>
      </c>
      <c r="B19285">
        <v>13</v>
      </c>
      <c r="C19285" s="2">
        <v>0.95196999999999998</v>
      </c>
      <c r="D19285" s="3">
        <v>-243.79300000000001</v>
      </c>
      <c r="E19285" s="6" t="s">
        <v>6</v>
      </c>
    </row>
    <row r="19286" spans="1:5" ht="13.9" customHeight="1" x14ac:dyDescent="0.2">
      <c r="A19286" s="1">
        <v>42078</v>
      </c>
      <c r="B19286">
        <v>14</v>
      </c>
      <c r="C19286" s="2">
        <v>0.99299000000000004</v>
      </c>
      <c r="D19286" s="3">
        <v>-33.142000000000003</v>
      </c>
      <c r="E19286" s="6" t="s">
        <v>6</v>
      </c>
    </row>
    <row r="19287" spans="1:5" ht="13.9" customHeight="1" x14ac:dyDescent="0.2">
      <c r="A19287" s="1">
        <v>42078</v>
      </c>
      <c r="B19287">
        <v>15</v>
      </c>
      <c r="C19287" s="2">
        <v>0.97729999999999995</v>
      </c>
      <c r="D19287" s="3">
        <v>-106.422</v>
      </c>
      <c r="E19287" s="6" t="s">
        <v>6</v>
      </c>
    </row>
    <row r="19288" spans="1:5" ht="13.9" customHeight="1" x14ac:dyDescent="0.2">
      <c r="A19288" s="1">
        <v>42078</v>
      </c>
      <c r="B19288">
        <v>16</v>
      </c>
      <c r="C19288" s="2">
        <v>0.98590999999999995</v>
      </c>
      <c r="D19288" s="3">
        <v>-64.998000000000005</v>
      </c>
      <c r="E19288" s="6" t="s">
        <v>6</v>
      </c>
    </row>
    <row r="19289" spans="1:5" ht="13.9" customHeight="1" x14ac:dyDescent="0.2">
      <c r="A19289" s="1">
        <v>42078</v>
      </c>
      <c r="B19289">
        <v>17</v>
      </c>
      <c r="C19289" s="2">
        <v>0.98304999999999998</v>
      </c>
      <c r="D19289" s="3">
        <v>-77.876999999999995</v>
      </c>
      <c r="E19289" s="6" t="s">
        <v>6</v>
      </c>
    </row>
    <row r="19290" spans="1:5" ht="13.9" customHeight="1" x14ac:dyDescent="0.2">
      <c r="A19290" s="1">
        <v>42078</v>
      </c>
      <c r="B19290">
        <v>18</v>
      </c>
      <c r="C19290" s="2">
        <v>1.0104299999999999</v>
      </c>
      <c r="D19290" s="3">
        <v>46.973999999999997</v>
      </c>
      <c r="E19290" s="6" t="s">
        <v>6</v>
      </c>
    </row>
    <row r="19291" spans="1:5" ht="13.9" customHeight="1" x14ac:dyDescent="0.2">
      <c r="A19291" s="1">
        <v>42078</v>
      </c>
      <c r="B19291">
        <v>19</v>
      </c>
      <c r="C19291" s="2">
        <v>1.0018</v>
      </c>
      <c r="D19291" s="3">
        <v>8.1950000000000003</v>
      </c>
      <c r="E19291" s="6" t="s">
        <v>6</v>
      </c>
    </row>
    <row r="19292" spans="1:5" ht="13.9" customHeight="1" x14ac:dyDescent="0.2">
      <c r="A19292" s="1">
        <v>42078</v>
      </c>
      <c r="B19292">
        <v>20</v>
      </c>
      <c r="C19292" s="2">
        <v>1.0205</v>
      </c>
      <c r="D19292" s="3">
        <v>98.361999999999995</v>
      </c>
      <c r="E19292" s="6" t="s">
        <v>6</v>
      </c>
    </row>
    <row r="19293" spans="1:5" ht="13.9" customHeight="1" x14ac:dyDescent="0.2">
      <c r="A19293" s="1">
        <v>42078</v>
      </c>
      <c r="B19293">
        <v>21</v>
      </c>
      <c r="C19293" s="2">
        <v>1.0321100000000001</v>
      </c>
      <c r="D19293" s="3">
        <v>159.762</v>
      </c>
      <c r="E19293" s="6" t="s">
        <v>6</v>
      </c>
    </row>
    <row r="19294" spans="1:5" ht="13.9" customHeight="1" x14ac:dyDescent="0.2">
      <c r="A19294" s="1">
        <v>42078</v>
      </c>
      <c r="B19294">
        <v>22</v>
      </c>
      <c r="C19294" s="2">
        <v>1.00779</v>
      </c>
      <c r="D19294" s="3">
        <v>38.920999999999999</v>
      </c>
      <c r="E19294" s="6" t="s">
        <v>6</v>
      </c>
    </row>
    <row r="19295" spans="1:5" ht="13.9" customHeight="1" x14ac:dyDescent="0.2">
      <c r="A19295" s="1">
        <v>42078</v>
      </c>
      <c r="B19295">
        <v>23</v>
      </c>
      <c r="C19295" s="2">
        <v>0.98826999999999998</v>
      </c>
      <c r="D19295" s="3">
        <v>-58.183</v>
      </c>
      <c r="E19295" s="6" t="s">
        <v>6</v>
      </c>
    </row>
    <row r="19296" spans="1:5" ht="13.9" customHeight="1" x14ac:dyDescent="0.2">
      <c r="A19296" s="1">
        <v>42078</v>
      </c>
      <c r="B19296">
        <v>24</v>
      </c>
      <c r="C19296" s="2">
        <v>1.0165900000000001</v>
      </c>
      <c r="D19296" s="3">
        <v>76.144999999999996</v>
      </c>
      <c r="E19296" s="6" t="s">
        <v>6</v>
      </c>
    </row>
    <row r="19297" spans="1:5" ht="13.9" customHeight="1" x14ac:dyDescent="0.2">
      <c r="A19297" s="1">
        <v>42079</v>
      </c>
      <c r="B19297">
        <v>1</v>
      </c>
      <c r="C19297" s="2">
        <v>1.03973</v>
      </c>
      <c r="D19297" s="3">
        <v>174.23</v>
      </c>
      <c r="E19297" s="6" t="s">
        <v>6</v>
      </c>
    </row>
    <row r="19298" spans="1:5" ht="13.9" customHeight="1" x14ac:dyDescent="0.2">
      <c r="A19298" s="1">
        <v>42079</v>
      </c>
      <c r="B19298">
        <v>2</v>
      </c>
      <c r="C19298" s="2">
        <v>1.0266</v>
      </c>
      <c r="D19298" s="3">
        <v>115.85599999999999</v>
      </c>
      <c r="E19298" s="6" t="s">
        <v>6</v>
      </c>
    </row>
    <row r="19299" spans="1:5" ht="13.9" customHeight="1" x14ac:dyDescent="0.2">
      <c r="A19299" s="1">
        <v>42079</v>
      </c>
      <c r="B19299">
        <v>3</v>
      </c>
      <c r="C19299" s="2">
        <v>1.0203199999999999</v>
      </c>
      <c r="D19299" s="3">
        <v>89.1</v>
      </c>
      <c r="E19299" s="6" t="s">
        <v>6</v>
      </c>
    </row>
    <row r="19300" spans="1:5" ht="13.9" customHeight="1" x14ac:dyDescent="0.2">
      <c r="A19300" s="1">
        <v>42079</v>
      </c>
      <c r="B19300">
        <v>4</v>
      </c>
      <c r="C19300" s="2">
        <v>1.02834</v>
      </c>
      <c r="D19300" s="3">
        <v>123.59699999999999</v>
      </c>
      <c r="E19300" s="6" t="s">
        <v>6</v>
      </c>
    </row>
    <row r="19301" spans="1:5" ht="13.9" customHeight="1" x14ac:dyDescent="0.2">
      <c r="A19301" s="1">
        <v>42079</v>
      </c>
      <c r="B19301">
        <v>5</v>
      </c>
      <c r="C19301" s="2">
        <v>1.01105</v>
      </c>
      <c r="D19301" s="3">
        <v>49.872999999999998</v>
      </c>
      <c r="E19301" s="6" t="s">
        <v>6</v>
      </c>
    </row>
    <row r="19302" spans="1:5" ht="13.9" customHeight="1" x14ac:dyDescent="0.2">
      <c r="A19302" s="1">
        <v>42079</v>
      </c>
      <c r="B19302">
        <v>6</v>
      </c>
      <c r="C19302" s="2">
        <v>1.00661</v>
      </c>
      <c r="D19302" s="3">
        <v>31.870999999999999</v>
      </c>
      <c r="E19302" s="6" t="s">
        <v>6</v>
      </c>
    </row>
    <row r="19303" spans="1:5" ht="13.9" customHeight="1" x14ac:dyDescent="0.2">
      <c r="A19303" s="1">
        <v>42079</v>
      </c>
      <c r="B19303">
        <v>7</v>
      </c>
      <c r="C19303" s="2">
        <v>0.99556</v>
      </c>
      <c r="D19303" s="3">
        <v>-23.827000000000002</v>
      </c>
      <c r="E19303" s="6" t="s">
        <v>6</v>
      </c>
    </row>
    <row r="19304" spans="1:5" ht="13.9" customHeight="1" x14ac:dyDescent="0.2">
      <c r="A19304" s="1">
        <v>42079</v>
      </c>
      <c r="B19304">
        <v>8</v>
      </c>
      <c r="C19304" s="2">
        <v>1.0193000000000001</v>
      </c>
      <c r="D19304" s="3">
        <v>106.976</v>
      </c>
      <c r="E19304" s="6" t="s">
        <v>6</v>
      </c>
    </row>
    <row r="19305" spans="1:5" ht="13.9" customHeight="1" x14ac:dyDescent="0.2">
      <c r="A19305" s="1">
        <v>42079</v>
      </c>
      <c r="B19305">
        <v>9</v>
      </c>
      <c r="C19305" s="2">
        <v>0.99568000000000001</v>
      </c>
      <c r="D19305" s="3">
        <v>-24.373000000000001</v>
      </c>
      <c r="E19305" s="6" t="s">
        <v>6</v>
      </c>
    </row>
    <row r="19306" spans="1:5" ht="13.9" customHeight="1" x14ac:dyDescent="0.2">
      <c r="A19306" s="1">
        <v>42079</v>
      </c>
      <c r="B19306">
        <v>10</v>
      </c>
      <c r="C19306" s="2">
        <v>1.0233699999999999</v>
      </c>
      <c r="D19306" s="3">
        <v>128.01599999999999</v>
      </c>
      <c r="E19306" s="6" t="s">
        <v>6</v>
      </c>
    </row>
    <row r="19307" spans="1:5" ht="13.9" customHeight="1" x14ac:dyDescent="0.2">
      <c r="A19307" s="1">
        <v>42079</v>
      </c>
      <c r="B19307">
        <v>11</v>
      </c>
      <c r="C19307" s="2">
        <v>0.98902000000000001</v>
      </c>
      <c r="D19307" s="3">
        <v>-60.643999999999998</v>
      </c>
      <c r="E19307" s="6" t="s">
        <v>6</v>
      </c>
    </row>
    <row r="19308" spans="1:5" ht="13.9" customHeight="1" x14ac:dyDescent="0.2">
      <c r="A19308" s="1">
        <v>42079</v>
      </c>
      <c r="B19308">
        <v>12</v>
      </c>
      <c r="C19308" s="2">
        <v>0.98897999999999997</v>
      </c>
      <c r="D19308" s="3">
        <v>-60.134</v>
      </c>
      <c r="E19308" s="6" t="s">
        <v>6</v>
      </c>
    </row>
    <row r="19309" spans="1:5" ht="13.9" customHeight="1" x14ac:dyDescent="0.2">
      <c r="A19309" s="1">
        <v>42079</v>
      </c>
      <c r="B19309">
        <v>13</v>
      </c>
      <c r="C19309" s="2">
        <v>1.00918</v>
      </c>
      <c r="D19309" s="3">
        <v>48.392000000000003</v>
      </c>
      <c r="E19309" s="6" t="s">
        <v>6</v>
      </c>
    </row>
    <row r="19310" spans="1:5" ht="13.9" customHeight="1" x14ac:dyDescent="0.2">
      <c r="A19310" s="1">
        <v>42079</v>
      </c>
      <c r="B19310">
        <v>14</v>
      </c>
      <c r="C19310" s="2">
        <v>0.97572999999999999</v>
      </c>
      <c r="D19310" s="3">
        <v>-130.80000000000001</v>
      </c>
      <c r="E19310" s="6" t="s">
        <v>6</v>
      </c>
    </row>
    <row r="19311" spans="1:5" ht="13.9" customHeight="1" x14ac:dyDescent="0.2">
      <c r="A19311" s="1">
        <v>42079</v>
      </c>
      <c r="B19311">
        <v>15</v>
      </c>
      <c r="C19311" s="2">
        <v>1.00116</v>
      </c>
      <c r="D19311" s="3">
        <v>6.0060000000000002</v>
      </c>
      <c r="E19311" s="6" t="s">
        <v>6</v>
      </c>
    </row>
    <row r="19312" spans="1:5" ht="13.9" customHeight="1" x14ac:dyDescent="0.2">
      <c r="A19312" s="1">
        <v>42079</v>
      </c>
      <c r="B19312">
        <v>16</v>
      </c>
      <c r="C19312" s="2">
        <v>1.0207599999999999</v>
      </c>
      <c r="D19312" s="3">
        <v>102.038</v>
      </c>
      <c r="E19312" s="6" t="s">
        <v>6</v>
      </c>
    </row>
    <row r="19313" spans="1:5" ht="13.9" customHeight="1" x14ac:dyDescent="0.2">
      <c r="A19313" s="1">
        <v>42079</v>
      </c>
      <c r="B19313">
        <v>17</v>
      </c>
      <c r="C19313" s="2">
        <v>1.0041500000000001</v>
      </c>
      <c r="D19313" s="3">
        <v>20.552</v>
      </c>
      <c r="E19313" s="6" t="s">
        <v>6</v>
      </c>
    </row>
    <row r="19314" spans="1:5" ht="13.9" customHeight="1" x14ac:dyDescent="0.2">
      <c r="A19314" s="1">
        <v>42079</v>
      </c>
      <c r="B19314">
        <v>18</v>
      </c>
      <c r="C19314" s="2">
        <v>0.98560000000000003</v>
      </c>
      <c r="D19314" s="3">
        <v>-72.320999999999998</v>
      </c>
      <c r="E19314" s="6" t="s">
        <v>6</v>
      </c>
    </row>
    <row r="19315" spans="1:5" ht="13.9" customHeight="1" x14ac:dyDescent="0.2">
      <c r="A19315" s="1">
        <v>42079</v>
      </c>
      <c r="B19315">
        <v>19</v>
      </c>
      <c r="C19315" s="2">
        <v>0.97716000000000003</v>
      </c>
      <c r="D19315" s="3">
        <v>-117.651</v>
      </c>
      <c r="E19315" s="6" t="s">
        <v>6</v>
      </c>
    </row>
    <row r="19316" spans="1:5" ht="13.9" customHeight="1" x14ac:dyDescent="0.2">
      <c r="A19316" s="1">
        <v>42079</v>
      </c>
      <c r="B19316">
        <v>20</v>
      </c>
      <c r="C19316" s="2">
        <v>1.01637</v>
      </c>
      <c r="D19316" s="3">
        <v>83.486999999999995</v>
      </c>
      <c r="E19316" s="6" t="s">
        <v>6</v>
      </c>
    </row>
    <row r="19317" spans="1:5" ht="13.9" customHeight="1" x14ac:dyDescent="0.2">
      <c r="A19317" s="1">
        <v>42079</v>
      </c>
      <c r="B19317">
        <v>21</v>
      </c>
      <c r="C19317" s="2">
        <v>1.0428500000000001</v>
      </c>
      <c r="D19317" s="3">
        <v>217.828</v>
      </c>
      <c r="E19317" s="6" t="s">
        <v>6</v>
      </c>
    </row>
    <row r="19318" spans="1:5" ht="13.9" customHeight="1" x14ac:dyDescent="0.2">
      <c r="A19318" s="1">
        <v>42079</v>
      </c>
      <c r="B19318">
        <v>22</v>
      </c>
      <c r="C19318" s="2">
        <v>1.04087</v>
      </c>
      <c r="D19318" s="3">
        <v>201.89400000000001</v>
      </c>
      <c r="E19318" s="6" t="s">
        <v>6</v>
      </c>
    </row>
    <row r="19319" spans="1:5" ht="13.9" customHeight="1" x14ac:dyDescent="0.2">
      <c r="A19319" s="1">
        <v>42079</v>
      </c>
      <c r="B19319">
        <v>23</v>
      </c>
      <c r="C19319" s="2">
        <v>1.0248999999999999</v>
      </c>
      <c r="D19319" s="3">
        <v>117.57899999999999</v>
      </c>
      <c r="E19319" s="6" t="s">
        <v>6</v>
      </c>
    </row>
    <row r="19320" spans="1:5" ht="13.9" customHeight="1" x14ac:dyDescent="0.2">
      <c r="A19320" s="1">
        <v>42079</v>
      </c>
      <c r="B19320">
        <v>24</v>
      </c>
      <c r="C19320" s="2">
        <v>1.03172</v>
      </c>
      <c r="D19320" s="3">
        <v>140.715</v>
      </c>
      <c r="E19320" s="6" t="s">
        <v>6</v>
      </c>
    </row>
    <row r="19321" spans="1:5" ht="13.9" customHeight="1" x14ac:dyDescent="0.2">
      <c r="A19321" s="1">
        <v>42080</v>
      </c>
      <c r="B19321">
        <v>1</v>
      </c>
      <c r="C19321" s="2">
        <v>0.99934000000000001</v>
      </c>
      <c r="D19321" s="3">
        <v>-2.9020000000000001</v>
      </c>
      <c r="E19321" s="6" t="s">
        <v>6</v>
      </c>
    </row>
    <row r="19322" spans="1:5" ht="13.9" customHeight="1" x14ac:dyDescent="0.2">
      <c r="A19322" s="1">
        <v>42080</v>
      </c>
      <c r="B19322">
        <v>2</v>
      </c>
      <c r="C19322" s="2">
        <v>1.0112099999999999</v>
      </c>
      <c r="D19322" s="3">
        <v>46.097000000000001</v>
      </c>
      <c r="E19322" s="6" t="s">
        <v>6</v>
      </c>
    </row>
    <row r="19323" spans="1:5" ht="13.9" customHeight="1" x14ac:dyDescent="0.2">
      <c r="A19323" s="1">
        <v>42080</v>
      </c>
      <c r="B19323">
        <v>3</v>
      </c>
      <c r="C19323" s="2">
        <v>0.99075999999999997</v>
      </c>
      <c r="D19323" s="3">
        <v>-38.451000000000001</v>
      </c>
      <c r="E19323" s="6" t="s">
        <v>6</v>
      </c>
    </row>
    <row r="19324" spans="1:5" ht="13.9" customHeight="1" x14ac:dyDescent="0.2">
      <c r="A19324" s="1">
        <v>42080</v>
      </c>
      <c r="B19324">
        <v>4</v>
      </c>
      <c r="C19324" s="2">
        <v>0.99780000000000002</v>
      </c>
      <c r="D19324" s="3">
        <v>-9.1059999999999999</v>
      </c>
      <c r="E19324" s="6" t="s">
        <v>6</v>
      </c>
    </row>
    <row r="19325" spans="1:5" ht="13.9" customHeight="1" x14ac:dyDescent="0.2">
      <c r="A19325" s="1">
        <v>42080</v>
      </c>
      <c r="B19325">
        <v>5</v>
      </c>
      <c r="C19325" s="2">
        <v>1.0033000000000001</v>
      </c>
      <c r="D19325" s="3">
        <v>13.877000000000001</v>
      </c>
      <c r="E19325" s="6" t="s">
        <v>6</v>
      </c>
    </row>
    <row r="19326" spans="1:5" ht="13.9" customHeight="1" x14ac:dyDescent="0.2">
      <c r="A19326" s="1">
        <v>42080</v>
      </c>
      <c r="B19326">
        <v>6</v>
      </c>
      <c r="C19326" s="2">
        <v>0.96362999999999999</v>
      </c>
      <c r="D19326" s="3">
        <v>-168.81100000000001</v>
      </c>
      <c r="E19326" s="6" t="s">
        <v>6</v>
      </c>
    </row>
    <row r="19327" spans="1:5" ht="13.9" customHeight="1" x14ac:dyDescent="0.2">
      <c r="A19327" s="1">
        <v>42080</v>
      </c>
      <c r="B19327">
        <v>7</v>
      </c>
      <c r="C19327" s="2">
        <v>0.97882999999999998</v>
      </c>
      <c r="D19327" s="3">
        <v>-108.384</v>
      </c>
      <c r="E19327" s="6" t="s">
        <v>6</v>
      </c>
    </row>
    <row r="19328" spans="1:5" ht="13.9" customHeight="1" x14ac:dyDescent="0.2">
      <c r="A19328" s="1">
        <v>42080</v>
      </c>
      <c r="B19328">
        <v>8</v>
      </c>
      <c r="C19328" s="2">
        <v>1.01623</v>
      </c>
      <c r="D19328" s="3">
        <v>85.552999999999997</v>
      </c>
      <c r="E19328" s="6" t="s">
        <v>6</v>
      </c>
    </row>
    <row r="19329" spans="1:5" ht="13.9" customHeight="1" x14ac:dyDescent="0.2">
      <c r="A19329" s="1">
        <v>42080</v>
      </c>
      <c r="B19329">
        <v>9</v>
      </c>
      <c r="C19329" s="2">
        <v>0.96767999999999998</v>
      </c>
      <c r="D19329" s="3">
        <v>-177.68199999999999</v>
      </c>
      <c r="E19329" s="6" t="s">
        <v>6</v>
      </c>
    </row>
    <row r="19330" spans="1:5" ht="13.9" customHeight="1" x14ac:dyDescent="0.2">
      <c r="A19330" s="1">
        <v>42080</v>
      </c>
      <c r="B19330">
        <v>10</v>
      </c>
      <c r="C19330" s="2">
        <v>0.98599999999999999</v>
      </c>
      <c r="D19330" s="3">
        <v>-76.643000000000001</v>
      </c>
      <c r="E19330" s="6" t="s">
        <v>6</v>
      </c>
    </row>
    <row r="19331" spans="1:5" ht="13.9" customHeight="1" x14ac:dyDescent="0.2">
      <c r="A19331" s="1">
        <v>42080</v>
      </c>
      <c r="B19331">
        <v>11</v>
      </c>
      <c r="C19331" s="2">
        <v>0.98734</v>
      </c>
      <c r="D19331" s="3">
        <v>-70.254000000000005</v>
      </c>
      <c r="E19331" s="6" t="s">
        <v>6</v>
      </c>
    </row>
    <row r="19332" spans="1:5" ht="13.9" customHeight="1" x14ac:dyDescent="0.2">
      <c r="A19332" s="1">
        <v>42080</v>
      </c>
      <c r="B19332">
        <v>12</v>
      </c>
      <c r="C19332" s="2">
        <v>0.97124999999999995</v>
      </c>
      <c r="D19332" s="3">
        <v>-161.99799999999999</v>
      </c>
      <c r="E19332" s="6" t="s">
        <v>6</v>
      </c>
    </row>
    <row r="19333" spans="1:5" ht="13.9" customHeight="1" x14ac:dyDescent="0.2">
      <c r="A19333" s="1">
        <v>42080</v>
      </c>
      <c r="B19333">
        <v>13</v>
      </c>
      <c r="C19333" s="2">
        <v>1.00139</v>
      </c>
      <c r="D19333" s="3">
        <v>7.5389999999999997</v>
      </c>
      <c r="E19333" s="6" t="s">
        <v>6</v>
      </c>
    </row>
    <row r="19334" spans="1:5" ht="13.9" customHeight="1" x14ac:dyDescent="0.2">
      <c r="A19334" s="1">
        <v>42080</v>
      </c>
      <c r="B19334">
        <v>14</v>
      </c>
      <c r="C19334" s="2">
        <v>0.98399999999999999</v>
      </c>
      <c r="D19334" s="3">
        <v>-88.031999999999996</v>
      </c>
      <c r="E19334" s="6" t="s">
        <v>6</v>
      </c>
    </row>
    <row r="19335" spans="1:5" ht="13.9" customHeight="1" x14ac:dyDescent="0.2">
      <c r="A19335" s="1">
        <v>42080</v>
      </c>
      <c r="B19335">
        <v>15</v>
      </c>
      <c r="C19335" s="2">
        <v>0.98682999999999998</v>
      </c>
      <c r="D19335" s="3">
        <v>-70.664000000000001</v>
      </c>
      <c r="E19335" s="6" t="s">
        <v>6</v>
      </c>
    </row>
    <row r="19336" spans="1:5" ht="13.9" customHeight="1" x14ac:dyDescent="0.2">
      <c r="A19336" s="1">
        <v>42080</v>
      </c>
      <c r="B19336">
        <v>16</v>
      </c>
      <c r="C19336" s="2">
        <v>0.98821000000000003</v>
      </c>
      <c r="D19336" s="3">
        <v>-61.517000000000003</v>
      </c>
      <c r="E19336" s="6" t="s">
        <v>6</v>
      </c>
    </row>
    <row r="19337" spans="1:5" ht="13.9" customHeight="1" x14ac:dyDescent="0.2">
      <c r="A19337" s="1">
        <v>42080</v>
      </c>
      <c r="B19337">
        <v>17</v>
      </c>
      <c r="C19337" s="2">
        <v>0.98538000000000003</v>
      </c>
      <c r="D19337" s="3">
        <v>-75.95</v>
      </c>
      <c r="E19337" s="6" t="s">
        <v>6</v>
      </c>
    </row>
    <row r="19338" spans="1:5" ht="13.9" customHeight="1" x14ac:dyDescent="0.2">
      <c r="A19338" s="1">
        <v>42080</v>
      </c>
      <c r="B19338">
        <v>18</v>
      </c>
      <c r="C19338" s="2">
        <v>0.97194000000000003</v>
      </c>
      <c r="D19338" s="3">
        <v>-147.053</v>
      </c>
      <c r="E19338" s="6" t="s">
        <v>6</v>
      </c>
    </row>
    <row r="19339" spans="1:5" ht="13.9" customHeight="1" x14ac:dyDescent="0.2">
      <c r="A19339" s="1">
        <v>42080</v>
      </c>
      <c r="B19339">
        <v>19</v>
      </c>
      <c r="C19339" s="2">
        <v>0.99222999999999995</v>
      </c>
      <c r="D19339" s="3">
        <v>-40.295000000000002</v>
      </c>
      <c r="E19339" s="6" t="s">
        <v>6</v>
      </c>
    </row>
    <row r="19340" spans="1:5" ht="13.9" customHeight="1" x14ac:dyDescent="0.2">
      <c r="A19340" s="1">
        <v>42080</v>
      </c>
      <c r="B19340">
        <v>20</v>
      </c>
      <c r="C19340" s="2">
        <v>1.0007699999999999</v>
      </c>
      <c r="D19340" s="3">
        <v>4.2149999999999999</v>
      </c>
      <c r="E19340" s="6" t="s">
        <v>6</v>
      </c>
    </row>
    <row r="19341" spans="1:5" ht="13.9" customHeight="1" x14ac:dyDescent="0.2">
      <c r="A19341" s="1">
        <v>42080</v>
      </c>
      <c r="B19341">
        <v>21</v>
      </c>
      <c r="C19341" s="2">
        <v>1.00735</v>
      </c>
      <c r="D19341" s="3">
        <v>41.665999999999997</v>
      </c>
      <c r="E19341" s="6" t="s">
        <v>6</v>
      </c>
    </row>
    <row r="19342" spans="1:5" ht="13.9" customHeight="1" x14ac:dyDescent="0.2">
      <c r="A19342" s="1">
        <v>42080</v>
      </c>
      <c r="B19342">
        <v>22</v>
      </c>
      <c r="C19342" s="2">
        <v>1.00908</v>
      </c>
      <c r="D19342" s="3">
        <v>50.206000000000003</v>
      </c>
      <c r="E19342" s="6" t="s">
        <v>6</v>
      </c>
    </row>
    <row r="19343" spans="1:5" ht="13.9" customHeight="1" x14ac:dyDescent="0.2">
      <c r="A19343" s="1">
        <v>42080</v>
      </c>
      <c r="B19343">
        <v>23</v>
      </c>
      <c r="C19343" s="2">
        <v>0.98324</v>
      </c>
      <c r="D19343" s="3">
        <v>-92.213999999999999</v>
      </c>
      <c r="E19343" s="6" t="s">
        <v>6</v>
      </c>
    </row>
    <row r="19344" spans="1:5" ht="13.9" customHeight="1" x14ac:dyDescent="0.2">
      <c r="A19344" s="1">
        <v>42080</v>
      </c>
      <c r="B19344">
        <v>24</v>
      </c>
      <c r="C19344" s="2">
        <v>1.0045299999999999</v>
      </c>
      <c r="D19344" s="3">
        <v>23.245000000000001</v>
      </c>
      <c r="E19344" s="6" t="s">
        <v>6</v>
      </c>
    </row>
    <row r="19345" spans="1:5" ht="13.9" customHeight="1" x14ac:dyDescent="0.2">
      <c r="A19345" s="1">
        <v>42081</v>
      </c>
      <c r="B19345">
        <v>1</v>
      </c>
      <c r="C19345" s="2">
        <v>0.97767999999999999</v>
      </c>
      <c r="D19345" s="3">
        <v>-114.961</v>
      </c>
      <c r="E19345" s="6" t="s">
        <v>6</v>
      </c>
    </row>
    <row r="19346" spans="1:5" ht="13.9" customHeight="1" x14ac:dyDescent="0.2">
      <c r="A19346" s="1">
        <v>42081</v>
      </c>
      <c r="B19346">
        <v>2</v>
      </c>
      <c r="C19346" s="2">
        <v>0.99894000000000005</v>
      </c>
      <c r="D19346" s="3">
        <v>-5.2009999999999996</v>
      </c>
      <c r="E19346" s="6" t="s">
        <v>6</v>
      </c>
    </row>
    <row r="19347" spans="1:5" ht="13.9" customHeight="1" x14ac:dyDescent="0.2">
      <c r="A19347" s="1">
        <v>42081</v>
      </c>
      <c r="B19347">
        <v>3</v>
      </c>
      <c r="C19347" s="2">
        <v>0.99495999999999996</v>
      </c>
      <c r="D19347" s="3">
        <v>-24.315999999999999</v>
      </c>
      <c r="E19347" s="6" t="s">
        <v>6</v>
      </c>
    </row>
    <row r="19348" spans="1:5" ht="13.9" customHeight="1" x14ac:dyDescent="0.2">
      <c r="A19348" s="1">
        <v>42081</v>
      </c>
      <c r="B19348">
        <v>4</v>
      </c>
      <c r="C19348" s="2">
        <v>0.99770999999999999</v>
      </c>
      <c r="D19348" s="3">
        <v>-11.154999999999999</v>
      </c>
      <c r="E19348" s="6" t="s">
        <v>6</v>
      </c>
    </row>
    <row r="19349" spans="1:5" ht="13.9" customHeight="1" x14ac:dyDescent="0.2">
      <c r="A19349" s="1">
        <v>42081</v>
      </c>
      <c r="B19349">
        <v>5</v>
      </c>
      <c r="C19349" s="2">
        <v>1.00743</v>
      </c>
      <c r="D19349" s="3">
        <v>36.457999999999998</v>
      </c>
      <c r="E19349" s="6" t="s">
        <v>6</v>
      </c>
    </row>
    <row r="19350" spans="1:5" ht="13.9" customHeight="1" x14ac:dyDescent="0.2">
      <c r="A19350" s="1">
        <v>42081</v>
      </c>
      <c r="B19350">
        <v>6</v>
      </c>
      <c r="C19350" s="2">
        <v>0.99926999999999999</v>
      </c>
      <c r="D19350" s="3">
        <v>-3.9220000000000002</v>
      </c>
      <c r="E19350" s="6" t="s">
        <v>6</v>
      </c>
    </row>
    <row r="19351" spans="1:5" ht="13.9" customHeight="1" x14ac:dyDescent="0.2">
      <c r="A19351" s="1">
        <v>42081</v>
      </c>
      <c r="B19351">
        <v>7</v>
      </c>
      <c r="C19351" s="2">
        <v>1.02071</v>
      </c>
      <c r="D19351" s="3">
        <v>119.611</v>
      </c>
      <c r="E19351" s="6" t="s">
        <v>6</v>
      </c>
    </row>
    <row r="19352" spans="1:5" ht="13.9" customHeight="1" x14ac:dyDescent="0.2">
      <c r="A19352" s="1">
        <v>42081</v>
      </c>
      <c r="B19352">
        <v>8</v>
      </c>
      <c r="C19352" s="2">
        <v>1.04078</v>
      </c>
      <c r="D19352" s="3">
        <v>242.767</v>
      </c>
      <c r="E19352" s="6" t="s">
        <v>6</v>
      </c>
    </row>
    <row r="19353" spans="1:5" ht="13.9" customHeight="1" x14ac:dyDescent="0.2">
      <c r="A19353" s="1">
        <v>42081</v>
      </c>
      <c r="B19353">
        <v>9</v>
      </c>
      <c r="C19353" s="2">
        <v>1.0214799999999999</v>
      </c>
      <c r="D19353" s="3">
        <v>128.81800000000001</v>
      </c>
      <c r="E19353" s="6" t="s">
        <v>6</v>
      </c>
    </row>
    <row r="19354" spans="1:5" ht="13.9" customHeight="1" x14ac:dyDescent="0.2">
      <c r="A19354" s="1">
        <v>42081</v>
      </c>
      <c r="B19354">
        <v>10</v>
      </c>
      <c r="C19354" s="2">
        <v>0.99028000000000005</v>
      </c>
      <c r="D19354" s="3">
        <v>-58.164000000000001</v>
      </c>
      <c r="E19354" s="6" t="s">
        <v>6</v>
      </c>
    </row>
    <row r="19355" spans="1:5" ht="13.9" customHeight="1" x14ac:dyDescent="0.2">
      <c r="A19355" s="1">
        <v>42081</v>
      </c>
      <c r="B19355">
        <v>11</v>
      </c>
      <c r="C19355" s="2">
        <v>1.00292</v>
      </c>
      <c r="D19355" s="3">
        <v>16.863</v>
      </c>
      <c r="E19355" s="6" t="s">
        <v>6</v>
      </c>
    </row>
    <row r="19356" spans="1:5" ht="13.9" customHeight="1" x14ac:dyDescent="0.2">
      <c r="A19356" s="1">
        <v>42081</v>
      </c>
      <c r="B19356">
        <v>12</v>
      </c>
      <c r="C19356" s="2">
        <v>0.99106000000000005</v>
      </c>
      <c r="D19356" s="3">
        <v>-52.014000000000003</v>
      </c>
      <c r="E19356" s="6" t="s">
        <v>6</v>
      </c>
    </row>
    <row r="19357" spans="1:5" ht="13.9" customHeight="1" x14ac:dyDescent="0.2">
      <c r="A19357" s="1">
        <v>42081</v>
      </c>
      <c r="B19357">
        <v>13</v>
      </c>
      <c r="C19357" s="2">
        <v>0.99170999999999998</v>
      </c>
      <c r="D19357" s="3">
        <v>-46.527000000000001</v>
      </c>
      <c r="E19357" s="6" t="s">
        <v>6</v>
      </c>
    </row>
    <row r="19358" spans="1:5" ht="13.9" customHeight="1" x14ac:dyDescent="0.2">
      <c r="A19358" s="1">
        <v>42081</v>
      </c>
      <c r="B19358">
        <v>14</v>
      </c>
      <c r="C19358" s="2">
        <v>0.99261999999999995</v>
      </c>
      <c r="D19358" s="3">
        <v>-40.588999999999999</v>
      </c>
      <c r="E19358" s="6" t="s">
        <v>6</v>
      </c>
    </row>
    <row r="19359" spans="1:5" ht="13.9" customHeight="1" x14ac:dyDescent="0.2">
      <c r="A19359" s="1">
        <v>42081</v>
      </c>
      <c r="B19359">
        <v>15</v>
      </c>
      <c r="C19359" s="2">
        <v>1.01311</v>
      </c>
      <c r="D19359" s="3">
        <v>68.549000000000007</v>
      </c>
      <c r="E19359" s="6" t="s">
        <v>6</v>
      </c>
    </row>
    <row r="19360" spans="1:5" ht="13.9" customHeight="1" x14ac:dyDescent="0.2">
      <c r="A19360" s="1">
        <v>42081</v>
      </c>
      <c r="B19360">
        <v>16</v>
      </c>
      <c r="C19360" s="2">
        <v>1.0001599999999999</v>
      </c>
      <c r="D19360" s="3">
        <v>0.81399999999999995</v>
      </c>
      <c r="E19360" s="6" t="s">
        <v>6</v>
      </c>
    </row>
    <row r="19361" spans="1:5" ht="13.9" customHeight="1" x14ac:dyDescent="0.2">
      <c r="A19361" s="1">
        <v>42081</v>
      </c>
      <c r="B19361">
        <v>17</v>
      </c>
      <c r="C19361" s="2">
        <v>0.99541999999999997</v>
      </c>
      <c r="D19361" s="3">
        <v>-23.715</v>
      </c>
      <c r="E19361" s="6" t="s">
        <v>6</v>
      </c>
    </row>
    <row r="19362" spans="1:5" ht="13.9" customHeight="1" x14ac:dyDescent="0.2">
      <c r="A19362" s="1">
        <v>42081</v>
      </c>
      <c r="B19362">
        <v>18</v>
      </c>
      <c r="C19362" s="2">
        <v>0.99841000000000002</v>
      </c>
      <c r="D19362" s="3">
        <v>-8.2460000000000004</v>
      </c>
      <c r="E19362" s="6" t="s">
        <v>6</v>
      </c>
    </row>
    <row r="19363" spans="1:5" ht="13.9" customHeight="1" x14ac:dyDescent="0.2">
      <c r="A19363" s="1">
        <v>42081</v>
      </c>
      <c r="B19363">
        <v>19</v>
      </c>
      <c r="C19363" s="2">
        <v>0.98785999999999996</v>
      </c>
      <c r="D19363" s="3">
        <v>-64.28</v>
      </c>
      <c r="E19363" s="6" t="s">
        <v>6</v>
      </c>
    </row>
    <row r="19364" spans="1:5" ht="13.9" customHeight="1" x14ac:dyDescent="0.2">
      <c r="A19364" s="1">
        <v>42081</v>
      </c>
      <c r="B19364">
        <v>20</v>
      </c>
      <c r="C19364" s="2">
        <v>0.98936999999999997</v>
      </c>
      <c r="D19364" s="3">
        <v>-59.015000000000001</v>
      </c>
      <c r="E19364" s="6" t="s">
        <v>6</v>
      </c>
    </row>
    <row r="19365" spans="1:5" ht="13.9" customHeight="1" x14ac:dyDescent="0.2">
      <c r="A19365" s="1">
        <v>42081</v>
      </c>
      <c r="B19365">
        <v>21</v>
      </c>
      <c r="C19365" s="2">
        <v>1.01434</v>
      </c>
      <c r="D19365" s="3">
        <v>80.805000000000007</v>
      </c>
      <c r="E19365" s="6" t="s">
        <v>6</v>
      </c>
    </row>
    <row r="19366" spans="1:5" ht="13.9" customHeight="1" x14ac:dyDescent="0.2">
      <c r="A19366" s="1">
        <v>42081</v>
      </c>
      <c r="B19366">
        <v>22</v>
      </c>
      <c r="C19366" s="2">
        <v>1.03511</v>
      </c>
      <c r="D19366" s="3">
        <v>191.17400000000001</v>
      </c>
      <c r="E19366" s="6" t="s">
        <v>6</v>
      </c>
    </row>
    <row r="19367" spans="1:5" ht="13.9" customHeight="1" x14ac:dyDescent="0.2">
      <c r="A19367" s="1">
        <v>42081</v>
      </c>
      <c r="B19367">
        <v>23</v>
      </c>
      <c r="C19367" s="2">
        <v>1.0361100000000001</v>
      </c>
      <c r="D19367" s="3">
        <v>183.55199999999999</v>
      </c>
      <c r="E19367" s="6" t="s">
        <v>6</v>
      </c>
    </row>
    <row r="19368" spans="1:5" ht="13.9" customHeight="1" x14ac:dyDescent="0.2">
      <c r="A19368" s="1">
        <v>42081</v>
      </c>
      <c r="B19368">
        <v>24</v>
      </c>
      <c r="C19368" s="2">
        <v>1.02657</v>
      </c>
      <c r="D19368" s="3">
        <v>128.40600000000001</v>
      </c>
      <c r="E19368" s="6" t="s">
        <v>6</v>
      </c>
    </row>
    <row r="19369" spans="1:5" ht="13.9" customHeight="1" x14ac:dyDescent="0.2">
      <c r="A19369" s="1">
        <v>42082</v>
      </c>
      <c r="B19369">
        <v>1</v>
      </c>
      <c r="C19369" s="2">
        <v>1.0358700000000001</v>
      </c>
      <c r="D19369" s="3">
        <v>168.02500000000001</v>
      </c>
      <c r="E19369" s="6" t="s">
        <v>6</v>
      </c>
    </row>
    <row r="19370" spans="1:5" ht="13.9" customHeight="1" x14ac:dyDescent="0.2">
      <c r="A19370" s="1">
        <v>42082</v>
      </c>
      <c r="B19370">
        <v>2</v>
      </c>
      <c r="C19370" s="2">
        <v>1.02298</v>
      </c>
      <c r="D19370" s="3">
        <v>106.629</v>
      </c>
      <c r="E19370" s="6" t="s">
        <v>6</v>
      </c>
    </row>
    <row r="19371" spans="1:5" ht="13.9" customHeight="1" x14ac:dyDescent="0.2">
      <c r="A19371" s="1">
        <v>42082</v>
      </c>
      <c r="B19371">
        <v>3</v>
      </c>
      <c r="C19371" s="2">
        <v>1.0117100000000001</v>
      </c>
      <c r="D19371" s="3">
        <v>54.302999999999997</v>
      </c>
      <c r="E19371" s="6" t="s">
        <v>6</v>
      </c>
    </row>
    <row r="19372" spans="1:5" ht="13.9" customHeight="1" x14ac:dyDescent="0.2">
      <c r="A19372" s="1">
        <v>42082</v>
      </c>
      <c r="B19372">
        <v>4</v>
      </c>
      <c r="C19372" s="2">
        <v>1.016</v>
      </c>
      <c r="D19372" s="3">
        <v>73.501999999999995</v>
      </c>
      <c r="E19372" s="6" t="s">
        <v>6</v>
      </c>
    </row>
    <row r="19373" spans="1:5" ht="13.9" customHeight="1" x14ac:dyDescent="0.2">
      <c r="A19373" s="1">
        <v>42082</v>
      </c>
      <c r="B19373">
        <v>5</v>
      </c>
      <c r="C19373" s="2">
        <v>1.01631</v>
      </c>
      <c r="D19373" s="3">
        <v>76.772000000000006</v>
      </c>
      <c r="E19373" s="6" t="s">
        <v>6</v>
      </c>
    </row>
    <row r="19374" spans="1:5" ht="13.9" customHeight="1" x14ac:dyDescent="0.2">
      <c r="A19374" s="1">
        <v>42082</v>
      </c>
      <c r="B19374">
        <v>6</v>
      </c>
      <c r="C19374" s="2">
        <v>1.0256099999999999</v>
      </c>
      <c r="D19374" s="3">
        <v>128.05000000000001</v>
      </c>
      <c r="E19374" s="6" t="s">
        <v>6</v>
      </c>
    </row>
    <row r="19375" spans="1:5" ht="13.9" customHeight="1" x14ac:dyDescent="0.2">
      <c r="A19375" s="1">
        <v>42082</v>
      </c>
      <c r="B19375">
        <v>7</v>
      </c>
      <c r="C19375" s="2">
        <v>1.0502100000000001</v>
      </c>
      <c r="D19375" s="3">
        <v>271.59100000000001</v>
      </c>
      <c r="E19375" s="6" t="s">
        <v>6</v>
      </c>
    </row>
    <row r="19376" spans="1:5" ht="13.9" customHeight="1" x14ac:dyDescent="0.2">
      <c r="A19376" s="1">
        <v>42082</v>
      </c>
      <c r="B19376">
        <v>8</v>
      </c>
      <c r="C19376" s="2">
        <v>1.0446800000000001</v>
      </c>
      <c r="D19376" s="3">
        <v>256.92200000000003</v>
      </c>
      <c r="E19376" s="6" t="s">
        <v>6</v>
      </c>
    </row>
    <row r="19377" spans="1:5" ht="13.9" customHeight="1" x14ac:dyDescent="0.2">
      <c r="A19377" s="1">
        <v>42082</v>
      </c>
      <c r="B19377">
        <v>9</v>
      </c>
      <c r="C19377" s="2">
        <v>1.0196400000000001</v>
      </c>
      <c r="D19377" s="3">
        <v>113.83799999999999</v>
      </c>
      <c r="E19377" s="6" t="s">
        <v>6</v>
      </c>
    </row>
    <row r="19378" spans="1:5" ht="13.9" customHeight="1" x14ac:dyDescent="0.2">
      <c r="A19378" s="1">
        <v>42082</v>
      </c>
      <c r="B19378">
        <v>10</v>
      </c>
      <c r="C19378" s="2">
        <v>0.99968999999999997</v>
      </c>
      <c r="D19378" s="3">
        <v>-1.8620000000000001</v>
      </c>
      <c r="E19378" s="6" t="s">
        <v>6</v>
      </c>
    </row>
    <row r="19379" spans="1:5" ht="13.9" customHeight="1" x14ac:dyDescent="0.2">
      <c r="A19379" s="1">
        <v>42082</v>
      </c>
      <c r="B19379">
        <v>11</v>
      </c>
      <c r="C19379" s="2">
        <v>1.0011000000000001</v>
      </c>
      <c r="D19379" s="3">
        <v>6.3609999999999998</v>
      </c>
      <c r="E19379" s="6" t="s">
        <v>6</v>
      </c>
    </row>
    <row r="19380" spans="1:5" ht="13.9" customHeight="1" x14ac:dyDescent="0.2">
      <c r="A19380" s="1">
        <v>42082</v>
      </c>
      <c r="B19380">
        <v>12</v>
      </c>
      <c r="C19380" s="2">
        <v>1.0159400000000001</v>
      </c>
      <c r="D19380" s="3">
        <v>89.974999999999994</v>
      </c>
      <c r="E19380" s="6" t="s">
        <v>6</v>
      </c>
    </row>
    <row r="19381" spans="1:5" ht="13.9" customHeight="1" x14ac:dyDescent="0.2">
      <c r="A19381" s="1">
        <v>42082</v>
      </c>
      <c r="B19381">
        <v>13</v>
      </c>
      <c r="C19381" s="2">
        <v>1.01068</v>
      </c>
      <c r="D19381" s="3">
        <v>59.92</v>
      </c>
      <c r="E19381" s="6" t="s">
        <v>6</v>
      </c>
    </row>
    <row r="19382" spans="1:5" ht="13.9" customHeight="1" x14ac:dyDescent="0.2">
      <c r="A19382" s="1">
        <v>42082</v>
      </c>
      <c r="B19382">
        <v>14</v>
      </c>
      <c r="C19382" s="2">
        <v>0.99958999999999998</v>
      </c>
      <c r="D19382" s="3">
        <v>-2.2770000000000001</v>
      </c>
      <c r="E19382" s="6" t="s">
        <v>6</v>
      </c>
    </row>
    <row r="19383" spans="1:5" ht="13.9" customHeight="1" x14ac:dyDescent="0.2">
      <c r="A19383" s="1">
        <v>42082</v>
      </c>
      <c r="B19383">
        <v>15</v>
      </c>
      <c r="C19383" s="2">
        <v>0.99851999999999996</v>
      </c>
      <c r="D19383" s="3">
        <v>-8.0909999999999993</v>
      </c>
      <c r="E19383" s="6" t="s">
        <v>6</v>
      </c>
    </row>
    <row r="19384" spans="1:5" ht="13.9" customHeight="1" x14ac:dyDescent="0.2">
      <c r="A19384" s="1">
        <v>42082</v>
      </c>
      <c r="B19384">
        <v>16</v>
      </c>
      <c r="C19384" s="2">
        <v>0.98841000000000001</v>
      </c>
      <c r="D19384" s="3">
        <v>-61.975999999999999</v>
      </c>
      <c r="E19384" s="6" t="s">
        <v>6</v>
      </c>
    </row>
    <row r="19385" spans="1:5" ht="13.9" customHeight="1" x14ac:dyDescent="0.2">
      <c r="A19385" s="1">
        <v>42082</v>
      </c>
      <c r="B19385">
        <v>17</v>
      </c>
      <c r="C19385" s="2">
        <v>0.98638999999999999</v>
      </c>
      <c r="D19385" s="3">
        <v>-71.703999999999994</v>
      </c>
      <c r="E19385" s="6" t="s">
        <v>6</v>
      </c>
    </row>
    <row r="19386" spans="1:5" ht="13.9" customHeight="1" x14ac:dyDescent="0.2">
      <c r="A19386" s="1">
        <v>42082</v>
      </c>
      <c r="B19386">
        <v>18</v>
      </c>
      <c r="C19386" s="2">
        <v>1.0109699999999999</v>
      </c>
      <c r="D19386" s="3">
        <v>56.487000000000002</v>
      </c>
      <c r="E19386" s="6" t="s">
        <v>6</v>
      </c>
    </row>
    <row r="19387" spans="1:5" ht="13.9" customHeight="1" x14ac:dyDescent="0.2">
      <c r="A19387" s="1">
        <v>42082</v>
      </c>
      <c r="B19387">
        <v>19</v>
      </c>
      <c r="C19387" s="2">
        <v>1.0190900000000001</v>
      </c>
      <c r="D19387" s="3">
        <v>97.141999999999996</v>
      </c>
      <c r="E19387" s="6" t="s">
        <v>6</v>
      </c>
    </row>
    <row r="19388" spans="1:5" ht="13.9" customHeight="1" x14ac:dyDescent="0.2">
      <c r="A19388" s="1">
        <v>42082</v>
      </c>
      <c r="B19388">
        <v>20</v>
      </c>
      <c r="C19388" s="2">
        <v>1.0046299999999999</v>
      </c>
      <c r="D19388" s="3">
        <v>25.013999999999999</v>
      </c>
      <c r="E19388" s="6" t="s">
        <v>6</v>
      </c>
    </row>
    <row r="19389" spans="1:5" ht="13.9" customHeight="1" x14ac:dyDescent="0.2">
      <c r="A19389" s="1">
        <v>42082</v>
      </c>
      <c r="B19389">
        <v>21</v>
      </c>
      <c r="C19389" s="2">
        <v>1.00061</v>
      </c>
      <c r="D19389" s="3">
        <v>3.4590000000000001</v>
      </c>
      <c r="E19389" s="6" t="s">
        <v>6</v>
      </c>
    </row>
    <row r="19390" spans="1:5" ht="13.9" customHeight="1" x14ac:dyDescent="0.2">
      <c r="A19390" s="1">
        <v>42082</v>
      </c>
      <c r="B19390">
        <v>22</v>
      </c>
      <c r="C19390" s="2">
        <v>1.0119199999999999</v>
      </c>
      <c r="D19390" s="3">
        <v>64.691000000000003</v>
      </c>
      <c r="E19390" s="6" t="s">
        <v>6</v>
      </c>
    </row>
    <row r="19391" spans="1:5" ht="13.9" customHeight="1" x14ac:dyDescent="0.2">
      <c r="A19391" s="1">
        <v>42082</v>
      </c>
      <c r="B19391">
        <v>23</v>
      </c>
      <c r="C19391" s="2">
        <v>1.0058</v>
      </c>
      <c r="D19391" s="3">
        <v>29.963000000000001</v>
      </c>
      <c r="E19391" s="6" t="s">
        <v>6</v>
      </c>
    </row>
    <row r="19392" spans="1:5" ht="13.9" customHeight="1" x14ac:dyDescent="0.2">
      <c r="A19392" s="1">
        <v>42082</v>
      </c>
      <c r="B19392">
        <v>24</v>
      </c>
      <c r="C19392" s="2">
        <v>1.0063299999999999</v>
      </c>
      <c r="D19392" s="3">
        <v>31.074000000000002</v>
      </c>
      <c r="E19392" s="6" t="s">
        <v>6</v>
      </c>
    </row>
    <row r="19393" spans="1:5" ht="13.9" customHeight="1" x14ac:dyDescent="0.2">
      <c r="A19393" s="1">
        <v>42083</v>
      </c>
      <c r="B19393">
        <v>1</v>
      </c>
      <c r="C19393" s="2">
        <v>0.99048000000000003</v>
      </c>
      <c r="D19393" s="3">
        <v>-45.536000000000001</v>
      </c>
      <c r="E19393" s="6" t="s">
        <v>6</v>
      </c>
    </row>
    <row r="19394" spans="1:5" ht="13.9" customHeight="1" x14ac:dyDescent="0.2">
      <c r="A19394" s="1">
        <v>42083</v>
      </c>
      <c r="B19394">
        <v>2</v>
      </c>
      <c r="C19394" s="2">
        <v>1.00742</v>
      </c>
      <c r="D19394" s="3">
        <v>33.819000000000003</v>
      </c>
      <c r="E19394" s="6" t="s">
        <v>6</v>
      </c>
    </row>
    <row r="19395" spans="1:5" ht="13.9" customHeight="1" x14ac:dyDescent="0.2">
      <c r="A19395" s="1">
        <v>42083</v>
      </c>
      <c r="B19395">
        <v>3</v>
      </c>
      <c r="C19395" s="2">
        <v>1.0055799999999999</v>
      </c>
      <c r="D19395" s="3">
        <v>25.457000000000001</v>
      </c>
      <c r="E19395" s="6" t="s">
        <v>6</v>
      </c>
    </row>
    <row r="19396" spans="1:5" ht="13.9" customHeight="1" x14ac:dyDescent="0.2">
      <c r="A19396" s="1">
        <v>42083</v>
      </c>
      <c r="B19396">
        <v>4</v>
      </c>
      <c r="C19396" s="2">
        <v>1.0112399999999999</v>
      </c>
      <c r="D19396" s="3">
        <v>50.817999999999998</v>
      </c>
      <c r="E19396" s="6" t="s">
        <v>6</v>
      </c>
    </row>
    <row r="19397" spans="1:5" ht="13.9" customHeight="1" x14ac:dyDescent="0.2">
      <c r="A19397" s="1">
        <v>42083</v>
      </c>
      <c r="B19397">
        <v>5</v>
      </c>
      <c r="C19397" s="2">
        <v>1.02484</v>
      </c>
      <c r="D19397" s="3">
        <v>113.117</v>
      </c>
      <c r="E19397" s="6" t="s">
        <v>6</v>
      </c>
    </row>
    <row r="19398" spans="1:5" ht="13.9" customHeight="1" x14ac:dyDescent="0.2">
      <c r="A19398" s="1">
        <v>42083</v>
      </c>
      <c r="B19398">
        <v>6</v>
      </c>
      <c r="C19398" s="2">
        <v>1.0056700000000001</v>
      </c>
      <c r="D19398" s="3">
        <v>27.88</v>
      </c>
      <c r="E19398" s="6" t="s">
        <v>6</v>
      </c>
    </row>
    <row r="19399" spans="1:5" ht="13.9" customHeight="1" x14ac:dyDescent="0.2">
      <c r="A19399" s="1">
        <v>42083</v>
      </c>
      <c r="B19399">
        <v>7</v>
      </c>
      <c r="C19399" s="2">
        <v>1.03342</v>
      </c>
      <c r="D19399" s="3">
        <v>176.143</v>
      </c>
      <c r="E19399" s="6" t="s">
        <v>6</v>
      </c>
    </row>
    <row r="19400" spans="1:5" ht="13.9" customHeight="1" x14ac:dyDescent="0.2">
      <c r="A19400" s="1">
        <v>42083</v>
      </c>
      <c r="B19400">
        <v>8</v>
      </c>
      <c r="C19400" s="2">
        <v>1.0367999999999999</v>
      </c>
      <c r="D19400" s="3">
        <v>204.85900000000001</v>
      </c>
      <c r="E19400" s="6" t="s">
        <v>6</v>
      </c>
    </row>
    <row r="19401" spans="1:5" ht="13.9" customHeight="1" x14ac:dyDescent="0.2">
      <c r="A19401" s="1">
        <v>42083</v>
      </c>
      <c r="B19401">
        <v>9</v>
      </c>
      <c r="C19401" s="2">
        <v>1.00688</v>
      </c>
      <c r="D19401" s="3">
        <v>39.552999999999997</v>
      </c>
      <c r="E19401" s="6" t="s">
        <v>6</v>
      </c>
    </row>
    <row r="19402" spans="1:5" ht="13.9" customHeight="1" x14ac:dyDescent="0.2">
      <c r="A19402" s="1">
        <v>42083</v>
      </c>
      <c r="B19402">
        <v>10</v>
      </c>
      <c r="C19402" s="2">
        <v>1.0145999999999999</v>
      </c>
      <c r="D19402" s="3">
        <v>82.334000000000003</v>
      </c>
      <c r="E19402" s="6" t="s">
        <v>6</v>
      </c>
    </row>
    <row r="19403" spans="1:5" ht="13.9" customHeight="1" x14ac:dyDescent="0.2">
      <c r="A19403" s="1">
        <v>42083</v>
      </c>
      <c r="B19403">
        <v>11</v>
      </c>
      <c r="C19403" s="2">
        <v>1.0212000000000001</v>
      </c>
      <c r="D19403" s="3">
        <v>119.009</v>
      </c>
      <c r="E19403" s="6" t="s">
        <v>6</v>
      </c>
    </row>
    <row r="19404" spans="1:5" ht="13.9" customHeight="1" x14ac:dyDescent="0.2">
      <c r="A19404" s="1">
        <v>42083</v>
      </c>
      <c r="B19404">
        <v>12</v>
      </c>
      <c r="C19404" s="2">
        <v>1.0178199999999999</v>
      </c>
      <c r="D19404" s="3">
        <v>99.542000000000002</v>
      </c>
      <c r="E19404" s="6" t="s">
        <v>6</v>
      </c>
    </row>
    <row r="19405" spans="1:5" ht="13.9" customHeight="1" x14ac:dyDescent="0.2">
      <c r="A19405" s="1">
        <v>42083</v>
      </c>
      <c r="B19405">
        <v>13</v>
      </c>
      <c r="C19405" s="2">
        <v>1.02064</v>
      </c>
      <c r="D19405" s="3">
        <v>113.435</v>
      </c>
      <c r="E19405" s="6" t="s">
        <v>6</v>
      </c>
    </row>
    <row r="19406" spans="1:5" ht="13.9" customHeight="1" x14ac:dyDescent="0.2">
      <c r="A19406" s="1">
        <v>42083</v>
      </c>
      <c r="B19406">
        <v>14</v>
      </c>
      <c r="C19406" s="2">
        <v>1.0333399999999999</v>
      </c>
      <c r="D19406" s="3">
        <v>178.13800000000001</v>
      </c>
      <c r="E19406" s="6" t="s">
        <v>6</v>
      </c>
    </row>
    <row r="19407" spans="1:5" ht="13.9" customHeight="1" x14ac:dyDescent="0.2">
      <c r="A19407" s="1">
        <v>42083</v>
      </c>
      <c r="B19407">
        <v>15</v>
      </c>
      <c r="C19407" s="2">
        <v>1.0123200000000001</v>
      </c>
      <c r="D19407" s="3">
        <v>65.843000000000004</v>
      </c>
      <c r="E19407" s="6" t="s">
        <v>6</v>
      </c>
    </row>
    <row r="19408" spans="1:5" ht="13.9" customHeight="1" x14ac:dyDescent="0.2">
      <c r="A19408" s="1">
        <v>42083</v>
      </c>
      <c r="B19408">
        <v>16</v>
      </c>
      <c r="C19408" s="2">
        <v>0.99104999999999999</v>
      </c>
      <c r="D19408" s="3">
        <v>-47.927</v>
      </c>
      <c r="E19408" s="6" t="s">
        <v>6</v>
      </c>
    </row>
    <row r="19409" spans="1:5" ht="13.9" customHeight="1" x14ac:dyDescent="0.2">
      <c r="A19409" s="1">
        <v>42083</v>
      </c>
      <c r="B19409">
        <v>17</v>
      </c>
      <c r="C19409" s="2">
        <v>1.0125</v>
      </c>
      <c r="D19409" s="3">
        <v>65.040000000000006</v>
      </c>
      <c r="E19409" s="6" t="s">
        <v>6</v>
      </c>
    </row>
    <row r="19410" spans="1:5" ht="13.9" customHeight="1" x14ac:dyDescent="0.2">
      <c r="A19410" s="1">
        <v>42083</v>
      </c>
      <c r="B19410">
        <v>18</v>
      </c>
      <c r="C19410" s="2">
        <v>1.0266500000000001</v>
      </c>
      <c r="D19410" s="3">
        <v>134.941</v>
      </c>
      <c r="E19410" s="6" t="s">
        <v>6</v>
      </c>
    </row>
    <row r="19411" spans="1:5" ht="13.9" customHeight="1" x14ac:dyDescent="0.2">
      <c r="A19411" s="1">
        <v>42083</v>
      </c>
      <c r="B19411">
        <v>19</v>
      </c>
      <c r="C19411" s="2">
        <v>1.0173399999999999</v>
      </c>
      <c r="D19411" s="3">
        <v>87.662999999999997</v>
      </c>
      <c r="E19411" s="6" t="s">
        <v>6</v>
      </c>
    </row>
    <row r="19412" spans="1:5" ht="13.9" customHeight="1" x14ac:dyDescent="0.2">
      <c r="A19412" s="1">
        <v>42083</v>
      </c>
      <c r="B19412">
        <v>20</v>
      </c>
      <c r="C19412" s="2">
        <v>1.0206500000000001</v>
      </c>
      <c r="D19412" s="3">
        <v>105.82</v>
      </c>
      <c r="E19412" s="6" t="s">
        <v>6</v>
      </c>
    </row>
    <row r="19413" spans="1:5" ht="13.9" customHeight="1" x14ac:dyDescent="0.2">
      <c r="A19413" s="1">
        <v>42083</v>
      </c>
      <c r="B19413">
        <v>21</v>
      </c>
      <c r="C19413" s="2">
        <v>0.99753999999999998</v>
      </c>
      <c r="D19413" s="3">
        <v>-13.04</v>
      </c>
      <c r="E19413" s="6" t="s">
        <v>6</v>
      </c>
    </row>
    <row r="19414" spans="1:5" ht="13.9" customHeight="1" x14ac:dyDescent="0.2">
      <c r="A19414" s="1">
        <v>42083</v>
      </c>
      <c r="B19414">
        <v>22</v>
      </c>
      <c r="C19414" s="2">
        <v>1.00423</v>
      </c>
      <c r="D19414" s="3">
        <v>21.83</v>
      </c>
      <c r="E19414" s="6" t="s">
        <v>6</v>
      </c>
    </row>
    <row r="19415" spans="1:5" ht="13.9" customHeight="1" x14ac:dyDescent="0.2">
      <c r="A19415" s="1">
        <v>42083</v>
      </c>
      <c r="B19415">
        <v>23</v>
      </c>
      <c r="C19415" s="2">
        <v>1.01678</v>
      </c>
      <c r="D19415" s="3">
        <v>82.463999999999999</v>
      </c>
      <c r="E19415" s="6" t="s">
        <v>6</v>
      </c>
    </row>
    <row r="19416" spans="1:5" ht="13.9" customHeight="1" x14ac:dyDescent="0.2">
      <c r="A19416" s="1">
        <v>42083</v>
      </c>
      <c r="B19416">
        <v>24</v>
      </c>
      <c r="C19416" s="2">
        <v>1.0112300000000001</v>
      </c>
      <c r="D19416" s="3">
        <v>52.405999999999999</v>
      </c>
      <c r="E19416" s="6" t="s">
        <v>6</v>
      </c>
    </row>
    <row r="19417" spans="1:5" ht="13.9" customHeight="1" x14ac:dyDescent="0.2">
      <c r="A19417" s="1">
        <v>42084</v>
      </c>
      <c r="B19417">
        <v>1</v>
      </c>
      <c r="C19417" s="2">
        <v>0.99538000000000004</v>
      </c>
      <c r="D19417" s="3">
        <v>-20.995000000000001</v>
      </c>
      <c r="E19417" s="6" t="s">
        <v>6</v>
      </c>
    </row>
    <row r="19418" spans="1:5" ht="13.9" customHeight="1" x14ac:dyDescent="0.2">
      <c r="A19418" s="1">
        <v>42084</v>
      </c>
      <c r="B19418">
        <v>2</v>
      </c>
      <c r="C19418" s="2">
        <v>1.00651</v>
      </c>
      <c r="D19418" s="3">
        <v>28.045999999999999</v>
      </c>
      <c r="E19418" s="6" t="s">
        <v>6</v>
      </c>
    </row>
    <row r="19419" spans="1:5" ht="13.9" customHeight="1" x14ac:dyDescent="0.2">
      <c r="A19419" s="1">
        <v>42084</v>
      </c>
      <c r="B19419">
        <v>3</v>
      </c>
      <c r="C19419" s="2">
        <v>1.0105900000000001</v>
      </c>
      <c r="D19419" s="3">
        <v>45.213999999999999</v>
      </c>
      <c r="E19419" s="6" t="s">
        <v>6</v>
      </c>
    </row>
    <row r="19420" spans="1:5" ht="13.9" customHeight="1" x14ac:dyDescent="0.2">
      <c r="A19420" s="1">
        <v>42084</v>
      </c>
      <c r="B19420">
        <v>4</v>
      </c>
      <c r="C19420" s="2">
        <v>1.0035099999999999</v>
      </c>
      <c r="D19420" s="3">
        <v>14.848000000000001</v>
      </c>
      <c r="E19420" s="6" t="s">
        <v>6</v>
      </c>
    </row>
    <row r="19421" spans="1:5" ht="13.9" customHeight="1" x14ac:dyDescent="0.2">
      <c r="A19421" s="1">
        <v>42084</v>
      </c>
      <c r="B19421">
        <v>5</v>
      </c>
      <c r="C19421" s="2">
        <v>1.0146999999999999</v>
      </c>
      <c r="D19421" s="3">
        <v>62.371000000000002</v>
      </c>
      <c r="E19421" s="6" t="s">
        <v>6</v>
      </c>
    </row>
    <row r="19422" spans="1:5" ht="13.9" customHeight="1" x14ac:dyDescent="0.2">
      <c r="A19422" s="1">
        <v>42084</v>
      </c>
      <c r="B19422">
        <v>6</v>
      </c>
      <c r="C19422" s="2">
        <v>1.0220499999999999</v>
      </c>
      <c r="D19422" s="3">
        <v>94.283000000000001</v>
      </c>
      <c r="E19422" s="6" t="s">
        <v>6</v>
      </c>
    </row>
    <row r="19423" spans="1:5" ht="13.9" customHeight="1" x14ac:dyDescent="0.2">
      <c r="A19423" s="1">
        <v>42084</v>
      </c>
      <c r="B19423">
        <v>7</v>
      </c>
      <c r="C19423" s="2">
        <v>1.03356</v>
      </c>
      <c r="D19423" s="3">
        <v>148.07599999999999</v>
      </c>
      <c r="E19423" s="6" t="s">
        <v>6</v>
      </c>
    </row>
    <row r="19424" spans="1:5" ht="13.9" customHeight="1" x14ac:dyDescent="0.2">
      <c r="A19424" s="1">
        <v>42084</v>
      </c>
      <c r="B19424">
        <v>8</v>
      </c>
      <c r="C19424" s="2">
        <v>1.0475399999999999</v>
      </c>
      <c r="D19424" s="3">
        <v>214.751</v>
      </c>
      <c r="E19424" s="6" t="s">
        <v>6</v>
      </c>
    </row>
    <row r="19425" spans="1:5" ht="13.9" customHeight="1" x14ac:dyDescent="0.2">
      <c r="A19425" s="1">
        <v>42084</v>
      </c>
      <c r="B19425">
        <v>9</v>
      </c>
      <c r="C19425" s="2">
        <v>1.02199</v>
      </c>
      <c r="D19425" s="3">
        <v>105.191</v>
      </c>
      <c r="E19425" s="6" t="s">
        <v>6</v>
      </c>
    </row>
    <row r="19426" spans="1:5" ht="13.9" customHeight="1" x14ac:dyDescent="0.2">
      <c r="A19426" s="1">
        <v>42084</v>
      </c>
      <c r="B19426">
        <v>10</v>
      </c>
      <c r="C19426" s="2">
        <v>0.99999000000000005</v>
      </c>
      <c r="D19426" s="3">
        <v>-3.7999999999999999E-2</v>
      </c>
      <c r="E19426" s="6" t="s">
        <v>6</v>
      </c>
    </row>
    <row r="19427" spans="1:5" ht="13.9" customHeight="1" x14ac:dyDescent="0.2">
      <c r="A19427" s="1">
        <v>42084</v>
      </c>
      <c r="B19427">
        <v>11</v>
      </c>
      <c r="C19427" s="2">
        <v>0.98692999999999997</v>
      </c>
      <c r="D19427" s="3">
        <v>-66.906999999999996</v>
      </c>
      <c r="E19427" s="6" t="s">
        <v>6</v>
      </c>
    </row>
    <row r="19428" spans="1:5" ht="13.9" customHeight="1" x14ac:dyDescent="0.2">
      <c r="A19428" s="1">
        <v>42084</v>
      </c>
      <c r="B19428">
        <v>12</v>
      </c>
      <c r="C19428" s="2">
        <v>0.99051999999999996</v>
      </c>
      <c r="D19428" s="3">
        <v>-47.722000000000001</v>
      </c>
      <c r="E19428" s="6" t="s">
        <v>6</v>
      </c>
    </row>
    <row r="19429" spans="1:5" ht="13.9" customHeight="1" x14ac:dyDescent="0.2">
      <c r="A19429" s="1">
        <v>42084</v>
      </c>
      <c r="B19429">
        <v>13</v>
      </c>
      <c r="C19429" s="2">
        <v>0.98750000000000004</v>
      </c>
      <c r="D19429" s="3">
        <v>-61.466999999999999</v>
      </c>
      <c r="E19429" s="6" t="s">
        <v>6</v>
      </c>
    </row>
    <row r="19430" spans="1:5" ht="13.9" customHeight="1" x14ac:dyDescent="0.2">
      <c r="A19430" s="1">
        <v>42084</v>
      </c>
      <c r="B19430">
        <v>14</v>
      </c>
      <c r="C19430" s="2">
        <v>0.96643999999999997</v>
      </c>
      <c r="D19430" s="3">
        <v>-162.72499999999999</v>
      </c>
      <c r="E19430" s="6" t="s">
        <v>6</v>
      </c>
    </row>
    <row r="19431" spans="1:5" ht="13.9" customHeight="1" x14ac:dyDescent="0.2">
      <c r="A19431" s="1">
        <v>42084</v>
      </c>
      <c r="B19431">
        <v>15</v>
      </c>
      <c r="C19431" s="2">
        <v>0.97875000000000001</v>
      </c>
      <c r="D19431" s="3">
        <v>-100.10299999999999</v>
      </c>
      <c r="E19431" s="6" t="s">
        <v>6</v>
      </c>
    </row>
    <row r="19432" spans="1:5" ht="13.9" customHeight="1" x14ac:dyDescent="0.2">
      <c r="A19432" s="1">
        <v>42084</v>
      </c>
      <c r="B19432">
        <v>16</v>
      </c>
      <c r="C19432" s="2">
        <v>0.98728000000000005</v>
      </c>
      <c r="D19432" s="3">
        <v>-58.741</v>
      </c>
      <c r="E19432" s="6" t="s">
        <v>6</v>
      </c>
    </row>
    <row r="19433" spans="1:5" ht="13.9" customHeight="1" x14ac:dyDescent="0.2">
      <c r="A19433" s="1">
        <v>42084</v>
      </c>
      <c r="B19433">
        <v>17</v>
      </c>
      <c r="C19433" s="2">
        <v>0.98267000000000004</v>
      </c>
      <c r="D19433" s="3">
        <v>-78.769000000000005</v>
      </c>
      <c r="E19433" s="6" t="s">
        <v>6</v>
      </c>
    </row>
    <row r="19434" spans="1:5" ht="13.9" customHeight="1" x14ac:dyDescent="0.2">
      <c r="A19434" s="1">
        <v>42084</v>
      </c>
      <c r="B19434">
        <v>18</v>
      </c>
      <c r="C19434" s="2">
        <v>0.94877</v>
      </c>
      <c r="D19434" s="3">
        <v>-238.59899999999999</v>
      </c>
      <c r="E19434" s="6" t="s">
        <v>6</v>
      </c>
    </row>
    <row r="19435" spans="1:5" ht="13.9" customHeight="1" x14ac:dyDescent="0.2">
      <c r="A19435" s="1">
        <v>42084</v>
      </c>
      <c r="B19435">
        <v>19</v>
      </c>
      <c r="C19435" s="2">
        <v>0.95648</v>
      </c>
      <c r="D19435" s="3">
        <v>-201.452</v>
      </c>
      <c r="E19435" s="6" t="s">
        <v>6</v>
      </c>
    </row>
    <row r="19436" spans="1:5" ht="13.9" customHeight="1" x14ac:dyDescent="0.2">
      <c r="A19436" s="1">
        <v>42084</v>
      </c>
      <c r="B19436">
        <v>20</v>
      </c>
      <c r="C19436" s="2">
        <v>0.98841999999999997</v>
      </c>
      <c r="D19436" s="3">
        <v>-53.331000000000003</v>
      </c>
      <c r="E19436" s="6" t="s">
        <v>6</v>
      </c>
    </row>
    <row r="19437" spans="1:5" ht="13.9" customHeight="1" x14ac:dyDescent="0.2">
      <c r="A19437" s="1">
        <v>42084</v>
      </c>
      <c r="B19437">
        <v>21</v>
      </c>
      <c r="C19437" s="2">
        <v>0.98150999999999999</v>
      </c>
      <c r="D19437" s="3">
        <v>-89.906999999999996</v>
      </c>
      <c r="E19437" s="6" t="s">
        <v>6</v>
      </c>
    </row>
    <row r="19438" spans="1:5" ht="13.9" customHeight="1" x14ac:dyDescent="0.2">
      <c r="A19438" s="1">
        <v>42084</v>
      </c>
      <c r="B19438">
        <v>22</v>
      </c>
      <c r="C19438" s="2">
        <v>0.99958999999999998</v>
      </c>
      <c r="D19438" s="3">
        <v>-1.968</v>
      </c>
      <c r="E19438" s="6" t="s">
        <v>6</v>
      </c>
    </row>
    <row r="19439" spans="1:5" ht="13.9" customHeight="1" x14ac:dyDescent="0.2">
      <c r="A19439" s="1">
        <v>42084</v>
      </c>
      <c r="B19439">
        <v>23</v>
      </c>
      <c r="C19439" s="2">
        <v>0.98716999999999999</v>
      </c>
      <c r="D19439" s="3">
        <v>-59.15</v>
      </c>
      <c r="E19439" s="6" t="s">
        <v>6</v>
      </c>
    </row>
    <row r="19440" spans="1:5" ht="13.9" customHeight="1" x14ac:dyDescent="0.2">
      <c r="A19440" s="1">
        <v>42084</v>
      </c>
      <c r="B19440">
        <v>24</v>
      </c>
      <c r="C19440" s="2">
        <v>1.0117100000000001</v>
      </c>
      <c r="D19440" s="3">
        <v>50.889000000000003</v>
      </c>
      <c r="E19440" s="6" t="s">
        <v>6</v>
      </c>
    </row>
    <row r="19441" spans="1:5" ht="13.9" customHeight="1" x14ac:dyDescent="0.2">
      <c r="A19441" s="1">
        <v>42085</v>
      </c>
      <c r="B19441">
        <v>1</v>
      </c>
      <c r="C19441" s="2">
        <v>1.00759</v>
      </c>
      <c r="D19441" s="3">
        <v>32.183</v>
      </c>
      <c r="E19441" s="6" t="s">
        <v>6</v>
      </c>
    </row>
    <row r="19442" spans="1:5" ht="13.9" customHeight="1" x14ac:dyDescent="0.2">
      <c r="A19442" s="1">
        <v>42085</v>
      </c>
      <c r="B19442">
        <v>2</v>
      </c>
      <c r="C19442" s="2">
        <v>1.0057400000000001</v>
      </c>
      <c r="D19442" s="3">
        <v>23.992999999999999</v>
      </c>
      <c r="E19442" s="6" t="s">
        <v>6</v>
      </c>
    </row>
    <row r="19443" spans="1:5" ht="13.9" customHeight="1" x14ac:dyDescent="0.2">
      <c r="A19443" s="1">
        <v>42085</v>
      </c>
      <c r="B19443">
        <v>3</v>
      </c>
      <c r="C19443" s="2">
        <v>1.0099</v>
      </c>
      <c r="D19443" s="3">
        <v>40.654000000000003</v>
      </c>
      <c r="E19443" s="6" t="s">
        <v>6</v>
      </c>
    </row>
    <row r="19444" spans="1:5" ht="13.9" customHeight="1" x14ac:dyDescent="0.2">
      <c r="A19444" s="1">
        <v>42085</v>
      </c>
      <c r="B19444">
        <v>4</v>
      </c>
      <c r="C19444" s="2">
        <v>1.0099899999999999</v>
      </c>
      <c r="D19444" s="3">
        <v>41.088999999999999</v>
      </c>
      <c r="E19444" s="6" t="s">
        <v>6</v>
      </c>
    </row>
    <row r="19445" spans="1:5" ht="13.9" customHeight="1" x14ac:dyDescent="0.2">
      <c r="A19445" s="1">
        <v>42085</v>
      </c>
      <c r="B19445">
        <v>5</v>
      </c>
      <c r="C19445" s="2">
        <v>1.0051600000000001</v>
      </c>
      <c r="D19445" s="3">
        <v>21.719000000000001</v>
      </c>
      <c r="E19445" s="6" t="s">
        <v>6</v>
      </c>
    </row>
    <row r="19446" spans="1:5" ht="13.9" customHeight="1" x14ac:dyDescent="0.2">
      <c r="A19446" s="1">
        <v>42085</v>
      </c>
      <c r="B19446">
        <v>6</v>
      </c>
      <c r="C19446" s="2">
        <v>1.00417</v>
      </c>
      <c r="D19446" s="3">
        <v>18.015000000000001</v>
      </c>
      <c r="E19446" s="6" t="s">
        <v>6</v>
      </c>
    </row>
    <row r="19447" spans="1:5" ht="13.9" customHeight="1" x14ac:dyDescent="0.2">
      <c r="A19447" s="1">
        <v>42085</v>
      </c>
      <c r="B19447">
        <v>7</v>
      </c>
      <c r="C19447" s="2">
        <v>1.0146900000000001</v>
      </c>
      <c r="D19447" s="3">
        <v>64.784000000000006</v>
      </c>
      <c r="E19447" s="6" t="s">
        <v>6</v>
      </c>
    </row>
    <row r="19448" spans="1:5" ht="13.9" customHeight="1" x14ac:dyDescent="0.2">
      <c r="A19448" s="1">
        <v>42085</v>
      </c>
      <c r="B19448">
        <v>8</v>
      </c>
      <c r="C19448" s="2">
        <v>1.0052099999999999</v>
      </c>
      <c r="D19448" s="3">
        <v>24.327999999999999</v>
      </c>
      <c r="E19448" s="6" t="s">
        <v>6</v>
      </c>
    </row>
    <row r="19449" spans="1:5" ht="13.9" customHeight="1" x14ac:dyDescent="0.2">
      <c r="A19449" s="1">
        <v>42085</v>
      </c>
      <c r="B19449">
        <v>9</v>
      </c>
      <c r="C19449" s="2">
        <v>1.02159</v>
      </c>
      <c r="D19449" s="3">
        <v>103.015</v>
      </c>
      <c r="E19449" s="6" t="s">
        <v>6</v>
      </c>
    </row>
    <row r="19450" spans="1:5" ht="13.9" customHeight="1" x14ac:dyDescent="0.2">
      <c r="A19450" s="1">
        <v>42085</v>
      </c>
      <c r="B19450">
        <v>10</v>
      </c>
      <c r="C19450" s="2">
        <v>1.02864</v>
      </c>
      <c r="D19450" s="3">
        <v>138.548</v>
      </c>
      <c r="E19450" s="6" t="s">
        <v>6</v>
      </c>
    </row>
    <row r="19451" spans="1:5" ht="13.9" customHeight="1" x14ac:dyDescent="0.2">
      <c r="A19451" s="1">
        <v>42085</v>
      </c>
      <c r="B19451">
        <v>11</v>
      </c>
      <c r="C19451" s="2">
        <v>1.01783</v>
      </c>
      <c r="D19451" s="3">
        <v>87.402000000000001</v>
      </c>
      <c r="E19451" s="6" t="s">
        <v>6</v>
      </c>
    </row>
    <row r="19452" spans="1:5" ht="13.9" customHeight="1" x14ac:dyDescent="0.2">
      <c r="A19452" s="1">
        <v>42085</v>
      </c>
      <c r="B19452">
        <v>12</v>
      </c>
      <c r="C19452" s="2">
        <v>1.00142</v>
      </c>
      <c r="D19452" s="3">
        <v>6.9710000000000001</v>
      </c>
      <c r="E19452" s="6" t="s">
        <v>6</v>
      </c>
    </row>
    <row r="19453" spans="1:5" ht="13.9" customHeight="1" x14ac:dyDescent="0.2">
      <c r="A19453" s="1">
        <v>42085</v>
      </c>
      <c r="B19453">
        <v>13</v>
      </c>
      <c r="C19453" s="2">
        <v>0.99343000000000004</v>
      </c>
      <c r="D19453" s="3">
        <v>-32.399000000000001</v>
      </c>
      <c r="E19453" s="6" t="s">
        <v>6</v>
      </c>
    </row>
    <row r="19454" spans="1:5" ht="13.9" customHeight="1" x14ac:dyDescent="0.2">
      <c r="A19454" s="1">
        <v>42085</v>
      </c>
      <c r="B19454">
        <v>14</v>
      </c>
      <c r="C19454" s="2">
        <v>1.0069900000000001</v>
      </c>
      <c r="D19454" s="3">
        <v>33.081000000000003</v>
      </c>
      <c r="E19454" s="6" t="s">
        <v>6</v>
      </c>
    </row>
    <row r="19455" spans="1:5" ht="13.9" customHeight="1" x14ac:dyDescent="0.2">
      <c r="A19455" s="1">
        <v>42085</v>
      </c>
      <c r="B19455">
        <v>15</v>
      </c>
      <c r="C19455" s="2">
        <v>1.01983</v>
      </c>
      <c r="D19455" s="3">
        <v>91.477999999999994</v>
      </c>
      <c r="E19455" s="6" t="s">
        <v>6</v>
      </c>
    </row>
    <row r="19456" spans="1:5" ht="13.9" customHeight="1" x14ac:dyDescent="0.2">
      <c r="A19456" s="1">
        <v>42085</v>
      </c>
      <c r="B19456">
        <v>16</v>
      </c>
      <c r="C19456" s="2">
        <v>1.0163</v>
      </c>
      <c r="D19456" s="3">
        <v>74.13</v>
      </c>
      <c r="E19456" s="6" t="s">
        <v>6</v>
      </c>
    </row>
    <row r="19457" spans="1:5" ht="13.9" customHeight="1" x14ac:dyDescent="0.2">
      <c r="A19457" s="1">
        <v>42085</v>
      </c>
      <c r="B19457">
        <v>17</v>
      </c>
      <c r="C19457" s="2">
        <v>1.02457</v>
      </c>
      <c r="D19457" s="3">
        <v>111.063</v>
      </c>
      <c r="E19457" s="6" t="s">
        <v>6</v>
      </c>
    </row>
    <row r="19458" spans="1:5" ht="13.9" customHeight="1" x14ac:dyDescent="0.2">
      <c r="A19458" s="1">
        <v>42085</v>
      </c>
      <c r="B19458">
        <v>18</v>
      </c>
      <c r="C19458" s="2">
        <v>0.99780000000000002</v>
      </c>
      <c r="D19458" s="3">
        <v>-10.323</v>
      </c>
      <c r="E19458" s="6" t="s">
        <v>6</v>
      </c>
    </row>
    <row r="19459" spans="1:5" ht="13.9" customHeight="1" x14ac:dyDescent="0.2">
      <c r="A19459" s="1">
        <v>42085</v>
      </c>
      <c r="B19459">
        <v>19</v>
      </c>
      <c r="C19459" s="2">
        <v>1.018</v>
      </c>
      <c r="D19459" s="3">
        <v>83.771000000000001</v>
      </c>
      <c r="E19459" s="6" t="s">
        <v>6</v>
      </c>
    </row>
    <row r="19460" spans="1:5" ht="13.9" customHeight="1" x14ac:dyDescent="0.2">
      <c r="A19460" s="1">
        <v>42085</v>
      </c>
      <c r="B19460">
        <v>20</v>
      </c>
      <c r="C19460" s="2">
        <v>1.03227</v>
      </c>
      <c r="D19460" s="3">
        <v>158.18700000000001</v>
      </c>
      <c r="E19460" s="6" t="s">
        <v>6</v>
      </c>
    </row>
    <row r="19461" spans="1:5" ht="13.9" customHeight="1" x14ac:dyDescent="0.2">
      <c r="A19461" s="1">
        <v>42085</v>
      </c>
      <c r="B19461">
        <v>21</v>
      </c>
      <c r="C19461" s="2">
        <v>1.04112</v>
      </c>
      <c r="D19461" s="3">
        <v>213.214</v>
      </c>
      <c r="E19461" s="6" t="s">
        <v>6</v>
      </c>
    </row>
    <row r="19462" spans="1:5" ht="13.9" customHeight="1" x14ac:dyDescent="0.2">
      <c r="A19462" s="1">
        <v>42085</v>
      </c>
      <c r="B19462">
        <v>22</v>
      </c>
      <c r="C19462" s="2">
        <v>1.0528299999999999</v>
      </c>
      <c r="D19462" s="3">
        <v>265.40899999999999</v>
      </c>
      <c r="E19462" s="6" t="s">
        <v>6</v>
      </c>
    </row>
    <row r="19463" spans="1:5" ht="13.9" customHeight="1" x14ac:dyDescent="0.2">
      <c r="A19463" s="1">
        <v>42085</v>
      </c>
      <c r="B19463">
        <v>23</v>
      </c>
      <c r="C19463" s="2">
        <v>1.0386500000000001</v>
      </c>
      <c r="D19463" s="3">
        <v>189.84299999999999</v>
      </c>
      <c r="E19463" s="6" t="s">
        <v>6</v>
      </c>
    </row>
    <row r="19464" spans="1:5" ht="13.9" customHeight="1" x14ac:dyDescent="0.2">
      <c r="A19464" s="1">
        <v>42085</v>
      </c>
      <c r="B19464">
        <v>24</v>
      </c>
      <c r="C19464" s="2">
        <v>1.0180400000000001</v>
      </c>
      <c r="D19464" s="3">
        <v>88.787999999999997</v>
      </c>
      <c r="E19464" s="6" t="s">
        <v>6</v>
      </c>
    </row>
    <row r="19465" spans="1:5" ht="13.9" customHeight="1" x14ac:dyDescent="0.2">
      <c r="A19465" s="1">
        <v>42086</v>
      </c>
      <c r="B19465">
        <v>1</v>
      </c>
      <c r="C19465" s="2">
        <v>1.0332399999999999</v>
      </c>
      <c r="D19465" s="3">
        <v>155.61000000000001</v>
      </c>
      <c r="E19465" s="6" t="s">
        <v>6</v>
      </c>
    </row>
    <row r="19466" spans="1:5" ht="13.9" customHeight="1" x14ac:dyDescent="0.2">
      <c r="A19466" s="1">
        <v>42086</v>
      </c>
      <c r="B19466">
        <v>2</v>
      </c>
      <c r="C19466" s="2">
        <v>1.01353</v>
      </c>
      <c r="D19466" s="3">
        <v>64.316999999999993</v>
      </c>
      <c r="E19466" s="6" t="s">
        <v>6</v>
      </c>
    </row>
    <row r="19467" spans="1:5" ht="13.9" customHeight="1" x14ac:dyDescent="0.2">
      <c r="A19467" s="1">
        <v>42086</v>
      </c>
      <c r="B19467">
        <v>3</v>
      </c>
      <c r="C19467" s="2">
        <v>1.02101</v>
      </c>
      <c r="D19467" s="3">
        <v>98.477000000000004</v>
      </c>
      <c r="E19467" s="6" t="s">
        <v>6</v>
      </c>
    </row>
    <row r="19468" spans="1:5" ht="13.9" customHeight="1" x14ac:dyDescent="0.2">
      <c r="A19468" s="1">
        <v>42086</v>
      </c>
      <c r="B19468">
        <v>4</v>
      </c>
      <c r="C19468" s="2">
        <v>1.0162500000000001</v>
      </c>
      <c r="D19468" s="3">
        <v>75.914000000000001</v>
      </c>
      <c r="E19468" s="6" t="s">
        <v>6</v>
      </c>
    </row>
    <row r="19469" spans="1:5" ht="13.9" customHeight="1" x14ac:dyDescent="0.2">
      <c r="A19469" s="1">
        <v>42086</v>
      </c>
      <c r="B19469">
        <v>5</v>
      </c>
      <c r="C19469" s="2">
        <v>1.0224</v>
      </c>
      <c r="D19469" s="3">
        <v>109.47499999999999</v>
      </c>
      <c r="E19469" s="6" t="s">
        <v>6</v>
      </c>
    </row>
    <row r="19470" spans="1:5" ht="13.9" customHeight="1" x14ac:dyDescent="0.2">
      <c r="A19470" s="1">
        <v>42086</v>
      </c>
      <c r="B19470">
        <v>6</v>
      </c>
      <c r="C19470" s="2">
        <v>1.0082100000000001</v>
      </c>
      <c r="D19470" s="3">
        <v>43.122</v>
      </c>
      <c r="E19470" s="6" t="s">
        <v>6</v>
      </c>
    </row>
    <row r="19471" spans="1:5" ht="13.9" customHeight="1" x14ac:dyDescent="0.2">
      <c r="A19471" s="1">
        <v>42086</v>
      </c>
      <c r="B19471">
        <v>7</v>
      </c>
      <c r="C19471" s="2">
        <v>1.0355300000000001</v>
      </c>
      <c r="D19471" s="3">
        <v>200.10900000000001</v>
      </c>
      <c r="E19471" s="6" t="s">
        <v>6</v>
      </c>
    </row>
    <row r="19472" spans="1:5" ht="13.9" customHeight="1" x14ac:dyDescent="0.2">
      <c r="A19472" s="1">
        <v>42086</v>
      </c>
      <c r="B19472">
        <v>8</v>
      </c>
      <c r="C19472" s="2">
        <v>1.05348</v>
      </c>
      <c r="D19472" s="3">
        <v>310.43900000000002</v>
      </c>
      <c r="E19472" s="6" t="s">
        <v>6</v>
      </c>
    </row>
    <row r="19473" spans="1:5" ht="13.9" customHeight="1" x14ac:dyDescent="0.2">
      <c r="A19473" s="1">
        <v>42086</v>
      </c>
      <c r="B19473">
        <v>9</v>
      </c>
      <c r="C19473" s="2">
        <v>1.0071399999999999</v>
      </c>
      <c r="D19473" s="3">
        <v>43.634</v>
      </c>
      <c r="E19473" s="6" t="s">
        <v>6</v>
      </c>
    </row>
    <row r="19474" spans="1:5" ht="13.9" customHeight="1" x14ac:dyDescent="0.2">
      <c r="A19474" s="1">
        <v>42086</v>
      </c>
      <c r="B19474">
        <v>10</v>
      </c>
      <c r="C19474" s="2">
        <v>1.01091</v>
      </c>
      <c r="D19474" s="3">
        <v>66.084999999999994</v>
      </c>
      <c r="E19474" s="6" t="s">
        <v>6</v>
      </c>
    </row>
    <row r="19475" spans="1:5" ht="13.9" customHeight="1" x14ac:dyDescent="0.2">
      <c r="A19475" s="1">
        <v>42086</v>
      </c>
      <c r="B19475">
        <v>11</v>
      </c>
      <c r="C19475" s="2">
        <v>1.0043299999999999</v>
      </c>
      <c r="D19475" s="3">
        <v>26.288</v>
      </c>
      <c r="E19475" s="6" t="s">
        <v>6</v>
      </c>
    </row>
    <row r="19476" spans="1:5" ht="13.9" customHeight="1" x14ac:dyDescent="0.2">
      <c r="A19476" s="1">
        <v>42086</v>
      </c>
      <c r="B19476">
        <v>12</v>
      </c>
      <c r="C19476" s="2">
        <v>1.0104599999999999</v>
      </c>
      <c r="D19476" s="3">
        <v>62.93</v>
      </c>
      <c r="E19476" s="6" t="s">
        <v>6</v>
      </c>
    </row>
    <row r="19477" spans="1:5" ht="13.9" customHeight="1" x14ac:dyDescent="0.2">
      <c r="A19477" s="1">
        <v>42086</v>
      </c>
      <c r="B19477">
        <v>13</v>
      </c>
      <c r="C19477" s="2">
        <v>1.01119</v>
      </c>
      <c r="D19477" s="3">
        <v>65.853999999999999</v>
      </c>
      <c r="E19477" s="6" t="s">
        <v>6</v>
      </c>
    </row>
    <row r="19478" spans="1:5" ht="13.9" customHeight="1" x14ac:dyDescent="0.2">
      <c r="A19478" s="1">
        <v>42086</v>
      </c>
      <c r="B19478">
        <v>14</v>
      </c>
      <c r="C19478" s="2">
        <v>0.99011000000000005</v>
      </c>
      <c r="D19478" s="3">
        <v>-59.442999999999998</v>
      </c>
      <c r="E19478" s="6" t="s">
        <v>6</v>
      </c>
    </row>
    <row r="19479" spans="1:5" ht="13.9" customHeight="1" x14ac:dyDescent="0.2">
      <c r="A19479" s="1">
        <v>42086</v>
      </c>
      <c r="B19479">
        <v>15</v>
      </c>
      <c r="C19479" s="2">
        <v>1.00197</v>
      </c>
      <c r="D19479" s="3">
        <v>11.481</v>
      </c>
      <c r="E19479" s="6" t="s">
        <v>6</v>
      </c>
    </row>
    <row r="19480" spans="1:5" ht="13.9" customHeight="1" x14ac:dyDescent="0.2">
      <c r="A19480" s="1">
        <v>42086</v>
      </c>
      <c r="B19480">
        <v>16</v>
      </c>
      <c r="C19480" s="2">
        <v>1.02424</v>
      </c>
      <c r="D19480" s="3">
        <v>137.67500000000001</v>
      </c>
      <c r="E19480" s="6" t="s">
        <v>6</v>
      </c>
    </row>
    <row r="19481" spans="1:5" ht="13.9" customHeight="1" x14ac:dyDescent="0.2">
      <c r="A19481" s="1">
        <v>42086</v>
      </c>
      <c r="B19481">
        <v>17</v>
      </c>
      <c r="C19481" s="2">
        <v>1.02562</v>
      </c>
      <c r="D19481" s="3">
        <v>144.78700000000001</v>
      </c>
      <c r="E19481" s="6" t="s">
        <v>6</v>
      </c>
    </row>
    <row r="19482" spans="1:5" ht="13.9" customHeight="1" x14ac:dyDescent="0.2">
      <c r="A19482" s="1">
        <v>42086</v>
      </c>
      <c r="B19482">
        <v>18</v>
      </c>
      <c r="C19482" s="2">
        <v>1.0052000000000001</v>
      </c>
      <c r="D19482" s="3">
        <v>30.356999999999999</v>
      </c>
      <c r="E19482" s="6" t="s">
        <v>6</v>
      </c>
    </row>
    <row r="19483" spans="1:5" ht="13.9" customHeight="1" x14ac:dyDescent="0.2">
      <c r="A19483" s="1">
        <v>42086</v>
      </c>
      <c r="B19483">
        <v>19</v>
      </c>
      <c r="C19483" s="2">
        <v>1.0132399999999999</v>
      </c>
      <c r="D19483" s="3">
        <v>77.816999999999993</v>
      </c>
      <c r="E19483" s="6" t="s">
        <v>6</v>
      </c>
    </row>
    <row r="19484" spans="1:5" ht="13.9" customHeight="1" x14ac:dyDescent="0.2">
      <c r="A19484" s="1">
        <v>42086</v>
      </c>
      <c r="B19484">
        <v>20</v>
      </c>
      <c r="C19484" s="2">
        <v>1.02349</v>
      </c>
      <c r="D19484" s="3">
        <v>141.62899999999999</v>
      </c>
      <c r="E19484" s="6" t="s">
        <v>6</v>
      </c>
    </row>
    <row r="19485" spans="1:5" ht="13.9" customHeight="1" x14ac:dyDescent="0.2">
      <c r="A19485" s="1">
        <v>42086</v>
      </c>
      <c r="B19485">
        <v>21</v>
      </c>
      <c r="C19485" s="2">
        <v>1.0425800000000001</v>
      </c>
      <c r="D19485" s="3">
        <v>256.76900000000001</v>
      </c>
      <c r="E19485" s="6" t="s">
        <v>6</v>
      </c>
    </row>
    <row r="19486" spans="1:5" ht="13.9" customHeight="1" x14ac:dyDescent="0.2">
      <c r="A19486" s="1">
        <v>42086</v>
      </c>
      <c r="B19486">
        <v>22</v>
      </c>
      <c r="C19486" s="2">
        <v>1.0394099999999999</v>
      </c>
      <c r="D19486" s="3">
        <v>230.88499999999999</v>
      </c>
      <c r="E19486" s="6" t="s">
        <v>6</v>
      </c>
    </row>
    <row r="19487" spans="1:5" ht="13.9" customHeight="1" x14ac:dyDescent="0.2">
      <c r="A19487" s="1">
        <v>42086</v>
      </c>
      <c r="B19487">
        <v>23</v>
      </c>
      <c r="C19487" s="2">
        <v>1.0603800000000001</v>
      </c>
      <c r="D19487" s="3">
        <v>331.37</v>
      </c>
      <c r="E19487" s="6" t="s">
        <v>6</v>
      </c>
    </row>
    <row r="19488" spans="1:5" ht="13.9" customHeight="1" x14ac:dyDescent="0.2">
      <c r="A19488" s="1">
        <v>42086</v>
      </c>
      <c r="B19488">
        <v>24</v>
      </c>
      <c r="C19488" s="2">
        <v>1.05707</v>
      </c>
      <c r="D19488" s="3">
        <v>294.87200000000001</v>
      </c>
      <c r="E19488" s="6" t="s">
        <v>6</v>
      </c>
    </row>
    <row r="19489" spans="1:5" ht="13.9" customHeight="1" x14ac:dyDescent="0.2">
      <c r="A19489" s="1">
        <v>42087</v>
      </c>
      <c r="B19489">
        <v>1</v>
      </c>
      <c r="C19489" s="2">
        <v>1.02658</v>
      </c>
      <c r="D19489" s="3">
        <v>136.642</v>
      </c>
      <c r="E19489" s="6" t="s">
        <v>6</v>
      </c>
    </row>
    <row r="19490" spans="1:5" ht="13.9" customHeight="1" x14ac:dyDescent="0.2">
      <c r="A19490" s="1">
        <v>42087</v>
      </c>
      <c r="B19490">
        <v>2</v>
      </c>
      <c r="C19490" s="2">
        <v>1.0361499999999999</v>
      </c>
      <c r="D19490" s="3">
        <v>179.13900000000001</v>
      </c>
      <c r="E19490" s="6" t="s">
        <v>6</v>
      </c>
    </row>
    <row r="19491" spans="1:5" ht="13.9" customHeight="1" x14ac:dyDescent="0.2">
      <c r="A19491" s="1">
        <v>42087</v>
      </c>
      <c r="B19491">
        <v>3</v>
      </c>
      <c r="C19491" s="2">
        <v>1.0289299999999999</v>
      </c>
      <c r="D19491" s="3">
        <v>143.67099999999999</v>
      </c>
      <c r="E19491" s="6" t="s">
        <v>6</v>
      </c>
    </row>
    <row r="19492" spans="1:5" ht="13.9" customHeight="1" x14ac:dyDescent="0.2">
      <c r="A19492" s="1">
        <v>42087</v>
      </c>
      <c r="B19492">
        <v>4</v>
      </c>
      <c r="C19492" s="2">
        <v>1.0249999999999999</v>
      </c>
      <c r="D19492" s="3">
        <v>123.425</v>
      </c>
      <c r="E19492" s="6" t="s">
        <v>6</v>
      </c>
    </row>
    <row r="19493" spans="1:5" ht="13.9" customHeight="1" x14ac:dyDescent="0.2">
      <c r="A19493" s="1">
        <v>42087</v>
      </c>
      <c r="B19493">
        <v>5</v>
      </c>
      <c r="C19493" s="2">
        <v>1.02458</v>
      </c>
      <c r="D19493" s="3">
        <v>122.477</v>
      </c>
      <c r="E19493" s="6" t="s">
        <v>6</v>
      </c>
    </row>
    <row r="19494" spans="1:5" ht="13.9" customHeight="1" x14ac:dyDescent="0.2">
      <c r="A19494" s="1">
        <v>42087</v>
      </c>
      <c r="B19494">
        <v>6</v>
      </c>
      <c r="C19494" s="2">
        <v>1.0121899999999999</v>
      </c>
      <c r="D19494" s="3">
        <v>66.022000000000006</v>
      </c>
      <c r="E19494" s="6" t="s">
        <v>6</v>
      </c>
    </row>
    <row r="19495" spans="1:5" ht="13.9" customHeight="1" x14ac:dyDescent="0.2">
      <c r="A19495" s="1">
        <v>42087</v>
      </c>
      <c r="B19495">
        <v>7</v>
      </c>
      <c r="C19495" s="2">
        <v>1.0474000000000001</v>
      </c>
      <c r="D19495" s="3">
        <v>266.41300000000001</v>
      </c>
      <c r="E19495" s="6" t="s">
        <v>6</v>
      </c>
    </row>
    <row r="19496" spans="1:5" ht="13.9" customHeight="1" x14ac:dyDescent="0.2">
      <c r="A19496" s="1">
        <v>42087</v>
      </c>
      <c r="B19496">
        <v>8</v>
      </c>
      <c r="C19496" s="2">
        <v>1.0492600000000001</v>
      </c>
      <c r="D19496" s="3">
        <v>291.48899999999998</v>
      </c>
      <c r="E19496" s="6" t="s">
        <v>6</v>
      </c>
    </row>
    <row r="19497" spans="1:5" ht="13.9" customHeight="1" x14ac:dyDescent="0.2">
      <c r="A19497" s="1">
        <v>42087</v>
      </c>
      <c r="B19497">
        <v>9</v>
      </c>
      <c r="C19497" s="2">
        <v>1.02461</v>
      </c>
      <c r="D19497" s="3">
        <v>148.59899999999999</v>
      </c>
      <c r="E19497" s="6" t="s">
        <v>6</v>
      </c>
    </row>
    <row r="19498" spans="1:5" ht="13.9" customHeight="1" x14ac:dyDescent="0.2">
      <c r="A19498" s="1">
        <v>42087</v>
      </c>
      <c r="B19498">
        <v>10</v>
      </c>
      <c r="C19498" s="2">
        <v>1.0054799999999999</v>
      </c>
      <c r="D19498" s="3">
        <v>33.049999999999997</v>
      </c>
      <c r="E19498" s="6" t="s">
        <v>6</v>
      </c>
    </row>
    <row r="19499" spans="1:5" ht="13.9" customHeight="1" x14ac:dyDescent="0.2">
      <c r="A19499" s="1">
        <v>42087</v>
      </c>
      <c r="B19499">
        <v>11</v>
      </c>
      <c r="C19499" s="2">
        <v>1.0223</v>
      </c>
      <c r="D19499" s="3">
        <v>130.648</v>
      </c>
      <c r="E19499" s="6" t="s">
        <v>6</v>
      </c>
    </row>
    <row r="19500" spans="1:5" ht="13.9" customHeight="1" x14ac:dyDescent="0.2">
      <c r="A19500" s="1">
        <v>42087</v>
      </c>
      <c r="B19500">
        <v>12</v>
      </c>
      <c r="C19500" s="2">
        <v>1.0265</v>
      </c>
      <c r="D19500" s="3">
        <v>149.84700000000001</v>
      </c>
      <c r="E19500" s="6" t="s">
        <v>6</v>
      </c>
    </row>
    <row r="19501" spans="1:5" ht="13.9" customHeight="1" x14ac:dyDescent="0.2">
      <c r="A19501" s="1">
        <v>42087</v>
      </c>
      <c r="B19501">
        <v>13</v>
      </c>
      <c r="C19501" s="2">
        <v>1.02417</v>
      </c>
      <c r="D19501" s="3">
        <v>135.358</v>
      </c>
      <c r="E19501" s="6" t="s">
        <v>6</v>
      </c>
    </row>
    <row r="19502" spans="1:5" ht="13.9" customHeight="1" x14ac:dyDescent="0.2">
      <c r="A19502" s="1">
        <v>42087</v>
      </c>
      <c r="B19502">
        <v>14</v>
      </c>
      <c r="C19502" s="2">
        <v>1.0270300000000001</v>
      </c>
      <c r="D19502" s="3">
        <v>147.74100000000001</v>
      </c>
      <c r="E19502" s="6" t="s">
        <v>6</v>
      </c>
    </row>
    <row r="19503" spans="1:5" ht="13.9" customHeight="1" x14ac:dyDescent="0.2">
      <c r="A19503" s="1">
        <v>42087</v>
      </c>
      <c r="B19503">
        <v>15</v>
      </c>
      <c r="C19503" s="2">
        <v>1.0200899999999999</v>
      </c>
      <c r="D19503" s="3">
        <v>108.245</v>
      </c>
      <c r="E19503" s="6" t="s">
        <v>6</v>
      </c>
    </row>
    <row r="19504" spans="1:5" ht="13.9" customHeight="1" x14ac:dyDescent="0.2">
      <c r="A19504" s="1">
        <v>42087</v>
      </c>
      <c r="B19504">
        <v>16</v>
      </c>
      <c r="C19504" s="2">
        <v>1.0070600000000001</v>
      </c>
      <c r="D19504" s="3">
        <v>37.676000000000002</v>
      </c>
      <c r="E19504" s="6" t="s">
        <v>6</v>
      </c>
    </row>
    <row r="19505" spans="1:5" ht="13.9" customHeight="1" x14ac:dyDescent="0.2">
      <c r="A19505" s="1">
        <v>42087</v>
      </c>
      <c r="B19505">
        <v>17</v>
      </c>
      <c r="C19505" s="2">
        <v>1.0125999999999999</v>
      </c>
      <c r="D19505" s="3">
        <v>65.805000000000007</v>
      </c>
      <c r="E19505" s="6" t="s">
        <v>6</v>
      </c>
    </row>
    <row r="19506" spans="1:5" ht="13.9" customHeight="1" x14ac:dyDescent="0.2">
      <c r="A19506" s="1">
        <v>42087</v>
      </c>
      <c r="B19506">
        <v>18</v>
      </c>
      <c r="C19506" s="2">
        <v>1.01464</v>
      </c>
      <c r="D19506" s="3">
        <v>75.411000000000001</v>
      </c>
      <c r="E19506" s="6" t="s">
        <v>6</v>
      </c>
    </row>
    <row r="19507" spans="1:5" ht="13.9" customHeight="1" x14ac:dyDescent="0.2">
      <c r="A19507" s="1">
        <v>42087</v>
      </c>
      <c r="B19507">
        <v>19</v>
      </c>
      <c r="C19507" s="2">
        <v>1.02562</v>
      </c>
      <c r="D19507" s="3">
        <v>131.43600000000001</v>
      </c>
      <c r="E19507" s="6" t="s">
        <v>6</v>
      </c>
    </row>
    <row r="19508" spans="1:5" ht="13.9" customHeight="1" x14ac:dyDescent="0.2">
      <c r="A19508" s="1">
        <v>42087</v>
      </c>
      <c r="B19508">
        <v>20</v>
      </c>
      <c r="C19508" s="2">
        <v>0.99741000000000002</v>
      </c>
      <c r="D19508" s="3">
        <v>-14.281000000000001</v>
      </c>
      <c r="E19508" s="6" t="s">
        <v>6</v>
      </c>
    </row>
    <row r="19509" spans="1:5" ht="13.9" customHeight="1" x14ac:dyDescent="0.2">
      <c r="A19509" s="1">
        <v>42087</v>
      </c>
      <c r="B19509">
        <v>21</v>
      </c>
      <c r="C19509" s="2">
        <v>1.0623899999999999</v>
      </c>
      <c r="D19509" s="3">
        <v>338.12900000000002</v>
      </c>
      <c r="E19509" s="6" t="s">
        <v>6</v>
      </c>
    </row>
    <row r="19510" spans="1:5" ht="13.9" customHeight="1" x14ac:dyDescent="0.2">
      <c r="A19510" s="1">
        <v>42087</v>
      </c>
      <c r="B19510">
        <v>22</v>
      </c>
      <c r="C19510" s="2">
        <v>1.0537300000000001</v>
      </c>
      <c r="D19510" s="3">
        <v>288.28399999999999</v>
      </c>
      <c r="E19510" s="6" t="s">
        <v>6</v>
      </c>
    </row>
    <row r="19511" spans="1:5" ht="13.9" customHeight="1" x14ac:dyDescent="0.2">
      <c r="A19511" s="1">
        <v>42087</v>
      </c>
      <c r="B19511">
        <v>23</v>
      </c>
      <c r="C19511" s="2">
        <v>1.0535600000000001</v>
      </c>
      <c r="D19511" s="3">
        <v>271.48700000000002</v>
      </c>
      <c r="E19511" s="6" t="s">
        <v>6</v>
      </c>
    </row>
    <row r="19512" spans="1:5" ht="13.9" customHeight="1" x14ac:dyDescent="0.2">
      <c r="A19512" s="1">
        <v>42087</v>
      </c>
      <c r="B19512">
        <v>24</v>
      </c>
      <c r="C19512" s="2">
        <v>1.03607</v>
      </c>
      <c r="D19512" s="3">
        <v>177.233</v>
      </c>
      <c r="E19512" s="6" t="s">
        <v>6</v>
      </c>
    </row>
    <row r="19513" spans="1:5" ht="13.9" customHeight="1" x14ac:dyDescent="0.2">
      <c r="A19513" s="1">
        <v>42088</v>
      </c>
      <c r="B19513">
        <v>1</v>
      </c>
      <c r="C19513" s="2">
        <v>1.01295</v>
      </c>
      <c r="D19513" s="3">
        <v>62.512999999999998</v>
      </c>
      <c r="E19513" s="6" t="s">
        <v>6</v>
      </c>
    </row>
    <row r="19514" spans="1:5" ht="13.9" customHeight="1" x14ac:dyDescent="0.2">
      <c r="A19514" s="1">
        <v>42088</v>
      </c>
      <c r="B19514">
        <v>2</v>
      </c>
      <c r="C19514" s="2">
        <v>1.0139800000000001</v>
      </c>
      <c r="D19514" s="3">
        <v>64.77</v>
      </c>
      <c r="E19514" s="6" t="s">
        <v>6</v>
      </c>
    </row>
    <row r="19515" spans="1:5" ht="13.9" customHeight="1" x14ac:dyDescent="0.2">
      <c r="A19515" s="1">
        <v>42088</v>
      </c>
      <c r="B19515">
        <v>3</v>
      </c>
      <c r="C19515" s="2">
        <v>1.0171300000000001</v>
      </c>
      <c r="D19515" s="3">
        <v>78.768000000000001</v>
      </c>
      <c r="E19515" s="6" t="s">
        <v>6</v>
      </c>
    </row>
    <row r="19516" spans="1:5" ht="13.9" customHeight="1" x14ac:dyDescent="0.2">
      <c r="A19516" s="1">
        <v>42088</v>
      </c>
      <c r="B19516">
        <v>4</v>
      </c>
      <c r="C19516" s="2">
        <v>1.02616</v>
      </c>
      <c r="D19516" s="3">
        <v>120.279</v>
      </c>
      <c r="E19516" s="6" t="s">
        <v>6</v>
      </c>
    </row>
    <row r="19517" spans="1:5" ht="13.9" customHeight="1" x14ac:dyDescent="0.2">
      <c r="A19517" s="1">
        <v>42088</v>
      </c>
      <c r="B19517">
        <v>5</v>
      </c>
      <c r="C19517" s="2">
        <v>1.0059800000000001</v>
      </c>
      <c r="D19517" s="3">
        <v>28.215</v>
      </c>
      <c r="E19517" s="6" t="s">
        <v>6</v>
      </c>
    </row>
    <row r="19518" spans="1:5" ht="13.9" customHeight="1" x14ac:dyDescent="0.2">
      <c r="A19518" s="1">
        <v>42088</v>
      </c>
      <c r="B19518">
        <v>6</v>
      </c>
      <c r="C19518" s="2">
        <v>1.0115799999999999</v>
      </c>
      <c r="D19518" s="3">
        <v>57.597999999999999</v>
      </c>
      <c r="E19518" s="6" t="s">
        <v>6</v>
      </c>
    </row>
    <row r="19519" spans="1:5" ht="13.9" customHeight="1" x14ac:dyDescent="0.2">
      <c r="A19519" s="1">
        <v>42088</v>
      </c>
      <c r="B19519">
        <v>7</v>
      </c>
      <c r="C19519" s="2">
        <v>1.03535</v>
      </c>
      <c r="D19519" s="3">
        <v>188.25700000000001</v>
      </c>
      <c r="E19519" s="6" t="s">
        <v>6</v>
      </c>
    </row>
    <row r="19520" spans="1:5" ht="13.9" customHeight="1" x14ac:dyDescent="0.2">
      <c r="A19520" s="1">
        <v>42088</v>
      </c>
      <c r="B19520">
        <v>8</v>
      </c>
      <c r="C19520" s="2">
        <v>1.0513600000000001</v>
      </c>
      <c r="D19520" s="3">
        <v>285.41699999999997</v>
      </c>
      <c r="E19520" s="6" t="s">
        <v>6</v>
      </c>
    </row>
    <row r="19521" spans="1:5" ht="13.9" customHeight="1" x14ac:dyDescent="0.2">
      <c r="A19521" s="1">
        <v>42088</v>
      </c>
      <c r="B19521">
        <v>9</v>
      </c>
      <c r="C19521" s="2">
        <v>1.0273099999999999</v>
      </c>
      <c r="D19521" s="3">
        <v>152.17400000000001</v>
      </c>
      <c r="E19521" s="6" t="s">
        <v>6</v>
      </c>
    </row>
    <row r="19522" spans="1:5" ht="13.9" customHeight="1" x14ac:dyDescent="0.2">
      <c r="A19522" s="1">
        <v>42088</v>
      </c>
      <c r="B19522">
        <v>10</v>
      </c>
      <c r="C19522" s="2">
        <v>1.0181800000000001</v>
      </c>
      <c r="D19522" s="3">
        <v>101.90300000000001</v>
      </c>
      <c r="E19522" s="6" t="s">
        <v>6</v>
      </c>
    </row>
    <row r="19523" spans="1:5" ht="13.9" customHeight="1" x14ac:dyDescent="0.2">
      <c r="A19523" s="1">
        <v>42088</v>
      </c>
      <c r="B19523">
        <v>11</v>
      </c>
      <c r="C19523" s="2">
        <v>1.0138100000000001</v>
      </c>
      <c r="D19523" s="3">
        <v>77.974999999999994</v>
      </c>
      <c r="E19523" s="6" t="s">
        <v>6</v>
      </c>
    </row>
    <row r="19524" spans="1:5" ht="13.9" customHeight="1" x14ac:dyDescent="0.2">
      <c r="A19524" s="1">
        <v>42088</v>
      </c>
      <c r="B19524">
        <v>12</v>
      </c>
      <c r="C19524" s="2">
        <v>1.01298</v>
      </c>
      <c r="D19524" s="3">
        <v>71.757000000000005</v>
      </c>
      <c r="E19524" s="6" t="s">
        <v>6</v>
      </c>
    </row>
    <row r="19525" spans="1:5" ht="13.9" customHeight="1" x14ac:dyDescent="0.2">
      <c r="A19525" s="1">
        <v>42088</v>
      </c>
      <c r="B19525">
        <v>13</v>
      </c>
      <c r="C19525" s="2">
        <v>1.02182</v>
      </c>
      <c r="D19525" s="3">
        <v>117.88</v>
      </c>
      <c r="E19525" s="6" t="s">
        <v>6</v>
      </c>
    </row>
    <row r="19526" spans="1:5" ht="13.9" customHeight="1" x14ac:dyDescent="0.2">
      <c r="A19526" s="1">
        <v>42088</v>
      </c>
      <c r="B19526">
        <v>14</v>
      </c>
      <c r="C19526" s="2">
        <v>1.0067699999999999</v>
      </c>
      <c r="D19526" s="3">
        <v>36.755000000000003</v>
      </c>
      <c r="E19526" s="6" t="s">
        <v>6</v>
      </c>
    </row>
    <row r="19527" spans="1:5" ht="13.9" customHeight="1" x14ac:dyDescent="0.2">
      <c r="A19527" s="1">
        <v>42088</v>
      </c>
      <c r="B19527">
        <v>15</v>
      </c>
      <c r="C19527" s="2">
        <v>1.0229200000000001</v>
      </c>
      <c r="D19527" s="3">
        <v>119.26900000000001</v>
      </c>
      <c r="E19527" s="6" t="s">
        <v>6</v>
      </c>
    </row>
    <row r="19528" spans="1:5" ht="13.9" customHeight="1" x14ac:dyDescent="0.2">
      <c r="A19528" s="1">
        <v>42088</v>
      </c>
      <c r="B19528">
        <v>16</v>
      </c>
      <c r="C19528" s="2">
        <v>1.0117</v>
      </c>
      <c r="D19528" s="3">
        <v>60.551000000000002</v>
      </c>
      <c r="E19528" s="6" t="s">
        <v>6</v>
      </c>
    </row>
    <row r="19529" spans="1:5" ht="13.9" customHeight="1" x14ac:dyDescent="0.2">
      <c r="A19529" s="1">
        <v>42088</v>
      </c>
      <c r="B19529">
        <v>17</v>
      </c>
      <c r="C19529" s="2">
        <v>1.00057</v>
      </c>
      <c r="D19529" s="3">
        <v>2.92</v>
      </c>
      <c r="E19529" s="6" t="s">
        <v>6</v>
      </c>
    </row>
    <row r="19530" spans="1:5" ht="13.9" customHeight="1" x14ac:dyDescent="0.2">
      <c r="A19530" s="1">
        <v>42088</v>
      </c>
      <c r="B19530">
        <v>18</v>
      </c>
      <c r="C19530" s="2">
        <v>1.0079199999999999</v>
      </c>
      <c r="D19530" s="3">
        <v>39.881999999999998</v>
      </c>
      <c r="E19530" s="6" t="s">
        <v>6</v>
      </c>
    </row>
    <row r="19531" spans="1:5" ht="13.9" customHeight="1" x14ac:dyDescent="0.2">
      <c r="A19531" s="1">
        <v>42088</v>
      </c>
      <c r="B19531">
        <v>19</v>
      </c>
      <c r="C19531" s="2">
        <v>0.99751999999999996</v>
      </c>
      <c r="D19531" s="3">
        <v>-12.516999999999999</v>
      </c>
      <c r="E19531" s="6" t="s">
        <v>6</v>
      </c>
    </row>
    <row r="19532" spans="1:5" ht="13.9" customHeight="1" x14ac:dyDescent="0.2">
      <c r="A19532" s="1">
        <v>42088</v>
      </c>
      <c r="B19532">
        <v>20</v>
      </c>
      <c r="C19532" s="2">
        <v>1.0025500000000001</v>
      </c>
      <c r="D19532" s="3">
        <v>13.125999999999999</v>
      </c>
      <c r="E19532" s="6" t="s">
        <v>6</v>
      </c>
    </row>
    <row r="19533" spans="1:5" ht="13.9" customHeight="1" x14ac:dyDescent="0.2">
      <c r="A19533" s="1">
        <v>42088</v>
      </c>
      <c r="B19533">
        <v>21</v>
      </c>
      <c r="C19533" s="2">
        <v>1.03087</v>
      </c>
      <c r="D19533" s="3">
        <v>161.66499999999999</v>
      </c>
      <c r="E19533" s="6" t="s">
        <v>6</v>
      </c>
    </row>
    <row r="19534" spans="1:5" ht="13.9" customHeight="1" x14ac:dyDescent="0.2">
      <c r="A19534" s="1">
        <v>42088</v>
      </c>
      <c r="B19534">
        <v>22</v>
      </c>
      <c r="C19534" s="2">
        <v>1.01458</v>
      </c>
      <c r="D19534" s="3">
        <v>75.596999999999994</v>
      </c>
      <c r="E19534" s="6" t="s">
        <v>6</v>
      </c>
    </row>
    <row r="19535" spans="1:5" ht="13.9" customHeight="1" x14ac:dyDescent="0.2">
      <c r="A19535" s="1">
        <v>42088</v>
      </c>
      <c r="B19535">
        <v>23</v>
      </c>
      <c r="C19535" s="2">
        <v>0.99273999999999996</v>
      </c>
      <c r="D19535" s="3">
        <v>-36.231999999999999</v>
      </c>
      <c r="E19535" s="6" t="s">
        <v>6</v>
      </c>
    </row>
    <row r="19536" spans="1:5" ht="13.9" customHeight="1" x14ac:dyDescent="0.2">
      <c r="A19536" s="1">
        <v>42088</v>
      </c>
      <c r="B19536">
        <v>24</v>
      </c>
      <c r="C19536" s="2">
        <v>1.0012300000000001</v>
      </c>
      <c r="D19536" s="3">
        <v>5.7359999999999998</v>
      </c>
      <c r="E19536" s="6" t="s">
        <v>6</v>
      </c>
    </row>
    <row r="19537" spans="1:5" ht="13.9" customHeight="1" x14ac:dyDescent="0.2">
      <c r="A19537" s="1">
        <v>42089</v>
      </c>
      <c r="B19537">
        <v>1</v>
      </c>
      <c r="C19537" s="2">
        <v>1.00048</v>
      </c>
      <c r="D19537" s="3">
        <v>2.1139999999999999</v>
      </c>
      <c r="E19537" s="6" t="s">
        <v>6</v>
      </c>
    </row>
    <row r="19538" spans="1:5" ht="13.9" customHeight="1" x14ac:dyDescent="0.2">
      <c r="A19538" s="1">
        <v>42089</v>
      </c>
      <c r="B19538">
        <v>2</v>
      </c>
      <c r="C19538" s="2">
        <v>1.00268</v>
      </c>
      <c r="D19538" s="3">
        <v>11.744999999999999</v>
      </c>
      <c r="E19538" s="6" t="s">
        <v>6</v>
      </c>
    </row>
    <row r="19539" spans="1:5" ht="13.9" customHeight="1" x14ac:dyDescent="0.2">
      <c r="A19539" s="1">
        <v>42089</v>
      </c>
      <c r="B19539">
        <v>3</v>
      </c>
      <c r="C19539" s="2">
        <v>1.0199</v>
      </c>
      <c r="D19539" s="3">
        <v>85.495999999999995</v>
      </c>
      <c r="E19539" s="6" t="s">
        <v>6</v>
      </c>
    </row>
    <row r="19540" spans="1:5" ht="13.9" customHeight="1" x14ac:dyDescent="0.2">
      <c r="A19540" s="1">
        <v>42089</v>
      </c>
      <c r="B19540">
        <v>4</v>
      </c>
      <c r="C19540" s="2">
        <v>1.01555</v>
      </c>
      <c r="D19540" s="3">
        <v>66.307000000000002</v>
      </c>
      <c r="E19540" s="6" t="s">
        <v>6</v>
      </c>
    </row>
    <row r="19541" spans="1:5" ht="13.9" customHeight="1" x14ac:dyDescent="0.2">
      <c r="A19541" s="1">
        <v>42089</v>
      </c>
      <c r="B19541">
        <v>5</v>
      </c>
      <c r="C19541" s="2">
        <v>1.00682</v>
      </c>
      <c r="D19541" s="3">
        <v>30.454999999999998</v>
      </c>
      <c r="E19541" s="6" t="s">
        <v>6</v>
      </c>
    </row>
    <row r="19542" spans="1:5" ht="13.9" customHeight="1" x14ac:dyDescent="0.2">
      <c r="A19542" s="1">
        <v>42089</v>
      </c>
      <c r="B19542">
        <v>6</v>
      </c>
      <c r="C19542" s="2">
        <v>1.00396</v>
      </c>
      <c r="D19542" s="3">
        <v>18.832999999999998</v>
      </c>
      <c r="E19542" s="6" t="s">
        <v>6</v>
      </c>
    </row>
    <row r="19543" spans="1:5" ht="13.9" customHeight="1" x14ac:dyDescent="0.2">
      <c r="A19543" s="1">
        <v>42089</v>
      </c>
      <c r="B19543">
        <v>7</v>
      </c>
      <c r="C19543" s="2">
        <v>1.0367</v>
      </c>
      <c r="D19543" s="3">
        <v>189.08600000000001</v>
      </c>
      <c r="E19543" s="6" t="s">
        <v>6</v>
      </c>
    </row>
    <row r="19544" spans="1:5" ht="13.9" customHeight="1" x14ac:dyDescent="0.2">
      <c r="A19544" s="1">
        <v>42089</v>
      </c>
      <c r="B19544">
        <v>8</v>
      </c>
      <c r="C19544" s="2">
        <v>1.03745</v>
      </c>
      <c r="D19544" s="3">
        <v>204.03700000000001</v>
      </c>
      <c r="E19544" s="6" t="s">
        <v>6</v>
      </c>
    </row>
    <row r="19545" spans="1:5" ht="13.9" customHeight="1" x14ac:dyDescent="0.2">
      <c r="A19545" s="1">
        <v>42089</v>
      </c>
      <c r="B19545">
        <v>9</v>
      </c>
      <c r="C19545" s="2">
        <v>1.02694</v>
      </c>
      <c r="D19545" s="3">
        <v>148.89699999999999</v>
      </c>
      <c r="E19545" s="6" t="s">
        <v>6</v>
      </c>
    </row>
    <row r="19546" spans="1:5" ht="13.9" customHeight="1" x14ac:dyDescent="0.2">
      <c r="A19546" s="1">
        <v>42089</v>
      </c>
      <c r="B19546">
        <v>10</v>
      </c>
      <c r="C19546" s="2">
        <v>1.0001199999999999</v>
      </c>
      <c r="D19546" s="3">
        <v>0.68700000000000006</v>
      </c>
      <c r="E19546" s="6" t="s">
        <v>6</v>
      </c>
    </row>
    <row r="19547" spans="1:5" ht="13.9" customHeight="1" x14ac:dyDescent="0.2">
      <c r="A19547" s="1">
        <v>42089</v>
      </c>
      <c r="B19547">
        <v>11</v>
      </c>
      <c r="C19547" s="2">
        <v>1.03102</v>
      </c>
      <c r="D19547" s="3">
        <v>172.91399999999999</v>
      </c>
      <c r="E19547" s="6" t="s">
        <v>6</v>
      </c>
    </row>
    <row r="19548" spans="1:5" ht="13.9" customHeight="1" x14ac:dyDescent="0.2">
      <c r="A19548" s="1">
        <v>42089</v>
      </c>
      <c r="B19548">
        <v>12</v>
      </c>
      <c r="C19548" s="2">
        <v>1.02095</v>
      </c>
      <c r="D19548" s="3">
        <v>117.458</v>
      </c>
      <c r="E19548" s="6" t="s">
        <v>6</v>
      </c>
    </row>
    <row r="19549" spans="1:5" ht="13.9" customHeight="1" x14ac:dyDescent="0.2">
      <c r="A19549" s="1">
        <v>42089</v>
      </c>
      <c r="B19549">
        <v>13</v>
      </c>
      <c r="C19549" s="2">
        <v>0.99834000000000001</v>
      </c>
      <c r="D19549" s="3">
        <v>-9.4090000000000007</v>
      </c>
      <c r="E19549" s="6" t="s">
        <v>6</v>
      </c>
    </row>
    <row r="19550" spans="1:5" ht="13.9" customHeight="1" x14ac:dyDescent="0.2">
      <c r="A19550" s="1">
        <v>42089</v>
      </c>
      <c r="B19550">
        <v>14</v>
      </c>
      <c r="C19550" s="2">
        <v>0.99673999999999996</v>
      </c>
      <c r="D19550" s="3">
        <v>-18.471</v>
      </c>
      <c r="E19550" s="6" t="s">
        <v>6</v>
      </c>
    </row>
    <row r="19551" spans="1:5" ht="13.9" customHeight="1" x14ac:dyDescent="0.2">
      <c r="A19551" s="1">
        <v>42089</v>
      </c>
      <c r="B19551">
        <v>15</v>
      </c>
      <c r="C19551" s="2">
        <v>0.99904999999999999</v>
      </c>
      <c r="D19551" s="3">
        <v>-5.3</v>
      </c>
      <c r="E19551" s="6" t="s">
        <v>6</v>
      </c>
    </row>
    <row r="19552" spans="1:5" ht="13.9" customHeight="1" x14ac:dyDescent="0.2">
      <c r="A19552" s="1">
        <v>42089</v>
      </c>
      <c r="B19552">
        <v>16</v>
      </c>
      <c r="C19552" s="2">
        <v>1.0186599999999999</v>
      </c>
      <c r="D19552" s="3">
        <v>100.541</v>
      </c>
      <c r="E19552" s="6" t="s">
        <v>6</v>
      </c>
    </row>
    <row r="19553" spans="1:5" ht="13.9" customHeight="1" x14ac:dyDescent="0.2">
      <c r="A19553" s="1">
        <v>42089</v>
      </c>
      <c r="B19553">
        <v>17</v>
      </c>
      <c r="C19553" s="2">
        <v>1.00352</v>
      </c>
      <c r="D19553" s="3">
        <v>19.053000000000001</v>
      </c>
      <c r="E19553" s="6" t="s">
        <v>6</v>
      </c>
    </row>
    <row r="19554" spans="1:5" ht="13.9" customHeight="1" x14ac:dyDescent="0.2">
      <c r="A19554" s="1">
        <v>42089</v>
      </c>
      <c r="B19554">
        <v>18</v>
      </c>
      <c r="C19554" s="2">
        <v>1.02644</v>
      </c>
      <c r="D19554" s="3">
        <v>140.227</v>
      </c>
      <c r="E19554" s="6" t="s">
        <v>6</v>
      </c>
    </row>
    <row r="19555" spans="1:5" ht="13.9" customHeight="1" x14ac:dyDescent="0.2">
      <c r="A19555" s="1">
        <v>42089</v>
      </c>
      <c r="B19555">
        <v>19</v>
      </c>
      <c r="C19555" s="2">
        <v>1.01864</v>
      </c>
      <c r="D19555" s="3">
        <v>100.94799999999999</v>
      </c>
      <c r="E19555" s="6" t="s">
        <v>6</v>
      </c>
    </row>
    <row r="19556" spans="1:5" ht="13.9" customHeight="1" x14ac:dyDescent="0.2">
      <c r="A19556" s="1">
        <v>42089</v>
      </c>
      <c r="B19556">
        <v>20</v>
      </c>
      <c r="C19556" s="2">
        <v>1.03315</v>
      </c>
      <c r="D19556" s="3">
        <v>181.869</v>
      </c>
      <c r="E19556" s="6" t="s">
        <v>6</v>
      </c>
    </row>
    <row r="19557" spans="1:5" ht="13.9" customHeight="1" x14ac:dyDescent="0.2">
      <c r="A19557" s="1">
        <v>42089</v>
      </c>
      <c r="B19557">
        <v>21</v>
      </c>
      <c r="C19557" s="2">
        <v>1.02298</v>
      </c>
      <c r="D19557" s="3">
        <v>129.172</v>
      </c>
      <c r="E19557" s="6" t="s">
        <v>6</v>
      </c>
    </row>
    <row r="19558" spans="1:5" ht="13.9" customHeight="1" x14ac:dyDescent="0.2">
      <c r="A19558" s="1">
        <v>42089</v>
      </c>
      <c r="B19558">
        <v>22</v>
      </c>
      <c r="C19558" s="2">
        <v>1.0175000000000001</v>
      </c>
      <c r="D19558" s="3">
        <v>96.786000000000001</v>
      </c>
      <c r="E19558" s="6" t="s">
        <v>6</v>
      </c>
    </row>
    <row r="19559" spans="1:5" ht="13.9" customHeight="1" x14ac:dyDescent="0.2">
      <c r="A19559" s="1">
        <v>42089</v>
      </c>
      <c r="B19559">
        <v>23</v>
      </c>
      <c r="C19559" s="2">
        <v>0.99975999999999998</v>
      </c>
      <c r="D19559" s="3">
        <v>-1.2589999999999999</v>
      </c>
      <c r="E19559" s="6" t="s">
        <v>6</v>
      </c>
    </row>
    <row r="19560" spans="1:5" ht="13.9" customHeight="1" x14ac:dyDescent="0.2">
      <c r="A19560" s="1">
        <v>42089</v>
      </c>
      <c r="B19560">
        <v>24</v>
      </c>
      <c r="C19560" s="2">
        <v>1.00885</v>
      </c>
      <c r="D19560" s="3">
        <v>43.991</v>
      </c>
      <c r="E19560" s="6" t="s">
        <v>6</v>
      </c>
    </row>
    <row r="19561" spans="1:5" ht="13.9" customHeight="1" x14ac:dyDescent="0.2">
      <c r="A19561" s="1">
        <v>42090</v>
      </c>
      <c r="B19561">
        <v>1</v>
      </c>
      <c r="C19561" s="2">
        <v>1.01105</v>
      </c>
      <c r="D19561" s="3">
        <v>52.389000000000003</v>
      </c>
      <c r="E19561" s="6" t="s">
        <v>6</v>
      </c>
    </row>
    <row r="19562" spans="1:5" ht="13.9" customHeight="1" x14ac:dyDescent="0.2">
      <c r="A19562" s="1">
        <v>42090</v>
      </c>
      <c r="B19562">
        <v>2</v>
      </c>
      <c r="C19562" s="2">
        <v>1.0224899999999999</v>
      </c>
      <c r="D19562" s="3">
        <v>103.274</v>
      </c>
      <c r="E19562" s="6" t="s">
        <v>6</v>
      </c>
    </row>
    <row r="19563" spans="1:5" ht="13.9" customHeight="1" x14ac:dyDescent="0.2">
      <c r="A19563" s="1">
        <v>42090</v>
      </c>
      <c r="B19563">
        <v>3</v>
      </c>
      <c r="C19563" s="2">
        <v>1.01545</v>
      </c>
      <c r="D19563" s="3">
        <v>71.179000000000002</v>
      </c>
      <c r="E19563" s="6" t="s">
        <v>6</v>
      </c>
    </row>
    <row r="19564" spans="1:5" ht="13.9" customHeight="1" x14ac:dyDescent="0.2">
      <c r="A19564" s="1">
        <v>42090</v>
      </c>
      <c r="B19564">
        <v>4</v>
      </c>
      <c r="C19564" s="2">
        <v>1.01451</v>
      </c>
      <c r="D19564" s="3">
        <v>67.066000000000003</v>
      </c>
      <c r="E19564" s="6" t="s">
        <v>6</v>
      </c>
    </row>
    <row r="19565" spans="1:5" ht="13.9" customHeight="1" x14ac:dyDescent="0.2">
      <c r="A19565" s="1">
        <v>42090</v>
      </c>
      <c r="B19565">
        <v>5</v>
      </c>
      <c r="C19565" s="2">
        <v>1.00918</v>
      </c>
      <c r="D19565" s="3">
        <v>43.463999999999999</v>
      </c>
      <c r="E19565" s="6" t="s">
        <v>6</v>
      </c>
    </row>
    <row r="19566" spans="1:5" ht="13.9" customHeight="1" x14ac:dyDescent="0.2">
      <c r="A19566" s="1">
        <v>42090</v>
      </c>
      <c r="B19566">
        <v>6</v>
      </c>
      <c r="C19566" s="2">
        <v>1.0133399999999999</v>
      </c>
      <c r="D19566" s="3">
        <v>66.903999999999996</v>
      </c>
      <c r="E19566" s="6" t="s">
        <v>6</v>
      </c>
    </row>
    <row r="19567" spans="1:5" ht="13.9" customHeight="1" x14ac:dyDescent="0.2">
      <c r="A19567" s="1">
        <v>42090</v>
      </c>
      <c r="B19567">
        <v>7</v>
      </c>
      <c r="C19567" s="2">
        <v>1.02915</v>
      </c>
      <c r="D19567" s="3">
        <v>159.52000000000001</v>
      </c>
      <c r="E19567" s="6" t="s">
        <v>6</v>
      </c>
    </row>
    <row r="19568" spans="1:5" ht="13.9" customHeight="1" x14ac:dyDescent="0.2">
      <c r="A19568" s="1">
        <v>42090</v>
      </c>
      <c r="B19568">
        <v>8</v>
      </c>
      <c r="C19568" s="2">
        <v>1.03823</v>
      </c>
      <c r="D19568" s="3">
        <v>214.32400000000001</v>
      </c>
      <c r="E19568" s="6" t="s">
        <v>6</v>
      </c>
    </row>
    <row r="19569" spans="1:5" ht="13.9" customHeight="1" x14ac:dyDescent="0.2">
      <c r="A19569" s="1">
        <v>42090</v>
      </c>
      <c r="B19569">
        <v>9</v>
      </c>
      <c r="C19569" s="2">
        <v>0.99031000000000002</v>
      </c>
      <c r="D19569" s="3">
        <v>-57.820999999999998</v>
      </c>
      <c r="E19569" s="6" t="s">
        <v>6</v>
      </c>
    </row>
    <row r="19570" spans="1:5" ht="13.9" customHeight="1" x14ac:dyDescent="0.2">
      <c r="A19570" s="1">
        <v>42090</v>
      </c>
      <c r="B19570">
        <v>10</v>
      </c>
      <c r="C19570" s="2">
        <v>0.99261999999999995</v>
      </c>
      <c r="D19570" s="3">
        <v>-43.091999999999999</v>
      </c>
      <c r="E19570" s="6" t="s">
        <v>6</v>
      </c>
    </row>
    <row r="19571" spans="1:5" ht="13.9" customHeight="1" x14ac:dyDescent="0.2">
      <c r="A19571" s="1">
        <v>42090</v>
      </c>
      <c r="B19571">
        <v>11</v>
      </c>
      <c r="C19571" s="2">
        <v>1.0004999999999999</v>
      </c>
      <c r="D19571" s="3">
        <v>2.9039999999999999</v>
      </c>
      <c r="E19571" s="6" t="s">
        <v>6</v>
      </c>
    </row>
    <row r="19572" spans="1:5" ht="13.9" customHeight="1" x14ac:dyDescent="0.2">
      <c r="A19572" s="1">
        <v>42090</v>
      </c>
      <c r="B19572">
        <v>12</v>
      </c>
      <c r="C19572" s="2">
        <v>1.0258400000000001</v>
      </c>
      <c r="D19572" s="3">
        <v>145.90899999999999</v>
      </c>
      <c r="E19572" s="6" t="s">
        <v>6</v>
      </c>
    </row>
    <row r="19573" spans="1:5" ht="13.9" customHeight="1" x14ac:dyDescent="0.2">
      <c r="A19573" s="1">
        <v>42090</v>
      </c>
      <c r="B19573">
        <v>13</v>
      </c>
      <c r="C19573" s="2">
        <v>0.99326999999999999</v>
      </c>
      <c r="D19573" s="3">
        <v>-38.796999999999997</v>
      </c>
      <c r="E19573" s="6" t="s">
        <v>6</v>
      </c>
    </row>
    <row r="19574" spans="1:5" ht="13.9" customHeight="1" x14ac:dyDescent="0.2">
      <c r="A19574" s="1">
        <v>42090</v>
      </c>
      <c r="B19574">
        <v>14</v>
      </c>
      <c r="C19574" s="2">
        <v>0.99182999999999999</v>
      </c>
      <c r="D19574" s="3">
        <v>-46.936999999999998</v>
      </c>
      <c r="E19574" s="6" t="s">
        <v>6</v>
      </c>
    </row>
    <row r="19575" spans="1:5" ht="13.9" customHeight="1" x14ac:dyDescent="0.2">
      <c r="A19575" s="1">
        <v>42090</v>
      </c>
      <c r="B19575">
        <v>15</v>
      </c>
      <c r="C19575" s="2">
        <v>1.00278</v>
      </c>
      <c r="D19575" s="3">
        <v>15.635999999999999</v>
      </c>
      <c r="E19575" s="6" t="s">
        <v>6</v>
      </c>
    </row>
    <row r="19576" spans="1:5" ht="13.9" customHeight="1" x14ac:dyDescent="0.2">
      <c r="A19576" s="1">
        <v>42090</v>
      </c>
      <c r="B19576">
        <v>16</v>
      </c>
      <c r="C19576" s="2">
        <v>0.98889000000000005</v>
      </c>
      <c r="D19576" s="3">
        <v>-62.786000000000001</v>
      </c>
      <c r="E19576" s="6" t="s">
        <v>6</v>
      </c>
    </row>
    <row r="19577" spans="1:5" ht="13.9" customHeight="1" x14ac:dyDescent="0.2">
      <c r="A19577" s="1">
        <v>42090</v>
      </c>
      <c r="B19577">
        <v>17</v>
      </c>
      <c r="C19577" s="2">
        <v>1.0017199999999999</v>
      </c>
      <c r="D19577" s="3">
        <v>9.641</v>
      </c>
      <c r="E19577" s="6" t="s">
        <v>6</v>
      </c>
    </row>
    <row r="19578" spans="1:5" ht="13.9" customHeight="1" x14ac:dyDescent="0.2">
      <c r="A19578" s="1">
        <v>42090</v>
      </c>
      <c r="B19578">
        <v>18</v>
      </c>
      <c r="C19578" s="2">
        <v>1.0167999999999999</v>
      </c>
      <c r="D19578" s="3">
        <v>93.75</v>
      </c>
      <c r="E19578" s="6" t="s">
        <v>6</v>
      </c>
    </row>
    <row r="19579" spans="1:5" ht="13.9" customHeight="1" x14ac:dyDescent="0.2">
      <c r="A19579" s="1">
        <v>42090</v>
      </c>
      <c r="B19579">
        <v>19</v>
      </c>
      <c r="C19579" s="2">
        <v>1.0077199999999999</v>
      </c>
      <c r="D19579" s="3">
        <v>43.564</v>
      </c>
      <c r="E19579" s="6" t="s">
        <v>6</v>
      </c>
    </row>
    <row r="19580" spans="1:5" ht="13.9" customHeight="1" x14ac:dyDescent="0.2">
      <c r="A19580" s="1">
        <v>42090</v>
      </c>
      <c r="B19580">
        <v>20</v>
      </c>
      <c r="C19580" s="2">
        <v>1.0378700000000001</v>
      </c>
      <c r="D19580" s="3">
        <v>211.52500000000001</v>
      </c>
      <c r="E19580" s="6" t="s">
        <v>6</v>
      </c>
    </row>
    <row r="19581" spans="1:5" ht="13.9" customHeight="1" x14ac:dyDescent="0.2">
      <c r="A19581" s="1">
        <v>42090</v>
      </c>
      <c r="B19581">
        <v>21</v>
      </c>
      <c r="C19581" s="2">
        <v>1.05575</v>
      </c>
      <c r="D19581" s="3">
        <v>312.47399999999999</v>
      </c>
      <c r="E19581" s="6" t="s">
        <v>6</v>
      </c>
    </row>
    <row r="19582" spans="1:5" ht="13.9" customHeight="1" x14ac:dyDescent="0.2">
      <c r="A19582" s="1">
        <v>42090</v>
      </c>
      <c r="B19582">
        <v>22</v>
      </c>
      <c r="C19582" s="2">
        <v>1.0650200000000001</v>
      </c>
      <c r="D19582" s="3">
        <v>359.322</v>
      </c>
      <c r="E19582" s="6" t="s">
        <v>6</v>
      </c>
    </row>
    <row r="19583" spans="1:5" ht="13.9" customHeight="1" x14ac:dyDescent="0.2">
      <c r="A19583" s="1">
        <v>42090</v>
      </c>
      <c r="B19583">
        <v>23</v>
      </c>
      <c r="C19583" s="2">
        <v>1.0352399999999999</v>
      </c>
      <c r="D19583" s="3">
        <v>191.51599999999999</v>
      </c>
      <c r="E19583" s="6" t="s">
        <v>6</v>
      </c>
    </row>
    <row r="19584" spans="1:5" ht="13.9" customHeight="1" x14ac:dyDescent="0.2">
      <c r="A19584" s="1">
        <v>42090</v>
      </c>
      <c r="B19584">
        <v>24</v>
      </c>
      <c r="C19584" s="2">
        <v>1.05935</v>
      </c>
      <c r="D19584" s="3">
        <v>301.56</v>
      </c>
      <c r="E19584" s="6" t="s">
        <v>6</v>
      </c>
    </row>
    <row r="19585" spans="1:5" ht="13.9" customHeight="1" x14ac:dyDescent="0.2">
      <c r="A19585" s="1">
        <v>42091</v>
      </c>
      <c r="B19585">
        <v>1</v>
      </c>
      <c r="C19585" s="2">
        <v>1.0512900000000001</v>
      </c>
      <c r="D19585" s="3">
        <v>251.89400000000001</v>
      </c>
      <c r="E19585" s="6" t="s">
        <v>6</v>
      </c>
    </row>
    <row r="19586" spans="1:5" ht="13.9" customHeight="1" x14ac:dyDescent="0.2">
      <c r="A19586" s="1">
        <v>42091</v>
      </c>
      <c r="B19586">
        <v>2</v>
      </c>
      <c r="C19586" s="2">
        <v>1.0593399999999999</v>
      </c>
      <c r="D19586" s="3">
        <v>283.11799999999999</v>
      </c>
      <c r="E19586" s="6" t="s">
        <v>6</v>
      </c>
    </row>
    <row r="19587" spans="1:5" ht="13.9" customHeight="1" x14ac:dyDescent="0.2">
      <c r="A19587" s="1">
        <v>42091</v>
      </c>
      <c r="B19587">
        <v>3</v>
      </c>
      <c r="C19587" s="2">
        <v>1.0576300000000001</v>
      </c>
      <c r="D19587" s="3">
        <v>272.65899999999999</v>
      </c>
      <c r="E19587" s="6" t="s">
        <v>6</v>
      </c>
    </row>
    <row r="19588" spans="1:5" ht="13.9" customHeight="1" x14ac:dyDescent="0.2">
      <c r="A19588" s="1">
        <v>42091</v>
      </c>
      <c r="B19588">
        <v>4</v>
      </c>
      <c r="C19588" s="2">
        <v>1.04765</v>
      </c>
      <c r="D19588" s="3">
        <v>226.40700000000001</v>
      </c>
      <c r="E19588" s="6" t="s">
        <v>6</v>
      </c>
    </row>
    <row r="19589" spans="1:5" ht="13.9" customHeight="1" x14ac:dyDescent="0.2">
      <c r="A19589" s="1">
        <v>42091</v>
      </c>
      <c r="B19589">
        <v>5</v>
      </c>
      <c r="C19589" s="2">
        <v>1.0439700000000001</v>
      </c>
      <c r="D19589" s="3">
        <v>213.20400000000001</v>
      </c>
      <c r="E19589" s="6" t="s">
        <v>6</v>
      </c>
    </row>
    <row r="19590" spans="1:5" ht="13.9" customHeight="1" x14ac:dyDescent="0.2">
      <c r="A19590" s="1">
        <v>42091</v>
      </c>
      <c r="B19590">
        <v>6</v>
      </c>
      <c r="C19590" s="2">
        <v>1.02884</v>
      </c>
      <c r="D19590" s="3">
        <v>145.869</v>
      </c>
      <c r="E19590" s="6" t="s">
        <v>6</v>
      </c>
    </row>
    <row r="19591" spans="1:5" ht="13.9" customHeight="1" x14ac:dyDescent="0.2">
      <c r="A19591" s="1">
        <v>42091</v>
      </c>
      <c r="B19591">
        <v>7</v>
      </c>
      <c r="C19591" s="2">
        <v>1.03912</v>
      </c>
      <c r="D19591" s="3">
        <v>205.09299999999999</v>
      </c>
      <c r="E19591" s="6" t="s">
        <v>6</v>
      </c>
    </row>
    <row r="19592" spans="1:5" ht="13.9" customHeight="1" x14ac:dyDescent="0.2">
      <c r="A19592" s="1">
        <v>42091</v>
      </c>
      <c r="B19592">
        <v>8</v>
      </c>
      <c r="C19592" s="2">
        <v>1.03708</v>
      </c>
      <c r="D19592" s="3">
        <v>200.71100000000001</v>
      </c>
      <c r="E19592" s="6" t="s">
        <v>6</v>
      </c>
    </row>
    <row r="19593" spans="1:5" ht="13.9" customHeight="1" x14ac:dyDescent="0.2">
      <c r="A19593" s="1">
        <v>42091</v>
      </c>
      <c r="B19593">
        <v>9</v>
      </c>
      <c r="C19593" s="2">
        <v>1.0402800000000001</v>
      </c>
      <c r="D19593" s="3">
        <v>221.97900000000001</v>
      </c>
      <c r="E19593" s="6" t="s">
        <v>6</v>
      </c>
    </row>
    <row r="19594" spans="1:5" ht="13.9" customHeight="1" x14ac:dyDescent="0.2">
      <c r="A19594" s="1">
        <v>42091</v>
      </c>
      <c r="B19594">
        <v>10</v>
      </c>
      <c r="C19594" s="2">
        <v>0.99987999999999999</v>
      </c>
      <c r="D19594" s="3">
        <v>-0.69899999999999995</v>
      </c>
      <c r="E19594" s="6" t="s">
        <v>6</v>
      </c>
    </row>
    <row r="19595" spans="1:5" ht="13.9" customHeight="1" x14ac:dyDescent="0.2">
      <c r="A19595" s="1">
        <v>42091</v>
      </c>
      <c r="B19595">
        <v>11</v>
      </c>
      <c r="C19595" s="2">
        <v>0.99129</v>
      </c>
      <c r="D19595" s="3">
        <v>-50.752000000000002</v>
      </c>
      <c r="E19595" s="6" t="s">
        <v>6</v>
      </c>
    </row>
    <row r="19596" spans="1:5" ht="13.9" customHeight="1" x14ac:dyDescent="0.2">
      <c r="A19596" s="1">
        <v>42091</v>
      </c>
      <c r="B19596">
        <v>12</v>
      </c>
      <c r="C19596" s="2">
        <v>1.01234</v>
      </c>
      <c r="D19596" s="3">
        <v>69.016000000000005</v>
      </c>
      <c r="E19596" s="6" t="s">
        <v>6</v>
      </c>
    </row>
    <row r="19597" spans="1:5" ht="13.9" customHeight="1" x14ac:dyDescent="0.2">
      <c r="A19597" s="1">
        <v>42091</v>
      </c>
      <c r="B19597">
        <v>13</v>
      </c>
      <c r="C19597" s="2">
        <v>1.0175799999999999</v>
      </c>
      <c r="D19597" s="3">
        <v>95.176000000000002</v>
      </c>
      <c r="E19597" s="6" t="s">
        <v>6</v>
      </c>
    </row>
    <row r="19598" spans="1:5" ht="13.9" customHeight="1" x14ac:dyDescent="0.2">
      <c r="A19598" s="1">
        <v>42091</v>
      </c>
      <c r="B19598">
        <v>14</v>
      </c>
      <c r="C19598" s="2">
        <v>0.98455000000000004</v>
      </c>
      <c r="D19598" s="3">
        <v>-85.007000000000005</v>
      </c>
      <c r="E19598" s="6" t="s">
        <v>6</v>
      </c>
    </row>
    <row r="19599" spans="1:5" ht="13.9" customHeight="1" x14ac:dyDescent="0.2">
      <c r="A19599" s="1">
        <v>42091</v>
      </c>
      <c r="B19599">
        <v>15</v>
      </c>
      <c r="C19599" s="2">
        <v>0.98414999999999997</v>
      </c>
      <c r="D19599" s="3">
        <v>-85.165000000000006</v>
      </c>
      <c r="E19599" s="6" t="s">
        <v>6</v>
      </c>
    </row>
    <row r="19600" spans="1:5" ht="13.9" customHeight="1" x14ac:dyDescent="0.2">
      <c r="A19600" s="1">
        <v>42091</v>
      </c>
      <c r="B19600">
        <v>16</v>
      </c>
      <c r="C19600" s="2">
        <v>1.01511</v>
      </c>
      <c r="D19600" s="3">
        <v>77.227999999999994</v>
      </c>
      <c r="E19600" s="6" t="s">
        <v>6</v>
      </c>
    </row>
    <row r="19601" spans="1:5" ht="13.9" customHeight="1" x14ac:dyDescent="0.2">
      <c r="A19601" s="1">
        <v>42091</v>
      </c>
      <c r="B19601">
        <v>17</v>
      </c>
      <c r="C19601" s="2">
        <v>0.98638000000000003</v>
      </c>
      <c r="D19601" s="3">
        <v>-70.406000000000006</v>
      </c>
      <c r="E19601" s="6" t="s">
        <v>6</v>
      </c>
    </row>
    <row r="19602" spans="1:5" ht="13.9" customHeight="1" x14ac:dyDescent="0.2">
      <c r="A19602" s="1">
        <v>42091</v>
      </c>
      <c r="B19602">
        <v>18</v>
      </c>
      <c r="C19602" s="2">
        <v>0.98762000000000005</v>
      </c>
      <c r="D19602" s="3">
        <v>-63.658000000000001</v>
      </c>
      <c r="E19602" s="6" t="s">
        <v>6</v>
      </c>
    </row>
    <row r="19603" spans="1:5" ht="13.9" customHeight="1" x14ac:dyDescent="0.2">
      <c r="A19603" s="1">
        <v>42091</v>
      </c>
      <c r="B19603">
        <v>19</v>
      </c>
      <c r="C19603" s="2">
        <v>0.99239999999999995</v>
      </c>
      <c r="D19603" s="3">
        <v>-38.862000000000002</v>
      </c>
      <c r="E19603" s="6" t="s">
        <v>6</v>
      </c>
    </row>
    <row r="19604" spans="1:5" ht="13.9" customHeight="1" x14ac:dyDescent="0.2">
      <c r="A19604" s="1">
        <v>42091</v>
      </c>
      <c r="B19604">
        <v>20</v>
      </c>
      <c r="C19604" s="2">
        <v>1.0032000000000001</v>
      </c>
      <c r="D19604" s="3">
        <v>16.713999999999999</v>
      </c>
      <c r="E19604" s="6" t="s">
        <v>6</v>
      </c>
    </row>
    <row r="19605" spans="1:5" ht="13.9" customHeight="1" x14ac:dyDescent="0.2">
      <c r="A19605" s="1">
        <v>42091</v>
      </c>
      <c r="B19605">
        <v>21</v>
      </c>
      <c r="C19605" s="2">
        <v>1.00929</v>
      </c>
      <c r="D19605" s="3">
        <v>51.256999999999998</v>
      </c>
      <c r="E19605" s="6" t="s">
        <v>6</v>
      </c>
    </row>
    <row r="19606" spans="1:5" ht="13.9" customHeight="1" x14ac:dyDescent="0.2">
      <c r="A19606" s="1">
        <v>42091</v>
      </c>
      <c r="B19606">
        <v>22</v>
      </c>
      <c r="C19606" s="2">
        <v>1.01722</v>
      </c>
      <c r="D19606" s="3">
        <v>94.283000000000001</v>
      </c>
      <c r="E19606" s="6" t="s">
        <v>6</v>
      </c>
    </row>
    <row r="19607" spans="1:5" ht="13.9" customHeight="1" x14ac:dyDescent="0.2">
      <c r="A19607" s="1">
        <v>42091</v>
      </c>
      <c r="B19607">
        <v>23</v>
      </c>
      <c r="C19607" s="2">
        <v>1.01074</v>
      </c>
      <c r="D19607" s="3">
        <v>57.716000000000001</v>
      </c>
      <c r="E19607" s="6" t="s">
        <v>6</v>
      </c>
    </row>
    <row r="19608" spans="1:5" ht="13.9" customHeight="1" x14ac:dyDescent="0.2">
      <c r="A19608" s="1">
        <v>42091</v>
      </c>
      <c r="B19608">
        <v>24</v>
      </c>
      <c r="C19608" s="2">
        <v>1.03664</v>
      </c>
      <c r="D19608" s="3">
        <v>184.26599999999999</v>
      </c>
      <c r="E19608" s="6" t="s">
        <v>6</v>
      </c>
    </row>
    <row r="19609" spans="1:5" ht="13.9" customHeight="1" x14ac:dyDescent="0.2">
      <c r="A19609" s="1">
        <v>42092</v>
      </c>
      <c r="B19609">
        <v>1</v>
      </c>
      <c r="C19609" s="2">
        <v>1.0313000000000001</v>
      </c>
      <c r="D19609" s="3">
        <v>154.874</v>
      </c>
      <c r="E19609" s="6" t="s">
        <v>6</v>
      </c>
    </row>
    <row r="19610" spans="1:5" ht="13.9" customHeight="1" x14ac:dyDescent="0.2">
      <c r="A19610" s="1">
        <v>42092</v>
      </c>
      <c r="B19610">
        <v>2</v>
      </c>
      <c r="C19610" s="2">
        <v>1.0348299999999999</v>
      </c>
      <c r="D19610" s="3">
        <v>167.92400000000001</v>
      </c>
      <c r="E19610" s="6" t="s">
        <v>6</v>
      </c>
    </row>
    <row r="19611" spans="1:5" ht="13.9" customHeight="1" x14ac:dyDescent="0.2">
      <c r="A19611" s="1">
        <v>42092</v>
      </c>
      <c r="B19611">
        <v>3</v>
      </c>
      <c r="C19611" s="2">
        <v>1.0396099999999999</v>
      </c>
      <c r="D19611" s="3">
        <v>191.59</v>
      </c>
      <c r="E19611" s="6" t="s">
        <v>6</v>
      </c>
    </row>
    <row r="19612" spans="1:5" ht="13.9" customHeight="1" x14ac:dyDescent="0.2">
      <c r="A19612" s="1">
        <v>42092</v>
      </c>
      <c r="B19612">
        <v>4</v>
      </c>
      <c r="C19612" s="2">
        <v>1.04437</v>
      </c>
      <c r="D19612" s="3">
        <v>213.536</v>
      </c>
      <c r="E19612" s="6" t="s">
        <v>6</v>
      </c>
    </row>
    <row r="19613" spans="1:5" ht="13.9" customHeight="1" x14ac:dyDescent="0.2">
      <c r="A19613" s="1">
        <v>42092</v>
      </c>
      <c r="B19613">
        <v>5</v>
      </c>
      <c r="C19613" s="2">
        <v>1.03905</v>
      </c>
      <c r="D19613" s="3">
        <v>191.50299999999999</v>
      </c>
      <c r="E19613" s="6" t="s">
        <v>6</v>
      </c>
    </row>
    <row r="19614" spans="1:5" ht="13.9" customHeight="1" x14ac:dyDescent="0.2">
      <c r="A19614" s="1">
        <v>42092</v>
      </c>
      <c r="B19614">
        <v>6</v>
      </c>
      <c r="C19614" s="2">
        <v>1.03962</v>
      </c>
      <c r="D19614" s="3">
        <v>197.71700000000001</v>
      </c>
      <c r="E19614" s="6" t="s">
        <v>6</v>
      </c>
    </row>
    <row r="19615" spans="1:5" ht="13.9" customHeight="1" x14ac:dyDescent="0.2">
      <c r="A19615" s="1">
        <v>42092</v>
      </c>
      <c r="B19615">
        <v>7</v>
      </c>
      <c r="C19615" s="2">
        <v>1.0467200000000001</v>
      </c>
      <c r="D19615" s="3">
        <v>237.286</v>
      </c>
      <c r="E19615" s="6" t="s">
        <v>6</v>
      </c>
    </row>
    <row r="19616" spans="1:5" ht="13.9" customHeight="1" x14ac:dyDescent="0.2">
      <c r="A19616" s="1">
        <v>42092</v>
      </c>
      <c r="B19616">
        <v>8</v>
      </c>
      <c r="C19616" s="2">
        <v>1.0425</v>
      </c>
      <c r="D19616" s="3">
        <v>224.136</v>
      </c>
      <c r="E19616" s="6" t="s">
        <v>6</v>
      </c>
    </row>
    <row r="19617" spans="1:5" ht="13.9" customHeight="1" x14ac:dyDescent="0.2">
      <c r="A19617" s="1">
        <v>42092</v>
      </c>
      <c r="B19617">
        <v>9</v>
      </c>
      <c r="C19617" s="2">
        <v>1.04521</v>
      </c>
      <c r="D19617" s="3">
        <v>237.28200000000001</v>
      </c>
      <c r="E19617" s="6" t="s">
        <v>6</v>
      </c>
    </row>
    <row r="19618" spans="1:5" ht="13.9" customHeight="1" x14ac:dyDescent="0.2">
      <c r="A19618" s="1">
        <v>42092</v>
      </c>
      <c r="B19618">
        <v>10</v>
      </c>
      <c r="C19618" s="2">
        <v>1.0274799999999999</v>
      </c>
      <c r="D19618" s="3">
        <v>145.768</v>
      </c>
      <c r="E19618" s="6" t="s">
        <v>6</v>
      </c>
    </row>
    <row r="19619" spans="1:5" ht="13.9" customHeight="1" x14ac:dyDescent="0.2">
      <c r="A19619" s="1">
        <v>42092</v>
      </c>
      <c r="B19619">
        <v>11</v>
      </c>
      <c r="C19619" s="2">
        <v>1.03949</v>
      </c>
      <c r="D19619" s="3">
        <v>203.36699999999999</v>
      </c>
      <c r="E19619" s="6" t="s">
        <v>6</v>
      </c>
    </row>
    <row r="19620" spans="1:5" ht="13.9" customHeight="1" x14ac:dyDescent="0.2">
      <c r="A19620" s="1">
        <v>42092</v>
      </c>
      <c r="B19620">
        <v>12</v>
      </c>
      <c r="C19620" s="2">
        <v>1.02121</v>
      </c>
      <c r="D19620" s="3">
        <v>109.82299999999999</v>
      </c>
      <c r="E19620" s="6" t="s">
        <v>6</v>
      </c>
    </row>
    <row r="19621" spans="1:5" ht="13.9" customHeight="1" x14ac:dyDescent="0.2">
      <c r="A19621" s="1">
        <v>42092</v>
      </c>
      <c r="B19621">
        <v>13</v>
      </c>
      <c r="C19621" s="2">
        <v>1.02969</v>
      </c>
      <c r="D19621" s="3">
        <v>149.23599999999999</v>
      </c>
      <c r="E19621" s="6" t="s">
        <v>6</v>
      </c>
    </row>
    <row r="19622" spans="1:5" ht="13.9" customHeight="1" x14ac:dyDescent="0.2">
      <c r="A19622" s="1">
        <v>42092</v>
      </c>
      <c r="B19622">
        <v>14</v>
      </c>
      <c r="C19622" s="2">
        <v>1.0468599999999999</v>
      </c>
      <c r="D19622" s="3">
        <v>227.77099999999999</v>
      </c>
      <c r="E19622" s="6" t="s">
        <v>6</v>
      </c>
    </row>
    <row r="19623" spans="1:5" ht="13.9" customHeight="1" x14ac:dyDescent="0.2">
      <c r="A19623" s="1">
        <v>42092</v>
      </c>
      <c r="B19623">
        <v>15</v>
      </c>
      <c r="C19623" s="2">
        <v>1.0216099999999999</v>
      </c>
      <c r="D19623" s="3">
        <v>104.58499999999999</v>
      </c>
      <c r="E19623" s="6" t="s">
        <v>6</v>
      </c>
    </row>
    <row r="19624" spans="1:5" ht="13.9" customHeight="1" x14ac:dyDescent="0.2">
      <c r="A19624" s="1">
        <v>42092</v>
      </c>
      <c r="B19624">
        <v>16</v>
      </c>
      <c r="C19624" s="2">
        <v>1.0007200000000001</v>
      </c>
      <c r="D19624" s="3">
        <v>3.5329999999999999</v>
      </c>
      <c r="E19624" s="6" t="s">
        <v>6</v>
      </c>
    </row>
    <row r="19625" spans="1:5" ht="13.9" customHeight="1" x14ac:dyDescent="0.2">
      <c r="A19625" s="1">
        <v>42092</v>
      </c>
      <c r="B19625">
        <v>17</v>
      </c>
      <c r="C19625" s="2">
        <v>1.0329299999999999</v>
      </c>
      <c r="D19625" s="3">
        <v>153.655</v>
      </c>
      <c r="E19625" s="6" t="s">
        <v>6</v>
      </c>
    </row>
    <row r="19626" spans="1:5" ht="13.9" customHeight="1" x14ac:dyDescent="0.2">
      <c r="A19626" s="1">
        <v>42092</v>
      </c>
      <c r="B19626">
        <v>18</v>
      </c>
      <c r="C19626" s="2">
        <v>1.0322499999999999</v>
      </c>
      <c r="D19626" s="3">
        <v>157.32499999999999</v>
      </c>
      <c r="E19626" s="6" t="s">
        <v>6</v>
      </c>
    </row>
    <row r="19627" spans="1:5" ht="13.9" customHeight="1" x14ac:dyDescent="0.2">
      <c r="A19627" s="1">
        <v>42092</v>
      </c>
      <c r="B19627">
        <v>19</v>
      </c>
      <c r="C19627" s="2">
        <v>1.01132</v>
      </c>
      <c r="D19627" s="3">
        <v>57.048999999999999</v>
      </c>
      <c r="E19627" s="6" t="s">
        <v>6</v>
      </c>
    </row>
    <row r="19628" spans="1:5" ht="13.9" customHeight="1" x14ac:dyDescent="0.2">
      <c r="A19628" s="1">
        <v>42092</v>
      </c>
      <c r="B19628">
        <v>20</v>
      </c>
      <c r="C19628" s="2">
        <v>1.0344500000000001</v>
      </c>
      <c r="D19628" s="3">
        <v>175.48099999999999</v>
      </c>
      <c r="E19628" s="6" t="s">
        <v>6</v>
      </c>
    </row>
    <row r="19629" spans="1:5" ht="13.9" customHeight="1" x14ac:dyDescent="0.2">
      <c r="A19629" s="1">
        <v>42092</v>
      </c>
      <c r="B19629">
        <v>21</v>
      </c>
      <c r="C19629" s="2">
        <v>1.0235300000000001</v>
      </c>
      <c r="D19629" s="3">
        <v>123.95399999999999</v>
      </c>
      <c r="E19629" s="6" t="s">
        <v>6</v>
      </c>
    </row>
    <row r="19630" spans="1:5" ht="13.9" customHeight="1" x14ac:dyDescent="0.2">
      <c r="A19630" s="1">
        <v>42092</v>
      </c>
      <c r="B19630">
        <v>22</v>
      </c>
      <c r="C19630" s="2">
        <v>1.0234099999999999</v>
      </c>
      <c r="D19630" s="3">
        <v>118.95699999999999</v>
      </c>
      <c r="E19630" s="6" t="s">
        <v>6</v>
      </c>
    </row>
    <row r="19631" spans="1:5" ht="13.9" customHeight="1" x14ac:dyDescent="0.2">
      <c r="A19631" s="1">
        <v>42092</v>
      </c>
      <c r="B19631">
        <v>23</v>
      </c>
      <c r="C19631" s="2">
        <v>1.0435300000000001</v>
      </c>
      <c r="D19631" s="3">
        <v>210.53100000000001</v>
      </c>
      <c r="E19631" s="6" t="s">
        <v>6</v>
      </c>
    </row>
    <row r="19632" spans="1:5" ht="13.9" customHeight="1" x14ac:dyDescent="0.2">
      <c r="A19632" s="1">
        <v>42092</v>
      </c>
      <c r="B19632">
        <v>24</v>
      </c>
      <c r="C19632" s="2">
        <v>1.0549299999999999</v>
      </c>
      <c r="D19632" s="3">
        <v>254.14099999999999</v>
      </c>
      <c r="E19632" s="6" t="s">
        <v>6</v>
      </c>
    </row>
    <row r="19633" spans="1:5" ht="13.9" customHeight="1" x14ac:dyDescent="0.2">
      <c r="A19633" s="1">
        <v>42093</v>
      </c>
      <c r="B19633">
        <v>1</v>
      </c>
      <c r="C19633" s="2">
        <v>1.0365500000000001</v>
      </c>
      <c r="D19633" s="3">
        <v>168.477</v>
      </c>
      <c r="E19633" s="6" t="s">
        <v>6</v>
      </c>
    </row>
    <row r="19634" spans="1:5" ht="13.9" customHeight="1" x14ac:dyDescent="0.2">
      <c r="A19634" s="1">
        <v>42093</v>
      </c>
      <c r="B19634">
        <v>2</v>
      </c>
      <c r="C19634" s="2">
        <v>1.01417</v>
      </c>
      <c r="D19634" s="3">
        <v>64.106999999999999</v>
      </c>
      <c r="E19634" s="6" t="s">
        <v>6</v>
      </c>
    </row>
    <row r="19635" spans="1:5" ht="13.9" customHeight="1" x14ac:dyDescent="0.2">
      <c r="A19635" s="1">
        <v>42093</v>
      </c>
      <c r="B19635">
        <v>3</v>
      </c>
      <c r="C19635" s="2">
        <v>1.01376</v>
      </c>
      <c r="D19635" s="3">
        <v>62.055</v>
      </c>
      <c r="E19635" s="6" t="s">
        <v>6</v>
      </c>
    </row>
    <row r="19636" spans="1:5" ht="13.9" customHeight="1" x14ac:dyDescent="0.2">
      <c r="A19636" s="1">
        <v>42093</v>
      </c>
      <c r="B19636">
        <v>4</v>
      </c>
      <c r="C19636" s="2">
        <v>1.0179199999999999</v>
      </c>
      <c r="D19636" s="3">
        <v>80.433000000000007</v>
      </c>
      <c r="E19636" s="6" t="s">
        <v>6</v>
      </c>
    </row>
    <row r="19637" spans="1:5" ht="13.9" customHeight="1" x14ac:dyDescent="0.2">
      <c r="A19637" s="1">
        <v>42093</v>
      </c>
      <c r="B19637">
        <v>5</v>
      </c>
      <c r="C19637" s="2">
        <v>1.0171300000000001</v>
      </c>
      <c r="D19637" s="3">
        <v>78.549000000000007</v>
      </c>
      <c r="E19637" s="6" t="s">
        <v>6</v>
      </c>
    </row>
    <row r="19638" spans="1:5" ht="13.9" customHeight="1" x14ac:dyDescent="0.2">
      <c r="A19638" s="1">
        <v>42093</v>
      </c>
      <c r="B19638">
        <v>6</v>
      </c>
      <c r="C19638" s="2">
        <v>0.99927999999999995</v>
      </c>
      <c r="D19638" s="3">
        <v>-3.5710000000000002</v>
      </c>
      <c r="E19638" s="6" t="s">
        <v>6</v>
      </c>
    </row>
    <row r="19639" spans="1:5" ht="13.9" customHeight="1" x14ac:dyDescent="0.2">
      <c r="A19639" s="1">
        <v>42093</v>
      </c>
      <c r="B19639">
        <v>7</v>
      </c>
      <c r="C19639" s="2">
        <v>1.02213</v>
      </c>
      <c r="D19639" s="3">
        <v>117.708</v>
      </c>
      <c r="E19639" s="6" t="s">
        <v>6</v>
      </c>
    </row>
    <row r="19640" spans="1:5" ht="13.9" customHeight="1" x14ac:dyDescent="0.2">
      <c r="A19640" s="1">
        <v>42093</v>
      </c>
      <c r="B19640">
        <v>8</v>
      </c>
      <c r="C19640" s="2">
        <v>1.02014</v>
      </c>
      <c r="D19640" s="3">
        <v>112.346</v>
      </c>
      <c r="E19640" s="6" t="s">
        <v>6</v>
      </c>
    </row>
    <row r="19641" spans="1:5" ht="13.9" customHeight="1" x14ac:dyDescent="0.2">
      <c r="A19641" s="1">
        <v>42093</v>
      </c>
      <c r="B19641">
        <v>9</v>
      </c>
      <c r="C19641" s="2">
        <v>1.0058100000000001</v>
      </c>
      <c r="D19641" s="3">
        <v>32.645000000000003</v>
      </c>
      <c r="E19641" s="6" t="s">
        <v>6</v>
      </c>
    </row>
    <row r="19642" spans="1:5" ht="13.9" customHeight="1" x14ac:dyDescent="0.2">
      <c r="A19642" s="1">
        <v>42093</v>
      </c>
      <c r="B19642">
        <v>10</v>
      </c>
      <c r="C19642" s="2">
        <v>1.0202100000000001</v>
      </c>
      <c r="D19642" s="3">
        <v>110.224</v>
      </c>
      <c r="E19642" s="6" t="s">
        <v>6</v>
      </c>
    </row>
    <row r="19643" spans="1:5" ht="13.9" customHeight="1" x14ac:dyDescent="0.2">
      <c r="A19643" s="1">
        <v>42093</v>
      </c>
      <c r="B19643">
        <v>11</v>
      </c>
      <c r="C19643" s="2">
        <v>1.01434</v>
      </c>
      <c r="D19643" s="3">
        <v>78.968999999999994</v>
      </c>
      <c r="E19643" s="6" t="s">
        <v>6</v>
      </c>
    </row>
    <row r="19644" spans="1:5" ht="13.9" customHeight="1" x14ac:dyDescent="0.2">
      <c r="A19644" s="1">
        <v>42093</v>
      </c>
      <c r="B19644">
        <v>12</v>
      </c>
      <c r="C19644" s="2">
        <v>1.0039499999999999</v>
      </c>
      <c r="D19644" s="3">
        <v>21.699000000000002</v>
      </c>
      <c r="E19644" s="6" t="s">
        <v>6</v>
      </c>
    </row>
    <row r="19645" spans="1:5" ht="13.9" customHeight="1" x14ac:dyDescent="0.2">
      <c r="A19645" s="1">
        <v>42093</v>
      </c>
      <c r="B19645">
        <v>13</v>
      </c>
      <c r="C19645" s="2">
        <v>0.99195999999999995</v>
      </c>
      <c r="D19645" s="3">
        <v>-44.515999999999998</v>
      </c>
      <c r="E19645" s="6" t="s">
        <v>6</v>
      </c>
    </row>
    <row r="19646" spans="1:5" ht="13.9" customHeight="1" x14ac:dyDescent="0.2">
      <c r="A19646" s="1">
        <v>42093</v>
      </c>
      <c r="B19646">
        <v>14</v>
      </c>
      <c r="C19646" s="2">
        <v>0.99389000000000005</v>
      </c>
      <c r="D19646" s="3">
        <v>-33.192</v>
      </c>
      <c r="E19646" s="6" t="s">
        <v>6</v>
      </c>
    </row>
    <row r="19647" spans="1:5" ht="13.9" customHeight="1" x14ac:dyDescent="0.2">
      <c r="A19647" s="1">
        <v>42093</v>
      </c>
      <c r="B19647">
        <v>15</v>
      </c>
      <c r="C19647" s="2">
        <v>1.00736</v>
      </c>
      <c r="D19647" s="3">
        <v>38.527999999999999</v>
      </c>
      <c r="E19647" s="6" t="s">
        <v>6</v>
      </c>
    </row>
    <row r="19648" spans="1:5" ht="13.9" customHeight="1" x14ac:dyDescent="0.2">
      <c r="A19648" s="1">
        <v>42093</v>
      </c>
      <c r="B19648">
        <v>16</v>
      </c>
      <c r="C19648" s="2">
        <v>1.0310999999999999</v>
      </c>
      <c r="D19648" s="3">
        <v>153.40600000000001</v>
      </c>
      <c r="E19648" s="6" t="s">
        <v>6</v>
      </c>
    </row>
    <row r="19649" spans="1:5" ht="13.9" customHeight="1" x14ac:dyDescent="0.2">
      <c r="A19649" s="1">
        <v>42093</v>
      </c>
      <c r="B19649">
        <v>17</v>
      </c>
      <c r="C19649" s="2">
        <v>1.0150300000000001</v>
      </c>
      <c r="D19649" s="3">
        <v>75.305000000000007</v>
      </c>
      <c r="E19649" s="6" t="s">
        <v>6</v>
      </c>
    </row>
    <row r="19650" spans="1:5" ht="13.9" customHeight="1" x14ac:dyDescent="0.2">
      <c r="A19650" s="1">
        <v>42093</v>
      </c>
      <c r="B19650">
        <v>18</v>
      </c>
      <c r="C19650" s="2">
        <v>1.0138199999999999</v>
      </c>
      <c r="D19650" s="3">
        <v>68.876999999999995</v>
      </c>
      <c r="E19650" s="6" t="s">
        <v>6</v>
      </c>
    </row>
    <row r="19651" spans="1:5" ht="13.9" customHeight="1" x14ac:dyDescent="0.2">
      <c r="A19651" s="1">
        <v>42093</v>
      </c>
      <c r="B19651">
        <v>19</v>
      </c>
      <c r="C19651" s="2">
        <v>1.01861</v>
      </c>
      <c r="D19651" s="3">
        <v>92.216999999999999</v>
      </c>
      <c r="E19651" s="6" t="s">
        <v>6</v>
      </c>
    </row>
    <row r="19652" spans="1:5" ht="13.9" customHeight="1" x14ac:dyDescent="0.2">
      <c r="A19652" s="1">
        <v>42093</v>
      </c>
      <c r="B19652">
        <v>20</v>
      </c>
      <c r="C19652" s="2">
        <v>1.00779</v>
      </c>
      <c r="D19652" s="3">
        <v>40.305999999999997</v>
      </c>
      <c r="E19652" s="6" t="s">
        <v>6</v>
      </c>
    </row>
    <row r="19653" spans="1:5" ht="13.9" customHeight="1" x14ac:dyDescent="0.2">
      <c r="A19653" s="1">
        <v>42093</v>
      </c>
      <c r="B19653">
        <v>21</v>
      </c>
      <c r="C19653" s="2">
        <v>1.0569900000000001</v>
      </c>
      <c r="D19653" s="3">
        <v>293.74299999999999</v>
      </c>
      <c r="E19653" s="6" t="s">
        <v>6</v>
      </c>
    </row>
    <row r="19654" spans="1:5" ht="13.9" customHeight="1" x14ac:dyDescent="0.2">
      <c r="A19654" s="1">
        <v>42093</v>
      </c>
      <c r="B19654">
        <v>22</v>
      </c>
      <c r="C19654" s="2">
        <v>1.0703</v>
      </c>
      <c r="D19654" s="3">
        <v>352.61399999999998</v>
      </c>
      <c r="E19654" s="6" t="s">
        <v>6</v>
      </c>
    </row>
    <row r="19655" spans="1:5" ht="13.9" customHeight="1" x14ac:dyDescent="0.2">
      <c r="A19655" s="1">
        <v>42093</v>
      </c>
      <c r="B19655">
        <v>23</v>
      </c>
      <c r="C19655" s="2">
        <v>1.03905</v>
      </c>
      <c r="D19655" s="3">
        <v>193.649</v>
      </c>
      <c r="E19655" s="6" t="s">
        <v>6</v>
      </c>
    </row>
    <row r="19656" spans="1:5" ht="13.9" customHeight="1" x14ac:dyDescent="0.2">
      <c r="A19656" s="1">
        <v>42093</v>
      </c>
      <c r="B19656">
        <v>24</v>
      </c>
      <c r="C19656" s="2">
        <v>1.0472699999999999</v>
      </c>
      <c r="D19656" s="3">
        <v>218.20599999999999</v>
      </c>
      <c r="E19656" s="6" t="s">
        <v>6</v>
      </c>
    </row>
    <row r="19657" spans="1:5" ht="13.9" customHeight="1" x14ac:dyDescent="0.2">
      <c r="A19657" s="1">
        <v>42094</v>
      </c>
      <c r="B19657">
        <v>1</v>
      </c>
      <c r="C19657" s="2">
        <v>1.0196000000000001</v>
      </c>
      <c r="D19657" s="3">
        <v>89.176000000000002</v>
      </c>
      <c r="E19657" s="6" t="s">
        <v>6</v>
      </c>
    </row>
    <row r="19658" spans="1:5" ht="13.9" customHeight="1" x14ac:dyDescent="0.2">
      <c r="A19658" s="1">
        <v>42094</v>
      </c>
      <c r="B19658">
        <v>2</v>
      </c>
      <c r="C19658" s="2">
        <v>1.02529</v>
      </c>
      <c r="D19658" s="3">
        <v>110.782</v>
      </c>
      <c r="E19658" s="6" t="s">
        <v>6</v>
      </c>
    </row>
    <row r="19659" spans="1:5" ht="13.9" customHeight="1" x14ac:dyDescent="0.2">
      <c r="A19659" s="1">
        <v>42094</v>
      </c>
      <c r="B19659">
        <v>3</v>
      </c>
      <c r="C19659" s="2">
        <v>1.0192399999999999</v>
      </c>
      <c r="D19659" s="3">
        <v>83.370999999999995</v>
      </c>
      <c r="E19659" s="6" t="s">
        <v>6</v>
      </c>
    </row>
    <row r="19660" spans="1:5" ht="13.9" customHeight="1" x14ac:dyDescent="0.2">
      <c r="A19660" s="1">
        <v>42094</v>
      </c>
      <c r="B19660">
        <v>4</v>
      </c>
      <c r="C19660" s="2">
        <v>1.0215000000000001</v>
      </c>
      <c r="D19660" s="3">
        <v>94.376000000000005</v>
      </c>
      <c r="E19660" s="6" t="s">
        <v>6</v>
      </c>
    </row>
    <row r="19661" spans="1:5" ht="13.9" customHeight="1" x14ac:dyDescent="0.2">
      <c r="A19661" s="1">
        <v>42094</v>
      </c>
      <c r="B19661">
        <v>5</v>
      </c>
      <c r="C19661" s="2">
        <v>1.0215700000000001</v>
      </c>
      <c r="D19661" s="3">
        <v>96.486999999999995</v>
      </c>
      <c r="E19661" s="6" t="s">
        <v>6</v>
      </c>
    </row>
    <row r="19662" spans="1:5" ht="13.9" customHeight="1" x14ac:dyDescent="0.2">
      <c r="A19662" s="1">
        <v>42094</v>
      </c>
      <c r="B19662">
        <v>6</v>
      </c>
      <c r="C19662" s="2">
        <v>1.01641</v>
      </c>
      <c r="D19662" s="3">
        <v>79.051000000000002</v>
      </c>
      <c r="E19662" s="6" t="s">
        <v>6</v>
      </c>
    </row>
    <row r="19663" spans="1:5" ht="13.9" customHeight="1" x14ac:dyDescent="0.2">
      <c r="A19663" s="1">
        <v>42094</v>
      </c>
      <c r="B19663">
        <v>7</v>
      </c>
      <c r="C19663" s="2">
        <v>1.0305599999999999</v>
      </c>
      <c r="D19663" s="3">
        <v>158.655</v>
      </c>
      <c r="E19663" s="6" t="s">
        <v>6</v>
      </c>
    </row>
    <row r="19664" spans="1:5" ht="13.9" customHeight="1" x14ac:dyDescent="0.2">
      <c r="A19664" s="1">
        <v>42094</v>
      </c>
      <c r="B19664">
        <v>8</v>
      </c>
      <c r="C19664" s="2">
        <v>1.0458700000000001</v>
      </c>
      <c r="D19664" s="3">
        <v>245.63800000000001</v>
      </c>
      <c r="E19664" s="6" t="s">
        <v>6</v>
      </c>
    </row>
    <row r="19665" spans="1:5" ht="13.9" customHeight="1" x14ac:dyDescent="0.2">
      <c r="A19665" s="1">
        <v>42094</v>
      </c>
      <c r="B19665">
        <v>9</v>
      </c>
      <c r="C19665" s="2">
        <v>1.02729</v>
      </c>
      <c r="D19665" s="3">
        <v>148.99299999999999</v>
      </c>
      <c r="E19665" s="6" t="s">
        <v>6</v>
      </c>
    </row>
    <row r="19666" spans="1:5" ht="13.9" customHeight="1" x14ac:dyDescent="0.2">
      <c r="A19666" s="1">
        <v>42094</v>
      </c>
      <c r="B19666">
        <v>10</v>
      </c>
      <c r="C19666" s="2">
        <v>1.0224800000000001</v>
      </c>
      <c r="D19666" s="3">
        <v>121.39</v>
      </c>
      <c r="E19666" s="6" t="s">
        <v>6</v>
      </c>
    </row>
    <row r="19667" spans="1:5" ht="13.9" customHeight="1" x14ac:dyDescent="0.2">
      <c r="A19667" s="1">
        <v>42094</v>
      </c>
      <c r="B19667">
        <v>11</v>
      </c>
      <c r="C19667" s="2">
        <v>1.0361899999999999</v>
      </c>
      <c r="D19667" s="3">
        <v>193.59299999999999</v>
      </c>
      <c r="E19667" s="6" t="s">
        <v>6</v>
      </c>
    </row>
    <row r="19668" spans="1:5" ht="13.9" customHeight="1" x14ac:dyDescent="0.2">
      <c r="A19668" s="1">
        <v>42094</v>
      </c>
      <c r="B19668">
        <v>12</v>
      </c>
      <c r="C19668" s="2">
        <v>1.02823</v>
      </c>
      <c r="D19668" s="3">
        <v>148.13200000000001</v>
      </c>
      <c r="E19668" s="6" t="s">
        <v>6</v>
      </c>
    </row>
    <row r="19669" spans="1:5" ht="13.9" customHeight="1" x14ac:dyDescent="0.2">
      <c r="A19669" s="1">
        <v>42094</v>
      </c>
      <c r="B19669">
        <v>13</v>
      </c>
      <c r="C19669" s="2">
        <v>1.0205200000000001</v>
      </c>
      <c r="D19669" s="3">
        <v>108.75700000000001</v>
      </c>
      <c r="E19669" s="6" t="s">
        <v>6</v>
      </c>
    </row>
    <row r="19670" spans="1:5" ht="13.9" customHeight="1" x14ac:dyDescent="0.2">
      <c r="A19670" s="1">
        <v>42094</v>
      </c>
      <c r="B19670">
        <v>14</v>
      </c>
      <c r="C19670" s="2">
        <v>1.04342</v>
      </c>
      <c r="D19670" s="3">
        <v>222.21</v>
      </c>
      <c r="E19670" s="6" t="s">
        <v>6</v>
      </c>
    </row>
    <row r="19671" spans="1:5" ht="13.9" customHeight="1" x14ac:dyDescent="0.2">
      <c r="A19671" s="1">
        <v>42094</v>
      </c>
      <c r="B19671">
        <v>15</v>
      </c>
      <c r="C19671" s="2">
        <v>1.0249299999999999</v>
      </c>
      <c r="D19671" s="3">
        <v>129.02199999999999</v>
      </c>
      <c r="E19671" s="6" t="s">
        <v>6</v>
      </c>
    </row>
    <row r="19672" spans="1:5" ht="13.9" customHeight="1" x14ac:dyDescent="0.2">
      <c r="A19672" s="1">
        <v>42094</v>
      </c>
      <c r="B19672">
        <v>16</v>
      </c>
      <c r="C19672" s="2">
        <v>1.0266599999999999</v>
      </c>
      <c r="D19672" s="3">
        <v>132.505</v>
      </c>
      <c r="E19672" s="6" t="s">
        <v>6</v>
      </c>
    </row>
    <row r="19673" spans="1:5" ht="13.9" customHeight="1" x14ac:dyDescent="0.2">
      <c r="A19673" s="1">
        <v>42094</v>
      </c>
      <c r="B19673">
        <v>17</v>
      </c>
      <c r="C19673" s="2">
        <v>1.01186</v>
      </c>
      <c r="D19673" s="3">
        <v>59.551000000000002</v>
      </c>
      <c r="E19673" s="6" t="s">
        <v>6</v>
      </c>
    </row>
    <row r="19674" spans="1:5" ht="13.9" customHeight="1" x14ac:dyDescent="0.2">
      <c r="A19674" s="1">
        <v>42094</v>
      </c>
      <c r="B19674">
        <v>18</v>
      </c>
      <c r="C19674" s="2">
        <v>1.0412699999999999</v>
      </c>
      <c r="D19674" s="3">
        <v>202.047</v>
      </c>
      <c r="E19674" s="6" t="s">
        <v>6</v>
      </c>
    </row>
    <row r="19675" spans="1:5" ht="13.9" customHeight="1" x14ac:dyDescent="0.2">
      <c r="A19675" s="1">
        <v>42094</v>
      </c>
      <c r="B19675">
        <v>19</v>
      </c>
      <c r="C19675" s="2">
        <v>1.0325200000000001</v>
      </c>
      <c r="D19675" s="3">
        <v>161.017</v>
      </c>
      <c r="E19675" s="6" t="s">
        <v>6</v>
      </c>
    </row>
    <row r="19676" spans="1:5" ht="13.9" customHeight="1" x14ac:dyDescent="0.2">
      <c r="A19676" s="1">
        <v>42094</v>
      </c>
      <c r="B19676">
        <v>20</v>
      </c>
      <c r="C19676" s="2">
        <v>1.0187200000000001</v>
      </c>
      <c r="D19676" s="3">
        <v>96.643000000000001</v>
      </c>
      <c r="E19676" s="6" t="s">
        <v>6</v>
      </c>
    </row>
    <row r="19677" spans="1:5" ht="13.9" customHeight="1" x14ac:dyDescent="0.2">
      <c r="A19677" s="1">
        <v>42094</v>
      </c>
      <c r="B19677">
        <v>21</v>
      </c>
      <c r="C19677" s="2">
        <v>1.02382</v>
      </c>
      <c r="D19677" s="3">
        <v>130.00899999999999</v>
      </c>
      <c r="E19677" s="6" t="s">
        <v>6</v>
      </c>
    </row>
    <row r="19678" spans="1:5" ht="13.9" customHeight="1" x14ac:dyDescent="0.2">
      <c r="A19678" s="1">
        <v>42094</v>
      </c>
      <c r="B19678">
        <v>22</v>
      </c>
      <c r="C19678" s="2">
        <v>1.00776</v>
      </c>
      <c r="D19678" s="3">
        <v>42.05</v>
      </c>
      <c r="E19678" s="6" t="s">
        <v>6</v>
      </c>
    </row>
    <row r="19679" spans="1:5" ht="13.9" customHeight="1" x14ac:dyDescent="0.2">
      <c r="A19679" s="1">
        <v>42094</v>
      </c>
      <c r="B19679">
        <v>23</v>
      </c>
      <c r="C19679" s="2">
        <v>1.02155</v>
      </c>
      <c r="D19679" s="3">
        <v>109.803</v>
      </c>
      <c r="E19679" s="6" t="s">
        <v>6</v>
      </c>
    </row>
    <row r="19680" spans="1:5" ht="13.9" customHeight="1" x14ac:dyDescent="0.2">
      <c r="A19680" s="1">
        <v>42094</v>
      </c>
      <c r="B19680">
        <v>24</v>
      </c>
      <c r="C19680" s="2">
        <v>1.0222599999999999</v>
      </c>
      <c r="D19680" s="3">
        <v>107.01600000000001</v>
      </c>
      <c r="E19680" s="6" t="s">
        <v>6</v>
      </c>
    </row>
    <row r="19681" spans="1:5" ht="13.9" customHeight="1" x14ac:dyDescent="0.2">
      <c r="A19681" s="1">
        <v>42095</v>
      </c>
      <c r="B19681">
        <v>1</v>
      </c>
      <c r="C19681" s="2">
        <v>1.0141100000000001</v>
      </c>
      <c r="D19681" s="3">
        <v>66.629000000000005</v>
      </c>
      <c r="E19681" s="6" t="s">
        <v>6</v>
      </c>
    </row>
    <row r="19682" spans="1:5" ht="13.9" customHeight="1" x14ac:dyDescent="0.2">
      <c r="A19682" s="1">
        <v>42095</v>
      </c>
      <c r="B19682">
        <v>2</v>
      </c>
      <c r="C19682" s="2">
        <v>1.0153700000000001</v>
      </c>
      <c r="D19682" s="3">
        <v>71.406999999999996</v>
      </c>
      <c r="E19682" s="6" t="s">
        <v>6</v>
      </c>
    </row>
    <row r="19683" spans="1:5" ht="13.9" customHeight="1" x14ac:dyDescent="0.2">
      <c r="A19683" s="1">
        <v>42095</v>
      </c>
      <c r="B19683">
        <v>3</v>
      </c>
      <c r="C19683" s="2">
        <v>1.0075000000000001</v>
      </c>
      <c r="D19683" s="3">
        <v>35.496000000000002</v>
      </c>
      <c r="E19683" s="6" t="s">
        <v>6</v>
      </c>
    </row>
    <row r="19684" spans="1:5" ht="13.9" customHeight="1" x14ac:dyDescent="0.2">
      <c r="A19684" s="1">
        <v>42095</v>
      </c>
      <c r="B19684">
        <v>4</v>
      </c>
      <c r="C19684" s="2">
        <v>1.0003599999999999</v>
      </c>
      <c r="D19684" s="3">
        <v>1.788</v>
      </c>
      <c r="E19684" s="6" t="s">
        <v>6</v>
      </c>
    </row>
    <row r="19685" spans="1:5" ht="13.9" customHeight="1" x14ac:dyDescent="0.2">
      <c r="A19685" s="1">
        <v>42095</v>
      </c>
      <c r="B19685">
        <v>5</v>
      </c>
      <c r="C19685" s="2">
        <v>1.00122</v>
      </c>
      <c r="D19685" s="3">
        <v>6.4210000000000003</v>
      </c>
      <c r="E19685" s="6" t="s">
        <v>6</v>
      </c>
    </row>
    <row r="19686" spans="1:5" ht="13.9" customHeight="1" x14ac:dyDescent="0.2">
      <c r="A19686" s="1">
        <v>42095</v>
      </c>
      <c r="B19686">
        <v>6</v>
      </c>
      <c r="C19686" s="2">
        <v>1.0252399999999999</v>
      </c>
      <c r="D19686" s="3">
        <v>142.76300000000001</v>
      </c>
      <c r="E19686" s="6" t="s">
        <v>6</v>
      </c>
    </row>
    <row r="19687" spans="1:5" ht="13.9" customHeight="1" x14ac:dyDescent="0.2">
      <c r="A19687" s="1">
        <v>42095</v>
      </c>
      <c r="B19687">
        <v>7</v>
      </c>
      <c r="C19687" s="2">
        <v>1.02582</v>
      </c>
      <c r="D19687" s="3">
        <v>151.28800000000001</v>
      </c>
      <c r="E19687" s="6" t="s">
        <v>6</v>
      </c>
    </row>
    <row r="19688" spans="1:5" ht="13.9" customHeight="1" x14ac:dyDescent="0.2">
      <c r="A19688" s="1">
        <v>42095</v>
      </c>
      <c r="B19688">
        <v>8</v>
      </c>
      <c r="C19688" s="2">
        <v>0.98556999999999995</v>
      </c>
      <c r="D19688" s="3">
        <v>-86.314999999999998</v>
      </c>
      <c r="E19688" s="6" t="s">
        <v>6</v>
      </c>
    </row>
    <row r="19689" spans="1:5" ht="13.9" customHeight="1" x14ac:dyDescent="0.2">
      <c r="A19689" s="1">
        <v>42095</v>
      </c>
      <c r="B19689">
        <v>9</v>
      </c>
      <c r="C19689" s="2">
        <v>0.96208000000000005</v>
      </c>
      <c r="D19689" s="3">
        <v>-225.10499999999999</v>
      </c>
      <c r="E19689" s="6" t="s">
        <v>6</v>
      </c>
    </row>
    <row r="19690" spans="1:5" ht="13.9" customHeight="1" x14ac:dyDescent="0.2">
      <c r="A19690" s="1">
        <v>42095</v>
      </c>
      <c r="B19690">
        <v>10</v>
      </c>
      <c r="C19690" s="2">
        <v>0.97428000000000003</v>
      </c>
      <c r="D19690" s="3">
        <v>-148.16800000000001</v>
      </c>
      <c r="E19690" s="6" t="s">
        <v>6</v>
      </c>
    </row>
    <row r="19691" spans="1:5" ht="13.9" customHeight="1" x14ac:dyDescent="0.2">
      <c r="A19691" s="1">
        <v>42095</v>
      </c>
      <c r="B19691">
        <v>11</v>
      </c>
      <c r="C19691" s="2">
        <v>0.96655999999999997</v>
      </c>
      <c r="D19691" s="3">
        <v>-188.21700000000001</v>
      </c>
      <c r="E19691" s="6" t="s">
        <v>6</v>
      </c>
    </row>
    <row r="19692" spans="1:5" ht="13.9" customHeight="1" x14ac:dyDescent="0.2">
      <c r="A19692" s="1">
        <v>42095</v>
      </c>
      <c r="B19692">
        <v>12</v>
      </c>
      <c r="C19692" s="2">
        <v>0.98938999999999999</v>
      </c>
      <c r="D19692" s="3">
        <v>-56.941000000000003</v>
      </c>
      <c r="E19692" s="6" t="s">
        <v>6</v>
      </c>
    </row>
    <row r="19693" spans="1:5" ht="13.9" customHeight="1" x14ac:dyDescent="0.2">
      <c r="A19693" s="1">
        <v>42095</v>
      </c>
      <c r="B19693">
        <v>13</v>
      </c>
      <c r="C19693" s="2">
        <v>1.00302</v>
      </c>
      <c r="D19693" s="3">
        <v>15.712</v>
      </c>
      <c r="E19693" s="6" t="s">
        <v>6</v>
      </c>
    </row>
    <row r="19694" spans="1:5" ht="13.9" customHeight="1" x14ac:dyDescent="0.2">
      <c r="A19694" s="1">
        <v>42095</v>
      </c>
      <c r="B19694">
        <v>14</v>
      </c>
      <c r="C19694" s="2">
        <v>0.99617</v>
      </c>
      <c r="D19694" s="3">
        <v>-20.216999999999999</v>
      </c>
      <c r="E19694" s="6" t="s">
        <v>6</v>
      </c>
    </row>
    <row r="19695" spans="1:5" ht="13.9" customHeight="1" x14ac:dyDescent="0.2">
      <c r="A19695" s="1">
        <v>42095</v>
      </c>
      <c r="B19695">
        <v>15</v>
      </c>
      <c r="C19695" s="2">
        <v>0.96772000000000002</v>
      </c>
      <c r="D19695" s="3">
        <v>-169.00800000000001</v>
      </c>
      <c r="E19695" s="6" t="s">
        <v>6</v>
      </c>
    </row>
    <row r="19696" spans="1:5" ht="13.9" customHeight="1" x14ac:dyDescent="0.2">
      <c r="A19696" s="1">
        <v>42095</v>
      </c>
      <c r="B19696">
        <v>16</v>
      </c>
      <c r="C19696" s="2">
        <v>0.98297000000000001</v>
      </c>
      <c r="D19696" s="3">
        <v>-87.835999999999999</v>
      </c>
      <c r="E19696" s="6" t="s">
        <v>6</v>
      </c>
    </row>
    <row r="19697" spans="1:5" ht="13.9" customHeight="1" x14ac:dyDescent="0.2">
      <c r="A19697" s="1">
        <v>42095</v>
      </c>
      <c r="B19697">
        <v>17</v>
      </c>
      <c r="C19697" s="2">
        <v>0.99926000000000004</v>
      </c>
      <c r="D19697" s="3">
        <v>-3.7450000000000001</v>
      </c>
      <c r="E19697" s="6" t="s">
        <v>6</v>
      </c>
    </row>
    <row r="19698" spans="1:5" ht="13.9" customHeight="1" x14ac:dyDescent="0.2">
      <c r="A19698" s="1">
        <v>42095</v>
      </c>
      <c r="B19698">
        <v>18</v>
      </c>
      <c r="C19698" s="2">
        <v>1.0149999999999999</v>
      </c>
      <c r="D19698" s="3">
        <v>73.569000000000003</v>
      </c>
      <c r="E19698" s="6" t="s">
        <v>6</v>
      </c>
    </row>
    <row r="19699" spans="1:5" ht="13.9" customHeight="1" x14ac:dyDescent="0.2">
      <c r="A19699" s="1">
        <v>42095</v>
      </c>
      <c r="B19699">
        <v>19</v>
      </c>
      <c r="C19699" s="2">
        <v>1.01664</v>
      </c>
      <c r="D19699" s="3">
        <v>83.186999999999998</v>
      </c>
      <c r="E19699" s="6" t="s">
        <v>6</v>
      </c>
    </row>
    <row r="19700" spans="1:5" ht="13.9" customHeight="1" x14ac:dyDescent="0.2">
      <c r="A19700" s="1">
        <v>42095</v>
      </c>
      <c r="B19700">
        <v>20</v>
      </c>
      <c r="C19700" s="2">
        <v>1.0145999999999999</v>
      </c>
      <c r="D19700" s="3">
        <v>77.05</v>
      </c>
      <c r="E19700" s="6" t="s">
        <v>6</v>
      </c>
    </row>
    <row r="19701" spans="1:5" ht="13.9" customHeight="1" x14ac:dyDescent="0.2">
      <c r="A19701" s="1">
        <v>42095</v>
      </c>
      <c r="B19701">
        <v>21</v>
      </c>
      <c r="C19701" s="2">
        <v>1.0044900000000001</v>
      </c>
      <c r="D19701" s="3">
        <v>23.27</v>
      </c>
      <c r="E19701" s="6" t="s">
        <v>6</v>
      </c>
    </row>
    <row r="19702" spans="1:5" ht="13.9" customHeight="1" x14ac:dyDescent="0.2">
      <c r="A19702" s="1">
        <v>42095</v>
      </c>
      <c r="B19702">
        <v>22</v>
      </c>
      <c r="C19702" s="2">
        <v>1.0083299999999999</v>
      </c>
      <c r="D19702" s="3">
        <v>41.518000000000001</v>
      </c>
      <c r="E19702" s="6" t="s">
        <v>6</v>
      </c>
    </row>
    <row r="19703" spans="1:5" ht="13.9" customHeight="1" x14ac:dyDescent="0.2">
      <c r="A19703" s="1">
        <v>42095</v>
      </c>
      <c r="B19703">
        <v>23</v>
      </c>
      <c r="C19703" s="2">
        <v>0.99463000000000001</v>
      </c>
      <c r="D19703" s="3">
        <v>-25.093</v>
      </c>
      <c r="E19703" s="6" t="s">
        <v>6</v>
      </c>
    </row>
    <row r="19704" spans="1:5" ht="13.9" customHeight="1" x14ac:dyDescent="0.2">
      <c r="A19704" s="1">
        <v>42095</v>
      </c>
      <c r="B19704">
        <v>24</v>
      </c>
      <c r="C19704" s="2">
        <v>0.99324000000000001</v>
      </c>
      <c r="D19704" s="3">
        <v>-30.402000000000001</v>
      </c>
      <c r="E19704" s="6" t="s">
        <v>6</v>
      </c>
    </row>
    <row r="19705" spans="1:5" ht="13.9" customHeight="1" x14ac:dyDescent="0.2">
      <c r="A19705" s="1">
        <v>42096</v>
      </c>
      <c r="B19705">
        <v>1</v>
      </c>
      <c r="C19705" s="2">
        <v>1.00414</v>
      </c>
      <c r="D19705" s="3">
        <v>18.149999999999999</v>
      </c>
      <c r="E19705" s="6" t="s">
        <v>6</v>
      </c>
    </row>
    <row r="19706" spans="1:5" ht="13.9" customHeight="1" x14ac:dyDescent="0.2">
      <c r="A19706" s="1">
        <v>42096</v>
      </c>
      <c r="B19706">
        <v>2</v>
      </c>
      <c r="C19706" s="2">
        <v>1.0084</v>
      </c>
      <c r="D19706" s="3">
        <v>36.058</v>
      </c>
      <c r="E19706" s="6" t="s">
        <v>6</v>
      </c>
    </row>
    <row r="19707" spans="1:5" ht="13.9" customHeight="1" x14ac:dyDescent="0.2">
      <c r="A19707" s="1">
        <v>42096</v>
      </c>
      <c r="B19707">
        <v>3</v>
      </c>
      <c r="C19707" s="2">
        <v>1.0060800000000001</v>
      </c>
      <c r="D19707" s="3">
        <v>26.568000000000001</v>
      </c>
      <c r="E19707" s="6" t="s">
        <v>6</v>
      </c>
    </row>
    <row r="19708" spans="1:5" ht="13.9" customHeight="1" x14ac:dyDescent="0.2">
      <c r="A19708" s="1">
        <v>42096</v>
      </c>
      <c r="B19708">
        <v>4</v>
      </c>
      <c r="C19708" s="2">
        <v>1.00427</v>
      </c>
      <c r="D19708" s="3">
        <v>19.143999999999998</v>
      </c>
      <c r="E19708" s="6" t="s">
        <v>6</v>
      </c>
    </row>
    <row r="19709" spans="1:5" ht="13.9" customHeight="1" x14ac:dyDescent="0.2">
      <c r="A19709" s="1">
        <v>42096</v>
      </c>
      <c r="B19709">
        <v>5</v>
      </c>
      <c r="C19709" s="2">
        <v>0.99689000000000005</v>
      </c>
      <c r="D19709" s="3">
        <v>-15.016</v>
      </c>
      <c r="E19709" s="6" t="s">
        <v>6</v>
      </c>
    </row>
    <row r="19710" spans="1:5" ht="13.9" customHeight="1" x14ac:dyDescent="0.2">
      <c r="A19710" s="1">
        <v>42096</v>
      </c>
      <c r="B19710">
        <v>6</v>
      </c>
      <c r="C19710" s="2">
        <v>1.0142500000000001</v>
      </c>
      <c r="D19710" s="3">
        <v>73.847999999999999</v>
      </c>
      <c r="E19710" s="6" t="s">
        <v>6</v>
      </c>
    </row>
    <row r="19711" spans="1:5" ht="13.9" customHeight="1" x14ac:dyDescent="0.2">
      <c r="A19711" s="1">
        <v>42096</v>
      </c>
      <c r="B19711">
        <v>7</v>
      </c>
      <c r="C19711" s="2">
        <v>0.98839999999999995</v>
      </c>
      <c r="D19711" s="3">
        <v>-63.941000000000003</v>
      </c>
      <c r="E19711" s="6" t="s">
        <v>6</v>
      </c>
    </row>
    <row r="19712" spans="1:5" ht="13.9" customHeight="1" x14ac:dyDescent="0.2">
      <c r="A19712" s="1">
        <v>42096</v>
      </c>
      <c r="B19712">
        <v>8</v>
      </c>
      <c r="C19712" s="2">
        <v>0.96704999999999997</v>
      </c>
      <c r="D19712" s="3">
        <v>-187.977</v>
      </c>
      <c r="E19712" s="6" t="s">
        <v>6</v>
      </c>
    </row>
    <row r="19713" spans="1:5" ht="13.9" customHeight="1" x14ac:dyDescent="0.2">
      <c r="A19713" s="1">
        <v>42096</v>
      </c>
      <c r="B19713">
        <v>9</v>
      </c>
      <c r="C19713" s="2">
        <v>0.97538999999999998</v>
      </c>
      <c r="D19713" s="3">
        <v>-138.666</v>
      </c>
      <c r="E19713" s="6" t="s">
        <v>6</v>
      </c>
    </row>
    <row r="19714" spans="1:5" ht="13.9" customHeight="1" x14ac:dyDescent="0.2">
      <c r="A19714" s="1">
        <v>42096</v>
      </c>
      <c r="B19714">
        <v>10</v>
      </c>
      <c r="C19714" s="2">
        <v>0.99163999999999997</v>
      </c>
      <c r="D19714" s="3">
        <v>-46.881</v>
      </c>
      <c r="E19714" s="6" t="s">
        <v>6</v>
      </c>
    </row>
    <row r="19715" spans="1:5" ht="13.9" customHeight="1" x14ac:dyDescent="0.2">
      <c r="A19715" s="1">
        <v>42096</v>
      </c>
      <c r="B19715">
        <v>11</v>
      </c>
      <c r="C19715" s="2">
        <v>1.0127299999999999</v>
      </c>
      <c r="D19715" s="3">
        <v>69.427999999999997</v>
      </c>
      <c r="E19715" s="6" t="s">
        <v>6</v>
      </c>
    </row>
    <row r="19716" spans="1:5" ht="13.9" customHeight="1" x14ac:dyDescent="0.2">
      <c r="A19716" s="1">
        <v>42096</v>
      </c>
      <c r="B19716">
        <v>12</v>
      </c>
      <c r="C19716" s="2">
        <v>1.0065</v>
      </c>
      <c r="D19716" s="3">
        <v>35.305</v>
      </c>
      <c r="E19716" s="6" t="s">
        <v>6</v>
      </c>
    </row>
    <row r="19717" spans="1:5" ht="13.9" customHeight="1" x14ac:dyDescent="0.2">
      <c r="A19717" s="1">
        <v>42096</v>
      </c>
      <c r="B19717">
        <v>13</v>
      </c>
      <c r="C19717" s="2">
        <v>1.00779</v>
      </c>
      <c r="D19717" s="3">
        <v>42.055</v>
      </c>
      <c r="E19717" s="6" t="s">
        <v>6</v>
      </c>
    </row>
    <row r="19718" spans="1:5" ht="13.9" customHeight="1" x14ac:dyDescent="0.2">
      <c r="A19718" s="1">
        <v>42096</v>
      </c>
      <c r="B19718">
        <v>14</v>
      </c>
      <c r="C19718" s="2">
        <v>1.0062599999999999</v>
      </c>
      <c r="D19718" s="3">
        <v>33.134999999999998</v>
      </c>
      <c r="E19718" s="6" t="s">
        <v>6</v>
      </c>
    </row>
    <row r="19719" spans="1:5" ht="13.9" customHeight="1" x14ac:dyDescent="0.2">
      <c r="A19719" s="1">
        <v>42096</v>
      </c>
      <c r="B19719">
        <v>15</v>
      </c>
      <c r="C19719" s="2">
        <v>1.00783</v>
      </c>
      <c r="D19719" s="3">
        <v>40.966000000000001</v>
      </c>
      <c r="E19719" s="6" t="s">
        <v>6</v>
      </c>
    </row>
    <row r="19720" spans="1:5" ht="13.9" customHeight="1" x14ac:dyDescent="0.2">
      <c r="A19720" s="1">
        <v>42096</v>
      </c>
      <c r="B19720">
        <v>16</v>
      </c>
      <c r="C19720" s="2">
        <v>0.97987999999999997</v>
      </c>
      <c r="D19720" s="3">
        <v>-106.107</v>
      </c>
      <c r="E19720" s="6" t="s">
        <v>6</v>
      </c>
    </row>
    <row r="19721" spans="1:5" ht="13.9" customHeight="1" x14ac:dyDescent="0.2">
      <c r="A19721" s="1">
        <v>42096</v>
      </c>
      <c r="B19721">
        <v>17</v>
      </c>
      <c r="C19721" s="2">
        <v>1.0125999999999999</v>
      </c>
      <c r="D19721" s="3">
        <v>63.872</v>
      </c>
      <c r="E19721" s="6" t="s">
        <v>6</v>
      </c>
    </row>
    <row r="19722" spans="1:5" ht="13.9" customHeight="1" x14ac:dyDescent="0.2">
      <c r="A19722" s="1">
        <v>42096</v>
      </c>
      <c r="B19722">
        <v>18</v>
      </c>
      <c r="C19722" s="2">
        <v>0.99885999999999997</v>
      </c>
      <c r="D19722" s="3">
        <v>-5.78</v>
      </c>
      <c r="E19722" s="6" t="s">
        <v>6</v>
      </c>
    </row>
    <row r="19723" spans="1:5" ht="13.9" customHeight="1" x14ac:dyDescent="0.2">
      <c r="A19723" s="1">
        <v>42096</v>
      </c>
      <c r="B19723">
        <v>19</v>
      </c>
      <c r="C19723" s="2">
        <v>1.0301199999999999</v>
      </c>
      <c r="D19723" s="3">
        <v>148.648</v>
      </c>
      <c r="E19723" s="6" t="s">
        <v>6</v>
      </c>
    </row>
    <row r="19724" spans="1:5" ht="13.9" customHeight="1" x14ac:dyDescent="0.2">
      <c r="A19724" s="1">
        <v>42096</v>
      </c>
      <c r="B19724">
        <v>20</v>
      </c>
      <c r="C19724" s="2">
        <v>0.99419000000000002</v>
      </c>
      <c r="D19724" s="3">
        <v>-30.253</v>
      </c>
      <c r="E19724" s="6" t="s">
        <v>6</v>
      </c>
    </row>
    <row r="19725" spans="1:5" ht="13.9" customHeight="1" x14ac:dyDescent="0.2">
      <c r="A19725" s="1">
        <v>42096</v>
      </c>
      <c r="B19725">
        <v>21</v>
      </c>
      <c r="C19725" s="2">
        <v>0.98473999999999995</v>
      </c>
      <c r="D19725" s="3">
        <v>-77.475999999999999</v>
      </c>
      <c r="E19725" s="6" t="s">
        <v>6</v>
      </c>
    </row>
    <row r="19726" spans="1:5" ht="13.9" customHeight="1" x14ac:dyDescent="0.2">
      <c r="A19726" s="1">
        <v>42096</v>
      </c>
      <c r="B19726">
        <v>22</v>
      </c>
      <c r="C19726" s="2">
        <v>0.98948999999999998</v>
      </c>
      <c r="D19726" s="3">
        <v>-49.716000000000001</v>
      </c>
      <c r="E19726" s="6" t="s">
        <v>6</v>
      </c>
    </row>
    <row r="19727" spans="1:5" ht="13.9" customHeight="1" x14ac:dyDescent="0.2">
      <c r="A19727" s="1">
        <v>42096</v>
      </c>
      <c r="B19727">
        <v>23</v>
      </c>
      <c r="C19727" s="2">
        <v>0.98492000000000002</v>
      </c>
      <c r="D19727" s="3">
        <v>-65.754999999999995</v>
      </c>
      <c r="E19727" s="6" t="s">
        <v>6</v>
      </c>
    </row>
    <row r="19728" spans="1:5" ht="13.9" customHeight="1" x14ac:dyDescent="0.2">
      <c r="A19728" s="1">
        <v>42096</v>
      </c>
      <c r="B19728">
        <v>24</v>
      </c>
      <c r="C19728" s="2">
        <v>0.98521999999999998</v>
      </c>
      <c r="D19728" s="3">
        <v>-60.920999999999999</v>
      </c>
      <c r="E19728" s="6" t="s">
        <v>6</v>
      </c>
    </row>
    <row r="19729" spans="1:5" ht="13.9" customHeight="1" x14ac:dyDescent="0.2">
      <c r="A19729" s="1">
        <v>42097</v>
      </c>
      <c r="B19729">
        <v>1</v>
      </c>
      <c r="C19729" s="2">
        <v>0.99658999999999998</v>
      </c>
      <c r="D19729" s="3">
        <v>-13.378</v>
      </c>
      <c r="E19729" s="6" t="s">
        <v>6</v>
      </c>
    </row>
    <row r="19730" spans="1:5" ht="13.9" customHeight="1" x14ac:dyDescent="0.2">
      <c r="A19730" s="1">
        <v>42097</v>
      </c>
      <c r="B19730">
        <v>2</v>
      </c>
      <c r="C19730" s="2">
        <v>0.99924000000000002</v>
      </c>
      <c r="D19730" s="3">
        <v>-2.9329999999999998</v>
      </c>
      <c r="E19730" s="6" t="s">
        <v>6</v>
      </c>
    </row>
    <row r="19731" spans="1:5" ht="13.9" customHeight="1" x14ac:dyDescent="0.2">
      <c r="A19731" s="1">
        <v>42097</v>
      </c>
      <c r="B19731">
        <v>3</v>
      </c>
      <c r="C19731" s="2">
        <v>0.99797999999999998</v>
      </c>
      <c r="D19731" s="3">
        <v>-7.7949999999999999</v>
      </c>
      <c r="E19731" s="6" t="s">
        <v>6</v>
      </c>
    </row>
    <row r="19732" spans="1:5" ht="13.9" customHeight="1" x14ac:dyDescent="0.2">
      <c r="A19732" s="1">
        <v>42097</v>
      </c>
      <c r="B19732">
        <v>4</v>
      </c>
      <c r="C19732" s="2">
        <v>0.99838000000000005</v>
      </c>
      <c r="D19732" s="3">
        <v>-6.2350000000000003</v>
      </c>
      <c r="E19732" s="6" t="s">
        <v>6</v>
      </c>
    </row>
    <row r="19733" spans="1:5" ht="13.9" customHeight="1" x14ac:dyDescent="0.2">
      <c r="A19733" s="1">
        <v>42097</v>
      </c>
      <c r="B19733">
        <v>5</v>
      </c>
      <c r="C19733" s="2">
        <v>0.98565999999999998</v>
      </c>
      <c r="D19733" s="3">
        <v>-58.341000000000001</v>
      </c>
      <c r="E19733" s="6" t="s">
        <v>6</v>
      </c>
    </row>
    <row r="19734" spans="1:5" ht="13.9" customHeight="1" x14ac:dyDescent="0.2">
      <c r="A19734" s="1">
        <v>42097</v>
      </c>
      <c r="B19734">
        <v>6</v>
      </c>
      <c r="C19734" s="2">
        <v>1.0309600000000001</v>
      </c>
      <c r="D19734" s="3">
        <v>129.97</v>
      </c>
      <c r="E19734" s="6" t="s">
        <v>6</v>
      </c>
    </row>
    <row r="19735" spans="1:5" ht="13.9" customHeight="1" x14ac:dyDescent="0.2">
      <c r="A19735" s="1">
        <v>42097</v>
      </c>
      <c r="B19735">
        <v>7</v>
      </c>
      <c r="C19735" s="2">
        <v>1.0188600000000001</v>
      </c>
      <c r="D19735" s="3">
        <v>85.003</v>
      </c>
      <c r="E19735" s="6" t="s">
        <v>6</v>
      </c>
    </row>
    <row r="19736" spans="1:5" ht="13.9" customHeight="1" x14ac:dyDescent="0.2">
      <c r="A19736" s="1">
        <v>42097</v>
      </c>
      <c r="B19736">
        <v>8</v>
      </c>
      <c r="C19736" s="2">
        <v>0.99380999999999997</v>
      </c>
      <c r="D19736" s="3">
        <v>-29.34</v>
      </c>
      <c r="E19736" s="6" t="s">
        <v>6</v>
      </c>
    </row>
    <row r="19737" spans="1:5" ht="13.9" customHeight="1" x14ac:dyDescent="0.2">
      <c r="A19737" s="1">
        <v>42097</v>
      </c>
      <c r="B19737">
        <v>9</v>
      </c>
      <c r="C19737" s="2">
        <v>0.99946999999999997</v>
      </c>
      <c r="D19737" s="3">
        <v>-2.5419999999999998</v>
      </c>
      <c r="E19737" s="6" t="s">
        <v>6</v>
      </c>
    </row>
    <row r="19738" spans="1:5" ht="13.9" customHeight="1" x14ac:dyDescent="0.2">
      <c r="A19738" s="1">
        <v>42097</v>
      </c>
      <c r="B19738">
        <v>10</v>
      </c>
      <c r="C19738" s="2">
        <v>1.00675</v>
      </c>
      <c r="D19738" s="3">
        <v>32.828000000000003</v>
      </c>
      <c r="E19738" s="6" t="s">
        <v>6</v>
      </c>
    </row>
    <row r="19739" spans="1:5" ht="13.9" customHeight="1" x14ac:dyDescent="0.2">
      <c r="A19739" s="1">
        <v>42097</v>
      </c>
      <c r="B19739">
        <v>11</v>
      </c>
      <c r="C19739" s="2">
        <v>1.0068699999999999</v>
      </c>
      <c r="D19739" s="3">
        <v>33.393999999999998</v>
      </c>
      <c r="E19739" s="6" t="s">
        <v>6</v>
      </c>
    </row>
    <row r="19740" spans="1:5" ht="13.9" customHeight="1" x14ac:dyDescent="0.2">
      <c r="A19740" s="1">
        <v>42097</v>
      </c>
      <c r="B19740">
        <v>12</v>
      </c>
      <c r="C19740" s="2">
        <v>0.98650000000000004</v>
      </c>
      <c r="D19740" s="3">
        <v>-66.364000000000004</v>
      </c>
      <c r="E19740" s="6" t="s">
        <v>6</v>
      </c>
    </row>
    <row r="19741" spans="1:5" ht="13.9" customHeight="1" x14ac:dyDescent="0.2">
      <c r="A19741" s="1">
        <v>42097</v>
      </c>
      <c r="B19741">
        <v>13</v>
      </c>
      <c r="C19741" s="2">
        <v>1.01233</v>
      </c>
      <c r="D19741" s="3">
        <v>58.878999999999998</v>
      </c>
      <c r="E19741" s="6" t="s">
        <v>6</v>
      </c>
    </row>
    <row r="19742" spans="1:5" ht="13.9" customHeight="1" x14ac:dyDescent="0.2">
      <c r="A19742" s="1">
        <v>42097</v>
      </c>
      <c r="B19742">
        <v>14</v>
      </c>
      <c r="C19742" s="2">
        <v>1.0159899999999999</v>
      </c>
      <c r="D19742" s="3">
        <v>75.018000000000001</v>
      </c>
      <c r="E19742" s="6" t="s">
        <v>6</v>
      </c>
    </row>
    <row r="19743" spans="1:5" ht="13.9" customHeight="1" x14ac:dyDescent="0.2">
      <c r="A19743" s="1">
        <v>42097</v>
      </c>
      <c r="B19743">
        <v>15</v>
      </c>
      <c r="C19743" s="2">
        <v>1.00865</v>
      </c>
      <c r="D19743" s="3">
        <v>40.238</v>
      </c>
      <c r="E19743" s="6" t="s">
        <v>6</v>
      </c>
    </row>
    <row r="19744" spans="1:5" ht="13.9" customHeight="1" x14ac:dyDescent="0.2">
      <c r="A19744" s="1">
        <v>42097</v>
      </c>
      <c r="B19744">
        <v>16</v>
      </c>
      <c r="C19744" s="2">
        <v>1.0000500000000001</v>
      </c>
      <c r="D19744" s="3">
        <v>0.249</v>
      </c>
      <c r="E19744" s="6" t="s">
        <v>6</v>
      </c>
    </row>
    <row r="19745" spans="1:5" ht="13.9" customHeight="1" x14ac:dyDescent="0.2">
      <c r="A19745" s="1">
        <v>42097</v>
      </c>
      <c r="B19745">
        <v>17</v>
      </c>
      <c r="C19745" s="2">
        <v>1.0081100000000001</v>
      </c>
      <c r="D19745" s="3">
        <v>37.957000000000001</v>
      </c>
      <c r="E19745" s="6" t="s">
        <v>6</v>
      </c>
    </row>
    <row r="19746" spans="1:5" ht="13.9" customHeight="1" x14ac:dyDescent="0.2">
      <c r="A19746" s="1">
        <v>42097</v>
      </c>
      <c r="B19746">
        <v>18</v>
      </c>
      <c r="C19746" s="2">
        <v>0.99863000000000002</v>
      </c>
      <c r="D19746" s="3">
        <v>-6.4580000000000002</v>
      </c>
      <c r="E19746" s="6" t="s">
        <v>6</v>
      </c>
    </row>
    <row r="19747" spans="1:5" ht="13.9" customHeight="1" x14ac:dyDescent="0.2">
      <c r="A19747" s="1">
        <v>42097</v>
      </c>
      <c r="B19747">
        <v>19</v>
      </c>
      <c r="C19747" s="2">
        <v>1.0200199999999999</v>
      </c>
      <c r="D19747" s="3">
        <v>93.188999999999993</v>
      </c>
      <c r="E19747" s="6" t="s">
        <v>6</v>
      </c>
    </row>
    <row r="19748" spans="1:5" ht="13.9" customHeight="1" x14ac:dyDescent="0.2">
      <c r="A19748" s="1">
        <v>42097</v>
      </c>
      <c r="B19748">
        <v>20</v>
      </c>
      <c r="C19748" s="2">
        <v>0.99439999999999995</v>
      </c>
      <c r="D19748" s="3">
        <v>-27.161000000000001</v>
      </c>
      <c r="E19748" s="6" t="s">
        <v>6</v>
      </c>
    </row>
    <row r="19749" spans="1:5" ht="13.9" customHeight="1" x14ac:dyDescent="0.2">
      <c r="A19749" s="1">
        <v>42097</v>
      </c>
      <c r="B19749">
        <v>21</v>
      </c>
      <c r="C19749" s="2">
        <v>0.99492999999999998</v>
      </c>
      <c r="D19749" s="3">
        <v>-23.722000000000001</v>
      </c>
      <c r="E19749" s="6" t="s">
        <v>6</v>
      </c>
    </row>
    <row r="19750" spans="1:5" ht="13.9" customHeight="1" x14ac:dyDescent="0.2">
      <c r="A19750" s="1">
        <v>42097</v>
      </c>
      <c r="B19750">
        <v>22</v>
      </c>
      <c r="C19750" s="2">
        <v>0.97282999999999997</v>
      </c>
      <c r="D19750" s="3">
        <v>-126.069</v>
      </c>
      <c r="E19750" s="6" t="s">
        <v>6</v>
      </c>
    </row>
    <row r="19751" spans="1:5" ht="13.9" customHeight="1" x14ac:dyDescent="0.2">
      <c r="A19751" s="1">
        <v>42097</v>
      </c>
      <c r="B19751">
        <v>23</v>
      </c>
      <c r="C19751" s="2">
        <v>0.99068000000000001</v>
      </c>
      <c r="D19751" s="3">
        <v>-40.386000000000003</v>
      </c>
      <c r="E19751" s="6" t="s">
        <v>6</v>
      </c>
    </row>
    <row r="19752" spans="1:5" ht="13.9" customHeight="1" x14ac:dyDescent="0.2">
      <c r="A19752" s="1">
        <v>42097</v>
      </c>
      <c r="B19752">
        <v>24</v>
      </c>
      <c r="C19752" s="2">
        <v>0.98655000000000004</v>
      </c>
      <c r="D19752" s="3">
        <v>-55.924999999999997</v>
      </c>
      <c r="E19752" s="6" t="s">
        <v>6</v>
      </c>
    </row>
    <row r="19753" spans="1:5" ht="13.9" customHeight="1" x14ac:dyDescent="0.2">
      <c r="A19753" s="1">
        <v>42098</v>
      </c>
      <c r="B19753">
        <v>1</v>
      </c>
      <c r="C19753" s="2">
        <v>0.99212</v>
      </c>
      <c r="D19753" s="3">
        <v>-31.917000000000002</v>
      </c>
      <c r="E19753" s="6" t="s">
        <v>6</v>
      </c>
    </row>
    <row r="19754" spans="1:5" ht="13.9" customHeight="1" x14ac:dyDescent="0.2">
      <c r="A19754" s="1">
        <v>42098</v>
      </c>
      <c r="B19754">
        <v>2</v>
      </c>
      <c r="C19754" s="2">
        <v>0.98004999999999998</v>
      </c>
      <c r="D19754" s="3">
        <v>-80.613</v>
      </c>
      <c r="E19754" s="6" t="s">
        <v>6</v>
      </c>
    </row>
    <row r="19755" spans="1:5" ht="13.9" customHeight="1" x14ac:dyDescent="0.2">
      <c r="A19755" s="1">
        <v>42098</v>
      </c>
      <c r="B19755">
        <v>3</v>
      </c>
      <c r="C19755" s="2">
        <v>0.98390999999999995</v>
      </c>
      <c r="D19755" s="3">
        <v>-65.388000000000005</v>
      </c>
      <c r="E19755" s="6" t="s">
        <v>6</v>
      </c>
    </row>
    <row r="19756" spans="1:5" ht="13.9" customHeight="1" x14ac:dyDescent="0.2">
      <c r="A19756" s="1">
        <v>42098</v>
      </c>
      <c r="B19756">
        <v>4</v>
      </c>
      <c r="C19756" s="2">
        <v>0.98902999999999996</v>
      </c>
      <c r="D19756" s="3">
        <v>-45.182000000000002</v>
      </c>
      <c r="E19756" s="6" t="s">
        <v>6</v>
      </c>
    </row>
    <row r="19757" spans="1:5" ht="13.9" customHeight="1" x14ac:dyDescent="0.2">
      <c r="A19757" s="1">
        <v>42098</v>
      </c>
      <c r="B19757">
        <v>5</v>
      </c>
      <c r="C19757" s="2">
        <v>0.99077000000000004</v>
      </c>
      <c r="D19757" s="3">
        <v>-38.944000000000003</v>
      </c>
      <c r="E19757" s="6" t="s">
        <v>6</v>
      </c>
    </row>
    <row r="19758" spans="1:5" ht="13.9" customHeight="1" x14ac:dyDescent="0.2">
      <c r="A19758" s="1">
        <v>42098</v>
      </c>
      <c r="B19758">
        <v>6</v>
      </c>
      <c r="C19758" s="2">
        <v>1.02254</v>
      </c>
      <c r="D19758" s="3">
        <v>95.89</v>
      </c>
      <c r="E19758" s="6" t="s">
        <v>6</v>
      </c>
    </row>
    <row r="19759" spans="1:5" ht="13.9" customHeight="1" x14ac:dyDescent="0.2">
      <c r="A19759" s="1">
        <v>42098</v>
      </c>
      <c r="B19759">
        <v>7</v>
      </c>
      <c r="C19759" s="2">
        <v>0.98706000000000005</v>
      </c>
      <c r="D19759" s="3">
        <v>-59.899000000000001</v>
      </c>
      <c r="E19759" s="6" t="s">
        <v>6</v>
      </c>
    </row>
    <row r="19760" spans="1:5" ht="13.9" customHeight="1" x14ac:dyDescent="0.2">
      <c r="A19760" s="1">
        <v>42098</v>
      </c>
      <c r="B19760">
        <v>8</v>
      </c>
      <c r="C19760" s="2">
        <v>0.99763999999999997</v>
      </c>
      <c r="D19760" s="3">
        <v>-11.329000000000001</v>
      </c>
      <c r="E19760" s="6" t="s">
        <v>6</v>
      </c>
    </row>
    <row r="19761" spans="1:5" ht="13.9" customHeight="1" x14ac:dyDescent="0.2">
      <c r="A19761" s="1">
        <v>42098</v>
      </c>
      <c r="B19761">
        <v>9</v>
      </c>
      <c r="C19761" s="2">
        <v>0.98716000000000004</v>
      </c>
      <c r="D19761" s="3">
        <v>-63.478999999999999</v>
      </c>
      <c r="E19761" s="6" t="s">
        <v>6</v>
      </c>
    </row>
    <row r="19762" spans="1:5" ht="13.9" customHeight="1" x14ac:dyDescent="0.2">
      <c r="A19762" s="1">
        <v>42098</v>
      </c>
      <c r="B19762">
        <v>10</v>
      </c>
      <c r="C19762" s="2">
        <v>0.99036999999999997</v>
      </c>
      <c r="D19762" s="3">
        <v>-47.72</v>
      </c>
      <c r="E19762" s="6" t="s">
        <v>6</v>
      </c>
    </row>
    <row r="19763" spans="1:5" ht="13.9" customHeight="1" x14ac:dyDescent="0.2">
      <c r="A19763" s="1">
        <v>42098</v>
      </c>
      <c r="B19763">
        <v>11</v>
      </c>
      <c r="C19763" s="2">
        <v>0.99087000000000003</v>
      </c>
      <c r="D19763" s="3">
        <v>-44.201999999999998</v>
      </c>
      <c r="E19763" s="6" t="s">
        <v>6</v>
      </c>
    </row>
    <row r="19764" spans="1:5" ht="13.9" customHeight="1" x14ac:dyDescent="0.2">
      <c r="A19764" s="1">
        <v>42098</v>
      </c>
      <c r="B19764">
        <v>12</v>
      </c>
      <c r="C19764" s="2">
        <v>0.95040999999999998</v>
      </c>
      <c r="D19764" s="3">
        <v>-245.10599999999999</v>
      </c>
      <c r="E19764" s="6" t="s">
        <v>6</v>
      </c>
    </row>
    <row r="19765" spans="1:5" ht="13.9" customHeight="1" x14ac:dyDescent="0.2">
      <c r="A19765" s="1">
        <v>42098</v>
      </c>
      <c r="B19765">
        <v>13</v>
      </c>
      <c r="C19765" s="2">
        <v>0.96477000000000002</v>
      </c>
      <c r="D19765" s="3">
        <v>-166.94499999999999</v>
      </c>
      <c r="E19765" s="6" t="s">
        <v>6</v>
      </c>
    </row>
    <row r="19766" spans="1:5" ht="13.9" customHeight="1" x14ac:dyDescent="0.2">
      <c r="A19766" s="1">
        <v>42098</v>
      </c>
      <c r="B19766">
        <v>14</v>
      </c>
      <c r="C19766" s="2">
        <v>0.94599999999999995</v>
      </c>
      <c r="D19766" s="3">
        <v>-254.22800000000001</v>
      </c>
      <c r="E19766" s="6" t="s">
        <v>6</v>
      </c>
    </row>
    <row r="19767" spans="1:5" ht="13.9" customHeight="1" x14ac:dyDescent="0.2">
      <c r="A19767" s="1">
        <v>42098</v>
      </c>
      <c r="B19767">
        <v>15</v>
      </c>
      <c r="C19767" s="2">
        <v>0.97729999999999995</v>
      </c>
      <c r="D19767" s="3">
        <v>-102.029</v>
      </c>
      <c r="E19767" s="6" t="s">
        <v>6</v>
      </c>
    </row>
    <row r="19768" spans="1:5" ht="13.9" customHeight="1" x14ac:dyDescent="0.2">
      <c r="A19768" s="1">
        <v>42098</v>
      </c>
      <c r="B19768">
        <v>16</v>
      </c>
      <c r="C19768" s="2">
        <v>0.9919</v>
      </c>
      <c r="D19768" s="3">
        <v>-35.395000000000003</v>
      </c>
      <c r="E19768" s="6" t="s">
        <v>6</v>
      </c>
    </row>
    <row r="19769" spans="1:5" ht="13.9" customHeight="1" x14ac:dyDescent="0.2">
      <c r="A19769" s="1">
        <v>42098</v>
      </c>
      <c r="B19769">
        <v>17</v>
      </c>
      <c r="C19769" s="2">
        <v>0.96609999999999996</v>
      </c>
      <c r="D19769" s="3">
        <v>-151.79300000000001</v>
      </c>
      <c r="E19769" s="6" t="s">
        <v>6</v>
      </c>
    </row>
    <row r="19770" spans="1:5" ht="13.9" customHeight="1" x14ac:dyDescent="0.2">
      <c r="A19770" s="1">
        <v>42098</v>
      </c>
      <c r="B19770">
        <v>18</v>
      </c>
      <c r="C19770" s="2">
        <v>0.95520000000000005</v>
      </c>
      <c r="D19770" s="3">
        <v>-202.11199999999999</v>
      </c>
      <c r="E19770" s="6" t="s">
        <v>6</v>
      </c>
    </row>
    <row r="19771" spans="1:5" ht="13.9" customHeight="1" x14ac:dyDescent="0.2">
      <c r="A19771" s="1">
        <v>42098</v>
      </c>
      <c r="B19771">
        <v>19</v>
      </c>
      <c r="C19771" s="2">
        <v>0.96208000000000005</v>
      </c>
      <c r="D19771" s="3">
        <v>-174.40899999999999</v>
      </c>
      <c r="E19771" s="6" t="s">
        <v>6</v>
      </c>
    </row>
    <row r="19772" spans="1:5" ht="13.9" customHeight="1" x14ac:dyDescent="0.2">
      <c r="A19772" s="1">
        <v>42098</v>
      </c>
      <c r="B19772">
        <v>20</v>
      </c>
      <c r="C19772" s="2">
        <v>0.98151999999999995</v>
      </c>
      <c r="D19772" s="3">
        <v>-89.158000000000001</v>
      </c>
      <c r="E19772" s="6" t="s">
        <v>6</v>
      </c>
    </row>
    <row r="19773" spans="1:5" ht="13.9" customHeight="1" x14ac:dyDescent="0.2">
      <c r="A19773" s="1">
        <v>42098</v>
      </c>
      <c r="B19773">
        <v>21</v>
      </c>
      <c r="C19773" s="2">
        <v>0.98058999999999996</v>
      </c>
      <c r="D19773" s="3">
        <v>-93.126999999999995</v>
      </c>
      <c r="E19773" s="6" t="s">
        <v>6</v>
      </c>
    </row>
    <row r="19774" spans="1:5" ht="13.9" customHeight="1" x14ac:dyDescent="0.2">
      <c r="A19774" s="1">
        <v>42098</v>
      </c>
      <c r="B19774">
        <v>22</v>
      </c>
      <c r="C19774" s="2">
        <v>0.98636000000000001</v>
      </c>
      <c r="D19774" s="3">
        <v>-63.7</v>
      </c>
      <c r="E19774" s="6" t="s">
        <v>6</v>
      </c>
    </row>
    <row r="19775" spans="1:5" ht="13.9" customHeight="1" x14ac:dyDescent="0.2">
      <c r="A19775" s="1">
        <v>42098</v>
      </c>
      <c r="B19775">
        <v>23</v>
      </c>
      <c r="C19775" s="2">
        <v>1.00546</v>
      </c>
      <c r="D19775" s="3">
        <v>24.012</v>
      </c>
      <c r="E19775" s="6" t="s">
        <v>6</v>
      </c>
    </row>
    <row r="19776" spans="1:5" ht="13.9" customHeight="1" x14ac:dyDescent="0.2">
      <c r="A19776" s="1">
        <v>42098</v>
      </c>
      <c r="B19776">
        <v>24</v>
      </c>
      <c r="C19776" s="2">
        <v>1.0002899999999999</v>
      </c>
      <c r="D19776" s="3">
        <v>1.222</v>
      </c>
      <c r="E19776" s="6" t="s">
        <v>6</v>
      </c>
    </row>
    <row r="19777" spans="1:5" ht="13.9" customHeight="1" x14ac:dyDescent="0.2">
      <c r="A19777" s="1">
        <v>42099</v>
      </c>
      <c r="B19777">
        <v>1</v>
      </c>
      <c r="C19777" s="2">
        <v>0.98631999999999997</v>
      </c>
      <c r="D19777" s="3">
        <v>-56.942</v>
      </c>
      <c r="E19777" s="6" t="s">
        <v>6</v>
      </c>
    </row>
    <row r="19778" spans="1:5" ht="13.9" customHeight="1" x14ac:dyDescent="0.2">
      <c r="A19778" s="1">
        <v>42099</v>
      </c>
      <c r="B19778">
        <v>2</v>
      </c>
      <c r="C19778" s="2">
        <v>0.99567000000000005</v>
      </c>
      <c r="D19778" s="3">
        <v>-17.785</v>
      </c>
      <c r="E19778" s="6" t="s">
        <v>6</v>
      </c>
    </row>
    <row r="19779" spans="1:5" ht="13.9" customHeight="1" x14ac:dyDescent="0.2">
      <c r="A19779" s="1">
        <v>42099</v>
      </c>
      <c r="B19779">
        <v>3</v>
      </c>
      <c r="C19779" s="2">
        <v>1.0063299999999999</v>
      </c>
      <c r="D19779" s="3">
        <v>25.547999999999998</v>
      </c>
      <c r="E19779" s="6" t="s">
        <v>6</v>
      </c>
    </row>
    <row r="19780" spans="1:5" ht="13.9" customHeight="1" x14ac:dyDescent="0.2">
      <c r="A19780" s="1">
        <v>42099</v>
      </c>
      <c r="B19780">
        <v>4</v>
      </c>
      <c r="C19780" s="2">
        <v>1.00363</v>
      </c>
      <c r="D19780" s="3">
        <v>14.831</v>
      </c>
      <c r="E19780" s="6" t="s">
        <v>6</v>
      </c>
    </row>
    <row r="19781" spans="1:5" ht="13.9" customHeight="1" x14ac:dyDescent="0.2">
      <c r="A19781" s="1">
        <v>42099</v>
      </c>
      <c r="B19781">
        <v>5</v>
      </c>
      <c r="C19781" s="2">
        <v>0.99421000000000004</v>
      </c>
      <c r="D19781" s="3">
        <v>-24.312999999999999</v>
      </c>
      <c r="E19781" s="6" t="s">
        <v>6</v>
      </c>
    </row>
    <row r="19782" spans="1:5" ht="13.9" customHeight="1" x14ac:dyDescent="0.2">
      <c r="A19782" s="1">
        <v>42099</v>
      </c>
      <c r="B19782">
        <v>6</v>
      </c>
      <c r="C19782" s="2">
        <v>1.02121</v>
      </c>
      <c r="D19782" s="3">
        <v>88.840999999999994</v>
      </c>
      <c r="E19782" s="6" t="s">
        <v>6</v>
      </c>
    </row>
    <row r="19783" spans="1:5" ht="13.9" customHeight="1" x14ac:dyDescent="0.2">
      <c r="A19783" s="1">
        <v>42099</v>
      </c>
      <c r="B19783">
        <v>7</v>
      </c>
      <c r="C19783" s="2">
        <v>1.00162</v>
      </c>
      <c r="D19783" s="3">
        <v>7.2850000000000001</v>
      </c>
      <c r="E19783" s="6" t="s">
        <v>6</v>
      </c>
    </row>
    <row r="19784" spans="1:5" ht="13.9" customHeight="1" x14ac:dyDescent="0.2">
      <c r="A19784" s="1">
        <v>42099</v>
      </c>
      <c r="B19784">
        <v>8</v>
      </c>
      <c r="C19784" s="2">
        <v>0.94759000000000004</v>
      </c>
      <c r="D19784" s="3">
        <v>-254.62899999999999</v>
      </c>
      <c r="E19784" s="6" t="s">
        <v>6</v>
      </c>
    </row>
    <row r="19785" spans="1:5" ht="13.9" customHeight="1" x14ac:dyDescent="0.2">
      <c r="A19785" s="1">
        <v>42099</v>
      </c>
      <c r="B19785">
        <v>9</v>
      </c>
      <c r="C19785" s="2">
        <v>0.97770999999999997</v>
      </c>
      <c r="D19785" s="3">
        <v>-105.389</v>
      </c>
      <c r="E19785" s="6" t="s">
        <v>6</v>
      </c>
    </row>
    <row r="19786" spans="1:5" ht="13.9" customHeight="1" x14ac:dyDescent="0.2">
      <c r="A19786" s="1">
        <v>42099</v>
      </c>
      <c r="B19786">
        <v>10</v>
      </c>
      <c r="C19786" s="2">
        <v>0.97260000000000002</v>
      </c>
      <c r="D19786" s="3">
        <v>-128.10499999999999</v>
      </c>
      <c r="E19786" s="6" t="s">
        <v>6</v>
      </c>
    </row>
    <row r="19787" spans="1:5" ht="13.9" customHeight="1" x14ac:dyDescent="0.2">
      <c r="A19787" s="1">
        <v>42099</v>
      </c>
      <c r="B19787">
        <v>11</v>
      </c>
      <c r="C19787" s="2">
        <v>1.00759</v>
      </c>
      <c r="D19787" s="3">
        <v>33.366</v>
      </c>
      <c r="E19787" s="6" t="s">
        <v>6</v>
      </c>
    </row>
    <row r="19788" spans="1:5" ht="13.9" customHeight="1" x14ac:dyDescent="0.2">
      <c r="A19788" s="1">
        <v>42099</v>
      </c>
      <c r="B19788">
        <v>12</v>
      </c>
      <c r="C19788" s="2">
        <v>0.97116000000000002</v>
      </c>
      <c r="D19788" s="3">
        <v>-127.99299999999999</v>
      </c>
      <c r="E19788" s="6" t="s">
        <v>6</v>
      </c>
    </row>
    <row r="19789" spans="1:5" ht="13.9" customHeight="1" x14ac:dyDescent="0.2">
      <c r="A19789" s="1">
        <v>42099</v>
      </c>
      <c r="B19789">
        <v>13</v>
      </c>
      <c r="C19789" s="2">
        <v>1.01281</v>
      </c>
      <c r="D19789" s="3">
        <v>52.695999999999998</v>
      </c>
      <c r="E19789" s="6" t="s">
        <v>6</v>
      </c>
    </row>
    <row r="19790" spans="1:5" ht="13.9" customHeight="1" x14ac:dyDescent="0.2">
      <c r="A19790" s="1">
        <v>42099</v>
      </c>
      <c r="B19790">
        <v>14</v>
      </c>
      <c r="C19790" s="2">
        <v>0.98699000000000003</v>
      </c>
      <c r="D19790" s="3">
        <v>-54.008000000000003</v>
      </c>
      <c r="E19790" s="6" t="s">
        <v>6</v>
      </c>
    </row>
    <row r="19791" spans="1:5" ht="13.9" customHeight="1" x14ac:dyDescent="0.2">
      <c r="A19791" s="1">
        <v>42099</v>
      </c>
      <c r="B19791">
        <v>15</v>
      </c>
      <c r="C19791" s="2">
        <v>0.96652000000000005</v>
      </c>
      <c r="D19791" s="3">
        <v>-137.78800000000001</v>
      </c>
      <c r="E19791" s="6" t="s">
        <v>6</v>
      </c>
    </row>
    <row r="19792" spans="1:5" ht="13.9" customHeight="1" x14ac:dyDescent="0.2">
      <c r="A19792" s="1">
        <v>42099</v>
      </c>
      <c r="B19792">
        <v>16</v>
      </c>
      <c r="C19792" s="2">
        <v>0.96389999999999998</v>
      </c>
      <c r="D19792" s="3">
        <v>-148.607</v>
      </c>
      <c r="E19792" s="6" t="s">
        <v>6</v>
      </c>
    </row>
    <row r="19793" spans="1:5" ht="13.9" customHeight="1" x14ac:dyDescent="0.2">
      <c r="A19793" s="1">
        <v>42099</v>
      </c>
      <c r="B19793">
        <v>17</v>
      </c>
      <c r="C19793" s="2">
        <v>0.95354000000000005</v>
      </c>
      <c r="D19793" s="3">
        <v>-192.49299999999999</v>
      </c>
      <c r="E19793" s="6" t="s">
        <v>6</v>
      </c>
    </row>
    <row r="19794" spans="1:5" ht="13.9" customHeight="1" x14ac:dyDescent="0.2">
      <c r="A19794" s="1">
        <v>42099</v>
      </c>
      <c r="B19794">
        <v>18</v>
      </c>
      <c r="C19794" s="2">
        <v>0.98936999999999997</v>
      </c>
      <c r="D19794" s="3">
        <v>-42.963999999999999</v>
      </c>
      <c r="E19794" s="6" t="s">
        <v>6</v>
      </c>
    </row>
    <row r="19795" spans="1:5" ht="13.9" customHeight="1" x14ac:dyDescent="0.2">
      <c r="A19795" s="1">
        <v>42099</v>
      </c>
      <c r="B19795">
        <v>19</v>
      </c>
      <c r="C19795" s="2">
        <v>1.0103800000000001</v>
      </c>
      <c r="D19795" s="3">
        <v>43.094000000000001</v>
      </c>
      <c r="E19795" s="6" t="s">
        <v>6</v>
      </c>
    </row>
    <row r="19796" spans="1:5" ht="13.9" customHeight="1" x14ac:dyDescent="0.2">
      <c r="A19796" s="1">
        <v>42099</v>
      </c>
      <c r="B19796">
        <v>20</v>
      </c>
      <c r="C19796" s="2">
        <v>1.0278499999999999</v>
      </c>
      <c r="D19796" s="3">
        <v>122.893</v>
      </c>
      <c r="E19796" s="6" t="s">
        <v>6</v>
      </c>
    </row>
    <row r="19797" spans="1:5" ht="13.9" customHeight="1" x14ac:dyDescent="0.2">
      <c r="A19797" s="1">
        <v>42099</v>
      </c>
      <c r="B19797">
        <v>21</v>
      </c>
      <c r="C19797" s="2">
        <v>0.99546000000000001</v>
      </c>
      <c r="D19797" s="3">
        <v>-20.614000000000001</v>
      </c>
      <c r="E19797" s="6" t="s">
        <v>6</v>
      </c>
    </row>
    <row r="19798" spans="1:5" ht="13.9" customHeight="1" x14ac:dyDescent="0.2">
      <c r="A19798" s="1">
        <v>42099</v>
      </c>
      <c r="B19798">
        <v>22</v>
      </c>
      <c r="C19798" s="2">
        <v>0.98909000000000002</v>
      </c>
      <c r="D19798" s="3">
        <v>-47.868000000000002</v>
      </c>
      <c r="E19798" s="6" t="s">
        <v>6</v>
      </c>
    </row>
    <row r="19799" spans="1:5" ht="13.9" customHeight="1" x14ac:dyDescent="0.2">
      <c r="A19799" s="1">
        <v>42099</v>
      </c>
      <c r="B19799">
        <v>23</v>
      </c>
      <c r="C19799" s="2">
        <v>0.99914000000000003</v>
      </c>
      <c r="D19799" s="3">
        <v>-3.625</v>
      </c>
      <c r="E19799" s="6" t="s">
        <v>6</v>
      </c>
    </row>
    <row r="19800" spans="1:5" ht="13.9" customHeight="1" x14ac:dyDescent="0.2">
      <c r="A19800" s="1">
        <v>42099</v>
      </c>
      <c r="B19800">
        <v>24</v>
      </c>
      <c r="C19800" s="2">
        <v>0.99772000000000005</v>
      </c>
      <c r="D19800" s="3">
        <v>-9.5050000000000008</v>
      </c>
      <c r="E19800" s="6" t="s">
        <v>6</v>
      </c>
    </row>
    <row r="19801" spans="1:5" ht="13.9" customHeight="1" x14ac:dyDescent="0.2">
      <c r="A19801" s="1">
        <v>42100</v>
      </c>
      <c r="B19801">
        <v>1</v>
      </c>
      <c r="C19801" s="2">
        <v>0.98751999999999995</v>
      </c>
      <c r="D19801" s="3">
        <v>-51.423000000000002</v>
      </c>
      <c r="E19801" s="6" t="s">
        <v>6</v>
      </c>
    </row>
    <row r="19802" spans="1:5" ht="13.9" customHeight="1" x14ac:dyDescent="0.2">
      <c r="A19802" s="1">
        <v>42100</v>
      </c>
      <c r="B19802">
        <v>2</v>
      </c>
      <c r="C19802" s="2">
        <v>0.99855000000000005</v>
      </c>
      <c r="D19802" s="3">
        <v>-5.8319999999999999</v>
      </c>
      <c r="E19802" s="6" t="s">
        <v>6</v>
      </c>
    </row>
    <row r="19803" spans="1:5" ht="13.9" customHeight="1" x14ac:dyDescent="0.2">
      <c r="A19803" s="1">
        <v>42100</v>
      </c>
      <c r="B19803">
        <v>3</v>
      </c>
      <c r="C19803" s="2">
        <v>0.99778999999999995</v>
      </c>
      <c r="D19803" s="3">
        <v>-9.1920000000000002</v>
      </c>
      <c r="E19803" s="6" t="s">
        <v>6</v>
      </c>
    </row>
    <row r="19804" spans="1:5" ht="13.9" customHeight="1" x14ac:dyDescent="0.2">
      <c r="A19804" s="1">
        <v>42100</v>
      </c>
      <c r="B19804">
        <v>4</v>
      </c>
      <c r="C19804" s="2">
        <v>1.0109699999999999</v>
      </c>
      <c r="D19804" s="3">
        <v>46.652999999999999</v>
      </c>
      <c r="E19804" s="6" t="s">
        <v>6</v>
      </c>
    </row>
    <row r="19805" spans="1:5" ht="13.9" customHeight="1" x14ac:dyDescent="0.2">
      <c r="A19805" s="1">
        <v>42100</v>
      </c>
      <c r="B19805">
        <v>5</v>
      </c>
      <c r="C19805" s="2">
        <v>0.98780000000000001</v>
      </c>
      <c r="D19805" s="3">
        <v>-57.631</v>
      </c>
      <c r="E19805" s="6" t="s">
        <v>6</v>
      </c>
    </row>
    <row r="19806" spans="1:5" ht="13.9" customHeight="1" x14ac:dyDescent="0.2">
      <c r="A19806" s="1">
        <v>42100</v>
      </c>
      <c r="B19806">
        <v>6</v>
      </c>
      <c r="C19806" s="2">
        <v>1.0422499999999999</v>
      </c>
      <c r="D19806" s="3">
        <v>207.886</v>
      </c>
      <c r="E19806" s="6" t="s">
        <v>6</v>
      </c>
    </row>
    <row r="19807" spans="1:5" ht="13.9" customHeight="1" x14ac:dyDescent="0.2">
      <c r="A19807" s="1">
        <v>42100</v>
      </c>
      <c r="B19807">
        <v>7</v>
      </c>
      <c r="C19807" s="2">
        <v>1.02521</v>
      </c>
      <c r="D19807" s="3">
        <v>132.09399999999999</v>
      </c>
      <c r="E19807" s="6" t="s">
        <v>6</v>
      </c>
    </row>
    <row r="19808" spans="1:5" ht="13.9" customHeight="1" x14ac:dyDescent="0.2">
      <c r="A19808" s="1">
        <v>42100</v>
      </c>
      <c r="B19808">
        <v>8</v>
      </c>
      <c r="C19808" s="2">
        <v>1.00454</v>
      </c>
      <c r="D19808" s="3">
        <v>24.135999999999999</v>
      </c>
      <c r="E19808" s="6" t="s">
        <v>6</v>
      </c>
    </row>
    <row r="19809" spans="1:5" ht="13.9" customHeight="1" x14ac:dyDescent="0.2">
      <c r="A19809" s="1">
        <v>42100</v>
      </c>
      <c r="B19809">
        <v>9</v>
      </c>
      <c r="C19809" s="2">
        <v>0.99817</v>
      </c>
      <c r="D19809" s="3">
        <v>-9.9190000000000005</v>
      </c>
      <c r="E19809" s="6" t="s">
        <v>6</v>
      </c>
    </row>
    <row r="19810" spans="1:5" ht="13.9" customHeight="1" x14ac:dyDescent="0.2">
      <c r="A19810" s="1">
        <v>42100</v>
      </c>
      <c r="B19810">
        <v>10</v>
      </c>
      <c r="C19810" s="2">
        <v>0.99058999999999997</v>
      </c>
      <c r="D19810" s="3">
        <v>-51.472000000000001</v>
      </c>
      <c r="E19810" s="6" t="s">
        <v>6</v>
      </c>
    </row>
    <row r="19811" spans="1:5" ht="13.9" customHeight="1" x14ac:dyDescent="0.2">
      <c r="A19811" s="1">
        <v>42100</v>
      </c>
      <c r="B19811">
        <v>11</v>
      </c>
      <c r="C19811" s="2">
        <v>1.0187900000000001</v>
      </c>
      <c r="D19811" s="3">
        <v>100.67700000000001</v>
      </c>
      <c r="E19811" s="6" t="s">
        <v>6</v>
      </c>
    </row>
    <row r="19812" spans="1:5" ht="13.9" customHeight="1" x14ac:dyDescent="0.2">
      <c r="A19812" s="1">
        <v>42100</v>
      </c>
      <c r="B19812">
        <v>12</v>
      </c>
      <c r="C19812" s="2">
        <v>1.01075</v>
      </c>
      <c r="D19812" s="3">
        <v>56.939</v>
      </c>
      <c r="E19812" s="6" t="s">
        <v>6</v>
      </c>
    </row>
    <row r="19813" spans="1:5" ht="13.9" customHeight="1" x14ac:dyDescent="0.2">
      <c r="A19813" s="1">
        <v>42100</v>
      </c>
      <c r="B19813">
        <v>13</v>
      </c>
      <c r="C19813" s="2">
        <v>0.99988999999999995</v>
      </c>
      <c r="D19813" s="3">
        <v>-0.60899999999999999</v>
      </c>
      <c r="E19813" s="6" t="s">
        <v>6</v>
      </c>
    </row>
    <row r="19814" spans="1:5" ht="13.9" customHeight="1" x14ac:dyDescent="0.2">
      <c r="A19814" s="1">
        <v>42100</v>
      </c>
      <c r="B19814">
        <v>14</v>
      </c>
      <c r="C19814" s="2">
        <v>0.99697999999999998</v>
      </c>
      <c r="D19814" s="3">
        <v>-15.865</v>
      </c>
      <c r="E19814" s="6" t="s">
        <v>6</v>
      </c>
    </row>
    <row r="19815" spans="1:5" ht="13.9" customHeight="1" x14ac:dyDescent="0.2">
      <c r="A19815" s="1">
        <v>42100</v>
      </c>
      <c r="B19815">
        <v>15</v>
      </c>
      <c r="C19815" s="2">
        <v>0.97970000000000002</v>
      </c>
      <c r="D19815" s="3">
        <v>-105.59699999999999</v>
      </c>
      <c r="E19815" s="6" t="s">
        <v>6</v>
      </c>
    </row>
    <row r="19816" spans="1:5" ht="13.9" customHeight="1" x14ac:dyDescent="0.2">
      <c r="A19816" s="1">
        <v>42100</v>
      </c>
      <c r="B19816">
        <v>16</v>
      </c>
      <c r="C19816" s="2">
        <v>0.98007999999999995</v>
      </c>
      <c r="D19816" s="3">
        <v>-101.479</v>
      </c>
      <c r="E19816" s="6" t="s">
        <v>6</v>
      </c>
    </row>
    <row r="19817" spans="1:5" ht="13.9" customHeight="1" x14ac:dyDescent="0.2">
      <c r="A19817" s="1">
        <v>42100</v>
      </c>
      <c r="B19817">
        <v>17</v>
      </c>
      <c r="C19817" s="2">
        <v>1.0074000000000001</v>
      </c>
      <c r="D19817" s="3">
        <v>37.284999999999997</v>
      </c>
      <c r="E19817" s="6" t="s">
        <v>6</v>
      </c>
    </row>
    <row r="19818" spans="1:5" ht="13.9" customHeight="1" x14ac:dyDescent="0.2">
      <c r="A19818" s="1">
        <v>42100</v>
      </c>
      <c r="B19818">
        <v>18</v>
      </c>
      <c r="C19818" s="2">
        <v>1.0101</v>
      </c>
      <c r="D19818" s="3">
        <v>50.561</v>
      </c>
      <c r="E19818" s="6" t="s">
        <v>6</v>
      </c>
    </row>
    <row r="19819" spans="1:5" ht="13.9" customHeight="1" x14ac:dyDescent="0.2">
      <c r="A19819" s="1">
        <v>42100</v>
      </c>
      <c r="B19819">
        <v>19</v>
      </c>
      <c r="C19819" s="2">
        <v>1.0172600000000001</v>
      </c>
      <c r="D19819" s="3">
        <v>89.346999999999994</v>
      </c>
      <c r="E19819" s="6" t="s">
        <v>6</v>
      </c>
    </row>
    <row r="19820" spans="1:5" ht="13.9" customHeight="1" x14ac:dyDescent="0.2">
      <c r="A19820" s="1">
        <v>42100</v>
      </c>
      <c r="B19820">
        <v>20</v>
      </c>
      <c r="C19820" s="2">
        <v>1.0162</v>
      </c>
      <c r="D19820" s="3">
        <v>86.013999999999996</v>
      </c>
      <c r="E19820" s="6" t="s">
        <v>6</v>
      </c>
    </row>
    <row r="19821" spans="1:5" ht="13.9" customHeight="1" x14ac:dyDescent="0.2">
      <c r="A19821" s="1">
        <v>42100</v>
      </c>
      <c r="B19821">
        <v>21</v>
      </c>
      <c r="C19821" s="2">
        <v>1.0267999999999999</v>
      </c>
      <c r="D19821" s="3">
        <v>135.517</v>
      </c>
      <c r="E19821" s="6" t="s">
        <v>6</v>
      </c>
    </row>
    <row r="19822" spans="1:5" ht="13.9" customHeight="1" x14ac:dyDescent="0.2">
      <c r="A19822" s="1">
        <v>42100</v>
      </c>
      <c r="B19822">
        <v>22</v>
      </c>
      <c r="C19822" s="2">
        <v>0.99941999999999998</v>
      </c>
      <c r="D19822" s="3">
        <v>-2.8740000000000001</v>
      </c>
      <c r="E19822" s="6" t="s">
        <v>6</v>
      </c>
    </row>
    <row r="19823" spans="1:5" ht="13.9" customHeight="1" x14ac:dyDescent="0.2">
      <c r="A19823" s="1">
        <v>42100</v>
      </c>
      <c r="B19823">
        <v>23</v>
      </c>
      <c r="C19823" s="2">
        <v>0.99950000000000006</v>
      </c>
      <c r="D19823" s="3">
        <v>-2.2919999999999998</v>
      </c>
      <c r="E19823" s="6" t="s">
        <v>6</v>
      </c>
    </row>
    <row r="19824" spans="1:5" ht="13.9" customHeight="1" x14ac:dyDescent="0.2">
      <c r="A19824" s="1">
        <v>42100</v>
      </c>
      <c r="B19824">
        <v>24</v>
      </c>
      <c r="C19824" s="2">
        <v>0.99075999999999997</v>
      </c>
      <c r="D19824" s="3">
        <v>-40.761000000000003</v>
      </c>
      <c r="E19824" s="6" t="s">
        <v>6</v>
      </c>
    </row>
    <row r="19825" spans="1:5" ht="13.9" customHeight="1" x14ac:dyDescent="0.2">
      <c r="A19825" s="1">
        <v>42101</v>
      </c>
      <c r="B19825">
        <v>1</v>
      </c>
      <c r="C19825" s="2">
        <v>0.99990999999999997</v>
      </c>
      <c r="D19825" s="3">
        <v>-0.39</v>
      </c>
      <c r="E19825" s="6" t="s">
        <v>6</v>
      </c>
    </row>
    <row r="19826" spans="1:5" ht="13.9" customHeight="1" x14ac:dyDescent="0.2">
      <c r="A19826" s="1">
        <v>42101</v>
      </c>
      <c r="B19826">
        <v>2</v>
      </c>
      <c r="C19826" s="2">
        <v>1.0102599999999999</v>
      </c>
      <c r="D19826" s="3">
        <v>42.325000000000003</v>
      </c>
      <c r="E19826" s="6" t="s">
        <v>6</v>
      </c>
    </row>
    <row r="19827" spans="1:5" ht="13.9" customHeight="1" x14ac:dyDescent="0.2">
      <c r="A19827" s="1">
        <v>42101</v>
      </c>
      <c r="B19827">
        <v>3</v>
      </c>
      <c r="C19827" s="2">
        <v>1.0093700000000001</v>
      </c>
      <c r="D19827" s="3">
        <v>38.781999999999996</v>
      </c>
      <c r="E19827" s="6" t="s">
        <v>6</v>
      </c>
    </row>
    <row r="19828" spans="1:5" ht="13.9" customHeight="1" x14ac:dyDescent="0.2">
      <c r="A19828" s="1">
        <v>42101</v>
      </c>
      <c r="B19828">
        <v>4</v>
      </c>
      <c r="C19828" s="2">
        <v>1.00031</v>
      </c>
      <c r="D19828" s="3">
        <v>1.3089999999999999</v>
      </c>
      <c r="E19828" s="6" t="s">
        <v>6</v>
      </c>
    </row>
    <row r="19829" spans="1:5" ht="13.9" customHeight="1" x14ac:dyDescent="0.2">
      <c r="A19829" s="1">
        <v>42101</v>
      </c>
      <c r="B19829">
        <v>5</v>
      </c>
      <c r="C19829" s="2">
        <v>1.0049399999999999</v>
      </c>
      <c r="D19829" s="3">
        <v>22.076000000000001</v>
      </c>
      <c r="E19829" s="6" t="s">
        <v>6</v>
      </c>
    </row>
    <row r="19830" spans="1:5" ht="13.9" customHeight="1" x14ac:dyDescent="0.2">
      <c r="A19830" s="1">
        <v>42101</v>
      </c>
      <c r="B19830">
        <v>6</v>
      </c>
      <c r="C19830" s="2">
        <v>1.0233399999999999</v>
      </c>
      <c r="D19830" s="3">
        <v>114.166</v>
      </c>
      <c r="E19830" s="6" t="s">
        <v>6</v>
      </c>
    </row>
    <row r="19831" spans="1:5" ht="13.9" customHeight="1" x14ac:dyDescent="0.2">
      <c r="A19831" s="1">
        <v>42101</v>
      </c>
      <c r="B19831">
        <v>7</v>
      </c>
      <c r="C19831" s="2">
        <v>1.02342</v>
      </c>
      <c r="D19831" s="3">
        <v>119.602</v>
      </c>
      <c r="E19831" s="6" t="s">
        <v>6</v>
      </c>
    </row>
    <row r="19832" spans="1:5" ht="13.9" customHeight="1" x14ac:dyDescent="0.2">
      <c r="A19832" s="1">
        <v>42101</v>
      </c>
      <c r="B19832">
        <v>8</v>
      </c>
      <c r="C19832" s="2">
        <v>1.00424</v>
      </c>
      <c r="D19832" s="3">
        <v>22.475000000000001</v>
      </c>
      <c r="E19832" s="6" t="s">
        <v>6</v>
      </c>
    </row>
    <row r="19833" spans="1:5" ht="13.9" customHeight="1" x14ac:dyDescent="0.2">
      <c r="A19833" s="1">
        <v>42101</v>
      </c>
      <c r="B19833">
        <v>9</v>
      </c>
      <c r="C19833" s="2">
        <v>1.0128600000000001</v>
      </c>
      <c r="D19833" s="3">
        <v>67.16</v>
      </c>
      <c r="E19833" s="6" t="s">
        <v>6</v>
      </c>
    </row>
    <row r="19834" spans="1:5" ht="13.9" customHeight="1" x14ac:dyDescent="0.2">
      <c r="A19834" s="1">
        <v>42101</v>
      </c>
      <c r="B19834">
        <v>10</v>
      </c>
      <c r="C19834" s="2">
        <v>1.00356</v>
      </c>
      <c r="D19834" s="3">
        <v>19.311</v>
      </c>
      <c r="E19834" s="6" t="s">
        <v>6</v>
      </c>
    </row>
    <row r="19835" spans="1:5" ht="13.9" customHeight="1" x14ac:dyDescent="0.2">
      <c r="A19835" s="1">
        <v>42101</v>
      </c>
      <c r="B19835">
        <v>11</v>
      </c>
      <c r="C19835" s="2">
        <v>0.98778999999999995</v>
      </c>
      <c r="D19835" s="3">
        <v>-66.991</v>
      </c>
      <c r="E19835" s="6" t="s">
        <v>6</v>
      </c>
    </row>
    <row r="19836" spans="1:5" ht="13.9" customHeight="1" x14ac:dyDescent="0.2">
      <c r="A19836" s="1">
        <v>42101</v>
      </c>
      <c r="B19836">
        <v>12</v>
      </c>
      <c r="C19836" s="2">
        <v>0.99365999999999999</v>
      </c>
      <c r="D19836" s="3">
        <v>-34.67</v>
      </c>
      <c r="E19836" s="6" t="s">
        <v>6</v>
      </c>
    </row>
    <row r="19837" spans="1:5" ht="13.9" customHeight="1" x14ac:dyDescent="0.2">
      <c r="A19837" s="1">
        <v>42101</v>
      </c>
      <c r="B19837">
        <v>13</v>
      </c>
      <c r="C19837" s="2">
        <v>1.0069399999999999</v>
      </c>
      <c r="D19837" s="3">
        <v>37.460999999999999</v>
      </c>
      <c r="E19837" s="6" t="s">
        <v>6</v>
      </c>
    </row>
    <row r="19838" spans="1:5" ht="13.9" customHeight="1" x14ac:dyDescent="0.2">
      <c r="A19838" s="1">
        <v>42101</v>
      </c>
      <c r="B19838">
        <v>14</v>
      </c>
      <c r="C19838" s="2">
        <v>0.99261999999999995</v>
      </c>
      <c r="D19838" s="3">
        <v>-40.029000000000003</v>
      </c>
      <c r="E19838" s="6" t="s">
        <v>6</v>
      </c>
    </row>
    <row r="19839" spans="1:5" ht="13.9" customHeight="1" x14ac:dyDescent="0.2">
      <c r="A19839" s="1">
        <v>42101</v>
      </c>
      <c r="B19839">
        <v>15</v>
      </c>
      <c r="C19839" s="2">
        <v>1.0038800000000001</v>
      </c>
      <c r="D19839" s="3">
        <v>20.524999999999999</v>
      </c>
      <c r="E19839" s="6" t="s">
        <v>6</v>
      </c>
    </row>
    <row r="19840" spans="1:5" ht="13.9" customHeight="1" x14ac:dyDescent="0.2">
      <c r="A19840" s="1">
        <v>42101</v>
      </c>
      <c r="B19840">
        <v>16</v>
      </c>
      <c r="C19840" s="2">
        <v>1.0237099999999999</v>
      </c>
      <c r="D19840" s="3">
        <v>121.193</v>
      </c>
      <c r="E19840" s="6" t="s">
        <v>6</v>
      </c>
    </row>
    <row r="19841" spans="1:5" ht="13.9" customHeight="1" x14ac:dyDescent="0.2">
      <c r="A19841" s="1">
        <v>42101</v>
      </c>
      <c r="B19841">
        <v>17</v>
      </c>
      <c r="C19841" s="2">
        <v>1.0003299999999999</v>
      </c>
      <c r="D19841" s="3">
        <v>1.7370000000000001</v>
      </c>
      <c r="E19841" s="6" t="s">
        <v>6</v>
      </c>
    </row>
    <row r="19842" spans="1:5" ht="13.9" customHeight="1" x14ac:dyDescent="0.2">
      <c r="A19842" s="1">
        <v>42101</v>
      </c>
      <c r="B19842">
        <v>18</v>
      </c>
      <c r="C19842" s="2">
        <v>0.97185999999999995</v>
      </c>
      <c r="D19842" s="3">
        <v>-153.453</v>
      </c>
      <c r="E19842" s="6" t="s">
        <v>6</v>
      </c>
    </row>
    <row r="19843" spans="1:5" ht="13.9" customHeight="1" x14ac:dyDescent="0.2">
      <c r="A19843" s="1">
        <v>42101</v>
      </c>
      <c r="B19843">
        <v>19</v>
      </c>
      <c r="C19843" s="2">
        <v>1.0119199999999999</v>
      </c>
      <c r="D19843" s="3">
        <v>63.738</v>
      </c>
      <c r="E19843" s="6" t="s">
        <v>6</v>
      </c>
    </row>
    <row r="19844" spans="1:5" ht="13.9" customHeight="1" x14ac:dyDescent="0.2">
      <c r="A19844" s="1">
        <v>42101</v>
      </c>
      <c r="B19844">
        <v>20</v>
      </c>
      <c r="C19844" s="2">
        <v>1.0099800000000001</v>
      </c>
      <c r="D19844" s="3">
        <v>54.46</v>
      </c>
      <c r="E19844" s="6" t="s">
        <v>6</v>
      </c>
    </row>
    <row r="19845" spans="1:5" ht="13.9" customHeight="1" x14ac:dyDescent="0.2">
      <c r="A19845" s="1">
        <v>42101</v>
      </c>
      <c r="B19845">
        <v>21</v>
      </c>
      <c r="C19845" s="2">
        <v>1.00238</v>
      </c>
      <c r="D19845" s="3">
        <v>12.577</v>
      </c>
      <c r="E19845" s="6" t="s">
        <v>6</v>
      </c>
    </row>
    <row r="19846" spans="1:5" ht="13.9" customHeight="1" x14ac:dyDescent="0.2">
      <c r="A19846" s="1">
        <v>42101</v>
      </c>
      <c r="B19846">
        <v>22</v>
      </c>
      <c r="C19846" s="2">
        <v>1.0231399999999999</v>
      </c>
      <c r="D19846" s="3">
        <v>111.262</v>
      </c>
      <c r="E19846" s="6" t="s">
        <v>6</v>
      </c>
    </row>
    <row r="19847" spans="1:5" ht="13.9" customHeight="1" x14ac:dyDescent="0.2">
      <c r="A19847" s="1">
        <v>42101</v>
      </c>
      <c r="B19847">
        <v>23</v>
      </c>
      <c r="C19847" s="2">
        <v>0.99568000000000001</v>
      </c>
      <c r="D19847" s="3">
        <v>-19.942</v>
      </c>
      <c r="E19847" s="6" t="s">
        <v>6</v>
      </c>
    </row>
    <row r="19848" spans="1:5" ht="13.9" customHeight="1" x14ac:dyDescent="0.2">
      <c r="A19848" s="1">
        <v>42101</v>
      </c>
      <c r="B19848">
        <v>24</v>
      </c>
      <c r="C19848" s="2">
        <v>0.98538000000000003</v>
      </c>
      <c r="D19848" s="3">
        <v>-65.213999999999999</v>
      </c>
      <c r="E19848" s="6" t="s">
        <v>6</v>
      </c>
    </row>
    <row r="19849" spans="1:5" ht="13.9" customHeight="1" x14ac:dyDescent="0.2">
      <c r="A19849" s="1">
        <v>42102</v>
      </c>
      <c r="B19849">
        <v>1</v>
      </c>
      <c r="C19849" s="2">
        <v>0.99061999999999995</v>
      </c>
      <c r="D19849" s="3">
        <v>-39.962000000000003</v>
      </c>
      <c r="E19849" s="6" t="s">
        <v>6</v>
      </c>
    </row>
    <row r="19850" spans="1:5" ht="13.9" customHeight="1" x14ac:dyDescent="0.2">
      <c r="A19850" s="1">
        <v>42102</v>
      </c>
      <c r="B19850">
        <v>2</v>
      </c>
      <c r="C19850" s="2">
        <v>0.99070999999999998</v>
      </c>
      <c r="D19850" s="3">
        <v>-39.558</v>
      </c>
      <c r="E19850" s="6" t="s">
        <v>6</v>
      </c>
    </row>
    <row r="19851" spans="1:5" ht="13.9" customHeight="1" x14ac:dyDescent="0.2">
      <c r="A19851" s="1">
        <v>42102</v>
      </c>
      <c r="B19851">
        <v>3</v>
      </c>
      <c r="C19851" s="2">
        <v>0.99250000000000005</v>
      </c>
      <c r="D19851" s="3">
        <v>-31.32</v>
      </c>
      <c r="E19851" s="6" t="s">
        <v>6</v>
      </c>
    </row>
    <row r="19852" spans="1:5" ht="13.9" customHeight="1" x14ac:dyDescent="0.2">
      <c r="A19852" s="1">
        <v>42102</v>
      </c>
      <c r="B19852">
        <v>4</v>
      </c>
      <c r="C19852" s="2">
        <v>0.99648999999999999</v>
      </c>
      <c r="D19852" s="3">
        <v>-14.9</v>
      </c>
      <c r="E19852" s="6" t="s">
        <v>6</v>
      </c>
    </row>
    <row r="19853" spans="1:5" ht="13.9" customHeight="1" x14ac:dyDescent="0.2">
      <c r="A19853" s="1">
        <v>42102</v>
      </c>
      <c r="B19853">
        <v>5</v>
      </c>
      <c r="C19853" s="2">
        <v>0.99443999999999999</v>
      </c>
      <c r="D19853" s="3">
        <v>-24.93</v>
      </c>
      <c r="E19853" s="6" t="s">
        <v>6</v>
      </c>
    </row>
    <row r="19854" spans="1:5" ht="13.9" customHeight="1" x14ac:dyDescent="0.2">
      <c r="A19854" s="1">
        <v>42102</v>
      </c>
      <c r="B19854">
        <v>6</v>
      </c>
      <c r="C19854" s="2">
        <v>1.03844</v>
      </c>
      <c r="D19854" s="3">
        <v>181.80199999999999</v>
      </c>
      <c r="E19854" s="6" t="s">
        <v>6</v>
      </c>
    </row>
    <row r="19855" spans="1:5" ht="13.9" customHeight="1" x14ac:dyDescent="0.2">
      <c r="A19855" s="1">
        <v>42102</v>
      </c>
      <c r="B19855">
        <v>7</v>
      </c>
      <c r="C19855" s="2">
        <v>1.0221</v>
      </c>
      <c r="D19855" s="3">
        <v>111.101</v>
      </c>
      <c r="E19855" s="6" t="s">
        <v>6</v>
      </c>
    </row>
    <row r="19856" spans="1:5" ht="13.9" customHeight="1" x14ac:dyDescent="0.2">
      <c r="A19856" s="1">
        <v>42102</v>
      </c>
      <c r="B19856">
        <v>8</v>
      </c>
      <c r="C19856" s="2">
        <v>1.02502</v>
      </c>
      <c r="D19856" s="3">
        <v>127.10899999999999</v>
      </c>
      <c r="E19856" s="6" t="s">
        <v>6</v>
      </c>
    </row>
    <row r="19857" spans="1:5" ht="13.9" customHeight="1" x14ac:dyDescent="0.2">
      <c r="A19857" s="1">
        <v>42102</v>
      </c>
      <c r="B19857">
        <v>9</v>
      </c>
      <c r="C19857" s="2">
        <v>0.99865000000000004</v>
      </c>
      <c r="D19857" s="3">
        <v>-7.1369999999999996</v>
      </c>
      <c r="E19857" s="6" t="s">
        <v>6</v>
      </c>
    </row>
    <row r="19858" spans="1:5" ht="13.9" customHeight="1" x14ac:dyDescent="0.2">
      <c r="A19858" s="1">
        <v>42102</v>
      </c>
      <c r="B19858">
        <v>10</v>
      </c>
      <c r="C19858" s="2">
        <v>1.0188900000000001</v>
      </c>
      <c r="D19858" s="3">
        <v>99.070999999999998</v>
      </c>
      <c r="E19858" s="6" t="s">
        <v>6</v>
      </c>
    </row>
    <row r="19859" spans="1:5" ht="13.9" customHeight="1" x14ac:dyDescent="0.2">
      <c r="A19859" s="1">
        <v>42102</v>
      </c>
      <c r="B19859">
        <v>11</v>
      </c>
      <c r="C19859" s="2">
        <v>1.0085999999999999</v>
      </c>
      <c r="D19859" s="3">
        <v>45.542000000000002</v>
      </c>
      <c r="E19859" s="6" t="s">
        <v>6</v>
      </c>
    </row>
    <row r="19860" spans="1:5" ht="13.9" customHeight="1" x14ac:dyDescent="0.2">
      <c r="A19860" s="1">
        <v>42102</v>
      </c>
      <c r="B19860">
        <v>12</v>
      </c>
      <c r="C19860" s="2">
        <v>0.99636000000000002</v>
      </c>
      <c r="D19860" s="3">
        <v>-19.768000000000001</v>
      </c>
      <c r="E19860" s="6" t="s">
        <v>6</v>
      </c>
    </row>
    <row r="19861" spans="1:5" ht="13.9" customHeight="1" x14ac:dyDescent="0.2">
      <c r="A19861" s="1">
        <v>42102</v>
      </c>
      <c r="B19861">
        <v>13</v>
      </c>
      <c r="C19861" s="2">
        <v>0.99039999999999995</v>
      </c>
      <c r="D19861" s="3">
        <v>-52.198999999999998</v>
      </c>
      <c r="E19861" s="6" t="s">
        <v>6</v>
      </c>
    </row>
    <row r="19862" spans="1:5" ht="13.9" customHeight="1" x14ac:dyDescent="0.2">
      <c r="A19862" s="1">
        <v>42102</v>
      </c>
      <c r="B19862">
        <v>14</v>
      </c>
      <c r="C19862" s="2">
        <v>0.98321999999999998</v>
      </c>
      <c r="D19862" s="3">
        <v>-90.418000000000006</v>
      </c>
      <c r="E19862" s="6" t="s">
        <v>6</v>
      </c>
    </row>
    <row r="19863" spans="1:5" ht="13.9" customHeight="1" x14ac:dyDescent="0.2">
      <c r="A19863" s="1">
        <v>42102</v>
      </c>
      <c r="B19863">
        <v>15</v>
      </c>
      <c r="C19863" s="2">
        <v>0.97560000000000002</v>
      </c>
      <c r="D19863" s="3">
        <v>-130.59</v>
      </c>
      <c r="E19863" s="6" t="s">
        <v>6</v>
      </c>
    </row>
    <row r="19864" spans="1:5" ht="13.9" customHeight="1" x14ac:dyDescent="0.2">
      <c r="A19864" s="1">
        <v>42102</v>
      </c>
      <c r="B19864">
        <v>16</v>
      </c>
      <c r="C19864" s="2">
        <v>0.97431000000000001</v>
      </c>
      <c r="D19864" s="3">
        <v>-135.79</v>
      </c>
      <c r="E19864" s="6" t="s">
        <v>6</v>
      </c>
    </row>
    <row r="19865" spans="1:5" ht="13.9" customHeight="1" x14ac:dyDescent="0.2">
      <c r="A19865" s="1">
        <v>42102</v>
      </c>
      <c r="B19865">
        <v>17</v>
      </c>
      <c r="C19865" s="2">
        <v>1.00322</v>
      </c>
      <c r="D19865" s="3">
        <v>16.571000000000002</v>
      </c>
      <c r="E19865" s="6" t="s">
        <v>6</v>
      </c>
    </row>
    <row r="19866" spans="1:5" ht="13.9" customHeight="1" x14ac:dyDescent="0.2">
      <c r="A19866" s="1">
        <v>42102</v>
      </c>
      <c r="B19866">
        <v>18</v>
      </c>
      <c r="C19866" s="2">
        <v>1.01197</v>
      </c>
      <c r="D19866" s="3">
        <v>60.960999999999999</v>
      </c>
      <c r="E19866" s="6" t="s">
        <v>6</v>
      </c>
    </row>
    <row r="19867" spans="1:5" ht="13.9" customHeight="1" x14ac:dyDescent="0.2">
      <c r="A19867" s="1">
        <v>42102</v>
      </c>
      <c r="B19867">
        <v>19</v>
      </c>
      <c r="C19867" s="2">
        <v>0.98321999999999998</v>
      </c>
      <c r="D19867" s="3">
        <v>-89.688999999999993</v>
      </c>
      <c r="E19867" s="6" t="s">
        <v>6</v>
      </c>
    </row>
    <row r="19868" spans="1:5" ht="13.9" customHeight="1" x14ac:dyDescent="0.2">
      <c r="A19868" s="1">
        <v>42102</v>
      </c>
      <c r="B19868">
        <v>20</v>
      </c>
      <c r="C19868" s="2">
        <v>1.00993</v>
      </c>
      <c r="D19868" s="3">
        <v>53.2</v>
      </c>
      <c r="E19868" s="6" t="s">
        <v>6</v>
      </c>
    </row>
    <row r="19869" spans="1:5" ht="13.9" customHeight="1" x14ac:dyDescent="0.2">
      <c r="A19869" s="1">
        <v>42102</v>
      </c>
      <c r="B19869">
        <v>21</v>
      </c>
      <c r="C19869" s="2">
        <v>1.0425</v>
      </c>
      <c r="D19869" s="3">
        <v>216.197</v>
      </c>
      <c r="E19869" s="6" t="s">
        <v>6</v>
      </c>
    </row>
    <row r="19870" spans="1:5" ht="13.9" customHeight="1" x14ac:dyDescent="0.2">
      <c r="A19870" s="1">
        <v>42102</v>
      </c>
      <c r="B19870">
        <v>22</v>
      </c>
      <c r="C19870" s="2">
        <v>1.0223800000000001</v>
      </c>
      <c r="D19870" s="3">
        <v>108.089</v>
      </c>
      <c r="E19870" s="6" t="s">
        <v>6</v>
      </c>
    </row>
    <row r="19871" spans="1:5" ht="13.9" customHeight="1" x14ac:dyDescent="0.2">
      <c r="A19871" s="1">
        <v>42102</v>
      </c>
      <c r="B19871">
        <v>23</v>
      </c>
      <c r="C19871" s="2">
        <v>1.00665</v>
      </c>
      <c r="D19871" s="3">
        <v>30.233000000000001</v>
      </c>
      <c r="E19871" s="6" t="s">
        <v>6</v>
      </c>
    </row>
    <row r="19872" spans="1:5" ht="13.9" customHeight="1" x14ac:dyDescent="0.2">
      <c r="A19872" s="1">
        <v>42102</v>
      </c>
      <c r="B19872">
        <v>24</v>
      </c>
      <c r="C19872" s="2">
        <v>1.01874</v>
      </c>
      <c r="D19872" s="3">
        <v>79.256</v>
      </c>
      <c r="E19872" s="6" t="s">
        <v>6</v>
      </c>
    </row>
    <row r="19873" spans="1:5" ht="13.9" customHeight="1" x14ac:dyDescent="0.2">
      <c r="A19873" s="1">
        <v>42103</v>
      </c>
      <c r="B19873">
        <v>1</v>
      </c>
      <c r="C19873" s="2">
        <v>0.99082999999999999</v>
      </c>
      <c r="D19873" s="3">
        <v>-38.985999999999997</v>
      </c>
      <c r="E19873" s="6" t="s">
        <v>6</v>
      </c>
    </row>
    <row r="19874" spans="1:5" ht="13.9" customHeight="1" x14ac:dyDescent="0.2">
      <c r="A19874" s="1">
        <v>42103</v>
      </c>
      <c r="B19874">
        <v>2</v>
      </c>
      <c r="C19874" s="2">
        <v>1.01772</v>
      </c>
      <c r="D19874" s="3">
        <v>72.66</v>
      </c>
      <c r="E19874" s="6" t="s">
        <v>6</v>
      </c>
    </row>
    <row r="19875" spans="1:5" ht="13.9" customHeight="1" x14ac:dyDescent="0.2">
      <c r="A19875" s="1">
        <v>42103</v>
      </c>
      <c r="B19875">
        <v>3</v>
      </c>
      <c r="C19875" s="2">
        <v>0.99868999999999997</v>
      </c>
      <c r="D19875" s="3">
        <v>-5.4630000000000001</v>
      </c>
      <c r="E19875" s="6" t="s">
        <v>6</v>
      </c>
    </row>
    <row r="19876" spans="1:5" ht="13.9" customHeight="1" x14ac:dyDescent="0.2">
      <c r="A19876" s="1">
        <v>42103</v>
      </c>
      <c r="B19876">
        <v>4</v>
      </c>
      <c r="C19876" s="2">
        <v>1.0096000000000001</v>
      </c>
      <c r="D19876" s="3">
        <v>40.557000000000002</v>
      </c>
      <c r="E19876" s="6" t="s">
        <v>6</v>
      </c>
    </row>
    <row r="19877" spans="1:5" ht="13.9" customHeight="1" x14ac:dyDescent="0.2">
      <c r="A19877" s="1">
        <v>42103</v>
      </c>
      <c r="B19877">
        <v>5</v>
      </c>
      <c r="C19877" s="2">
        <v>1.00509</v>
      </c>
      <c r="D19877" s="3">
        <v>22.887</v>
      </c>
      <c r="E19877" s="6" t="s">
        <v>6</v>
      </c>
    </row>
    <row r="19878" spans="1:5" ht="13.9" customHeight="1" x14ac:dyDescent="0.2">
      <c r="A19878" s="1">
        <v>42103</v>
      </c>
      <c r="B19878">
        <v>6</v>
      </c>
      <c r="C19878" s="2">
        <v>1.0527899999999999</v>
      </c>
      <c r="D19878" s="3">
        <v>252.15299999999999</v>
      </c>
      <c r="E19878" s="6" t="s">
        <v>6</v>
      </c>
    </row>
    <row r="19879" spans="1:5" ht="13.9" customHeight="1" x14ac:dyDescent="0.2">
      <c r="A19879" s="1">
        <v>42103</v>
      </c>
      <c r="B19879">
        <v>7</v>
      </c>
      <c r="C19879" s="2">
        <v>1.0134700000000001</v>
      </c>
      <c r="D19879" s="3">
        <v>68.872</v>
      </c>
      <c r="E19879" s="6" t="s">
        <v>6</v>
      </c>
    </row>
    <row r="19880" spans="1:5" ht="13.9" customHeight="1" x14ac:dyDescent="0.2">
      <c r="A19880" s="1">
        <v>42103</v>
      </c>
      <c r="B19880">
        <v>8</v>
      </c>
      <c r="C19880" s="2">
        <v>1.0059100000000001</v>
      </c>
      <c r="D19880" s="3">
        <v>30.792999999999999</v>
      </c>
      <c r="E19880" s="6" t="s">
        <v>6</v>
      </c>
    </row>
    <row r="19881" spans="1:5" ht="13.9" customHeight="1" x14ac:dyDescent="0.2">
      <c r="A19881" s="1">
        <v>42103</v>
      </c>
      <c r="B19881">
        <v>9</v>
      </c>
      <c r="C19881" s="2">
        <v>1.01528</v>
      </c>
      <c r="D19881" s="3">
        <v>80.191000000000003</v>
      </c>
      <c r="E19881" s="6" t="s">
        <v>6</v>
      </c>
    </row>
    <row r="19882" spans="1:5" ht="13.9" customHeight="1" x14ac:dyDescent="0.2">
      <c r="A19882" s="1">
        <v>42103</v>
      </c>
      <c r="B19882">
        <v>10</v>
      </c>
      <c r="C19882" s="2">
        <v>1.01519</v>
      </c>
      <c r="D19882" s="3">
        <v>80.91</v>
      </c>
      <c r="E19882" s="6" t="s">
        <v>6</v>
      </c>
    </row>
    <row r="19883" spans="1:5" ht="13.9" customHeight="1" x14ac:dyDescent="0.2">
      <c r="A19883" s="1">
        <v>42103</v>
      </c>
      <c r="B19883">
        <v>11</v>
      </c>
      <c r="C19883" s="2">
        <v>0.98699999999999999</v>
      </c>
      <c r="D19883" s="3">
        <v>-71.355000000000004</v>
      </c>
      <c r="E19883" s="6" t="s">
        <v>6</v>
      </c>
    </row>
    <row r="19884" spans="1:5" ht="13.9" customHeight="1" x14ac:dyDescent="0.2">
      <c r="A19884" s="1">
        <v>42103</v>
      </c>
      <c r="B19884">
        <v>12</v>
      </c>
      <c r="C19884" s="2">
        <v>0.99965999999999999</v>
      </c>
      <c r="D19884" s="3">
        <v>-1.895</v>
      </c>
      <c r="E19884" s="6" t="s">
        <v>6</v>
      </c>
    </row>
    <row r="19885" spans="1:5" ht="13.9" customHeight="1" x14ac:dyDescent="0.2">
      <c r="A19885" s="1">
        <v>42103</v>
      </c>
      <c r="B19885">
        <v>13</v>
      </c>
      <c r="C19885" s="2">
        <v>0.98060999999999998</v>
      </c>
      <c r="D19885" s="3">
        <v>-107.28700000000001</v>
      </c>
      <c r="E19885" s="6" t="s">
        <v>6</v>
      </c>
    </row>
    <row r="19886" spans="1:5" ht="13.9" customHeight="1" x14ac:dyDescent="0.2">
      <c r="A19886" s="1">
        <v>42103</v>
      </c>
      <c r="B19886">
        <v>14</v>
      </c>
      <c r="C19886" s="2">
        <v>0.99080000000000001</v>
      </c>
      <c r="D19886" s="3">
        <v>-50.21</v>
      </c>
      <c r="E19886" s="6" t="s">
        <v>6</v>
      </c>
    </row>
    <row r="19887" spans="1:5" ht="13.9" customHeight="1" x14ac:dyDescent="0.2">
      <c r="A19887" s="1">
        <v>42103</v>
      </c>
      <c r="B19887">
        <v>15</v>
      </c>
      <c r="C19887" s="2">
        <v>1.0068900000000001</v>
      </c>
      <c r="D19887" s="3">
        <v>36.776000000000003</v>
      </c>
      <c r="E19887" s="6" t="s">
        <v>6</v>
      </c>
    </row>
    <row r="19888" spans="1:5" ht="13.9" customHeight="1" x14ac:dyDescent="0.2">
      <c r="A19888" s="1">
        <v>42103</v>
      </c>
      <c r="B19888">
        <v>16</v>
      </c>
      <c r="C19888" s="2">
        <v>0.99228000000000005</v>
      </c>
      <c r="D19888" s="3">
        <v>-41.384999999999998</v>
      </c>
      <c r="E19888" s="6" t="s">
        <v>6</v>
      </c>
    </row>
    <row r="19889" spans="1:5" ht="13.9" customHeight="1" x14ac:dyDescent="0.2">
      <c r="A19889" s="1">
        <v>42103</v>
      </c>
      <c r="B19889">
        <v>17</v>
      </c>
      <c r="C19889" s="2">
        <v>0.98941999999999997</v>
      </c>
      <c r="D19889" s="3">
        <v>-56.127000000000002</v>
      </c>
      <c r="E19889" s="6" t="s">
        <v>6</v>
      </c>
    </row>
    <row r="19890" spans="1:5" ht="13.9" customHeight="1" x14ac:dyDescent="0.2">
      <c r="A19890" s="1">
        <v>42103</v>
      </c>
      <c r="B19890">
        <v>18</v>
      </c>
      <c r="C19890" s="2">
        <v>0.98577000000000004</v>
      </c>
      <c r="D19890" s="3">
        <v>-74.671999999999997</v>
      </c>
      <c r="E19890" s="6" t="s">
        <v>6</v>
      </c>
    </row>
    <row r="19891" spans="1:5" ht="13.9" customHeight="1" x14ac:dyDescent="0.2">
      <c r="A19891" s="1">
        <v>42103</v>
      </c>
      <c r="B19891">
        <v>19</v>
      </c>
      <c r="C19891" s="2">
        <v>1.0247299999999999</v>
      </c>
      <c r="D19891" s="3">
        <v>125.84099999999999</v>
      </c>
      <c r="E19891" s="6" t="s">
        <v>6</v>
      </c>
    </row>
    <row r="19892" spans="1:5" ht="13.9" customHeight="1" x14ac:dyDescent="0.2">
      <c r="A19892" s="1">
        <v>42103</v>
      </c>
      <c r="B19892">
        <v>20</v>
      </c>
      <c r="C19892" s="2">
        <v>1.0418499999999999</v>
      </c>
      <c r="D19892" s="3">
        <v>216.72200000000001</v>
      </c>
      <c r="E19892" s="6" t="s">
        <v>6</v>
      </c>
    </row>
    <row r="19893" spans="1:5" ht="13.9" customHeight="1" x14ac:dyDescent="0.2">
      <c r="A19893" s="1">
        <v>42103</v>
      </c>
      <c r="B19893">
        <v>21</v>
      </c>
      <c r="C19893" s="2">
        <v>1.01637</v>
      </c>
      <c r="D19893" s="3">
        <v>83.968999999999994</v>
      </c>
      <c r="E19893" s="6" t="s">
        <v>6</v>
      </c>
    </row>
    <row r="19894" spans="1:5" ht="13.9" customHeight="1" x14ac:dyDescent="0.2">
      <c r="A19894" s="1">
        <v>42103</v>
      </c>
      <c r="B19894">
        <v>22</v>
      </c>
      <c r="C19894" s="2">
        <v>1.02538</v>
      </c>
      <c r="D19894" s="3">
        <v>120.288</v>
      </c>
      <c r="E19894" s="6" t="s">
        <v>6</v>
      </c>
    </row>
    <row r="19895" spans="1:5" ht="13.9" customHeight="1" x14ac:dyDescent="0.2">
      <c r="A19895" s="1">
        <v>42103</v>
      </c>
      <c r="B19895">
        <v>23</v>
      </c>
      <c r="C19895" s="2">
        <v>1.0124299999999999</v>
      </c>
      <c r="D19895" s="3">
        <v>55.414000000000001</v>
      </c>
      <c r="E19895" s="6" t="s">
        <v>6</v>
      </c>
    </row>
    <row r="19896" spans="1:5" ht="13.9" customHeight="1" x14ac:dyDescent="0.2">
      <c r="A19896" s="1">
        <v>42103</v>
      </c>
      <c r="B19896">
        <v>24</v>
      </c>
      <c r="C19896" s="2">
        <v>1.00678</v>
      </c>
      <c r="D19896" s="3">
        <v>28.483000000000001</v>
      </c>
      <c r="E19896" s="6" t="s">
        <v>6</v>
      </c>
    </row>
    <row r="19897" spans="1:5" ht="13.9" customHeight="1" x14ac:dyDescent="0.2">
      <c r="A19897" s="1">
        <v>42104</v>
      </c>
      <c r="B19897">
        <v>1</v>
      </c>
      <c r="C19897" s="2">
        <v>1.0151300000000001</v>
      </c>
      <c r="D19897" s="3">
        <v>60.959000000000003</v>
      </c>
      <c r="E19897" s="6" t="s">
        <v>6</v>
      </c>
    </row>
    <row r="19898" spans="1:5" ht="13.9" customHeight="1" x14ac:dyDescent="0.2">
      <c r="A19898" s="1">
        <v>42104</v>
      </c>
      <c r="B19898">
        <v>2</v>
      </c>
      <c r="C19898" s="2">
        <v>1.0149900000000001</v>
      </c>
      <c r="D19898" s="3">
        <v>59.722000000000001</v>
      </c>
      <c r="E19898" s="6" t="s">
        <v>6</v>
      </c>
    </row>
    <row r="19899" spans="1:5" ht="13.9" customHeight="1" x14ac:dyDescent="0.2">
      <c r="A19899" s="1">
        <v>42104</v>
      </c>
      <c r="B19899">
        <v>3</v>
      </c>
      <c r="C19899" s="2">
        <v>1.0229299999999999</v>
      </c>
      <c r="D19899" s="3">
        <v>91.02</v>
      </c>
      <c r="E19899" s="6" t="s">
        <v>6</v>
      </c>
    </row>
    <row r="19900" spans="1:5" ht="13.9" customHeight="1" x14ac:dyDescent="0.2">
      <c r="A19900" s="1">
        <v>42104</v>
      </c>
      <c r="B19900">
        <v>4</v>
      </c>
      <c r="C19900" s="2">
        <v>1.0236499999999999</v>
      </c>
      <c r="D19900" s="3">
        <v>94.736000000000004</v>
      </c>
      <c r="E19900" s="6" t="s">
        <v>6</v>
      </c>
    </row>
    <row r="19901" spans="1:5" ht="13.9" customHeight="1" x14ac:dyDescent="0.2">
      <c r="A19901" s="1">
        <v>42104</v>
      </c>
      <c r="B19901">
        <v>5</v>
      </c>
      <c r="C19901" s="2">
        <v>1.00101</v>
      </c>
      <c r="D19901" s="3">
        <v>4.33</v>
      </c>
      <c r="E19901" s="6" t="s">
        <v>6</v>
      </c>
    </row>
    <row r="19902" spans="1:5" ht="13.9" customHeight="1" x14ac:dyDescent="0.2">
      <c r="A19902" s="1">
        <v>42104</v>
      </c>
      <c r="B19902">
        <v>6</v>
      </c>
      <c r="C19902" s="2">
        <v>1.04362</v>
      </c>
      <c r="D19902" s="3">
        <v>200.11199999999999</v>
      </c>
      <c r="E19902" s="6" t="s">
        <v>6</v>
      </c>
    </row>
    <row r="19903" spans="1:5" ht="13.9" customHeight="1" x14ac:dyDescent="0.2">
      <c r="A19903" s="1">
        <v>42104</v>
      </c>
      <c r="B19903">
        <v>7</v>
      </c>
      <c r="C19903" s="2">
        <v>1.0310600000000001</v>
      </c>
      <c r="D19903" s="3">
        <v>151.87899999999999</v>
      </c>
      <c r="E19903" s="6" t="s">
        <v>6</v>
      </c>
    </row>
    <row r="19904" spans="1:5" ht="13.9" customHeight="1" x14ac:dyDescent="0.2">
      <c r="A19904" s="1">
        <v>42104</v>
      </c>
      <c r="B19904">
        <v>8</v>
      </c>
      <c r="C19904" s="2">
        <v>1.00712</v>
      </c>
      <c r="D19904" s="3">
        <v>35.72</v>
      </c>
      <c r="E19904" s="6" t="s">
        <v>6</v>
      </c>
    </row>
    <row r="19905" spans="1:5" ht="13.9" customHeight="1" x14ac:dyDescent="0.2">
      <c r="A19905" s="1">
        <v>42104</v>
      </c>
      <c r="B19905">
        <v>9</v>
      </c>
      <c r="C19905" s="2">
        <v>0.98172000000000004</v>
      </c>
      <c r="D19905" s="3">
        <v>-94.356999999999999</v>
      </c>
      <c r="E19905" s="6" t="s">
        <v>6</v>
      </c>
    </row>
    <row r="19906" spans="1:5" ht="13.9" customHeight="1" x14ac:dyDescent="0.2">
      <c r="A19906" s="1">
        <v>42104</v>
      </c>
      <c r="B19906">
        <v>10</v>
      </c>
      <c r="C19906" s="2">
        <v>0.98753999999999997</v>
      </c>
      <c r="D19906" s="3">
        <v>-64.777000000000001</v>
      </c>
      <c r="E19906" s="6" t="s">
        <v>6</v>
      </c>
    </row>
    <row r="19907" spans="1:5" ht="13.9" customHeight="1" x14ac:dyDescent="0.2">
      <c r="A19907" s="1">
        <v>42104</v>
      </c>
      <c r="B19907">
        <v>11</v>
      </c>
      <c r="C19907" s="2">
        <v>0.97938000000000003</v>
      </c>
      <c r="D19907" s="3">
        <v>-107.291</v>
      </c>
      <c r="E19907" s="6" t="s">
        <v>6</v>
      </c>
    </row>
    <row r="19908" spans="1:5" ht="13.9" customHeight="1" x14ac:dyDescent="0.2">
      <c r="A19908" s="1">
        <v>42104</v>
      </c>
      <c r="B19908">
        <v>12</v>
      </c>
      <c r="C19908" s="2">
        <v>0.99880000000000002</v>
      </c>
      <c r="D19908" s="3">
        <v>-6.1070000000000002</v>
      </c>
      <c r="E19908" s="6" t="s">
        <v>6</v>
      </c>
    </row>
    <row r="19909" spans="1:5" ht="13.9" customHeight="1" x14ac:dyDescent="0.2">
      <c r="A19909" s="1">
        <v>42104</v>
      </c>
      <c r="B19909">
        <v>13</v>
      </c>
      <c r="C19909" s="2">
        <v>1.0016700000000001</v>
      </c>
      <c r="D19909" s="3">
        <v>8.4350000000000005</v>
      </c>
      <c r="E19909" s="6" t="s">
        <v>6</v>
      </c>
    </row>
    <row r="19910" spans="1:5" ht="13.9" customHeight="1" x14ac:dyDescent="0.2">
      <c r="A19910" s="1">
        <v>42104</v>
      </c>
      <c r="B19910">
        <v>14</v>
      </c>
      <c r="C19910" s="2">
        <v>1.00318</v>
      </c>
      <c r="D19910" s="3">
        <v>15.738</v>
      </c>
      <c r="E19910" s="6" t="s">
        <v>6</v>
      </c>
    </row>
    <row r="19911" spans="1:5" ht="13.9" customHeight="1" x14ac:dyDescent="0.2">
      <c r="A19911" s="1">
        <v>42104</v>
      </c>
      <c r="B19911">
        <v>15</v>
      </c>
      <c r="C19911" s="2">
        <v>0.97089000000000003</v>
      </c>
      <c r="D19911" s="3">
        <v>-145.53100000000001</v>
      </c>
      <c r="E19911" s="6" t="s">
        <v>6</v>
      </c>
    </row>
    <row r="19912" spans="1:5" ht="13.9" customHeight="1" x14ac:dyDescent="0.2">
      <c r="A19912" s="1">
        <v>42104</v>
      </c>
      <c r="B19912">
        <v>16</v>
      </c>
      <c r="C19912" s="2">
        <v>0.97389999999999999</v>
      </c>
      <c r="D19912" s="3">
        <v>-127.97799999999999</v>
      </c>
      <c r="E19912" s="6" t="s">
        <v>6</v>
      </c>
    </row>
    <row r="19913" spans="1:5" ht="13.9" customHeight="1" x14ac:dyDescent="0.2">
      <c r="A19913" s="1">
        <v>42104</v>
      </c>
      <c r="B19913">
        <v>17</v>
      </c>
      <c r="C19913" s="2">
        <v>0.99866999999999995</v>
      </c>
      <c r="D19913" s="3">
        <v>-6.2240000000000002</v>
      </c>
      <c r="E19913" s="6" t="s">
        <v>6</v>
      </c>
    </row>
    <row r="19914" spans="1:5" ht="13.9" customHeight="1" x14ac:dyDescent="0.2">
      <c r="A19914" s="1">
        <v>42104</v>
      </c>
      <c r="B19914">
        <v>18</v>
      </c>
      <c r="C19914" s="2">
        <v>0.97604999999999997</v>
      </c>
      <c r="D19914" s="3">
        <v>-114.386</v>
      </c>
      <c r="E19914" s="6" t="s">
        <v>6</v>
      </c>
    </row>
    <row r="19915" spans="1:5" ht="13.9" customHeight="1" x14ac:dyDescent="0.2">
      <c r="A19915" s="1">
        <v>42104</v>
      </c>
      <c r="B19915">
        <v>19</v>
      </c>
      <c r="C19915" s="2">
        <v>0.98001000000000005</v>
      </c>
      <c r="D19915" s="3">
        <v>-94.376999999999995</v>
      </c>
      <c r="E19915" s="6" t="s">
        <v>6</v>
      </c>
    </row>
    <row r="19916" spans="1:5" ht="13.9" customHeight="1" x14ac:dyDescent="0.2">
      <c r="A19916" s="1">
        <v>42104</v>
      </c>
      <c r="B19916">
        <v>20</v>
      </c>
      <c r="C19916" s="2">
        <v>1.00153</v>
      </c>
      <c r="D19916" s="3">
        <v>7.3769999999999998</v>
      </c>
      <c r="E19916" s="6" t="s">
        <v>6</v>
      </c>
    </row>
    <row r="19917" spans="1:5" ht="13.9" customHeight="1" x14ac:dyDescent="0.2">
      <c r="A19917" s="1">
        <v>42104</v>
      </c>
      <c r="B19917">
        <v>21</v>
      </c>
      <c r="C19917" s="2">
        <v>0.99782000000000004</v>
      </c>
      <c r="D19917" s="3">
        <v>-10.429</v>
      </c>
      <c r="E19917" s="6" t="s">
        <v>6</v>
      </c>
    </row>
    <row r="19918" spans="1:5" ht="13.9" customHeight="1" x14ac:dyDescent="0.2">
      <c r="A19918" s="1">
        <v>42104</v>
      </c>
      <c r="B19918">
        <v>22</v>
      </c>
      <c r="C19918" s="2">
        <v>1.0083800000000001</v>
      </c>
      <c r="D19918" s="3">
        <v>37.549999999999997</v>
      </c>
      <c r="E19918" s="6" t="s">
        <v>6</v>
      </c>
    </row>
    <row r="19919" spans="1:5" ht="13.9" customHeight="1" x14ac:dyDescent="0.2">
      <c r="A19919" s="1">
        <v>42104</v>
      </c>
      <c r="B19919">
        <v>23</v>
      </c>
      <c r="C19919" s="2">
        <v>0.97377000000000002</v>
      </c>
      <c r="D19919" s="3">
        <v>-114.318</v>
      </c>
      <c r="E19919" s="6" t="s">
        <v>6</v>
      </c>
    </row>
    <row r="19920" spans="1:5" ht="13.9" customHeight="1" x14ac:dyDescent="0.2">
      <c r="A19920" s="1">
        <v>42104</v>
      </c>
      <c r="B19920">
        <v>24</v>
      </c>
      <c r="C19920" s="2">
        <v>0.99129999999999996</v>
      </c>
      <c r="D19920" s="3">
        <v>-34.895000000000003</v>
      </c>
      <c r="E19920" s="6" t="s">
        <v>6</v>
      </c>
    </row>
    <row r="19921" spans="1:5" ht="13.9" customHeight="1" x14ac:dyDescent="0.2">
      <c r="A19921" s="1">
        <v>42105</v>
      </c>
      <c r="B19921">
        <v>1</v>
      </c>
      <c r="C19921" s="2">
        <v>1.0096400000000001</v>
      </c>
      <c r="D19921" s="3">
        <v>37.692999999999998</v>
      </c>
      <c r="E19921" s="6" t="s">
        <v>6</v>
      </c>
    </row>
    <row r="19922" spans="1:5" ht="13.9" customHeight="1" x14ac:dyDescent="0.2">
      <c r="A19922" s="1">
        <v>42105</v>
      </c>
      <c r="B19922">
        <v>2</v>
      </c>
      <c r="C19922" s="2">
        <v>0.99988999999999995</v>
      </c>
      <c r="D19922" s="3">
        <v>-0.41599999999999998</v>
      </c>
      <c r="E19922" s="6" t="s">
        <v>6</v>
      </c>
    </row>
    <row r="19923" spans="1:5" ht="13.9" customHeight="1" x14ac:dyDescent="0.2">
      <c r="A19923" s="1">
        <v>42105</v>
      </c>
      <c r="B19923">
        <v>3</v>
      </c>
      <c r="C19923" s="2">
        <v>1.0126900000000001</v>
      </c>
      <c r="D19923" s="3">
        <v>47.546999999999997</v>
      </c>
      <c r="E19923" s="6" t="s">
        <v>6</v>
      </c>
    </row>
    <row r="19924" spans="1:5" ht="13.9" customHeight="1" x14ac:dyDescent="0.2">
      <c r="A19924" s="1">
        <v>42105</v>
      </c>
      <c r="B19924">
        <v>4</v>
      </c>
      <c r="C19924" s="2">
        <v>1.0179800000000001</v>
      </c>
      <c r="D19924" s="3">
        <v>69.087000000000003</v>
      </c>
      <c r="E19924" s="6" t="s">
        <v>6</v>
      </c>
    </row>
    <row r="19925" spans="1:5" ht="13.9" customHeight="1" x14ac:dyDescent="0.2">
      <c r="A19925" s="1">
        <v>42105</v>
      </c>
      <c r="B19925">
        <v>5</v>
      </c>
      <c r="C19925" s="2">
        <v>1.0072700000000001</v>
      </c>
      <c r="D19925" s="3">
        <v>28.776</v>
      </c>
      <c r="E19925" s="6" t="s">
        <v>6</v>
      </c>
    </row>
    <row r="19926" spans="1:5" ht="13.9" customHeight="1" x14ac:dyDescent="0.2">
      <c r="A19926" s="1">
        <v>42105</v>
      </c>
      <c r="B19926">
        <v>6</v>
      </c>
      <c r="C19926" s="2">
        <v>1.0311999999999999</v>
      </c>
      <c r="D19926" s="3">
        <v>126.819</v>
      </c>
      <c r="E19926" s="6" t="s">
        <v>6</v>
      </c>
    </row>
    <row r="19927" spans="1:5" ht="13.9" customHeight="1" x14ac:dyDescent="0.2">
      <c r="A19927" s="1">
        <v>42105</v>
      </c>
      <c r="B19927">
        <v>7</v>
      </c>
      <c r="C19927" s="2">
        <v>0.98412999999999995</v>
      </c>
      <c r="D19927" s="3">
        <v>-70.108000000000004</v>
      </c>
      <c r="E19927" s="6" t="s">
        <v>6</v>
      </c>
    </row>
    <row r="19928" spans="1:5" ht="13.9" customHeight="1" x14ac:dyDescent="0.2">
      <c r="A19928" s="1">
        <v>42105</v>
      </c>
      <c r="B19928">
        <v>8</v>
      </c>
      <c r="C19928" s="2">
        <v>0.95994000000000002</v>
      </c>
      <c r="D19928" s="3">
        <v>-187.94</v>
      </c>
      <c r="E19928" s="6" t="s">
        <v>6</v>
      </c>
    </row>
    <row r="19929" spans="1:5" ht="13.9" customHeight="1" x14ac:dyDescent="0.2">
      <c r="A19929" s="1">
        <v>42105</v>
      </c>
      <c r="B19929">
        <v>9</v>
      </c>
      <c r="C19929" s="2">
        <v>0.95550999999999997</v>
      </c>
      <c r="D19929" s="3">
        <v>-215.40199999999999</v>
      </c>
      <c r="E19929" s="6" t="s">
        <v>6</v>
      </c>
    </row>
    <row r="19930" spans="1:5" ht="13.9" customHeight="1" x14ac:dyDescent="0.2">
      <c r="A19930" s="1">
        <v>42105</v>
      </c>
      <c r="B19930">
        <v>10</v>
      </c>
      <c r="C19930" s="2">
        <v>1.0185299999999999</v>
      </c>
      <c r="D19930" s="3">
        <v>84.617000000000004</v>
      </c>
      <c r="E19930" s="6" t="s">
        <v>6</v>
      </c>
    </row>
    <row r="19931" spans="1:5" ht="13.9" customHeight="1" x14ac:dyDescent="0.2">
      <c r="A19931" s="1">
        <v>42105</v>
      </c>
      <c r="B19931">
        <v>11</v>
      </c>
      <c r="C19931" s="2">
        <v>1.0406599999999999</v>
      </c>
      <c r="D19931" s="3">
        <v>182.453</v>
      </c>
      <c r="E19931" s="6" t="s">
        <v>6</v>
      </c>
    </row>
    <row r="19932" spans="1:5" ht="13.9" customHeight="1" x14ac:dyDescent="0.2">
      <c r="A19932" s="1">
        <v>42105</v>
      </c>
      <c r="B19932">
        <v>12</v>
      </c>
      <c r="C19932" s="2">
        <v>1.0079199999999999</v>
      </c>
      <c r="D19932" s="3">
        <v>35.628</v>
      </c>
      <c r="E19932" s="6" t="s">
        <v>6</v>
      </c>
    </row>
    <row r="19933" spans="1:5" ht="13.9" customHeight="1" x14ac:dyDescent="0.2">
      <c r="A19933" s="1">
        <v>42105</v>
      </c>
      <c r="B19933">
        <v>13</v>
      </c>
      <c r="C19933" s="2">
        <v>0.98050999999999999</v>
      </c>
      <c r="D19933" s="3">
        <v>-88.54</v>
      </c>
      <c r="E19933" s="6" t="s">
        <v>6</v>
      </c>
    </row>
    <row r="19934" spans="1:5" ht="13.9" customHeight="1" x14ac:dyDescent="0.2">
      <c r="A19934" s="1">
        <v>42105</v>
      </c>
      <c r="B19934">
        <v>14</v>
      </c>
      <c r="C19934" s="2">
        <v>1.0024999999999999</v>
      </c>
      <c r="D19934" s="3">
        <v>10.864000000000001</v>
      </c>
      <c r="E19934" s="6" t="s">
        <v>6</v>
      </c>
    </row>
    <row r="19935" spans="1:5" ht="13.9" customHeight="1" x14ac:dyDescent="0.2">
      <c r="A19935" s="1">
        <v>42105</v>
      </c>
      <c r="B19935">
        <v>15</v>
      </c>
      <c r="C19935" s="2">
        <v>1.03596</v>
      </c>
      <c r="D19935" s="3">
        <v>151.55799999999999</v>
      </c>
      <c r="E19935" s="6" t="s">
        <v>6</v>
      </c>
    </row>
    <row r="19936" spans="1:5" ht="13.9" customHeight="1" x14ac:dyDescent="0.2">
      <c r="A19936" s="1">
        <v>42105</v>
      </c>
      <c r="B19936">
        <v>16</v>
      </c>
      <c r="C19936" s="2">
        <v>1.03084</v>
      </c>
      <c r="D19936" s="3">
        <v>128.999</v>
      </c>
      <c r="E19936" s="6" t="s">
        <v>6</v>
      </c>
    </row>
    <row r="19937" spans="1:5" ht="13.9" customHeight="1" x14ac:dyDescent="0.2">
      <c r="A19937" s="1">
        <v>42105</v>
      </c>
      <c r="B19937">
        <v>17</v>
      </c>
      <c r="C19937" s="2">
        <v>1.01257</v>
      </c>
      <c r="D19937" s="3">
        <v>53.113999999999997</v>
      </c>
      <c r="E19937" s="6" t="s">
        <v>6</v>
      </c>
    </row>
    <row r="19938" spans="1:5" ht="13.9" customHeight="1" x14ac:dyDescent="0.2">
      <c r="A19938" s="1">
        <v>42105</v>
      </c>
      <c r="B19938">
        <v>18</v>
      </c>
      <c r="C19938" s="2">
        <v>1.02966</v>
      </c>
      <c r="D19938" s="3">
        <v>122.491</v>
      </c>
      <c r="E19938" s="6" t="s">
        <v>6</v>
      </c>
    </row>
    <row r="19939" spans="1:5" ht="13.9" customHeight="1" x14ac:dyDescent="0.2">
      <c r="A19939" s="1">
        <v>42105</v>
      </c>
      <c r="B19939">
        <v>19</v>
      </c>
      <c r="C19939" s="2">
        <v>0.98841999999999997</v>
      </c>
      <c r="D19939" s="3">
        <v>-50.667999999999999</v>
      </c>
      <c r="E19939" s="6" t="s">
        <v>6</v>
      </c>
    </row>
    <row r="19940" spans="1:5" ht="13.9" customHeight="1" x14ac:dyDescent="0.2">
      <c r="A19940" s="1">
        <v>42105</v>
      </c>
      <c r="B19940">
        <v>20</v>
      </c>
      <c r="C19940" s="2">
        <v>1.0240199999999999</v>
      </c>
      <c r="D19940" s="3">
        <v>107.15300000000001</v>
      </c>
      <c r="E19940" s="6" t="s">
        <v>6</v>
      </c>
    </row>
    <row r="19941" spans="1:5" ht="13.9" customHeight="1" x14ac:dyDescent="0.2">
      <c r="A19941" s="1">
        <v>42105</v>
      </c>
      <c r="B19941">
        <v>21</v>
      </c>
      <c r="C19941" s="2">
        <v>1.0079100000000001</v>
      </c>
      <c r="D19941" s="3">
        <v>35.579000000000001</v>
      </c>
      <c r="E19941" s="6" t="s">
        <v>6</v>
      </c>
    </row>
    <row r="19942" spans="1:5" ht="13.9" customHeight="1" x14ac:dyDescent="0.2">
      <c r="A19942" s="1">
        <v>42105</v>
      </c>
      <c r="B19942">
        <v>22</v>
      </c>
      <c r="C19942" s="2">
        <v>0.99661999999999995</v>
      </c>
      <c r="D19942" s="3">
        <v>-14.786</v>
      </c>
      <c r="E19942" s="6" t="s">
        <v>6</v>
      </c>
    </row>
    <row r="19943" spans="1:5" ht="13.9" customHeight="1" x14ac:dyDescent="0.2">
      <c r="A19943" s="1">
        <v>42105</v>
      </c>
      <c r="B19943">
        <v>23</v>
      </c>
      <c r="C19943" s="2">
        <v>1.02536</v>
      </c>
      <c r="D19943" s="3">
        <v>103.07599999999999</v>
      </c>
      <c r="E19943" s="6" t="s">
        <v>6</v>
      </c>
    </row>
    <row r="19944" spans="1:5" ht="13.9" customHeight="1" x14ac:dyDescent="0.2">
      <c r="A19944" s="1">
        <v>42105</v>
      </c>
      <c r="B19944">
        <v>24</v>
      </c>
      <c r="C19944" s="2">
        <v>1.01014</v>
      </c>
      <c r="D19944" s="3">
        <v>40.159999999999997</v>
      </c>
      <c r="E19944" s="6" t="s">
        <v>6</v>
      </c>
    </row>
    <row r="19945" spans="1:5" ht="13.9" customHeight="1" x14ac:dyDescent="0.2">
      <c r="A19945" s="1">
        <v>42106</v>
      </c>
      <c r="B19945">
        <v>1</v>
      </c>
      <c r="C19945" s="2">
        <v>0.97889999999999999</v>
      </c>
      <c r="D19945" s="3">
        <v>-83.867999999999995</v>
      </c>
      <c r="E19945" s="6" t="s">
        <v>6</v>
      </c>
    </row>
    <row r="19946" spans="1:5" ht="13.9" customHeight="1" x14ac:dyDescent="0.2">
      <c r="A19946" s="1">
        <v>42106</v>
      </c>
      <c r="B19946">
        <v>2</v>
      </c>
      <c r="C19946" s="2">
        <v>1.0050600000000001</v>
      </c>
      <c r="D19946" s="3">
        <v>19.568999999999999</v>
      </c>
      <c r="E19946" s="6" t="s">
        <v>6</v>
      </c>
    </row>
    <row r="19947" spans="1:5" ht="13.9" customHeight="1" x14ac:dyDescent="0.2">
      <c r="A19947" s="1">
        <v>42106</v>
      </c>
      <c r="B19947">
        <v>3</v>
      </c>
      <c r="C19947" s="2">
        <v>1.00661</v>
      </c>
      <c r="D19947" s="3">
        <v>25.216000000000001</v>
      </c>
      <c r="E19947" s="6" t="s">
        <v>6</v>
      </c>
    </row>
    <row r="19948" spans="1:5" ht="13.9" customHeight="1" x14ac:dyDescent="0.2">
      <c r="A19948" s="1">
        <v>42106</v>
      </c>
      <c r="B19948">
        <v>4</v>
      </c>
      <c r="C19948" s="2">
        <v>1.00875</v>
      </c>
      <c r="D19948" s="3">
        <v>33.892000000000003</v>
      </c>
      <c r="E19948" s="6" t="s">
        <v>6</v>
      </c>
    </row>
    <row r="19949" spans="1:5" ht="13.9" customHeight="1" x14ac:dyDescent="0.2">
      <c r="A19949" s="1">
        <v>42106</v>
      </c>
      <c r="B19949">
        <v>5</v>
      </c>
      <c r="C19949" s="2">
        <v>0.99936999999999998</v>
      </c>
      <c r="D19949" s="3">
        <v>-2.548</v>
      </c>
      <c r="E19949" s="6" t="s">
        <v>6</v>
      </c>
    </row>
    <row r="19950" spans="1:5" ht="13.9" customHeight="1" x14ac:dyDescent="0.2">
      <c r="A19950" s="1">
        <v>42106</v>
      </c>
      <c r="B19950">
        <v>6</v>
      </c>
      <c r="C19950" s="2">
        <v>1.03284</v>
      </c>
      <c r="D19950" s="3">
        <v>131.571</v>
      </c>
      <c r="E19950" s="6" t="s">
        <v>6</v>
      </c>
    </row>
    <row r="19951" spans="1:5" ht="13.9" customHeight="1" x14ac:dyDescent="0.2">
      <c r="A19951" s="1">
        <v>42106</v>
      </c>
      <c r="B19951">
        <v>7</v>
      </c>
      <c r="C19951" s="2">
        <v>0.99988999999999995</v>
      </c>
      <c r="D19951" s="3">
        <v>-0.46899999999999997</v>
      </c>
      <c r="E19951" s="6" t="s">
        <v>6</v>
      </c>
    </row>
    <row r="19952" spans="1:5" ht="13.9" customHeight="1" x14ac:dyDescent="0.2">
      <c r="A19952" s="1">
        <v>42106</v>
      </c>
      <c r="B19952">
        <v>8</v>
      </c>
      <c r="C19952" s="2">
        <v>1.0128600000000001</v>
      </c>
      <c r="D19952" s="3">
        <v>55.341999999999999</v>
      </c>
      <c r="E19952" s="6" t="s">
        <v>6</v>
      </c>
    </row>
    <row r="19953" spans="1:5" ht="13.9" customHeight="1" x14ac:dyDescent="0.2">
      <c r="A19953" s="1">
        <v>42106</v>
      </c>
      <c r="B19953">
        <v>9</v>
      </c>
      <c r="C19953" s="2">
        <v>0.99883</v>
      </c>
      <c r="D19953" s="3">
        <v>-5.2190000000000003</v>
      </c>
      <c r="E19953" s="6" t="s">
        <v>6</v>
      </c>
    </row>
    <row r="19954" spans="1:5" ht="13.9" customHeight="1" x14ac:dyDescent="0.2">
      <c r="A19954" s="1">
        <v>42106</v>
      </c>
      <c r="B19954">
        <v>10</v>
      </c>
      <c r="C19954" s="2">
        <v>1.0183199999999999</v>
      </c>
      <c r="D19954" s="3">
        <v>80.015000000000001</v>
      </c>
      <c r="E19954" s="6" t="s">
        <v>6</v>
      </c>
    </row>
    <row r="19955" spans="1:5" ht="13.9" customHeight="1" x14ac:dyDescent="0.2">
      <c r="A19955" s="1">
        <v>42106</v>
      </c>
      <c r="B19955">
        <v>11</v>
      </c>
      <c r="C19955" s="2">
        <v>0.99348999999999998</v>
      </c>
      <c r="D19955" s="3">
        <v>-28.968</v>
      </c>
      <c r="E19955" s="6" t="s">
        <v>6</v>
      </c>
    </row>
    <row r="19956" spans="1:5" ht="13.9" customHeight="1" x14ac:dyDescent="0.2">
      <c r="A19956" s="1">
        <v>42106</v>
      </c>
      <c r="B19956">
        <v>12</v>
      </c>
      <c r="C19956" s="2">
        <v>1.01589</v>
      </c>
      <c r="D19956" s="3">
        <v>68.486999999999995</v>
      </c>
      <c r="E19956" s="6" t="s">
        <v>6</v>
      </c>
    </row>
    <row r="19957" spans="1:5" ht="13.9" customHeight="1" x14ac:dyDescent="0.2">
      <c r="A19957" s="1">
        <v>42106</v>
      </c>
      <c r="B19957">
        <v>13</v>
      </c>
      <c r="C19957" s="2">
        <v>1.0152300000000001</v>
      </c>
      <c r="D19957" s="3">
        <v>65.641999999999996</v>
      </c>
      <c r="E19957" s="6" t="s">
        <v>6</v>
      </c>
    </row>
    <row r="19958" spans="1:5" ht="13.9" customHeight="1" x14ac:dyDescent="0.2">
      <c r="A19958" s="1">
        <v>42106</v>
      </c>
      <c r="B19958">
        <v>14</v>
      </c>
      <c r="C19958" s="2">
        <v>1.0186200000000001</v>
      </c>
      <c r="D19958" s="3">
        <v>78.984999999999999</v>
      </c>
      <c r="E19958" s="6" t="s">
        <v>6</v>
      </c>
    </row>
    <row r="19959" spans="1:5" ht="13.9" customHeight="1" x14ac:dyDescent="0.2">
      <c r="A19959" s="1">
        <v>42106</v>
      </c>
      <c r="B19959">
        <v>15</v>
      </c>
      <c r="C19959" s="2">
        <v>1.01003</v>
      </c>
      <c r="D19959" s="3">
        <v>42.805</v>
      </c>
      <c r="E19959" s="6" t="s">
        <v>6</v>
      </c>
    </row>
    <row r="19960" spans="1:5" ht="13.9" customHeight="1" x14ac:dyDescent="0.2">
      <c r="A19960" s="1">
        <v>42106</v>
      </c>
      <c r="B19960">
        <v>16</v>
      </c>
      <c r="C19960" s="2">
        <v>1.0067999999999999</v>
      </c>
      <c r="D19960" s="3">
        <v>29.327000000000002</v>
      </c>
      <c r="E19960" s="6" t="s">
        <v>6</v>
      </c>
    </row>
    <row r="19961" spans="1:5" ht="13.9" customHeight="1" x14ac:dyDescent="0.2">
      <c r="A19961" s="1">
        <v>42106</v>
      </c>
      <c r="B19961">
        <v>17</v>
      </c>
      <c r="C19961" s="2">
        <v>0.97862000000000005</v>
      </c>
      <c r="D19961" s="3">
        <v>-95.73</v>
      </c>
      <c r="E19961" s="6" t="s">
        <v>6</v>
      </c>
    </row>
    <row r="19962" spans="1:5" ht="13.9" customHeight="1" x14ac:dyDescent="0.2">
      <c r="A19962" s="1">
        <v>42106</v>
      </c>
      <c r="B19962">
        <v>18</v>
      </c>
      <c r="C19962" s="2">
        <v>1.01058</v>
      </c>
      <c r="D19962" s="3">
        <v>45.975999999999999</v>
      </c>
      <c r="E19962" s="6" t="s">
        <v>6</v>
      </c>
    </row>
    <row r="19963" spans="1:5" ht="13.9" customHeight="1" x14ac:dyDescent="0.2">
      <c r="A19963" s="1">
        <v>42106</v>
      </c>
      <c r="B19963">
        <v>19</v>
      </c>
      <c r="C19963" s="2">
        <v>1.0079800000000001</v>
      </c>
      <c r="D19963" s="3">
        <v>36.018999999999998</v>
      </c>
      <c r="E19963" s="6" t="s">
        <v>6</v>
      </c>
    </row>
    <row r="19964" spans="1:5" ht="13.9" customHeight="1" x14ac:dyDescent="0.2">
      <c r="A19964" s="1">
        <v>42106</v>
      </c>
      <c r="B19964">
        <v>20</v>
      </c>
      <c r="C19964" s="2">
        <v>1.0229900000000001</v>
      </c>
      <c r="D19964" s="3">
        <v>106.809</v>
      </c>
      <c r="E19964" s="6" t="s">
        <v>6</v>
      </c>
    </row>
    <row r="19965" spans="1:5" ht="13.9" customHeight="1" x14ac:dyDescent="0.2">
      <c r="A19965" s="1">
        <v>42106</v>
      </c>
      <c r="B19965">
        <v>21</v>
      </c>
      <c r="C19965" s="2">
        <v>0.99707000000000001</v>
      </c>
      <c r="D19965" s="3">
        <v>-13.88</v>
      </c>
      <c r="E19965" s="6" t="s">
        <v>6</v>
      </c>
    </row>
    <row r="19966" spans="1:5" ht="13.9" customHeight="1" x14ac:dyDescent="0.2">
      <c r="A19966" s="1">
        <v>42106</v>
      </c>
      <c r="B19966">
        <v>22</v>
      </c>
      <c r="C19966" s="2">
        <v>1.0225200000000001</v>
      </c>
      <c r="D19966" s="3">
        <v>98.274000000000001</v>
      </c>
      <c r="E19966" s="6" t="s">
        <v>6</v>
      </c>
    </row>
    <row r="19967" spans="1:5" ht="13.9" customHeight="1" x14ac:dyDescent="0.2">
      <c r="A19967" s="1">
        <v>42106</v>
      </c>
      <c r="B19967">
        <v>23</v>
      </c>
      <c r="C19967" s="2">
        <v>0.99839</v>
      </c>
      <c r="D19967" s="3">
        <v>-6.8920000000000003</v>
      </c>
      <c r="E19967" s="6" t="s">
        <v>6</v>
      </c>
    </row>
    <row r="19968" spans="1:5" ht="13.9" customHeight="1" x14ac:dyDescent="0.2">
      <c r="A19968" s="1">
        <v>42106</v>
      </c>
      <c r="B19968">
        <v>24</v>
      </c>
      <c r="C19968" s="2">
        <v>1.0022800000000001</v>
      </c>
      <c r="D19968" s="3">
        <v>9.1869999999999994</v>
      </c>
      <c r="E19968" s="6" t="s">
        <v>6</v>
      </c>
    </row>
    <row r="19969" spans="1:5" ht="13.9" customHeight="1" x14ac:dyDescent="0.2">
      <c r="A19969" s="1">
        <v>42107</v>
      </c>
      <c r="B19969">
        <v>1</v>
      </c>
      <c r="C19969" s="2">
        <v>1.00345</v>
      </c>
      <c r="D19969" s="3">
        <v>13.573</v>
      </c>
      <c r="E19969" s="6" t="s">
        <v>6</v>
      </c>
    </row>
    <row r="19970" spans="1:5" ht="13.9" customHeight="1" x14ac:dyDescent="0.2">
      <c r="A19970" s="1">
        <v>42107</v>
      </c>
      <c r="B19970">
        <v>2</v>
      </c>
      <c r="C19970" s="2">
        <v>0.99336999999999998</v>
      </c>
      <c r="D19970" s="3">
        <v>-26.036000000000001</v>
      </c>
      <c r="E19970" s="6" t="s">
        <v>6</v>
      </c>
    </row>
    <row r="19971" spans="1:5" ht="13.9" customHeight="1" x14ac:dyDescent="0.2">
      <c r="A19971" s="1">
        <v>42107</v>
      </c>
      <c r="B19971">
        <v>3</v>
      </c>
      <c r="C19971" s="2">
        <v>0.99965999999999999</v>
      </c>
      <c r="D19971" s="3">
        <v>-1.325</v>
      </c>
      <c r="E19971" s="6" t="s">
        <v>6</v>
      </c>
    </row>
    <row r="19972" spans="1:5" ht="13.9" customHeight="1" x14ac:dyDescent="0.2">
      <c r="A19972" s="1">
        <v>42107</v>
      </c>
      <c r="B19972">
        <v>4</v>
      </c>
      <c r="C19972" s="2">
        <v>1.01288</v>
      </c>
      <c r="D19972" s="3">
        <v>51.012999999999998</v>
      </c>
      <c r="E19972" s="6" t="s">
        <v>6</v>
      </c>
    </row>
    <row r="19973" spans="1:5" ht="13.9" customHeight="1" x14ac:dyDescent="0.2">
      <c r="A19973" s="1">
        <v>42107</v>
      </c>
      <c r="B19973">
        <v>5</v>
      </c>
      <c r="C19973" s="2">
        <v>1.00142</v>
      </c>
      <c r="D19973" s="3">
        <v>6.1390000000000002</v>
      </c>
      <c r="E19973" s="6" t="s">
        <v>6</v>
      </c>
    </row>
    <row r="19974" spans="1:5" ht="13.9" customHeight="1" x14ac:dyDescent="0.2">
      <c r="A19974" s="1">
        <v>42107</v>
      </c>
      <c r="B19974">
        <v>6</v>
      </c>
      <c r="C19974" s="2">
        <v>1.00173</v>
      </c>
      <c r="D19974" s="3">
        <v>8.2910000000000004</v>
      </c>
      <c r="E19974" s="6" t="s">
        <v>6</v>
      </c>
    </row>
    <row r="19975" spans="1:5" ht="13.9" customHeight="1" x14ac:dyDescent="0.2">
      <c r="A19975" s="1">
        <v>42107</v>
      </c>
      <c r="B19975">
        <v>7</v>
      </c>
      <c r="C19975" s="2">
        <v>1.0012099999999999</v>
      </c>
      <c r="D19975" s="3">
        <v>6.0659999999999998</v>
      </c>
      <c r="E19975" s="6" t="s">
        <v>6</v>
      </c>
    </row>
    <row r="19976" spans="1:5" ht="13.9" customHeight="1" x14ac:dyDescent="0.2">
      <c r="A19976" s="1">
        <v>42107</v>
      </c>
      <c r="B19976">
        <v>8</v>
      </c>
      <c r="C19976" s="2">
        <v>1.0155000000000001</v>
      </c>
      <c r="D19976" s="3">
        <v>78.432000000000002</v>
      </c>
      <c r="E19976" s="6" t="s">
        <v>6</v>
      </c>
    </row>
    <row r="19977" spans="1:5" ht="13.9" customHeight="1" x14ac:dyDescent="0.2">
      <c r="A19977" s="1">
        <v>42107</v>
      </c>
      <c r="B19977">
        <v>9</v>
      </c>
      <c r="C19977" s="2">
        <v>1.0077799999999999</v>
      </c>
      <c r="D19977" s="3">
        <v>39.758000000000003</v>
      </c>
      <c r="E19977" s="6" t="s">
        <v>6</v>
      </c>
    </row>
    <row r="19978" spans="1:5" ht="13.9" customHeight="1" x14ac:dyDescent="0.2">
      <c r="A19978" s="1">
        <v>42107</v>
      </c>
      <c r="B19978">
        <v>10</v>
      </c>
      <c r="C19978" s="2">
        <v>0.96867999999999999</v>
      </c>
      <c r="D19978" s="3">
        <v>-171.05699999999999</v>
      </c>
      <c r="E19978" s="6" t="s">
        <v>6</v>
      </c>
    </row>
    <row r="19979" spans="1:5" ht="13.9" customHeight="1" x14ac:dyDescent="0.2">
      <c r="A19979" s="1">
        <v>42107</v>
      </c>
      <c r="B19979">
        <v>11</v>
      </c>
      <c r="C19979" s="2">
        <v>0.97716000000000003</v>
      </c>
      <c r="D19979" s="3">
        <v>-122.489</v>
      </c>
      <c r="E19979" s="6" t="s">
        <v>6</v>
      </c>
    </row>
    <row r="19980" spans="1:5" ht="13.9" customHeight="1" x14ac:dyDescent="0.2">
      <c r="A19980" s="1">
        <v>42107</v>
      </c>
      <c r="B19980">
        <v>12</v>
      </c>
      <c r="C19980" s="2">
        <v>0.97524</v>
      </c>
      <c r="D19980" s="3">
        <v>-136.13900000000001</v>
      </c>
      <c r="E19980" s="6" t="s">
        <v>6</v>
      </c>
    </row>
    <row r="19981" spans="1:5" ht="13.9" customHeight="1" x14ac:dyDescent="0.2">
      <c r="A19981" s="1">
        <v>42107</v>
      </c>
      <c r="B19981">
        <v>13</v>
      </c>
      <c r="C19981" s="2">
        <v>0.99941000000000002</v>
      </c>
      <c r="D19981" s="3">
        <v>-3.1930000000000001</v>
      </c>
      <c r="E19981" s="6" t="s">
        <v>6</v>
      </c>
    </row>
    <row r="19982" spans="1:5" ht="13.9" customHeight="1" x14ac:dyDescent="0.2">
      <c r="A19982" s="1">
        <v>42107</v>
      </c>
      <c r="B19982">
        <v>14</v>
      </c>
      <c r="C19982" s="2">
        <v>0.98833000000000004</v>
      </c>
      <c r="D19982" s="3">
        <v>-63.356999999999999</v>
      </c>
      <c r="E19982" s="6" t="s">
        <v>6</v>
      </c>
    </row>
    <row r="19983" spans="1:5" ht="13.9" customHeight="1" x14ac:dyDescent="0.2">
      <c r="A19983" s="1">
        <v>42107</v>
      </c>
      <c r="B19983">
        <v>15</v>
      </c>
      <c r="C19983" s="2">
        <v>1.0117</v>
      </c>
      <c r="D19983" s="3">
        <v>62.003999999999998</v>
      </c>
      <c r="E19983" s="6" t="s">
        <v>6</v>
      </c>
    </row>
    <row r="19984" spans="1:5" ht="13.9" customHeight="1" x14ac:dyDescent="0.2">
      <c r="A19984" s="1">
        <v>42107</v>
      </c>
      <c r="B19984">
        <v>16</v>
      </c>
      <c r="C19984" s="2">
        <v>1.01573</v>
      </c>
      <c r="D19984" s="3">
        <v>81.968000000000004</v>
      </c>
      <c r="E19984" s="6" t="s">
        <v>6</v>
      </c>
    </row>
    <row r="19985" spans="1:5" ht="13.9" customHeight="1" x14ac:dyDescent="0.2">
      <c r="A19985" s="1">
        <v>42107</v>
      </c>
      <c r="B19985">
        <v>17</v>
      </c>
      <c r="C19985" s="2">
        <v>0.99131999999999998</v>
      </c>
      <c r="D19985" s="3">
        <v>-46.317</v>
      </c>
      <c r="E19985" s="6" t="s">
        <v>6</v>
      </c>
    </row>
    <row r="19986" spans="1:5" ht="13.9" customHeight="1" x14ac:dyDescent="0.2">
      <c r="A19986" s="1">
        <v>42107</v>
      </c>
      <c r="B19986">
        <v>18</v>
      </c>
      <c r="C19986" s="2">
        <v>1.0036400000000001</v>
      </c>
      <c r="D19986" s="3">
        <v>19.087</v>
      </c>
      <c r="E19986" s="6" t="s">
        <v>6</v>
      </c>
    </row>
    <row r="19987" spans="1:5" ht="13.9" customHeight="1" x14ac:dyDescent="0.2">
      <c r="A19987" s="1">
        <v>42107</v>
      </c>
      <c r="B19987">
        <v>19</v>
      </c>
      <c r="C19987" s="2">
        <v>1.0089399999999999</v>
      </c>
      <c r="D19987" s="3">
        <v>46.991</v>
      </c>
      <c r="E19987" s="6" t="s">
        <v>6</v>
      </c>
    </row>
    <row r="19988" spans="1:5" ht="13.9" customHeight="1" x14ac:dyDescent="0.2">
      <c r="A19988" s="1">
        <v>42107</v>
      </c>
      <c r="B19988">
        <v>20</v>
      </c>
      <c r="C19988" s="2">
        <v>1.0249600000000001</v>
      </c>
      <c r="D19988" s="3">
        <v>132.72499999999999</v>
      </c>
      <c r="E19988" s="6" t="s">
        <v>6</v>
      </c>
    </row>
    <row r="19989" spans="1:5" ht="13.9" customHeight="1" x14ac:dyDescent="0.2">
      <c r="A19989" s="1">
        <v>42107</v>
      </c>
      <c r="B19989">
        <v>21</v>
      </c>
      <c r="C19989" s="2">
        <v>1.02132</v>
      </c>
      <c r="D19989" s="3">
        <v>109.66500000000001</v>
      </c>
      <c r="E19989" s="6" t="s">
        <v>6</v>
      </c>
    </row>
    <row r="19990" spans="1:5" ht="13.9" customHeight="1" x14ac:dyDescent="0.2">
      <c r="A19990" s="1">
        <v>42107</v>
      </c>
      <c r="B19990">
        <v>22</v>
      </c>
      <c r="C19990" s="2">
        <v>1.0285500000000001</v>
      </c>
      <c r="D19990" s="3">
        <v>134.32400000000001</v>
      </c>
      <c r="E19990" s="6" t="s">
        <v>6</v>
      </c>
    </row>
    <row r="19991" spans="1:5" ht="13.9" customHeight="1" x14ac:dyDescent="0.2">
      <c r="A19991" s="1">
        <v>42107</v>
      </c>
      <c r="B19991">
        <v>23</v>
      </c>
      <c r="C19991" s="2">
        <v>1.01783</v>
      </c>
      <c r="D19991" s="3">
        <v>78.340999999999994</v>
      </c>
      <c r="E19991" s="6" t="s">
        <v>6</v>
      </c>
    </row>
    <row r="19992" spans="1:5" ht="13.9" customHeight="1" x14ac:dyDescent="0.2">
      <c r="A19992" s="1">
        <v>42107</v>
      </c>
      <c r="B19992">
        <v>24</v>
      </c>
      <c r="C19992" s="2">
        <v>1.00909</v>
      </c>
      <c r="D19992" s="3">
        <v>38.442999999999998</v>
      </c>
      <c r="E19992" s="6" t="s">
        <v>6</v>
      </c>
    </row>
    <row r="19993" spans="1:5" ht="13.9" customHeight="1" x14ac:dyDescent="0.2">
      <c r="A19993" s="1">
        <v>42108</v>
      </c>
      <c r="B19993">
        <v>1</v>
      </c>
      <c r="C19993" s="2">
        <v>1.0043800000000001</v>
      </c>
      <c r="D19993" s="3">
        <v>17.721</v>
      </c>
      <c r="E19993" s="6" t="s">
        <v>6</v>
      </c>
    </row>
    <row r="19994" spans="1:5" ht="13.9" customHeight="1" x14ac:dyDescent="0.2">
      <c r="A19994" s="1">
        <v>42108</v>
      </c>
      <c r="B19994">
        <v>2</v>
      </c>
      <c r="C19994" s="2">
        <v>0.99641000000000002</v>
      </c>
      <c r="D19994" s="3">
        <v>-14.272</v>
      </c>
      <c r="E19994" s="6" t="s">
        <v>6</v>
      </c>
    </row>
    <row r="19995" spans="1:5" ht="13.9" customHeight="1" x14ac:dyDescent="0.2">
      <c r="A19995" s="1">
        <v>42108</v>
      </c>
      <c r="B19995">
        <v>3</v>
      </c>
      <c r="C19995" s="2">
        <v>1.0065500000000001</v>
      </c>
      <c r="D19995" s="3">
        <v>25.15</v>
      </c>
      <c r="E19995" s="6" t="s">
        <v>6</v>
      </c>
    </row>
    <row r="19996" spans="1:5" ht="13.9" customHeight="1" x14ac:dyDescent="0.2">
      <c r="A19996" s="1">
        <v>42108</v>
      </c>
      <c r="B19996">
        <v>4</v>
      </c>
      <c r="C19996" s="2">
        <v>0.98270999999999997</v>
      </c>
      <c r="D19996" s="3">
        <v>-70.296000000000006</v>
      </c>
      <c r="E19996" s="6" t="s">
        <v>6</v>
      </c>
    </row>
    <row r="19997" spans="1:5" ht="13.9" customHeight="1" x14ac:dyDescent="0.2">
      <c r="A19997" s="1">
        <v>42108</v>
      </c>
      <c r="B19997">
        <v>5</v>
      </c>
      <c r="C19997" s="2">
        <v>0.99639</v>
      </c>
      <c r="D19997" s="3">
        <v>-15.473000000000001</v>
      </c>
      <c r="E19997" s="6" t="s">
        <v>6</v>
      </c>
    </row>
    <row r="19998" spans="1:5" ht="13.9" customHeight="1" x14ac:dyDescent="0.2">
      <c r="A19998" s="1">
        <v>42108</v>
      </c>
      <c r="B19998">
        <v>6</v>
      </c>
      <c r="C19998" s="2">
        <v>1.0119499999999999</v>
      </c>
      <c r="D19998" s="3">
        <v>56.225000000000001</v>
      </c>
      <c r="E19998" s="6" t="s">
        <v>6</v>
      </c>
    </row>
    <row r="19999" spans="1:5" ht="13.9" customHeight="1" x14ac:dyDescent="0.2">
      <c r="A19999" s="1">
        <v>42108</v>
      </c>
      <c r="B19999">
        <v>7</v>
      </c>
      <c r="C19999" s="2">
        <v>1.0188999999999999</v>
      </c>
      <c r="D19999" s="3">
        <v>91.923000000000002</v>
      </c>
      <c r="E19999" s="6" t="s">
        <v>6</v>
      </c>
    </row>
    <row r="20000" spans="1:5" ht="13.9" customHeight="1" x14ac:dyDescent="0.2">
      <c r="A20000" s="1">
        <v>42108</v>
      </c>
      <c r="B20000">
        <v>8</v>
      </c>
      <c r="C20000" s="2">
        <v>1.00203</v>
      </c>
      <c r="D20000" s="3">
        <v>10.308</v>
      </c>
      <c r="E20000" s="6" t="s">
        <v>6</v>
      </c>
    </row>
    <row r="20001" spans="1:5" ht="13.9" customHeight="1" x14ac:dyDescent="0.2">
      <c r="A20001" s="1">
        <v>42108</v>
      </c>
      <c r="B20001">
        <v>9</v>
      </c>
      <c r="C20001" s="2">
        <v>0.99943000000000004</v>
      </c>
      <c r="D20001" s="3">
        <v>-2.9460000000000002</v>
      </c>
      <c r="E20001" s="6" t="s">
        <v>6</v>
      </c>
    </row>
    <row r="20002" spans="1:5" ht="13.9" customHeight="1" x14ac:dyDescent="0.2">
      <c r="A20002" s="1">
        <v>42108</v>
      </c>
      <c r="B20002">
        <v>10</v>
      </c>
      <c r="C20002" s="2">
        <v>0.97006999999999999</v>
      </c>
      <c r="D20002" s="3">
        <v>-157.74700000000001</v>
      </c>
      <c r="E20002" s="6" t="s">
        <v>6</v>
      </c>
    </row>
    <row r="20003" spans="1:5" ht="13.9" customHeight="1" x14ac:dyDescent="0.2">
      <c r="A20003" s="1">
        <v>42108</v>
      </c>
      <c r="B20003">
        <v>11</v>
      </c>
      <c r="C20003" s="2">
        <v>1.0165299999999999</v>
      </c>
      <c r="D20003" s="3">
        <v>85.07</v>
      </c>
      <c r="E20003" s="6" t="s">
        <v>6</v>
      </c>
    </row>
    <row r="20004" spans="1:5" ht="13.9" customHeight="1" x14ac:dyDescent="0.2">
      <c r="A20004" s="1">
        <v>42108</v>
      </c>
      <c r="B20004">
        <v>12</v>
      </c>
      <c r="C20004" s="2">
        <v>1.0211300000000001</v>
      </c>
      <c r="D20004" s="3">
        <v>107.907</v>
      </c>
      <c r="E20004" s="6" t="s">
        <v>6</v>
      </c>
    </row>
    <row r="20005" spans="1:5" ht="13.9" customHeight="1" x14ac:dyDescent="0.2">
      <c r="A20005" s="1">
        <v>42108</v>
      </c>
      <c r="B20005">
        <v>13</v>
      </c>
      <c r="C20005" s="2">
        <v>1.0111600000000001</v>
      </c>
      <c r="D20005" s="3">
        <v>57.234999999999999</v>
      </c>
      <c r="E20005" s="6" t="s">
        <v>6</v>
      </c>
    </row>
    <row r="20006" spans="1:5" ht="13.9" customHeight="1" x14ac:dyDescent="0.2">
      <c r="A20006" s="1">
        <v>42108</v>
      </c>
      <c r="B20006">
        <v>14</v>
      </c>
      <c r="C20006" s="2">
        <v>1.002</v>
      </c>
      <c r="D20006" s="3">
        <v>10.157</v>
      </c>
      <c r="E20006" s="6" t="s">
        <v>6</v>
      </c>
    </row>
    <row r="20007" spans="1:5" ht="13.9" customHeight="1" x14ac:dyDescent="0.2">
      <c r="A20007" s="1">
        <v>42108</v>
      </c>
      <c r="B20007">
        <v>15</v>
      </c>
      <c r="C20007" s="2">
        <v>1.0169600000000001</v>
      </c>
      <c r="D20007" s="3">
        <v>84.153000000000006</v>
      </c>
      <c r="E20007" s="6" t="s">
        <v>6</v>
      </c>
    </row>
    <row r="20008" spans="1:5" ht="13.9" customHeight="1" x14ac:dyDescent="0.2">
      <c r="A20008" s="1">
        <v>42108</v>
      </c>
      <c r="B20008">
        <v>16</v>
      </c>
      <c r="C20008" s="2">
        <v>1.00963</v>
      </c>
      <c r="D20008" s="3">
        <v>47.634999999999998</v>
      </c>
      <c r="E20008" s="6" t="s">
        <v>6</v>
      </c>
    </row>
    <row r="20009" spans="1:5" ht="13.9" customHeight="1" x14ac:dyDescent="0.2">
      <c r="A20009" s="1">
        <v>42108</v>
      </c>
      <c r="B20009">
        <v>17</v>
      </c>
      <c r="C20009" s="2">
        <v>1.0305299999999999</v>
      </c>
      <c r="D20009" s="3">
        <v>148.06100000000001</v>
      </c>
      <c r="E20009" s="6" t="s">
        <v>6</v>
      </c>
    </row>
    <row r="20010" spans="1:5" ht="13.9" customHeight="1" x14ac:dyDescent="0.2">
      <c r="A20010" s="1">
        <v>42108</v>
      </c>
      <c r="B20010">
        <v>18</v>
      </c>
      <c r="C20010" s="2">
        <v>1.03403</v>
      </c>
      <c r="D20010" s="3">
        <v>161.90600000000001</v>
      </c>
      <c r="E20010" s="6" t="s">
        <v>6</v>
      </c>
    </row>
    <row r="20011" spans="1:5" ht="13.9" customHeight="1" x14ac:dyDescent="0.2">
      <c r="A20011" s="1">
        <v>42108</v>
      </c>
      <c r="B20011">
        <v>19</v>
      </c>
      <c r="C20011" s="2">
        <v>1.05643</v>
      </c>
      <c r="D20011" s="3">
        <v>264.721</v>
      </c>
      <c r="E20011" s="6" t="s">
        <v>6</v>
      </c>
    </row>
    <row r="20012" spans="1:5" ht="13.9" customHeight="1" x14ac:dyDescent="0.2">
      <c r="A20012" s="1">
        <v>42108</v>
      </c>
      <c r="B20012">
        <v>20</v>
      </c>
      <c r="C20012" s="2">
        <v>1.0382199999999999</v>
      </c>
      <c r="D20012" s="3">
        <v>192.18799999999999</v>
      </c>
      <c r="E20012" s="6" t="s">
        <v>6</v>
      </c>
    </row>
    <row r="20013" spans="1:5" ht="13.9" customHeight="1" x14ac:dyDescent="0.2">
      <c r="A20013" s="1">
        <v>42108</v>
      </c>
      <c r="B20013">
        <v>21</v>
      </c>
      <c r="C20013" s="2">
        <v>1.0389699999999999</v>
      </c>
      <c r="D20013" s="3">
        <v>189.86600000000001</v>
      </c>
      <c r="E20013" s="6" t="s">
        <v>6</v>
      </c>
    </row>
    <row r="20014" spans="1:5" ht="13.9" customHeight="1" x14ac:dyDescent="0.2">
      <c r="A20014" s="1">
        <v>42108</v>
      </c>
      <c r="B20014">
        <v>22</v>
      </c>
      <c r="C20014" s="2">
        <v>1.0329200000000001</v>
      </c>
      <c r="D20014" s="3">
        <v>151.86500000000001</v>
      </c>
      <c r="E20014" s="6" t="s">
        <v>6</v>
      </c>
    </row>
    <row r="20015" spans="1:5" ht="13.9" customHeight="1" x14ac:dyDescent="0.2">
      <c r="A20015" s="1">
        <v>42108</v>
      </c>
      <c r="B20015">
        <v>23</v>
      </c>
      <c r="C20015" s="2">
        <v>1.00566</v>
      </c>
      <c r="D20015" s="3">
        <v>25.181000000000001</v>
      </c>
      <c r="E20015" s="6" t="s">
        <v>6</v>
      </c>
    </row>
    <row r="20016" spans="1:5" ht="13.9" customHeight="1" x14ac:dyDescent="0.2">
      <c r="A20016" s="1">
        <v>42108</v>
      </c>
      <c r="B20016">
        <v>24</v>
      </c>
      <c r="C20016" s="2">
        <v>1.0171399999999999</v>
      </c>
      <c r="D20016" s="3">
        <v>71.938000000000002</v>
      </c>
      <c r="E20016" s="6" t="s">
        <v>6</v>
      </c>
    </row>
    <row r="20017" spans="1:5" ht="13.9" customHeight="1" x14ac:dyDescent="0.2">
      <c r="A20017" s="1">
        <v>42109</v>
      </c>
      <c r="B20017">
        <v>1</v>
      </c>
      <c r="C20017" s="2">
        <v>1.0117799999999999</v>
      </c>
      <c r="D20017" s="3">
        <v>48.433999999999997</v>
      </c>
      <c r="E20017" s="6" t="s">
        <v>6</v>
      </c>
    </row>
    <row r="20018" spans="1:5" ht="13.9" customHeight="1" x14ac:dyDescent="0.2">
      <c r="A20018" s="1">
        <v>42109</v>
      </c>
      <c r="B20018">
        <v>2</v>
      </c>
      <c r="C20018" s="2">
        <v>0.99975000000000003</v>
      </c>
      <c r="D20018" s="3">
        <v>-1.02</v>
      </c>
      <c r="E20018" s="6" t="s">
        <v>6</v>
      </c>
    </row>
    <row r="20019" spans="1:5" ht="13.9" customHeight="1" x14ac:dyDescent="0.2">
      <c r="A20019" s="1">
        <v>42109</v>
      </c>
      <c r="B20019">
        <v>3</v>
      </c>
      <c r="C20019" s="2">
        <v>0.99499000000000004</v>
      </c>
      <c r="D20019" s="3">
        <v>-20.555</v>
      </c>
      <c r="E20019" s="6" t="s">
        <v>6</v>
      </c>
    </row>
    <row r="20020" spans="1:5" ht="13.9" customHeight="1" x14ac:dyDescent="0.2">
      <c r="A20020" s="1">
        <v>42109</v>
      </c>
      <c r="B20020">
        <v>4</v>
      </c>
      <c r="C20020" s="2">
        <v>1.01407</v>
      </c>
      <c r="D20020" s="3">
        <v>58.723999999999997</v>
      </c>
      <c r="E20020" s="6" t="s">
        <v>6</v>
      </c>
    </row>
    <row r="20021" spans="1:5" ht="13.9" customHeight="1" x14ac:dyDescent="0.2">
      <c r="A20021" s="1">
        <v>42109</v>
      </c>
      <c r="B20021">
        <v>5</v>
      </c>
      <c r="C20021" s="2">
        <v>0.99763000000000002</v>
      </c>
      <c r="D20021" s="3">
        <v>-10.669</v>
      </c>
      <c r="E20021" s="6" t="s">
        <v>6</v>
      </c>
    </row>
    <row r="20022" spans="1:5" ht="13.9" customHeight="1" x14ac:dyDescent="0.2">
      <c r="A20022" s="1">
        <v>42109</v>
      </c>
      <c r="B20022">
        <v>6</v>
      </c>
      <c r="C20022" s="2">
        <v>1.04525</v>
      </c>
      <c r="D20022" s="3">
        <v>215.815</v>
      </c>
      <c r="E20022" s="6" t="s">
        <v>6</v>
      </c>
    </row>
    <row r="20023" spans="1:5" ht="13.9" customHeight="1" x14ac:dyDescent="0.2">
      <c r="A20023" s="1">
        <v>42109</v>
      </c>
      <c r="B20023">
        <v>7</v>
      </c>
      <c r="C20023" s="2">
        <v>1.03521</v>
      </c>
      <c r="D20023" s="3">
        <v>176.601</v>
      </c>
      <c r="E20023" s="6" t="s">
        <v>6</v>
      </c>
    </row>
    <row r="20024" spans="1:5" ht="13.9" customHeight="1" x14ac:dyDescent="0.2">
      <c r="A20024" s="1">
        <v>42109</v>
      </c>
      <c r="B20024">
        <v>8</v>
      </c>
      <c r="C20024" s="2">
        <v>1.0197400000000001</v>
      </c>
      <c r="D20024" s="3">
        <v>101.414</v>
      </c>
      <c r="E20024" s="6" t="s">
        <v>6</v>
      </c>
    </row>
    <row r="20025" spans="1:5" ht="13.9" customHeight="1" x14ac:dyDescent="0.2">
      <c r="A20025" s="1">
        <v>42109</v>
      </c>
      <c r="B20025">
        <v>9</v>
      </c>
      <c r="C20025" s="2">
        <v>1.0069900000000001</v>
      </c>
      <c r="D20025" s="3">
        <v>36.515000000000001</v>
      </c>
      <c r="E20025" s="6" t="s">
        <v>6</v>
      </c>
    </row>
    <row r="20026" spans="1:5" ht="13.9" customHeight="1" x14ac:dyDescent="0.2">
      <c r="A20026" s="1">
        <v>42109</v>
      </c>
      <c r="B20026">
        <v>10</v>
      </c>
      <c r="C20026" s="2">
        <v>1.0117499999999999</v>
      </c>
      <c r="D20026" s="3">
        <v>61.255000000000003</v>
      </c>
      <c r="E20026" s="6" t="s">
        <v>6</v>
      </c>
    </row>
    <row r="20027" spans="1:5" ht="13.9" customHeight="1" x14ac:dyDescent="0.2">
      <c r="A20027" s="1">
        <v>42109</v>
      </c>
      <c r="B20027">
        <v>11</v>
      </c>
      <c r="C20027" s="2">
        <v>0.99133000000000004</v>
      </c>
      <c r="D20027" s="3">
        <v>-46.287999999999997</v>
      </c>
      <c r="E20027" s="6" t="s">
        <v>6</v>
      </c>
    </row>
    <row r="20028" spans="1:5" ht="13.9" customHeight="1" x14ac:dyDescent="0.2">
      <c r="A20028" s="1">
        <v>42109</v>
      </c>
      <c r="B20028">
        <v>12</v>
      </c>
      <c r="C20028" s="2">
        <v>1.01675</v>
      </c>
      <c r="D20028" s="3">
        <v>85.757999999999996</v>
      </c>
      <c r="E20028" s="6" t="s">
        <v>6</v>
      </c>
    </row>
    <row r="20029" spans="1:5" ht="13.9" customHeight="1" x14ac:dyDescent="0.2">
      <c r="A20029" s="1">
        <v>42109</v>
      </c>
      <c r="B20029">
        <v>13</v>
      </c>
      <c r="C20029" s="2">
        <v>1.0202899999999999</v>
      </c>
      <c r="D20029" s="3">
        <v>103.899</v>
      </c>
      <c r="E20029" s="6" t="s">
        <v>6</v>
      </c>
    </row>
    <row r="20030" spans="1:5" ht="13.9" customHeight="1" x14ac:dyDescent="0.2">
      <c r="A20030" s="1">
        <v>42109</v>
      </c>
      <c r="B20030">
        <v>14</v>
      </c>
      <c r="C20030" s="2">
        <v>0.99375000000000002</v>
      </c>
      <c r="D20030" s="3">
        <v>-32.526000000000003</v>
      </c>
      <c r="E20030" s="6" t="s">
        <v>6</v>
      </c>
    </row>
    <row r="20031" spans="1:5" ht="13.9" customHeight="1" x14ac:dyDescent="0.2">
      <c r="A20031" s="1">
        <v>42109</v>
      </c>
      <c r="B20031">
        <v>15</v>
      </c>
      <c r="C20031" s="2">
        <v>0.98816999999999999</v>
      </c>
      <c r="D20031" s="3">
        <v>-60.508000000000003</v>
      </c>
      <c r="E20031" s="6" t="s">
        <v>6</v>
      </c>
    </row>
    <row r="20032" spans="1:5" ht="13.9" customHeight="1" x14ac:dyDescent="0.2">
      <c r="A20032" s="1">
        <v>42109</v>
      </c>
      <c r="B20032">
        <v>16</v>
      </c>
      <c r="C20032" s="2">
        <v>0.98172000000000004</v>
      </c>
      <c r="D20032" s="3">
        <v>-93.468000000000004</v>
      </c>
      <c r="E20032" s="6" t="s">
        <v>6</v>
      </c>
    </row>
    <row r="20033" spans="1:5" ht="13.9" customHeight="1" x14ac:dyDescent="0.2">
      <c r="A20033" s="1">
        <v>42109</v>
      </c>
      <c r="B20033">
        <v>17</v>
      </c>
      <c r="C20033" s="2">
        <v>0.99626000000000003</v>
      </c>
      <c r="D20033" s="3">
        <v>-18.664000000000001</v>
      </c>
      <c r="E20033" s="6" t="s">
        <v>6</v>
      </c>
    </row>
    <row r="20034" spans="1:5" ht="13.9" customHeight="1" x14ac:dyDescent="0.2">
      <c r="A20034" s="1">
        <v>42109</v>
      </c>
      <c r="B20034">
        <v>18</v>
      </c>
      <c r="C20034" s="2">
        <v>0.98384000000000005</v>
      </c>
      <c r="D20034" s="3">
        <v>-81.741</v>
      </c>
      <c r="E20034" s="6" t="s">
        <v>6</v>
      </c>
    </row>
    <row r="20035" spans="1:5" ht="13.9" customHeight="1" x14ac:dyDescent="0.2">
      <c r="A20035" s="1">
        <v>42109</v>
      </c>
      <c r="B20035">
        <v>19</v>
      </c>
      <c r="C20035" s="2">
        <v>0.98416999999999999</v>
      </c>
      <c r="D20035" s="3">
        <v>-80.8</v>
      </c>
      <c r="E20035" s="6" t="s">
        <v>6</v>
      </c>
    </row>
    <row r="20036" spans="1:5" ht="13.9" customHeight="1" x14ac:dyDescent="0.2">
      <c r="A20036" s="1">
        <v>42109</v>
      </c>
      <c r="B20036">
        <v>20</v>
      </c>
      <c r="C20036" s="2">
        <v>0.99173</v>
      </c>
      <c r="D20036" s="3">
        <v>-43.701000000000001</v>
      </c>
      <c r="E20036" s="6" t="s">
        <v>6</v>
      </c>
    </row>
    <row r="20037" spans="1:5" ht="13.9" customHeight="1" x14ac:dyDescent="0.2">
      <c r="A20037" s="1">
        <v>42109</v>
      </c>
      <c r="B20037">
        <v>21</v>
      </c>
      <c r="C20037" s="2">
        <v>0.98043000000000002</v>
      </c>
      <c r="D20037" s="3">
        <v>-102.55800000000001</v>
      </c>
      <c r="E20037" s="6" t="s">
        <v>6</v>
      </c>
    </row>
    <row r="20038" spans="1:5" ht="13.9" customHeight="1" x14ac:dyDescent="0.2">
      <c r="A20038" s="1">
        <v>42109</v>
      </c>
      <c r="B20038">
        <v>22</v>
      </c>
      <c r="C20038" s="2">
        <v>1.00586</v>
      </c>
      <c r="D20038" s="3">
        <v>27.821000000000002</v>
      </c>
      <c r="E20038" s="6" t="s">
        <v>6</v>
      </c>
    </row>
    <row r="20039" spans="1:5" ht="13.9" customHeight="1" x14ac:dyDescent="0.2">
      <c r="A20039" s="1">
        <v>42109</v>
      </c>
      <c r="B20039">
        <v>23</v>
      </c>
      <c r="C20039" s="2">
        <v>1.0182500000000001</v>
      </c>
      <c r="D20039" s="3">
        <v>79.795000000000002</v>
      </c>
      <c r="E20039" s="6" t="s">
        <v>6</v>
      </c>
    </row>
    <row r="20040" spans="1:5" ht="13.9" customHeight="1" x14ac:dyDescent="0.2">
      <c r="A20040" s="1">
        <v>42109</v>
      </c>
      <c r="B20040">
        <v>24</v>
      </c>
      <c r="C20040" s="2">
        <v>1.0249600000000001</v>
      </c>
      <c r="D20040" s="3">
        <v>103.709</v>
      </c>
      <c r="E20040" s="6" t="s">
        <v>6</v>
      </c>
    </row>
    <row r="20041" spans="1:5" ht="13.9" customHeight="1" x14ac:dyDescent="0.2">
      <c r="A20041" s="1">
        <v>42110</v>
      </c>
      <c r="B20041">
        <v>1</v>
      </c>
      <c r="C20041" s="2">
        <v>1.01183</v>
      </c>
      <c r="D20041" s="3">
        <v>48.75</v>
      </c>
      <c r="E20041" s="6" t="s">
        <v>6</v>
      </c>
    </row>
    <row r="20042" spans="1:5" ht="13.9" customHeight="1" x14ac:dyDescent="0.2">
      <c r="A20042" s="1">
        <v>42110</v>
      </c>
      <c r="B20042">
        <v>2</v>
      </c>
      <c r="C20042" s="2">
        <v>1.0041100000000001</v>
      </c>
      <c r="D20042" s="3">
        <v>16.442</v>
      </c>
      <c r="E20042" s="6" t="s">
        <v>6</v>
      </c>
    </row>
    <row r="20043" spans="1:5" ht="13.9" customHeight="1" x14ac:dyDescent="0.2">
      <c r="A20043" s="1">
        <v>42110</v>
      </c>
      <c r="B20043">
        <v>3</v>
      </c>
      <c r="C20043" s="2">
        <v>1.012</v>
      </c>
      <c r="D20043" s="3">
        <v>48.329000000000001</v>
      </c>
      <c r="E20043" s="6" t="s">
        <v>6</v>
      </c>
    </row>
    <row r="20044" spans="1:5" ht="13.9" customHeight="1" x14ac:dyDescent="0.2">
      <c r="A20044" s="1">
        <v>42110</v>
      </c>
      <c r="B20044">
        <v>4</v>
      </c>
      <c r="C20044" s="2">
        <v>1.0211600000000001</v>
      </c>
      <c r="D20044" s="3">
        <v>87.215000000000003</v>
      </c>
      <c r="E20044" s="6" t="s">
        <v>6</v>
      </c>
    </row>
    <row r="20045" spans="1:5" ht="13.9" customHeight="1" x14ac:dyDescent="0.2">
      <c r="A20045" s="1">
        <v>42110</v>
      </c>
      <c r="B20045">
        <v>5</v>
      </c>
      <c r="C20045" s="2">
        <v>1.00545</v>
      </c>
      <c r="D20045" s="3">
        <v>24.09</v>
      </c>
      <c r="E20045" s="6" t="s">
        <v>6</v>
      </c>
    </row>
    <row r="20046" spans="1:5" ht="13.9" customHeight="1" x14ac:dyDescent="0.2">
      <c r="A20046" s="1">
        <v>42110</v>
      </c>
      <c r="B20046">
        <v>6</v>
      </c>
      <c r="C20046" s="2">
        <v>1.02579</v>
      </c>
      <c r="D20046" s="3">
        <v>122.032</v>
      </c>
      <c r="E20046" s="6" t="s">
        <v>6</v>
      </c>
    </row>
    <row r="20047" spans="1:5" ht="13.9" customHeight="1" x14ac:dyDescent="0.2">
      <c r="A20047" s="1">
        <v>42110</v>
      </c>
      <c r="B20047">
        <v>7</v>
      </c>
      <c r="C20047" s="2">
        <v>1.0155000000000001</v>
      </c>
      <c r="D20047" s="3">
        <v>77.406000000000006</v>
      </c>
      <c r="E20047" s="6" t="s">
        <v>6</v>
      </c>
    </row>
    <row r="20048" spans="1:5" ht="13.9" customHeight="1" x14ac:dyDescent="0.2">
      <c r="A20048" s="1">
        <v>42110</v>
      </c>
      <c r="B20048">
        <v>8</v>
      </c>
      <c r="C20048" s="2">
        <v>0.99383999999999995</v>
      </c>
      <c r="D20048" s="3">
        <v>-31.902000000000001</v>
      </c>
      <c r="E20048" s="6" t="s">
        <v>6</v>
      </c>
    </row>
    <row r="20049" spans="1:5" ht="13.9" customHeight="1" x14ac:dyDescent="0.2">
      <c r="A20049" s="1">
        <v>42110</v>
      </c>
      <c r="B20049">
        <v>9</v>
      </c>
      <c r="C20049" s="2">
        <v>0.99561999999999995</v>
      </c>
      <c r="D20049" s="3">
        <v>-23.045999999999999</v>
      </c>
      <c r="E20049" s="6" t="s">
        <v>6</v>
      </c>
    </row>
    <row r="20050" spans="1:5" ht="13.9" customHeight="1" x14ac:dyDescent="0.2">
      <c r="A20050" s="1">
        <v>42110</v>
      </c>
      <c r="B20050">
        <v>10</v>
      </c>
      <c r="C20050" s="2">
        <v>1.00386</v>
      </c>
      <c r="D20050" s="3">
        <v>20.228999999999999</v>
      </c>
      <c r="E20050" s="6" t="s">
        <v>6</v>
      </c>
    </row>
    <row r="20051" spans="1:5" ht="13.9" customHeight="1" x14ac:dyDescent="0.2">
      <c r="A20051" s="1">
        <v>42110</v>
      </c>
      <c r="B20051">
        <v>11</v>
      </c>
      <c r="C20051" s="2">
        <v>0.98533000000000004</v>
      </c>
      <c r="D20051" s="3">
        <v>-77.152000000000001</v>
      </c>
      <c r="E20051" s="6" t="s">
        <v>6</v>
      </c>
    </row>
    <row r="20052" spans="1:5" ht="13.9" customHeight="1" x14ac:dyDescent="0.2">
      <c r="A20052" s="1">
        <v>42110</v>
      </c>
      <c r="B20052">
        <v>12</v>
      </c>
      <c r="C20052" s="2">
        <v>0.98082999999999998</v>
      </c>
      <c r="D20052" s="3">
        <v>-102.11799999999999</v>
      </c>
      <c r="E20052" s="6" t="s">
        <v>6</v>
      </c>
    </row>
    <row r="20053" spans="1:5" ht="13.9" customHeight="1" x14ac:dyDescent="0.2">
      <c r="A20053" s="1">
        <v>42110</v>
      </c>
      <c r="B20053">
        <v>13</v>
      </c>
      <c r="C20053" s="2">
        <v>0.98180000000000001</v>
      </c>
      <c r="D20053" s="3">
        <v>-96.722999999999999</v>
      </c>
      <c r="E20053" s="6" t="s">
        <v>6</v>
      </c>
    </row>
    <row r="20054" spans="1:5" ht="13.9" customHeight="1" x14ac:dyDescent="0.2">
      <c r="A20054" s="1">
        <v>42110</v>
  